   <c r="BLQ198" s="8"/>
      <c r="BLR198" s="8"/>
      <c r="BLS198" s="8"/>
      <c r="BLT198" s="8"/>
      <c r="BLU198" s="8"/>
      <c r="BLV198" s="8"/>
      <c r="BLW198" s="8"/>
      <c r="BLX198" s="8"/>
      <c r="BLY198" s="8"/>
      <c r="BLZ198" s="8"/>
      <c r="BMA198" s="8"/>
      <c r="BMB198" s="8"/>
      <c r="BMC198" s="8"/>
      <c r="BMD198" s="8"/>
      <c r="BME198" s="8"/>
      <c r="BMF198" s="8"/>
      <c r="BMG198" s="8"/>
      <c r="BMH198" s="8"/>
      <c r="BMI198" s="8"/>
      <c r="BMJ198" s="8"/>
      <c r="BMK198" s="8"/>
      <c r="BML198" s="8"/>
      <c r="BMM198" s="8"/>
      <c r="BMN198" s="8"/>
      <c r="BMO198" s="8"/>
      <c r="BMP198" s="8"/>
      <c r="BMQ198" s="8"/>
      <c r="BMR198" s="8"/>
      <c r="BMS198" s="8"/>
      <c r="BMT198" s="8"/>
      <c r="BMU198" s="8"/>
      <c r="BMV198" s="8"/>
      <c r="BMW198" s="8"/>
      <c r="BMX198" s="8"/>
      <c r="BMY198" s="8"/>
      <c r="BMZ198" s="8"/>
      <c r="BNA198" s="8"/>
      <c r="BNB198" s="8"/>
      <c r="BNC198" s="8"/>
      <c r="BND198" s="8"/>
      <c r="BNE198" s="8"/>
      <c r="BNF198" s="8"/>
      <c r="BNG198" s="8"/>
      <c r="BNH198" s="8"/>
      <c r="BNI198" s="8"/>
      <c r="BNJ198" s="8"/>
      <c r="BNK198" s="8"/>
      <c r="BNL198" s="8"/>
      <c r="BNM198" s="8"/>
      <c r="BNN198" s="8"/>
      <c r="BNO198" s="8"/>
      <c r="BNP198" s="8"/>
      <c r="BNQ198" s="8"/>
      <c r="BNR198" s="8"/>
      <c r="BNS198" s="8"/>
      <c r="BNT198" s="8"/>
      <c r="BNU198" s="8"/>
      <c r="BNV198" s="8"/>
      <c r="BNW198" s="8"/>
      <c r="BNX198" s="8"/>
      <c r="BNY198" s="8"/>
      <c r="BNZ198" s="8"/>
      <c r="BOA198" s="8"/>
      <c r="BOB198" s="8"/>
      <c r="BOC198" s="8"/>
      <c r="BOD198" s="8"/>
      <c r="BOE198" s="8"/>
      <c r="BOF198" s="8"/>
      <c r="BOG198" s="8"/>
      <c r="BOH198" s="8"/>
      <c r="BOI198" s="8"/>
      <c r="BOJ198" s="8"/>
      <c r="BOK198" s="8"/>
      <c r="BOL198" s="8"/>
      <c r="BOM198" s="8"/>
      <c r="BON198" s="8"/>
      <c r="BOO198" s="8"/>
      <c r="BOP198" s="8"/>
      <c r="BOQ198" s="8"/>
      <c r="BOR198" s="8"/>
      <c r="BOS198" s="8"/>
      <c r="BOT198" s="8"/>
      <c r="BOU198" s="8"/>
      <c r="BOV198" s="8"/>
      <c r="BOW198" s="8"/>
      <c r="BOX198" s="8"/>
      <c r="BOY198" s="8"/>
      <c r="BOZ198" s="8"/>
      <c r="BPA198" s="8"/>
      <c r="BPB198" s="8"/>
      <c r="BPC198" s="8"/>
      <c r="BPD198" s="8"/>
      <c r="BPE198" s="8"/>
      <c r="BPF198" s="8"/>
      <c r="BPG198" s="8"/>
      <c r="BPH198" s="8"/>
      <c r="BPI198" s="8"/>
      <c r="BPJ198" s="8"/>
      <c r="BPK198" s="8"/>
      <c r="BPL198" s="8"/>
      <c r="BPM198" s="8"/>
      <c r="BPN198" s="8"/>
      <c r="BPO198" s="8"/>
      <c r="BPP198" s="8"/>
      <c r="BPQ198" s="8"/>
      <c r="BPR198" s="8"/>
      <c r="BPS198" s="8"/>
      <c r="BPT198" s="8"/>
      <c r="BPU198" s="8"/>
      <c r="BPV198" s="8"/>
      <c r="BPW198" s="8"/>
      <c r="BPX198" s="8"/>
      <c r="BPY198" s="8"/>
      <c r="BPZ198" s="8"/>
      <c r="BQA198" s="8"/>
      <c r="BQB198" s="8"/>
      <c r="BQC198" s="8"/>
      <c r="BQD198" s="8"/>
      <c r="BQE198" s="8"/>
      <c r="BQF198" s="8"/>
      <c r="BQG198" s="8"/>
      <c r="BQH198" s="8"/>
      <c r="BQI198" s="8"/>
      <c r="BQJ198" s="8"/>
      <c r="BQK198" s="8"/>
      <c r="BQL198" s="8"/>
      <c r="BQM198" s="8"/>
      <c r="BQN198" s="8"/>
      <c r="BQO198" s="8"/>
      <c r="BQP198" s="8"/>
      <c r="BQQ198" s="8"/>
      <c r="BQR198" s="8"/>
      <c r="BQS198" s="8"/>
      <c r="BQT198" s="8"/>
      <c r="BQU198" s="8"/>
      <c r="BQV198" s="8"/>
      <c r="BQW198" s="8"/>
      <c r="BQX198" s="8"/>
      <c r="BQY198" s="8"/>
      <c r="BQZ198" s="8"/>
      <c r="BRA198" s="8"/>
      <c r="BRB198" s="8"/>
      <c r="BRC198" s="8"/>
      <c r="BRD198" s="8"/>
      <c r="BRE198" s="8"/>
      <c r="BRF198" s="8"/>
      <c r="BRG198" s="8"/>
      <c r="BRH198" s="8"/>
      <c r="BRI198" s="8"/>
      <c r="BRJ198" s="8"/>
      <c r="BRK198" s="8"/>
      <c r="BRL198" s="8"/>
      <c r="BRM198" s="8"/>
      <c r="BRN198" s="8"/>
      <c r="BRO198" s="8"/>
      <c r="BRP198" s="8"/>
      <c r="BRQ198" s="8"/>
      <c r="BRR198" s="8"/>
      <c r="BRS198" s="8"/>
      <c r="BRT198" s="8"/>
      <c r="BRU198" s="8"/>
      <c r="BRV198" s="8"/>
      <c r="BRW198" s="8"/>
      <c r="BRX198" s="8"/>
      <c r="BRY198" s="8"/>
      <c r="BRZ198" s="8"/>
      <c r="BSA198" s="8"/>
      <c r="BSB198" s="8"/>
      <c r="BSC198" s="8"/>
      <c r="BSD198" s="8"/>
      <c r="BSE198" s="8"/>
      <c r="BSF198" s="8"/>
      <c r="BSG198" s="8"/>
      <c r="BSH198" s="8"/>
      <c r="BSI198" s="8"/>
      <c r="BSJ198" s="8"/>
      <c r="BSK198" s="8"/>
      <c r="BSL198" s="8"/>
      <c r="BSM198" s="8"/>
      <c r="BSN198" s="8"/>
      <c r="BSO198" s="8"/>
      <c r="BSP198" s="8"/>
      <c r="BSQ198" s="8"/>
      <c r="BSR198" s="8"/>
      <c r="BSS198" s="8"/>
      <c r="BST198" s="8"/>
      <c r="BSU198" s="8"/>
      <c r="BSV198" s="8"/>
      <c r="BSW198" s="8"/>
      <c r="BSX198" s="8"/>
      <c r="BSY198" s="8"/>
      <c r="BSZ198" s="8"/>
      <c r="BTA198" s="8"/>
      <c r="BTB198" s="8"/>
      <c r="BTC198" s="8"/>
      <c r="BTD198" s="8"/>
      <c r="BTE198" s="8"/>
      <c r="BTF198" s="8"/>
      <c r="BTG198" s="8"/>
      <c r="BTH198" s="8"/>
      <c r="BTI198" s="8"/>
      <c r="BTJ198" s="8"/>
      <c r="BTK198" s="8"/>
      <c r="BTL198" s="8"/>
      <c r="BTM198" s="8"/>
      <c r="BTN198" s="8"/>
      <c r="BTO198" s="8"/>
      <c r="BTP198" s="8"/>
      <c r="BTQ198" s="8"/>
      <c r="BTR198" s="8"/>
      <c r="BTS198" s="8"/>
      <c r="BTT198" s="8"/>
      <c r="BTU198" s="8"/>
      <c r="BTV198" s="8"/>
      <c r="BTW198" s="8"/>
      <c r="BTX198" s="8"/>
      <c r="BTY198" s="8"/>
      <c r="BTZ198" s="8"/>
      <c r="BUA198" s="8"/>
      <c r="BUB198" s="8"/>
      <c r="BUC198" s="8"/>
      <c r="BUD198" s="8"/>
      <c r="BUE198" s="8"/>
      <c r="BUF198" s="8"/>
      <c r="BUG198" s="8"/>
      <c r="BUH198" s="8"/>
      <c r="BUI198" s="8"/>
      <c r="BUJ198" s="8"/>
      <c r="BUK198" s="8"/>
      <c r="BUL198" s="8"/>
      <c r="BUM198" s="8"/>
      <c r="BUN198" s="8"/>
      <c r="BUO198" s="8"/>
      <c r="BUP198" s="8"/>
      <c r="BUQ198" s="8"/>
      <c r="BUR198" s="8"/>
      <c r="BUS198" s="8"/>
      <c r="BUT198" s="8"/>
      <c r="BUU198" s="8"/>
      <c r="BUV198" s="8"/>
      <c r="BUW198" s="8"/>
      <c r="BUX198" s="8"/>
      <c r="BUY198" s="8"/>
      <c r="BUZ198" s="8"/>
      <c r="BVA198" s="8"/>
      <c r="BVB198" s="8"/>
      <c r="BVC198" s="8"/>
      <c r="BVD198" s="8"/>
      <c r="BVE198" s="8"/>
      <c r="BVF198" s="8"/>
      <c r="BVG198" s="8"/>
      <c r="BVH198" s="8"/>
      <c r="BVI198" s="8"/>
      <c r="BVJ198" s="8"/>
      <c r="BVK198" s="8"/>
      <c r="BVL198" s="8"/>
      <c r="BVM198" s="8"/>
      <c r="BVN198" s="8"/>
      <c r="BVO198" s="8"/>
      <c r="BVP198" s="8"/>
      <c r="BVQ198" s="8"/>
      <c r="BVR198" s="8"/>
      <c r="BVS198" s="8"/>
      <c r="BVT198" s="8"/>
      <c r="BVU198" s="8"/>
      <c r="BVV198" s="8"/>
      <c r="BVW198" s="8"/>
      <c r="BVX198" s="8"/>
      <c r="BVY198" s="8"/>
      <c r="BVZ198" s="8"/>
      <c r="BWA198" s="8"/>
      <c r="BWB198" s="8"/>
      <c r="BWC198" s="8"/>
      <c r="BWD198" s="8"/>
      <c r="BWE198" s="8"/>
      <c r="BWF198" s="8"/>
      <c r="BWG198" s="8"/>
      <c r="BWH198" s="8"/>
      <c r="BWI198" s="8"/>
      <c r="BWJ198" s="8"/>
      <c r="BWK198" s="8"/>
      <c r="BWL198" s="8"/>
      <c r="BWM198" s="8"/>
      <c r="BWN198" s="8"/>
      <c r="BWO198" s="8"/>
      <c r="BWP198" s="8"/>
      <c r="BWQ198" s="8"/>
      <c r="BWR198" s="8"/>
      <c r="BWS198" s="8"/>
      <c r="BWT198" s="8"/>
      <c r="BWU198" s="8"/>
      <c r="BWV198" s="8"/>
      <c r="BWW198" s="8"/>
      <c r="BWX198" s="8"/>
      <c r="BWY198" s="8"/>
      <c r="BWZ198" s="8"/>
      <c r="BXA198" s="8"/>
      <c r="BXB198" s="8"/>
      <c r="BXC198" s="8"/>
      <c r="BXD198" s="8"/>
      <c r="BXE198" s="8"/>
      <c r="BXF198" s="8"/>
      <c r="BXG198" s="8"/>
      <c r="BXH198" s="8"/>
      <c r="BXI198" s="8"/>
      <c r="BXJ198" s="8"/>
      <c r="BXK198" s="8"/>
      <c r="BXL198" s="8"/>
      <c r="BXM198" s="8"/>
      <c r="BXN198" s="8"/>
      <c r="BXO198" s="8"/>
      <c r="BXP198" s="8"/>
      <c r="BXQ198" s="8"/>
      <c r="BXR198" s="8"/>
      <c r="BXS198" s="8"/>
      <c r="BXT198" s="8"/>
      <c r="BXU198" s="8"/>
      <c r="BXV198" s="8"/>
      <c r="BXW198" s="8"/>
      <c r="BXX198" s="8"/>
      <c r="BXY198" s="8"/>
      <c r="BXZ198" s="8"/>
      <c r="BYA198" s="8"/>
      <c r="BYB198" s="8"/>
      <c r="BYC198" s="8"/>
      <c r="BYD198" s="8"/>
      <c r="BYE198" s="8"/>
      <c r="BYF198" s="8"/>
      <c r="BYG198" s="8"/>
      <c r="BYH198" s="8"/>
      <c r="BYI198" s="8"/>
      <c r="BYJ198" s="8"/>
      <c r="BYK198" s="8"/>
      <c r="BYL198" s="8"/>
      <c r="BYM198" s="8"/>
      <c r="BYN198" s="8"/>
      <c r="BYO198" s="8"/>
      <c r="BYP198" s="8"/>
      <c r="BYQ198" s="8"/>
      <c r="BYR198" s="8"/>
      <c r="BYS198" s="8"/>
      <c r="BYT198" s="8"/>
      <c r="BYU198" s="8"/>
      <c r="BYV198" s="8"/>
      <c r="BYW198" s="8"/>
      <c r="BYX198" s="8"/>
      <c r="BYY198" s="8"/>
      <c r="BYZ198" s="8"/>
      <c r="BZA198" s="8"/>
      <c r="BZB198" s="8"/>
      <c r="BZC198" s="8"/>
      <c r="BZD198" s="8"/>
      <c r="BZE198" s="8"/>
      <c r="BZF198" s="8"/>
      <c r="BZG198" s="8"/>
      <c r="BZH198" s="8"/>
      <c r="BZI198" s="8"/>
      <c r="BZJ198" s="8"/>
      <c r="BZK198" s="8"/>
      <c r="BZL198" s="8"/>
      <c r="BZM198" s="8"/>
      <c r="BZN198" s="8"/>
      <c r="BZO198" s="8"/>
      <c r="BZP198" s="8"/>
      <c r="BZQ198" s="8"/>
      <c r="BZR198" s="8"/>
      <c r="BZS198" s="8"/>
      <c r="BZT198" s="8"/>
      <c r="BZU198" s="8"/>
      <c r="BZV198" s="8"/>
      <c r="BZW198" s="8"/>
      <c r="BZX198" s="8"/>
      <c r="BZY198" s="8"/>
      <c r="BZZ198" s="8"/>
      <c r="CAA198" s="8"/>
      <c r="CAB198" s="8"/>
      <c r="CAC198" s="8"/>
      <c r="CAD198" s="8"/>
      <c r="CAE198" s="8"/>
      <c r="CAF198" s="8"/>
      <c r="CAG198" s="8"/>
      <c r="CAH198" s="8"/>
      <c r="CAI198" s="8"/>
      <c r="CAJ198" s="8"/>
      <c r="CAK198" s="8"/>
      <c r="CAL198" s="8"/>
      <c r="CAM198" s="8"/>
      <c r="CAN198" s="8"/>
      <c r="CAO198" s="8"/>
      <c r="CAP198" s="8"/>
      <c r="CAQ198" s="8"/>
      <c r="CAR198" s="8"/>
      <c r="CAS198" s="8"/>
      <c r="CAT198" s="8"/>
      <c r="CAU198" s="8"/>
      <c r="CAV198" s="8"/>
      <c r="CAW198" s="8"/>
      <c r="CAX198" s="8"/>
      <c r="CAY198" s="8"/>
      <c r="CAZ198" s="8"/>
      <c r="CBA198" s="8"/>
      <c r="CBB198" s="8"/>
      <c r="CBC198" s="8"/>
      <c r="CBD198" s="8"/>
      <c r="CBE198" s="8"/>
      <c r="CBF198" s="8"/>
      <c r="CBG198" s="8"/>
      <c r="CBH198" s="8"/>
      <c r="CBI198" s="8"/>
      <c r="CBJ198" s="8"/>
      <c r="CBK198" s="8"/>
      <c r="CBL198" s="8"/>
      <c r="CBM198" s="8"/>
      <c r="CBN198" s="8"/>
      <c r="CBO198" s="8"/>
      <c r="CBP198" s="8"/>
      <c r="CBQ198" s="8"/>
      <c r="CBR198" s="8"/>
      <c r="CBS198" s="8"/>
      <c r="CBT198" s="8"/>
      <c r="CBU198" s="8"/>
      <c r="CBV198" s="8"/>
      <c r="CBW198" s="8"/>
      <c r="CBX198" s="8"/>
      <c r="CBY198" s="8"/>
      <c r="CBZ198" s="8"/>
      <c r="CCA198" s="8"/>
      <c r="CCB198" s="8"/>
      <c r="CCC198" s="8"/>
      <c r="CCD198" s="8"/>
      <c r="CCE198" s="8"/>
      <c r="CCF198" s="8"/>
      <c r="CCG198" s="8"/>
      <c r="CCH198" s="8"/>
      <c r="CCI198" s="8"/>
      <c r="CCJ198" s="8"/>
      <c r="CCK198" s="8"/>
      <c r="CCL198" s="8"/>
      <c r="CCM198" s="8"/>
      <c r="CCN198" s="8"/>
      <c r="CCO198" s="8"/>
      <c r="CCP198" s="8"/>
      <c r="CCQ198" s="8"/>
      <c r="CCR198" s="8"/>
      <c r="CCS198" s="8"/>
      <c r="CCT198" s="8"/>
      <c r="CCU198" s="8"/>
      <c r="CCV198" s="8"/>
      <c r="CCW198" s="8"/>
      <c r="CCX198" s="8"/>
      <c r="CCY198" s="8"/>
      <c r="CCZ198" s="8"/>
      <c r="CDA198" s="8"/>
      <c r="CDB198" s="8"/>
      <c r="CDC198" s="8"/>
      <c r="CDD198" s="8"/>
      <c r="CDE198" s="8"/>
      <c r="CDF198" s="8"/>
      <c r="CDG198" s="8"/>
      <c r="CDH198" s="8"/>
      <c r="CDI198" s="8"/>
      <c r="CDJ198" s="8"/>
      <c r="CDK198" s="8"/>
      <c r="CDL198" s="8"/>
      <c r="CDM198" s="8"/>
      <c r="CDN198" s="8"/>
      <c r="CDO198" s="8"/>
      <c r="CDP198" s="8"/>
      <c r="CDQ198" s="8"/>
      <c r="CDR198" s="8"/>
      <c r="CDS198" s="8"/>
      <c r="CDT198" s="8"/>
      <c r="CDU198" s="8"/>
      <c r="CDV198" s="8"/>
      <c r="CDW198" s="8"/>
      <c r="CDX198" s="8"/>
      <c r="CDY198" s="8"/>
      <c r="CDZ198" s="8"/>
      <c r="CEA198" s="8"/>
      <c r="CEB198" s="8"/>
      <c r="CEC198" s="8"/>
      <c r="CED198" s="8"/>
      <c r="CEE198" s="8"/>
      <c r="CEF198" s="8"/>
      <c r="CEG198" s="8"/>
      <c r="CEH198" s="8"/>
      <c r="CEI198" s="8"/>
      <c r="CEJ198" s="8"/>
      <c r="CEK198" s="8"/>
      <c r="CEL198" s="8"/>
      <c r="CEM198" s="8"/>
      <c r="CEN198" s="8"/>
      <c r="CEO198" s="8"/>
      <c r="CEP198" s="8"/>
      <c r="CEQ198" s="8"/>
      <c r="CER198" s="8"/>
      <c r="CES198" s="8"/>
      <c r="CET198" s="8"/>
      <c r="CEU198" s="8"/>
      <c r="CEV198" s="8"/>
      <c r="CEW198" s="8"/>
      <c r="CEX198" s="8"/>
      <c r="CEY198" s="8"/>
      <c r="CEZ198" s="8"/>
      <c r="CFA198" s="8"/>
      <c r="CFB198" s="8"/>
      <c r="CFC198" s="8"/>
      <c r="CFD198" s="8"/>
      <c r="CFE198" s="8"/>
      <c r="CFF198" s="8"/>
      <c r="CFG198" s="8"/>
      <c r="CFH198" s="8"/>
      <c r="CFI198" s="8"/>
      <c r="CFJ198" s="8"/>
      <c r="CFK198" s="8"/>
      <c r="CFL198" s="8"/>
      <c r="CFM198" s="8"/>
      <c r="CFN198" s="8"/>
      <c r="CFO198" s="8"/>
      <c r="CFP198" s="8"/>
      <c r="CFQ198" s="8"/>
      <c r="CFR198" s="8"/>
      <c r="CFS198" s="8"/>
      <c r="CFT198" s="8"/>
      <c r="CFU198" s="8"/>
      <c r="CFV198" s="8"/>
      <c r="CFW198" s="8"/>
      <c r="CFX198" s="8"/>
      <c r="CFY198" s="8"/>
      <c r="CFZ198" s="8"/>
      <c r="CGA198" s="8"/>
      <c r="CGB198" s="8"/>
      <c r="CGC198" s="8"/>
      <c r="CGD198" s="8"/>
      <c r="CGE198" s="8"/>
      <c r="CGF198" s="8"/>
      <c r="CGG198" s="8"/>
      <c r="CGH198" s="8"/>
      <c r="CGI198" s="8"/>
      <c r="CGJ198" s="8"/>
      <c r="CGK198" s="8"/>
      <c r="CGL198" s="8"/>
      <c r="CGM198" s="8"/>
      <c r="CGN198" s="8"/>
      <c r="CGO198" s="8"/>
      <c r="CGP198" s="8"/>
      <c r="CGQ198" s="8"/>
      <c r="CGR198" s="8"/>
      <c r="CGS198" s="8"/>
      <c r="CGT198" s="8"/>
      <c r="CGU198" s="8"/>
      <c r="CGV198" s="8"/>
      <c r="CGW198" s="8"/>
      <c r="CGX198" s="8"/>
      <c r="CGY198" s="8"/>
      <c r="CGZ198" s="8"/>
      <c r="CHA198" s="8"/>
      <c r="CHB198" s="8"/>
      <c r="CHC198" s="8"/>
      <c r="CHD198" s="8"/>
      <c r="CHE198" s="8"/>
      <c r="CHF198" s="8"/>
      <c r="CHG198" s="8"/>
      <c r="CHH198" s="8"/>
      <c r="CHI198" s="8"/>
      <c r="CHJ198" s="8"/>
      <c r="CHK198" s="8"/>
      <c r="CHL198" s="8"/>
      <c r="CHM198" s="8"/>
      <c r="CHN198" s="8"/>
      <c r="CHO198" s="8"/>
      <c r="CHP198" s="8"/>
      <c r="CHQ198" s="8"/>
      <c r="CHR198" s="8"/>
      <c r="CHS198" s="8"/>
      <c r="CHT198" s="8"/>
      <c r="CHU198" s="8"/>
      <c r="CHV198" s="8"/>
      <c r="CHW198" s="8"/>
      <c r="CHX198" s="8"/>
      <c r="CHY198" s="8"/>
      <c r="CHZ198" s="8"/>
      <c r="CIA198" s="8"/>
      <c r="CIB198" s="8"/>
      <c r="CIC198" s="8"/>
      <c r="CID198" s="8"/>
      <c r="CIE198" s="8"/>
      <c r="CIF198" s="8"/>
      <c r="CIG198" s="8"/>
      <c r="CIH198" s="8"/>
      <c r="CII198" s="8"/>
      <c r="CIJ198" s="8"/>
      <c r="CIK198" s="8"/>
      <c r="CIL198" s="8"/>
      <c r="CIM198" s="8"/>
      <c r="CIN198" s="8"/>
      <c r="CIO198" s="8"/>
      <c r="CIP198" s="8"/>
      <c r="CIQ198" s="8"/>
      <c r="CIR198" s="8"/>
      <c r="CIS198" s="8"/>
      <c r="CIT198" s="8"/>
      <c r="CIU198" s="8"/>
      <c r="CIV198" s="8"/>
      <c r="CIW198" s="8"/>
      <c r="CIX198" s="8"/>
      <c r="CIY198" s="8"/>
      <c r="CIZ198" s="8"/>
      <c r="CJA198" s="8"/>
      <c r="CJB198" s="8"/>
      <c r="CJC198" s="8"/>
      <c r="CJD198" s="8"/>
      <c r="CJE198" s="8"/>
      <c r="CJF198" s="8"/>
      <c r="CJG198" s="8"/>
      <c r="CJH198" s="8"/>
      <c r="CJI198" s="8"/>
      <c r="CJJ198" s="8"/>
      <c r="CJK198" s="8"/>
      <c r="CJL198" s="8"/>
      <c r="CJM198" s="8"/>
      <c r="CJN198" s="8"/>
      <c r="CJO198" s="8"/>
      <c r="CJP198" s="8"/>
      <c r="CJQ198" s="8"/>
      <c r="CJR198" s="8"/>
      <c r="CJS198" s="8"/>
      <c r="CJT198" s="8"/>
      <c r="CJU198" s="8"/>
      <c r="CJV198" s="8"/>
      <c r="CJW198" s="8"/>
      <c r="CJX198" s="8"/>
      <c r="CJY198" s="8"/>
      <c r="CJZ198" s="8"/>
      <c r="CKA198" s="8"/>
      <c r="CKB198" s="8"/>
      <c r="CKC198" s="8"/>
      <c r="CKD198" s="8"/>
      <c r="CKE198" s="8"/>
      <c r="CKF198" s="8"/>
      <c r="CKG198" s="8"/>
      <c r="CKH198" s="8"/>
      <c r="CKI198" s="8"/>
      <c r="CKJ198" s="8"/>
      <c r="CKK198" s="8"/>
      <c r="CKL198" s="8"/>
      <c r="CKM198" s="8"/>
      <c r="CKN198" s="8"/>
      <c r="CKO198" s="8"/>
      <c r="CKP198" s="8"/>
      <c r="CKQ198" s="8"/>
      <c r="CKR198" s="8"/>
      <c r="CKS198" s="8"/>
      <c r="CKT198" s="8"/>
      <c r="CKU198" s="8"/>
      <c r="CKV198" s="8"/>
      <c r="CKW198" s="8"/>
      <c r="CKX198" s="8"/>
      <c r="CKY198" s="8"/>
      <c r="CKZ198" s="8"/>
      <c r="CLA198" s="8"/>
      <c r="CLB198" s="8"/>
      <c r="CLC198" s="8"/>
      <c r="CLD198" s="8"/>
      <c r="CLE198" s="8"/>
      <c r="CLF198" s="8"/>
      <c r="CLG198" s="8"/>
      <c r="CLH198" s="8"/>
      <c r="CLI198" s="8"/>
      <c r="CLJ198" s="8"/>
      <c r="CLK198" s="8"/>
      <c r="CLL198" s="8"/>
      <c r="CLM198" s="8"/>
      <c r="CLN198" s="8"/>
      <c r="CLO198" s="8"/>
      <c r="CLP198" s="8"/>
      <c r="CLQ198" s="8"/>
      <c r="CLR198" s="8"/>
      <c r="CLS198" s="8"/>
      <c r="CLT198" s="8"/>
      <c r="CLU198" s="8"/>
      <c r="CLV198" s="8"/>
      <c r="CLW198" s="8"/>
      <c r="CLX198" s="8"/>
      <c r="CLY198" s="8"/>
      <c r="CLZ198" s="8"/>
      <c r="CMA198" s="8"/>
      <c r="CMB198" s="8"/>
      <c r="CMC198" s="8"/>
      <c r="CMD198" s="8"/>
      <c r="CME198" s="8"/>
      <c r="CMF198" s="8"/>
      <c r="CMG198" s="8"/>
      <c r="CMH198" s="8"/>
      <c r="CMI198" s="8"/>
      <c r="CMJ198" s="8"/>
      <c r="CMK198" s="8"/>
      <c r="CML198" s="8"/>
      <c r="CMM198" s="8"/>
      <c r="CMN198" s="8"/>
      <c r="CMO198" s="8"/>
      <c r="CMP198" s="8"/>
      <c r="CMQ198" s="8"/>
      <c r="CMR198" s="8"/>
      <c r="CMS198" s="8"/>
      <c r="CMT198" s="8"/>
      <c r="CMU198" s="8"/>
      <c r="CMV198" s="8"/>
      <c r="CMW198" s="8"/>
      <c r="CMX198" s="8"/>
      <c r="CMY198" s="8"/>
      <c r="CMZ198" s="8"/>
      <c r="CNA198" s="8"/>
      <c r="CNB198" s="8"/>
      <c r="CNC198" s="8"/>
      <c r="CND198" s="8"/>
      <c r="CNE198" s="8"/>
      <c r="CNF198" s="8"/>
      <c r="CNG198" s="8"/>
      <c r="CNH198" s="8"/>
      <c r="CNI198" s="8"/>
      <c r="CNJ198" s="8"/>
      <c r="CNK198" s="8"/>
      <c r="CNL198" s="8"/>
      <c r="CNM198" s="8"/>
      <c r="CNN198" s="8"/>
      <c r="CNO198" s="8"/>
      <c r="CNP198" s="8"/>
      <c r="CNQ198" s="8"/>
      <c r="CNR198" s="8"/>
      <c r="CNS198" s="8"/>
      <c r="CNT198" s="8"/>
      <c r="CNU198" s="8"/>
      <c r="CNV198" s="8"/>
      <c r="CNW198" s="8"/>
      <c r="CNX198" s="8"/>
      <c r="CNY198" s="8"/>
      <c r="CNZ198" s="8"/>
      <c r="COA198" s="8"/>
      <c r="COB198" s="8"/>
      <c r="COC198" s="8"/>
      <c r="COD198" s="8"/>
      <c r="COE198" s="8"/>
      <c r="COF198" s="8"/>
      <c r="COG198" s="8"/>
      <c r="COH198" s="8"/>
      <c r="COI198" s="8"/>
      <c r="COJ198" s="8"/>
      <c r="COK198" s="8"/>
      <c r="COL198" s="8"/>
      <c r="COM198" s="8"/>
      <c r="CON198" s="8"/>
      <c r="COO198" s="8"/>
      <c r="COP198" s="8"/>
      <c r="COQ198" s="8"/>
      <c r="COR198" s="8"/>
      <c r="COS198" s="8"/>
      <c r="COT198" s="8"/>
      <c r="COU198" s="8"/>
      <c r="COV198" s="8"/>
      <c r="COW198" s="8"/>
      <c r="COX198" s="8"/>
      <c r="COY198" s="8"/>
      <c r="COZ198" s="8"/>
      <c r="CPA198" s="8"/>
      <c r="CPB198" s="8"/>
      <c r="CPC198" s="8"/>
      <c r="CPD198" s="8"/>
      <c r="CPE198" s="8"/>
      <c r="CPF198" s="8"/>
      <c r="CPG198" s="8"/>
      <c r="CPH198" s="8"/>
      <c r="CPI198" s="8"/>
      <c r="CPJ198" s="8"/>
      <c r="CPK198" s="8"/>
      <c r="CPL198" s="8"/>
      <c r="CPM198" s="8"/>
      <c r="CPN198" s="8"/>
      <c r="CPO198" s="8"/>
      <c r="CPP198" s="8"/>
      <c r="CPQ198" s="8"/>
      <c r="CPR198" s="8"/>
      <c r="CPS198" s="8"/>
      <c r="CPT198" s="8"/>
      <c r="CPU198" s="8"/>
      <c r="CPV198" s="8"/>
      <c r="CPW198" s="8"/>
      <c r="CPX198" s="8"/>
      <c r="CPY198" s="8"/>
      <c r="CPZ198" s="8"/>
      <c r="CQA198" s="8"/>
      <c r="CQB198" s="8"/>
      <c r="CQC198" s="8"/>
      <c r="CQD198" s="8"/>
      <c r="CQE198" s="8"/>
      <c r="CQF198" s="8"/>
      <c r="CQG198" s="8"/>
      <c r="CQH198" s="8"/>
      <c r="CQI198" s="8"/>
      <c r="CQJ198" s="8"/>
      <c r="CQK198" s="8"/>
      <c r="CQL198" s="8"/>
      <c r="CQM198" s="8"/>
      <c r="CQN198" s="8"/>
      <c r="CQO198" s="8"/>
      <c r="CQP198" s="8"/>
      <c r="CQQ198" s="8"/>
      <c r="CQR198" s="8"/>
      <c r="CQS198" s="8"/>
      <c r="CQT198" s="8"/>
      <c r="CQU198" s="8"/>
      <c r="CQV198" s="8"/>
      <c r="CQW198" s="8"/>
      <c r="CQX198" s="8"/>
      <c r="CQY198" s="8"/>
      <c r="CQZ198" s="8"/>
      <c r="CRA198" s="8"/>
      <c r="CRB198" s="8"/>
      <c r="CRC198" s="8"/>
      <c r="CRD198" s="8"/>
      <c r="CRE198" s="8"/>
      <c r="CRF198" s="8"/>
      <c r="CRG198" s="8"/>
      <c r="CRH198" s="8"/>
      <c r="CRI198" s="8"/>
      <c r="CRJ198" s="8"/>
      <c r="CRK198" s="8"/>
      <c r="CRL198" s="8"/>
      <c r="CRM198" s="8"/>
      <c r="CRN198" s="8"/>
      <c r="CRO198" s="8"/>
      <c r="CRP198" s="8"/>
      <c r="CRQ198" s="8"/>
      <c r="CRR198" s="8"/>
      <c r="CRS198" s="8"/>
      <c r="CRT198" s="8"/>
      <c r="CRU198" s="8"/>
      <c r="CRV198" s="8"/>
      <c r="CRW198" s="8"/>
      <c r="CRX198" s="8"/>
      <c r="CRY198" s="8"/>
      <c r="CRZ198" s="8"/>
      <c r="CSA198" s="8"/>
      <c r="CSB198" s="8"/>
      <c r="CSC198" s="8"/>
      <c r="CSD198" s="8"/>
      <c r="CSE198" s="8"/>
      <c r="CSF198" s="8"/>
      <c r="CSG198" s="8"/>
      <c r="CSH198" s="8"/>
      <c r="CSI198" s="8"/>
      <c r="CSJ198" s="8"/>
      <c r="CSK198" s="8"/>
      <c r="CSL198" s="8"/>
      <c r="CSM198" s="8"/>
      <c r="CSN198" s="8"/>
      <c r="CSO198" s="8"/>
      <c r="CSP198" s="8"/>
      <c r="CSQ198" s="8"/>
      <c r="CSR198" s="8"/>
      <c r="CSS198" s="8"/>
      <c r="CST198" s="8"/>
      <c r="CSU198" s="8"/>
      <c r="CSV198" s="8"/>
      <c r="CSW198" s="8"/>
      <c r="CSX198" s="8"/>
      <c r="CSY198" s="8"/>
      <c r="CSZ198" s="8"/>
      <c r="CTA198" s="8"/>
      <c r="CTB198" s="8"/>
      <c r="CTC198" s="8"/>
      <c r="CTD198" s="8"/>
      <c r="CTE198" s="8"/>
      <c r="CTF198" s="8"/>
      <c r="CTG198" s="8"/>
      <c r="CTH198" s="8"/>
      <c r="CTI198" s="8"/>
      <c r="CTJ198" s="8"/>
      <c r="CTK198" s="8"/>
      <c r="CTL198" s="8"/>
      <c r="CTM198" s="8"/>
      <c r="CTN198" s="8"/>
      <c r="CTO198" s="8"/>
      <c r="CTP198" s="8"/>
      <c r="CTQ198" s="8"/>
      <c r="CTR198" s="8"/>
      <c r="CTS198" s="8"/>
      <c r="CTT198" s="8"/>
      <c r="CTU198" s="8"/>
      <c r="CTV198" s="8"/>
      <c r="CTW198" s="8"/>
      <c r="CTX198" s="8"/>
      <c r="CTY198" s="8"/>
      <c r="CTZ198" s="8"/>
      <c r="CUA198" s="8"/>
      <c r="CUB198" s="8"/>
      <c r="CUC198" s="8"/>
      <c r="CUD198" s="8"/>
      <c r="CUE198" s="8"/>
      <c r="CUF198" s="8"/>
      <c r="CUG198" s="8"/>
      <c r="CUH198" s="8"/>
      <c r="CUI198" s="8"/>
      <c r="CUJ198" s="8"/>
      <c r="CUK198" s="8"/>
      <c r="CUL198" s="8"/>
      <c r="CUM198" s="8"/>
      <c r="CUN198" s="8"/>
      <c r="CUO198" s="8"/>
      <c r="CUP198" s="8"/>
      <c r="CUQ198" s="8"/>
      <c r="CUR198" s="8"/>
      <c r="CUS198" s="8"/>
      <c r="CUT198" s="8"/>
      <c r="CUU198" s="8"/>
      <c r="CUV198" s="8"/>
      <c r="CUW198" s="8"/>
      <c r="CUX198" s="8"/>
      <c r="CUY198" s="8"/>
      <c r="CUZ198" s="8"/>
      <c r="CVA198" s="8"/>
      <c r="CVB198" s="8"/>
      <c r="CVC198" s="8"/>
      <c r="CVD198" s="8"/>
      <c r="CVE198" s="8"/>
      <c r="CVF198" s="8"/>
      <c r="CVG198" s="8"/>
      <c r="CVH198" s="8"/>
      <c r="CVI198" s="8"/>
      <c r="CVJ198" s="8"/>
      <c r="CVK198" s="8"/>
      <c r="CVL198" s="8"/>
      <c r="CVM198" s="8"/>
      <c r="CVN198" s="8"/>
      <c r="CVO198" s="8"/>
      <c r="CVP198" s="8"/>
      <c r="CVQ198" s="8"/>
      <c r="CVR198" s="8"/>
      <c r="CVS198" s="8"/>
      <c r="CVT198" s="8"/>
      <c r="CVU198" s="8"/>
      <c r="CVV198" s="8"/>
      <c r="CVW198" s="8"/>
      <c r="CVX198" s="8"/>
      <c r="CVY198" s="8"/>
      <c r="CVZ198" s="8"/>
      <c r="CWA198" s="8"/>
      <c r="CWB198" s="8"/>
      <c r="CWC198" s="8"/>
      <c r="CWD198" s="8"/>
      <c r="CWE198" s="8"/>
      <c r="CWF198" s="8"/>
      <c r="CWG198" s="8"/>
      <c r="CWH198" s="8"/>
      <c r="CWI198" s="8"/>
      <c r="CWJ198" s="8"/>
      <c r="CWK198" s="8"/>
      <c r="CWL198" s="8"/>
      <c r="CWM198" s="8"/>
      <c r="CWN198" s="8"/>
      <c r="CWO198" s="8"/>
      <c r="CWP198" s="8"/>
      <c r="CWQ198" s="8"/>
      <c r="CWR198" s="8"/>
      <c r="CWS198" s="8"/>
      <c r="CWT198" s="8"/>
      <c r="CWU198" s="8"/>
      <c r="CWV198" s="8"/>
      <c r="CWW198" s="8"/>
      <c r="CWX198" s="8"/>
      <c r="CWY198" s="8"/>
      <c r="CWZ198" s="8"/>
      <c r="CXA198" s="8"/>
      <c r="CXB198" s="8"/>
      <c r="CXC198" s="8"/>
      <c r="CXD198" s="8"/>
      <c r="CXE198" s="8"/>
      <c r="CXF198" s="8"/>
      <c r="CXG198" s="8"/>
      <c r="CXH198" s="8"/>
      <c r="CXI198" s="8"/>
      <c r="CXJ198" s="8"/>
      <c r="CXK198" s="8"/>
      <c r="CXL198" s="8"/>
      <c r="CXM198" s="8"/>
      <c r="CXN198" s="8"/>
      <c r="CXO198" s="8"/>
      <c r="CXP198" s="8"/>
      <c r="CXQ198" s="8"/>
      <c r="CXR198" s="8"/>
      <c r="CXS198" s="8"/>
      <c r="CXT198" s="8"/>
      <c r="CXU198" s="8"/>
      <c r="CXV198" s="8"/>
      <c r="CXW198" s="8"/>
      <c r="CXX198" s="8"/>
      <c r="CXY198" s="8"/>
      <c r="CXZ198" s="8"/>
      <c r="CYA198" s="8"/>
      <c r="CYB198" s="8"/>
      <c r="CYC198" s="8"/>
      <c r="CYD198" s="8"/>
      <c r="CYE198" s="8"/>
      <c r="CYF198" s="8"/>
      <c r="CYG198" s="8"/>
      <c r="CYH198" s="8"/>
      <c r="CYI198" s="8"/>
      <c r="CYJ198" s="8"/>
      <c r="CYK198" s="8"/>
      <c r="CYL198" s="8"/>
      <c r="CYM198" s="8"/>
      <c r="CYN198" s="8"/>
      <c r="CYO198" s="8"/>
      <c r="CYP198" s="8"/>
      <c r="CYQ198" s="8"/>
      <c r="CYR198" s="8"/>
      <c r="CYS198" s="8"/>
      <c r="CYT198" s="8"/>
      <c r="CYU198" s="8"/>
      <c r="CYV198" s="8"/>
      <c r="CYW198" s="8"/>
      <c r="CYX198" s="8"/>
      <c r="CYY198" s="8"/>
      <c r="CYZ198" s="8"/>
      <c r="CZA198" s="8"/>
      <c r="CZB198" s="8"/>
      <c r="CZC198" s="8"/>
      <c r="CZD198" s="8"/>
      <c r="CZE198" s="8"/>
      <c r="CZF198" s="8"/>
      <c r="CZG198" s="8"/>
      <c r="CZH198" s="8"/>
      <c r="CZI198" s="8"/>
      <c r="CZJ198" s="8"/>
      <c r="CZK198" s="8"/>
      <c r="CZL198" s="8"/>
      <c r="CZM198" s="8"/>
      <c r="CZN198" s="8"/>
      <c r="CZO198" s="8"/>
      <c r="CZP198" s="8"/>
      <c r="CZQ198" s="8"/>
      <c r="CZR198" s="8"/>
      <c r="CZS198" s="8"/>
      <c r="CZT198" s="8"/>
      <c r="CZU198" s="8"/>
      <c r="CZV198" s="8"/>
      <c r="CZW198" s="8"/>
      <c r="CZX198" s="8"/>
      <c r="CZY198" s="8"/>
      <c r="CZZ198" s="8"/>
      <c r="DAA198" s="8"/>
      <c r="DAB198" s="8"/>
      <c r="DAC198" s="8"/>
      <c r="DAD198" s="8"/>
      <c r="DAE198" s="8"/>
      <c r="DAF198" s="8"/>
      <c r="DAG198" s="8"/>
      <c r="DAH198" s="8"/>
      <c r="DAI198" s="8"/>
      <c r="DAJ198" s="8"/>
      <c r="DAK198" s="8"/>
      <c r="DAL198" s="8"/>
      <c r="DAM198" s="8"/>
      <c r="DAN198" s="8"/>
      <c r="DAO198" s="8"/>
      <c r="DAP198" s="8"/>
      <c r="DAQ198" s="8"/>
      <c r="DAR198" s="8"/>
      <c r="DAS198" s="8"/>
      <c r="DAT198" s="8"/>
      <c r="DAU198" s="8"/>
      <c r="DAV198" s="8"/>
      <c r="DAW198" s="8"/>
      <c r="DAX198" s="8"/>
      <c r="DAY198" s="8"/>
      <c r="DAZ198" s="8"/>
      <c r="DBA198" s="8"/>
      <c r="DBB198" s="8"/>
      <c r="DBC198" s="8"/>
      <c r="DBD198" s="8"/>
      <c r="DBE198" s="8"/>
      <c r="DBF198" s="8"/>
      <c r="DBG198" s="8"/>
      <c r="DBH198" s="8"/>
      <c r="DBI198" s="8"/>
      <c r="DBJ198" s="8"/>
      <c r="DBK198" s="8"/>
      <c r="DBL198" s="8"/>
      <c r="DBM198" s="8"/>
      <c r="DBN198" s="8"/>
      <c r="DBO198" s="8"/>
      <c r="DBP198" s="8"/>
      <c r="DBQ198" s="8"/>
      <c r="DBR198" s="8"/>
      <c r="DBS198" s="8"/>
      <c r="DBT198" s="8"/>
      <c r="DBU198" s="8"/>
      <c r="DBV198" s="8"/>
      <c r="DBW198" s="8"/>
      <c r="DBX198" s="8"/>
      <c r="DBY198" s="8"/>
      <c r="DBZ198" s="8"/>
      <c r="DCA198" s="8"/>
      <c r="DCB198" s="8"/>
      <c r="DCC198" s="8"/>
      <c r="DCD198" s="8"/>
      <c r="DCE198" s="8"/>
      <c r="DCF198" s="8"/>
      <c r="DCG198" s="8"/>
      <c r="DCH198" s="8"/>
      <c r="DCI198" s="8"/>
      <c r="DCJ198" s="8"/>
      <c r="DCK198" s="8"/>
      <c r="DCL198" s="8"/>
      <c r="DCM198" s="8"/>
      <c r="DCN198" s="8"/>
      <c r="DCO198" s="8"/>
      <c r="DCP198" s="8"/>
      <c r="DCQ198" s="8"/>
      <c r="DCR198" s="8"/>
      <c r="DCS198" s="8"/>
      <c r="DCT198" s="8"/>
      <c r="DCU198" s="8"/>
      <c r="DCV198" s="8"/>
      <c r="DCW198" s="8"/>
      <c r="DCX198" s="8"/>
      <c r="DCY198" s="8"/>
      <c r="DCZ198" s="8"/>
      <c r="DDA198" s="8"/>
      <c r="DDB198" s="8"/>
      <c r="DDC198" s="8"/>
      <c r="DDD198" s="8"/>
      <c r="DDE198" s="8"/>
      <c r="DDF198" s="8"/>
      <c r="DDG198" s="8"/>
      <c r="DDH198" s="8"/>
      <c r="DDI198" s="8"/>
      <c r="DDJ198" s="8"/>
      <c r="DDK198" s="8"/>
      <c r="DDL198" s="8"/>
      <c r="DDM198" s="8"/>
      <c r="DDN198" s="8"/>
      <c r="DDO198" s="8"/>
      <c r="DDP198" s="8"/>
      <c r="DDQ198" s="8"/>
      <c r="DDR198" s="8"/>
      <c r="DDS198" s="8"/>
      <c r="DDT198" s="8"/>
      <c r="DDU198" s="8"/>
      <c r="DDV198" s="8"/>
      <c r="DDW198" s="8"/>
      <c r="DDX198" s="8"/>
      <c r="DDY198" s="8"/>
      <c r="DDZ198" s="8"/>
      <c r="DEA198" s="8"/>
      <c r="DEB198" s="8"/>
      <c r="DEC198" s="8"/>
      <c r="DED198" s="8"/>
      <c r="DEE198" s="8"/>
      <c r="DEF198" s="8"/>
      <c r="DEG198" s="8"/>
      <c r="DEH198" s="8"/>
      <c r="DEI198" s="8"/>
      <c r="DEJ198" s="8"/>
      <c r="DEK198" s="8"/>
      <c r="DEL198" s="8"/>
      <c r="DEM198" s="8"/>
      <c r="DEN198" s="8"/>
      <c r="DEO198" s="8"/>
      <c r="DEP198" s="8"/>
      <c r="DEQ198" s="8"/>
      <c r="DER198" s="8"/>
      <c r="DES198" s="8"/>
      <c r="DET198" s="8"/>
      <c r="DEU198" s="8"/>
      <c r="DEV198" s="8"/>
      <c r="DEW198" s="8"/>
      <c r="DEX198" s="8"/>
      <c r="DEY198" s="8"/>
      <c r="DEZ198" s="8"/>
      <c r="DFA198" s="8"/>
      <c r="DFB198" s="8"/>
      <c r="DFC198" s="8"/>
      <c r="DFD198" s="8"/>
      <c r="DFE198" s="8"/>
      <c r="DFF198" s="8"/>
      <c r="DFG198" s="8"/>
      <c r="DFH198" s="8"/>
      <c r="DFI198" s="8"/>
      <c r="DFJ198" s="8"/>
      <c r="DFK198" s="8"/>
      <c r="DFL198" s="8"/>
      <c r="DFM198" s="8"/>
      <c r="DFN198" s="8"/>
      <c r="DFO198" s="8"/>
      <c r="DFP198" s="8"/>
      <c r="DFQ198" s="8"/>
      <c r="DFR198" s="8"/>
      <c r="DFS198" s="8"/>
      <c r="DFT198" s="8"/>
      <c r="DFU198" s="8"/>
      <c r="DFV198" s="8"/>
      <c r="DFW198" s="8"/>
      <c r="DFX198" s="8"/>
      <c r="DFY198" s="8"/>
      <c r="DFZ198" s="8"/>
      <c r="DGA198" s="8"/>
      <c r="DGB198" s="8"/>
      <c r="DGC198" s="8"/>
      <c r="DGD198" s="8"/>
      <c r="DGE198" s="8"/>
      <c r="DGF198" s="8"/>
      <c r="DGG198" s="8"/>
      <c r="DGH198" s="8"/>
      <c r="DGI198" s="8"/>
      <c r="DGJ198" s="8"/>
      <c r="DGK198" s="8"/>
      <c r="DGL198" s="8"/>
      <c r="DGM198" s="8"/>
      <c r="DGN198" s="8"/>
      <c r="DGO198" s="8"/>
      <c r="DGP198" s="8"/>
      <c r="DGQ198" s="8"/>
      <c r="DGR198" s="8"/>
      <c r="DGS198" s="8"/>
      <c r="DGT198" s="8"/>
      <c r="DGU198" s="8"/>
      <c r="DGV198" s="8"/>
      <c r="DGW198" s="8"/>
      <c r="DGX198" s="8"/>
      <c r="DGY198" s="8"/>
      <c r="DGZ198" s="8"/>
      <c r="DHA198" s="8"/>
      <c r="DHB198" s="8"/>
      <c r="DHC198" s="8"/>
      <c r="DHD198" s="8"/>
      <c r="DHE198" s="8"/>
      <c r="DHF198" s="8"/>
      <c r="DHG198" s="8"/>
      <c r="DHH198" s="8"/>
      <c r="DHI198" s="8"/>
      <c r="DHJ198" s="8"/>
      <c r="DHK198" s="8"/>
      <c r="DHL198" s="8"/>
      <c r="DHM198" s="8"/>
      <c r="DHN198" s="8"/>
      <c r="DHO198" s="8"/>
      <c r="DHP198" s="8"/>
      <c r="DHQ198" s="8"/>
      <c r="DHR198" s="8"/>
      <c r="DHS198" s="8"/>
      <c r="DHT198" s="8"/>
      <c r="DHU198" s="8"/>
      <c r="DHV198" s="8"/>
      <c r="DHW198" s="8"/>
      <c r="DHX198" s="8"/>
      <c r="DHY198" s="8"/>
      <c r="DHZ198" s="8"/>
      <c r="DIA198" s="8"/>
      <c r="DIB198" s="8"/>
      <c r="DIC198" s="8"/>
      <c r="DID198" s="8"/>
      <c r="DIE198" s="8"/>
      <c r="DIF198" s="8"/>
      <c r="DIG198" s="8"/>
      <c r="DIH198" s="8"/>
      <c r="DII198" s="8"/>
      <c r="DIJ198" s="8"/>
      <c r="DIK198" s="8"/>
      <c r="DIL198" s="8"/>
      <c r="DIM198" s="8"/>
      <c r="DIN198" s="8"/>
      <c r="DIO198" s="8"/>
      <c r="DIP198" s="8"/>
      <c r="DIQ198" s="8"/>
      <c r="DIR198" s="8"/>
      <c r="DIS198" s="8"/>
      <c r="DIT198" s="8"/>
      <c r="DIU198" s="8"/>
      <c r="DIV198" s="8"/>
      <c r="DIW198" s="8"/>
      <c r="DIX198" s="8"/>
      <c r="DIY198" s="8"/>
      <c r="DIZ198" s="8"/>
      <c r="DJA198" s="8"/>
      <c r="DJB198" s="8"/>
      <c r="DJC198" s="8"/>
      <c r="DJD198" s="8"/>
      <c r="DJE198" s="8"/>
      <c r="DJF198" s="8"/>
      <c r="DJG198" s="8"/>
      <c r="DJH198" s="8"/>
      <c r="DJI198" s="8"/>
      <c r="DJJ198" s="8"/>
      <c r="DJK198" s="8"/>
      <c r="DJL198" s="8"/>
      <c r="DJM198" s="8"/>
      <c r="DJN198" s="8"/>
      <c r="DJO198" s="8"/>
      <c r="DJP198" s="8"/>
      <c r="DJQ198" s="8"/>
      <c r="DJR198" s="8"/>
      <c r="DJS198" s="8"/>
      <c r="DJT198" s="8"/>
      <c r="DJU198" s="8"/>
      <c r="DJV198" s="8"/>
      <c r="DJW198" s="8"/>
      <c r="DJX198" s="8"/>
      <c r="DJY198" s="8"/>
      <c r="DJZ198" s="8"/>
      <c r="DKA198" s="8"/>
      <c r="DKB198" s="8"/>
      <c r="DKC198" s="8"/>
      <c r="DKD198" s="8"/>
      <c r="DKE198" s="8"/>
      <c r="DKF198" s="8"/>
      <c r="DKG198" s="8"/>
      <c r="DKH198" s="8"/>
      <c r="DKI198" s="8"/>
      <c r="DKJ198" s="8"/>
      <c r="DKK198" s="8"/>
      <c r="DKL198" s="8"/>
      <c r="DKM198" s="8"/>
      <c r="DKN198" s="8"/>
      <c r="DKO198" s="8"/>
      <c r="DKP198" s="8"/>
      <c r="DKQ198" s="8"/>
      <c r="DKR198" s="8"/>
      <c r="DKS198" s="8"/>
      <c r="DKT198" s="8"/>
      <c r="DKU198" s="8"/>
      <c r="DKV198" s="8"/>
      <c r="DKW198" s="8"/>
      <c r="DKX198" s="8"/>
      <c r="DKY198" s="8"/>
      <c r="DKZ198" s="8"/>
      <c r="DLA198" s="8"/>
      <c r="DLB198" s="8"/>
      <c r="DLC198" s="8"/>
      <c r="DLD198" s="8"/>
      <c r="DLE198" s="8"/>
      <c r="DLF198" s="8"/>
      <c r="DLG198" s="8"/>
      <c r="DLH198" s="8"/>
      <c r="DLI198" s="8"/>
      <c r="DLJ198" s="8"/>
      <c r="DLK198" s="8"/>
      <c r="DLL198" s="8"/>
      <c r="DLM198" s="8"/>
      <c r="DLN198" s="8"/>
      <c r="DLO198" s="8"/>
      <c r="DLP198" s="8"/>
      <c r="DLQ198" s="8"/>
      <c r="DLR198" s="8"/>
      <c r="DLS198" s="8"/>
      <c r="DLT198" s="8"/>
      <c r="DLU198" s="8"/>
      <c r="DLV198" s="8"/>
      <c r="DLW198" s="8"/>
      <c r="DLX198" s="8"/>
      <c r="DLY198" s="8"/>
      <c r="DLZ198" s="8"/>
      <c r="DMA198" s="8"/>
      <c r="DMB198" s="8"/>
      <c r="DMC198" s="8"/>
      <c r="DMD198" s="8"/>
      <c r="DME198" s="8"/>
      <c r="DMF198" s="8"/>
      <c r="DMG198" s="8"/>
      <c r="DMH198" s="8"/>
      <c r="DMI198" s="8"/>
      <c r="DMJ198" s="8"/>
      <c r="DMK198" s="8"/>
      <c r="DML198" s="8"/>
      <c r="DMM198" s="8"/>
      <c r="DMN198" s="8"/>
      <c r="DMO198" s="8"/>
      <c r="DMP198" s="8"/>
      <c r="DMQ198" s="8"/>
      <c r="DMR198" s="8"/>
      <c r="DMS198" s="8"/>
      <c r="DMT198" s="8"/>
      <c r="DMU198" s="8"/>
      <c r="DMV198" s="8"/>
      <c r="DMW198" s="8"/>
      <c r="DMX198" s="8"/>
      <c r="DMY198" s="8"/>
      <c r="DMZ198" s="8"/>
      <c r="DNA198" s="8"/>
      <c r="DNB198" s="8"/>
      <c r="DNC198" s="8"/>
      <c r="DND198" s="8"/>
      <c r="DNE198" s="8"/>
      <c r="DNF198" s="8"/>
      <c r="DNG198" s="8"/>
      <c r="DNH198" s="8"/>
      <c r="DNI198" s="8"/>
      <c r="DNJ198" s="8"/>
      <c r="DNK198" s="8"/>
      <c r="DNL198" s="8"/>
      <c r="DNM198" s="8"/>
      <c r="DNN198" s="8"/>
      <c r="DNO198" s="8"/>
      <c r="DNP198" s="8"/>
      <c r="DNQ198" s="8"/>
      <c r="DNR198" s="8"/>
      <c r="DNS198" s="8"/>
      <c r="DNT198" s="8"/>
      <c r="DNU198" s="8"/>
      <c r="DNV198" s="8"/>
      <c r="DNW198" s="8"/>
      <c r="DNX198" s="8"/>
      <c r="DNY198" s="8"/>
      <c r="DNZ198" s="8"/>
      <c r="DOA198" s="8"/>
      <c r="DOB198" s="8"/>
      <c r="DOC198" s="8"/>
      <c r="DOD198" s="8"/>
      <c r="DOE198" s="8"/>
      <c r="DOF198" s="8"/>
      <c r="DOG198" s="8"/>
      <c r="DOH198" s="8"/>
      <c r="DOI198" s="8"/>
      <c r="DOJ198" s="8"/>
      <c r="DOK198" s="8"/>
      <c r="DOL198" s="8"/>
      <c r="DOM198" s="8"/>
      <c r="DON198" s="8"/>
      <c r="DOO198" s="8"/>
      <c r="DOP198" s="8"/>
      <c r="DOQ198" s="8"/>
      <c r="DOR198" s="8"/>
      <c r="DOS198" s="8"/>
      <c r="DOT198" s="8"/>
      <c r="DOU198" s="8"/>
      <c r="DOV198" s="8"/>
      <c r="DOW198" s="8"/>
      <c r="DOX198" s="8"/>
      <c r="DOY198" s="8"/>
      <c r="DOZ198" s="8"/>
      <c r="DPA198" s="8"/>
      <c r="DPB198" s="8"/>
      <c r="DPC198" s="8"/>
      <c r="DPD198" s="8"/>
      <c r="DPE198" s="8"/>
      <c r="DPF198" s="8"/>
      <c r="DPG198" s="8"/>
      <c r="DPH198" s="8"/>
      <c r="DPI198" s="8"/>
      <c r="DPJ198" s="8"/>
      <c r="DPK198" s="8"/>
      <c r="DPL198" s="8"/>
      <c r="DPM198" s="8"/>
      <c r="DPN198" s="8"/>
      <c r="DPO198" s="8"/>
      <c r="DPP198" s="8"/>
      <c r="DPQ198" s="8"/>
      <c r="DPR198" s="8"/>
      <c r="DPS198" s="8"/>
      <c r="DPT198" s="8"/>
      <c r="DPU198" s="8"/>
      <c r="DPV198" s="8"/>
      <c r="DPW198" s="8"/>
      <c r="DPX198" s="8"/>
      <c r="DPY198" s="8"/>
      <c r="DPZ198" s="8"/>
      <c r="DQA198" s="8"/>
      <c r="DQB198" s="8"/>
      <c r="DQC198" s="8"/>
      <c r="DQD198" s="8"/>
      <c r="DQE198" s="8"/>
      <c r="DQF198" s="8"/>
      <c r="DQG198" s="8"/>
      <c r="DQH198" s="8"/>
      <c r="DQI198" s="8"/>
      <c r="DQJ198" s="8"/>
      <c r="DQK198" s="8"/>
      <c r="DQL198" s="8"/>
      <c r="DQM198" s="8"/>
      <c r="DQN198" s="8"/>
      <c r="DQO198" s="8"/>
      <c r="DQP198" s="8"/>
      <c r="DQQ198" s="8"/>
      <c r="DQR198" s="8"/>
      <c r="DQS198" s="8"/>
      <c r="DQT198" s="8"/>
      <c r="DQU198" s="8"/>
      <c r="DQV198" s="8"/>
      <c r="DQW198" s="8"/>
      <c r="DQX198" s="8"/>
      <c r="DQY198" s="8"/>
      <c r="DQZ198" s="8"/>
      <c r="DRA198" s="8"/>
      <c r="DRB198" s="8"/>
      <c r="DRC198" s="8"/>
      <c r="DRD198" s="8"/>
      <c r="DRE198" s="8"/>
      <c r="DRF198" s="8"/>
      <c r="DRG198" s="8"/>
      <c r="DRH198" s="8"/>
      <c r="DRI198" s="8"/>
      <c r="DRJ198" s="8"/>
      <c r="DRK198" s="8"/>
      <c r="DRL198" s="8"/>
      <c r="DRM198" s="8"/>
      <c r="DRN198" s="8"/>
      <c r="DRO198" s="8"/>
      <c r="DRP198" s="8"/>
      <c r="DRQ198" s="8"/>
      <c r="DRR198" s="8"/>
      <c r="DRS198" s="8"/>
      <c r="DRT198" s="8"/>
      <c r="DRU198" s="8"/>
      <c r="DRV198" s="8"/>
      <c r="DRW198" s="8"/>
      <c r="DRX198" s="8"/>
      <c r="DRY198" s="8"/>
      <c r="DRZ198" s="8"/>
      <c r="DSA198" s="8"/>
      <c r="DSB198" s="8"/>
      <c r="DSC198" s="8"/>
      <c r="DSD198" s="8"/>
      <c r="DSE198" s="8"/>
      <c r="DSF198" s="8"/>
      <c r="DSG198" s="8"/>
      <c r="DSH198" s="8"/>
      <c r="DSI198" s="8"/>
      <c r="DSJ198" s="8"/>
      <c r="DSK198" s="8"/>
      <c r="DSL198" s="8"/>
      <c r="DSM198" s="8"/>
      <c r="DSN198" s="8"/>
      <c r="DSO198" s="8"/>
      <c r="DSP198" s="8"/>
      <c r="DSQ198" s="8"/>
      <c r="DSR198" s="8"/>
      <c r="DSS198" s="8"/>
      <c r="DST198" s="8"/>
      <c r="DSU198" s="8"/>
      <c r="DSV198" s="8"/>
      <c r="DSW198" s="8"/>
      <c r="DSX198" s="8"/>
      <c r="DSY198" s="8"/>
      <c r="DSZ198" s="8"/>
      <c r="DTA198" s="8"/>
      <c r="DTB198" s="8"/>
      <c r="DTC198" s="8"/>
      <c r="DTD198" s="8"/>
      <c r="DTE198" s="8"/>
      <c r="DTF198" s="8"/>
      <c r="DTG198" s="8"/>
      <c r="DTH198" s="8"/>
      <c r="DTI198" s="8"/>
      <c r="DTJ198" s="8"/>
      <c r="DTK198" s="8"/>
      <c r="DTL198" s="8"/>
      <c r="DTM198" s="8"/>
      <c r="DTN198" s="8"/>
      <c r="DTO198" s="8"/>
      <c r="DTP198" s="8"/>
      <c r="DTQ198" s="8"/>
      <c r="DTR198" s="8"/>
      <c r="DTS198" s="8"/>
      <c r="DTT198" s="8"/>
      <c r="DTU198" s="8"/>
      <c r="DTV198" s="8"/>
      <c r="DTW198" s="8"/>
      <c r="DTX198" s="8"/>
      <c r="DTY198" s="8"/>
      <c r="DTZ198" s="8"/>
      <c r="DUA198" s="8"/>
      <c r="DUB198" s="8"/>
      <c r="DUC198" s="8"/>
      <c r="DUD198" s="8"/>
      <c r="DUE198" s="8"/>
      <c r="DUF198" s="8"/>
      <c r="DUG198" s="8"/>
      <c r="DUH198" s="8"/>
      <c r="DUI198" s="8"/>
      <c r="DUJ198" s="8"/>
      <c r="DUK198" s="8"/>
      <c r="DUL198" s="8"/>
      <c r="DUM198" s="8"/>
      <c r="DUN198" s="8"/>
      <c r="DUO198" s="8"/>
      <c r="DUP198" s="8"/>
      <c r="DUQ198" s="8"/>
      <c r="DUR198" s="8"/>
      <c r="DUS198" s="8"/>
      <c r="DUT198" s="8"/>
      <c r="DUU198" s="8"/>
      <c r="DUV198" s="8"/>
      <c r="DUW198" s="8"/>
      <c r="DUX198" s="8"/>
      <c r="DUY198" s="8"/>
      <c r="DUZ198" s="8"/>
      <c r="DVA198" s="8"/>
      <c r="DVB198" s="8"/>
      <c r="DVC198" s="8"/>
      <c r="DVD198" s="8"/>
      <c r="DVE198" s="8"/>
      <c r="DVF198" s="8"/>
      <c r="DVG198" s="8"/>
      <c r="DVH198" s="8"/>
      <c r="DVI198" s="8"/>
      <c r="DVJ198" s="8"/>
      <c r="DVK198" s="8"/>
      <c r="DVL198" s="8"/>
      <c r="DVM198" s="8"/>
      <c r="DVN198" s="8"/>
      <c r="DVO198" s="8"/>
      <c r="DVP198" s="8"/>
      <c r="DVQ198" s="8"/>
      <c r="DVR198" s="8"/>
      <c r="DVS198" s="8"/>
      <c r="DVT198" s="8"/>
      <c r="DVU198" s="8"/>
      <c r="DVV198" s="8"/>
      <c r="DVW198" s="8"/>
      <c r="DVX198" s="8"/>
      <c r="DVY198" s="8"/>
      <c r="DVZ198" s="8"/>
      <c r="DWA198" s="8"/>
      <c r="DWB198" s="8"/>
      <c r="DWC198" s="8"/>
      <c r="DWD198" s="8"/>
      <c r="DWE198" s="8"/>
      <c r="DWF198" s="8"/>
      <c r="DWG198" s="8"/>
      <c r="DWH198" s="8"/>
      <c r="DWI198" s="8"/>
      <c r="DWJ198" s="8"/>
      <c r="DWK198" s="8"/>
      <c r="DWL198" s="8"/>
      <c r="DWM198" s="8"/>
      <c r="DWN198" s="8"/>
      <c r="DWO198" s="8"/>
      <c r="DWP198" s="8"/>
      <c r="DWQ198" s="8"/>
      <c r="DWR198" s="8"/>
      <c r="DWS198" s="8"/>
      <c r="DWT198" s="8"/>
      <c r="DWU198" s="8"/>
      <c r="DWV198" s="8"/>
      <c r="DWW198" s="8"/>
      <c r="DWX198" s="8"/>
      <c r="DWY198" s="8"/>
      <c r="DWZ198" s="8"/>
      <c r="DXA198" s="8"/>
      <c r="DXB198" s="8"/>
      <c r="DXC198" s="8"/>
      <c r="DXD198" s="8"/>
      <c r="DXE198" s="8"/>
      <c r="DXF198" s="8"/>
      <c r="DXG198" s="8"/>
      <c r="DXH198" s="8"/>
      <c r="DXI198" s="8"/>
      <c r="DXJ198" s="8"/>
      <c r="DXK198" s="8"/>
      <c r="DXL198" s="8"/>
      <c r="DXM198" s="8"/>
      <c r="DXN198" s="8"/>
      <c r="DXO198" s="8"/>
      <c r="DXP198" s="8"/>
      <c r="DXQ198" s="8"/>
      <c r="DXR198" s="8"/>
      <c r="DXS198" s="8"/>
      <c r="DXT198" s="8"/>
      <c r="DXU198" s="8"/>
      <c r="DXV198" s="8"/>
      <c r="DXW198" s="8"/>
      <c r="DXX198" s="8"/>
      <c r="DXY198" s="8"/>
      <c r="DXZ198" s="8"/>
      <c r="DYA198" s="8"/>
      <c r="DYB198" s="8"/>
      <c r="DYC198" s="8"/>
      <c r="DYD198" s="8"/>
      <c r="DYE198" s="8"/>
      <c r="DYF198" s="8"/>
      <c r="DYG198" s="8"/>
      <c r="DYH198" s="8"/>
      <c r="DYI198" s="8"/>
      <c r="DYJ198" s="8"/>
      <c r="DYK198" s="8"/>
      <c r="DYL198" s="8"/>
      <c r="DYM198" s="8"/>
      <c r="DYN198" s="8"/>
      <c r="DYO198" s="8"/>
      <c r="DYP198" s="8"/>
      <c r="DYQ198" s="8"/>
      <c r="DYR198" s="8"/>
      <c r="DYS198" s="8"/>
      <c r="DYT198" s="8"/>
      <c r="DYU198" s="8"/>
      <c r="DYV198" s="8"/>
      <c r="DYW198" s="8"/>
      <c r="DYX198" s="8"/>
      <c r="DYY198" s="8"/>
      <c r="DYZ198" s="8"/>
      <c r="DZA198" s="8"/>
      <c r="DZB198" s="8"/>
      <c r="DZC198" s="8"/>
      <c r="DZD198" s="8"/>
      <c r="DZE198" s="8"/>
      <c r="DZF198" s="8"/>
      <c r="DZG198" s="8"/>
      <c r="DZH198" s="8"/>
      <c r="DZI198" s="8"/>
      <c r="DZJ198" s="8"/>
      <c r="DZK198" s="8"/>
      <c r="DZL198" s="8"/>
      <c r="DZM198" s="8"/>
      <c r="DZN198" s="8"/>
      <c r="DZO198" s="8"/>
      <c r="DZP198" s="8"/>
      <c r="DZQ198" s="8"/>
      <c r="DZR198" s="8"/>
      <c r="DZS198" s="8"/>
      <c r="DZT198" s="8"/>
      <c r="DZU198" s="8"/>
      <c r="DZV198" s="8"/>
      <c r="DZW198" s="8"/>
      <c r="DZX198" s="8"/>
      <c r="DZY198" s="8"/>
      <c r="DZZ198" s="8"/>
      <c r="EAA198" s="8"/>
      <c r="EAB198" s="8"/>
      <c r="EAC198" s="8"/>
      <c r="EAD198" s="8"/>
      <c r="EAE198" s="8"/>
      <c r="EAF198" s="8"/>
      <c r="EAG198" s="8"/>
      <c r="EAH198" s="8"/>
      <c r="EAI198" s="8"/>
      <c r="EAJ198" s="8"/>
      <c r="EAK198" s="8"/>
      <c r="EAL198" s="8"/>
      <c r="EAM198" s="8"/>
      <c r="EAN198" s="8"/>
      <c r="EAO198" s="8"/>
      <c r="EAP198" s="8"/>
      <c r="EAQ198" s="8"/>
      <c r="EAR198" s="8"/>
      <c r="EAS198" s="8"/>
      <c r="EAT198" s="8"/>
      <c r="EAU198" s="8"/>
      <c r="EAV198" s="8"/>
      <c r="EAW198" s="8"/>
      <c r="EAX198" s="8"/>
      <c r="EAY198" s="8"/>
      <c r="EAZ198" s="8"/>
      <c r="EBA198" s="8"/>
      <c r="EBB198" s="8"/>
      <c r="EBC198" s="8"/>
      <c r="EBD198" s="8"/>
      <c r="EBE198" s="8"/>
      <c r="EBF198" s="8"/>
      <c r="EBG198" s="8"/>
      <c r="EBH198" s="8"/>
      <c r="EBI198" s="8"/>
      <c r="EBJ198" s="8"/>
      <c r="EBK198" s="8"/>
      <c r="EBL198" s="8"/>
      <c r="EBM198" s="8"/>
      <c r="EBN198" s="8"/>
      <c r="EBO198" s="8"/>
      <c r="EBP198" s="8"/>
      <c r="EBQ198" s="8"/>
      <c r="EBR198" s="8"/>
      <c r="EBS198" s="8"/>
      <c r="EBT198" s="8"/>
      <c r="EBU198" s="8"/>
      <c r="EBV198" s="8"/>
      <c r="EBW198" s="8"/>
      <c r="EBX198" s="8"/>
      <c r="EBY198" s="8"/>
      <c r="EBZ198" s="8"/>
      <c r="ECA198" s="8"/>
      <c r="ECB198" s="8"/>
      <c r="ECC198" s="8"/>
      <c r="ECD198" s="8"/>
      <c r="ECE198" s="8"/>
      <c r="ECF198" s="8"/>
      <c r="ECG198" s="8"/>
      <c r="ECH198" s="8"/>
      <c r="ECI198" s="8"/>
      <c r="ECJ198" s="8"/>
      <c r="ECK198" s="8"/>
      <c r="ECL198" s="8"/>
      <c r="ECM198" s="8"/>
      <c r="ECN198" s="8"/>
      <c r="ECO198" s="8"/>
      <c r="ECP198" s="8"/>
      <c r="ECQ198" s="8"/>
      <c r="ECR198" s="8"/>
      <c r="ECS198" s="8"/>
      <c r="ECT198" s="8"/>
      <c r="ECU198" s="8"/>
      <c r="ECV198" s="8"/>
      <c r="ECW198" s="8"/>
      <c r="ECX198" s="8"/>
      <c r="ECY198" s="8"/>
      <c r="ECZ198" s="8"/>
      <c r="EDA198" s="8"/>
      <c r="EDB198" s="8"/>
      <c r="EDC198" s="8"/>
      <c r="EDD198" s="8"/>
      <c r="EDE198" s="8"/>
      <c r="EDF198" s="8"/>
      <c r="EDG198" s="8"/>
      <c r="EDH198" s="8"/>
      <c r="EDI198" s="8"/>
      <c r="EDJ198" s="8"/>
      <c r="EDK198" s="8"/>
      <c r="EDL198" s="8"/>
      <c r="EDM198" s="8"/>
      <c r="EDN198" s="8"/>
      <c r="EDO198" s="8"/>
      <c r="EDP198" s="8"/>
      <c r="EDQ198" s="8"/>
      <c r="EDR198" s="8"/>
      <c r="EDS198" s="8"/>
      <c r="EDT198" s="8"/>
      <c r="EDU198" s="8"/>
      <c r="EDV198" s="8"/>
      <c r="EDW198" s="8"/>
      <c r="EDX198" s="8"/>
      <c r="EDY198" s="8"/>
      <c r="EDZ198" s="8"/>
      <c r="EEA198" s="8"/>
      <c r="EEB198" s="8"/>
      <c r="EEC198" s="8"/>
      <c r="EED198" s="8"/>
      <c r="EEE198" s="8"/>
      <c r="EEF198" s="8"/>
      <c r="EEG198" s="8"/>
      <c r="EEH198" s="8"/>
      <c r="EEI198" s="8"/>
      <c r="EEJ198" s="8"/>
      <c r="EEK198" s="8"/>
      <c r="EEL198" s="8"/>
      <c r="EEM198" s="8"/>
      <c r="EEN198" s="8"/>
      <c r="EEO198" s="8"/>
      <c r="EEP198" s="8"/>
      <c r="EEQ198" s="8"/>
      <c r="EER198" s="8"/>
      <c r="EES198" s="8"/>
      <c r="EET198" s="8"/>
      <c r="EEU198" s="8"/>
      <c r="EEV198" s="8"/>
      <c r="EEW198" s="8"/>
      <c r="EEX198" s="8"/>
      <c r="EEY198" s="8"/>
      <c r="EEZ198" s="8"/>
      <c r="EFA198" s="8"/>
      <c r="EFB198" s="8"/>
      <c r="EFC198" s="8"/>
      <c r="EFD198" s="8"/>
      <c r="EFE198" s="8"/>
      <c r="EFF198" s="8"/>
      <c r="EFG198" s="8"/>
      <c r="EFH198" s="8"/>
      <c r="EFI198" s="8"/>
      <c r="EFJ198" s="8"/>
      <c r="EFK198" s="8"/>
      <c r="EFL198" s="8"/>
      <c r="EFM198" s="8"/>
      <c r="EFN198" s="8"/>
      <c r="EFO198" s="8"/>
      <c r="EFP198" s="8"/>
      <c r="EFQ198" s="8"/>
      <c r="EFR198" s="8"/>
      <c r="EFS198" s="8"/>
      <c r="EFT198" s="8"/>
      <c r="EFU198" s="8"/>
      <c r="EFV198" s="8"/>
      <c r="EFW198" s="8"/>
      <c r="EFX198" s="8"/>
      <c r="EFY198" s="8"/>
      <c r="EFZ198" s="8"/>
      <c r="EGA198" s="8"/>
      <c r="EGB198" s="8"/>
      <c r="EGC198" s="8"/>
      <c r="EGD198" s="8"/>
      <c r="EGE198" s="8"/>
      <c r="EGF198" s="8"/>
      <c r="EGG198" s="8"/>
      <c r="EGH198" s="8"/>
      <c r="EGI198" s="8"/>
      <c r="EGJ198" s="8"/>
      <c r="EGK198" s="8"/>
      <c r="EGL198" s="8"/>
      <c r="EGM198" s="8"/>
      <c r="EGN198" s="8"/>
      <c r="EGO198" s="8"/>
      <c r="EGP198" s="8"/>
      <c r="EGQ198" s="8"/>
      <c r="EGR198" s="8"/>
      <c r="EGS198" s="8"/>
      <c r="EGT198" s="8"/>
      <c r="EGU198" s="8"/>
      <c r="EGV198" s="8"/>
      <c r="EGW198" s="8"/>
      <c r="EGX198" s="8"/>
      <c r="EGY198" s="8"/>
      <c r="EGZ198" s="8"/>
      <c r="EHA198" s="8"/>
      <c r="EHB198" s="8"/>
      <c r="EHC198" s="8"/>
      <c r="EHD198" s="8"/>
      <c r="EHE198" s="8"/>
      <c r="EHF198" s="8"/>
      <c r="EHG198" s="8"/>
      <c r="EHH198" s="8"/>
      <c r="EHI198" s="8"/>
      <c r="EHJ198" s="8"/>
      <c r="EHK198" s="8"/>
      <c r="EHL198" s="8"/>
      <c r="EHM198" s="8"/>
      <c r="EHN198" s="8"/>
      <c r="EHO198" s="8"/>
      <c r="EHP198" s="8"/>
      <c r="EHQ198" s="8"/>
      <c r="EHR198" s="8"/>
      <c r="EHS198" s="8"/>
      <c r="EHT198" s="8"/>
      <c r="EHU198" s="8"/>
      <c r="EHV198" s="8"/>
      <c r="EHW198" s="8"/>
      <c r="EHX198" s="8"/>
      <c r="EHY198" s="8"/>
      <c r="EHZ198" s="8"/>
      <c r="EIA198" s="8"/>
      <c r="EIB198" s="8"/>
      <c r="EIC198" s="8"/>
      <c r="EID198" s="8"/>
      <c r="EIE198" s="8"/>
      <c r="EIF198" s="8"/>
      <c r="EIG198" s="8"/>
      <c r="EIH198" s="8"/>
      <c r="EII198" s="8"/>
      <c r="EIJ198" s="8"/>
      <c r="EIK198" s="8"/>
      <c r="EIL198" s="8"/>
      <c r="EIM198" s="8"/>
      <c r="EIN198" s="8"/>
      <c r="EIO198" s="8"/>
      <c r="EIP198" s="8"/>
      <c r="EIQ198" s="8"/>
      <c r="EIR198" s="8"/>
      <c r="EIS198" s="8"/>
      <c r="EIT198" s="8"/>
      <c r="EIU198" s="8"/>
      <c r="EIV198" s="8"/>
      <c r="EIW198" s="8"/>
      <c r="EIX198" s="8"/>
      <c r="EIY198" s="8"/>
      <c r="EIZ198" s="8"/>
      <c r="EJA198" s="8"/>
      <c r="EJB198" s="8"/>
      <c r="EJC198" s="8"/>
      <c r="EJD198" s="8"/>
      <c r="EJE198" s="8"/>
      <c r="EJF198" s="8"/>
      <c r="EJG198" s="8"/>
      <c r="EJH198" s="8"/>
      <c r="EJI198" s="8"/>
      <c r="EJJ198" s="8"/>
      <c r="EJK198" s="8"/>
      <c r="EJL198" s="8"/>
      <c r="EJM198" s="8"/>
      <c r="EJN198" s="8"/>
      <c r="EJO198" s="8"/>
      <c r="EJP198" s="8"/>
      <c r="EJQ198" s="8"/>
      <c r="EJR198" s="8"/>
      <c r="EJS198" s="8"/>
      <c r="EJT198" s="8"/>
      <c r="EJU198" s="8"/>
      <c r="EJV198" s="8"/>
      <c r="EJW198" s="8"/>
      <c r="EJX198" s="8"/>
      <c r="EJY198" s="8"/>
      <c r="EJZ198" s="8"/>
      <c r="EKA198" s="8"/>
      <c r="EKB198" s="8"/>
      <c r="EKC198" s="8"/>
      <c r="EKD198" s="8"/>
      <c r="EKE198" s="8"/>
      <c r="EKF198" s="8"/>
      <c r="EKG198" s="8"/>
      <c r="EKH198" s="8"/>
      <c r="EKI198" s="8"/>
      <c r="EKJ198" s="8"/>
      <c r="EKK198" s="8"/>
      <c r="EKL198" s="8"/>
      <c r="EKM198" s="8"/>
      <c r="EKN198" s="8"/>
      <c r="EKO198" s="8"/>
      <c r="EKP198" s="8"/>
      <c r="EKQ198" s="8"/>
      <c r="EKR198" s="8"/>
      <c r="EKS198" s="8"/>
      <c r="EKT198" s="8"/>
      <c r="EKU198" s="8"/>
      <c r="EKV198" s="8"/>
      <c r="EKW198" s="8"/>
      <c r="EKX198" s="8"/>
      <c r="EKY198" s="8"/>
      <c r="EKZ198" s="8"/>
      <c r="ELA198" s="8"/>
      <c r="ELB198" s="8"/>
      <c r="ELC198" s="8"/>
      <c r="ELD198" s="8"/>
      <c r="ELE198" s="8"/>
      <c r="ELF198" s="8"/>
      <c r="ELG198" s="8"/>
      <c r="ELH198" s="8"/>
      <c r="ELI198" s="8"/>
      <c r="ELJ198" s="8"/>
      <c r="ELK198" s="8"/>
      <c r="ELL198" s="8"/>
      <c r="ELM198" s="8"/>
      <c r="ELN198" s="8"/>
      <c r="ELO198" s="8"/>
      <c r="ELP198" s="8"/>
      <c r="ELQ198" s="8"/>
      <c r="ELR198" s="8"/>
      <c r="ELS198" s="8"/>
      <c r="ELT198" s="8"/>
      <c r="ELU198" s="8"/>
      <c r="ELV198" s="8"/>
      <c r="ELW198" s="8"/>
      <c r="ELX198" s="8"/>
      <c r="ELY198" s="8"/>
      <c r="ELZ198" s="8"/>
      <c r="EMA198" s="8"/>
      <c r="EMB198" s="8"/>
      <c r="EMC198" s="8"/>
      <c r="EMD198" s="8"/>
      <c r="EME198" s="8"/>
      <c r="EMF198" s="8"/>
      <c r="EMG198" s="8"/>
      <c r="EMH198" s="8"/>
      <c r="EMI198" s="8"/>
      <c r="EMJ198" s="8"/>
      <c r="EMK198" s="8"/>
      <c r="EML198" s="8"/>
      <c r="EMM198" s="8"/>
      <c r="EMN198" s="8"/>
      <c r="EMO198" s="8"/>
      <c r="EMP198" s="8"/>
      <c r="EMQ198" s="8"/>
      <c r="EMR198" s="8"/>
      <c r="EMS198" s="8"/>
      <c r="EMT198" s="8"/>
      <c r="EMU198" s="8"/>
      <c r="EMV198" s="8"/>
      <c r="EMW198" s="8"/>
      <c r="EMX198" s="8"/>
      <c r="EMY198" s="8"/>
      <c r="EMZ198" s="8"/>
      <c r="ENA198" s="8"/>
      <c r="ENB198" s="8"/>
      <c r="ENC198" s="8"/>
      <c r="END198" s="8"/>
      <c r="ENE198" s="8"/>
      <c r="ENF198" s="8"/>
      <c r="ENG198" s="8"/>
      <c r="ENH198" s="8"/>
      <c r="ENI198" s="8"/>
      <c r="ENJ198" s="8"/>
      <c r="ENK198" s="8"/>
      <c r="ENL198" s="8"/>
      <c r="ENM198" s="8"/>
      <c r="ENN198" s="8"/>
      <c r="ENO198" s="8"/>
      <c r="ENP198" s="8"/>
      <c r="ENQ198" s="8"/>
      <c r="ENR198" s="8"/>
      <c r="ENS198" s="8"/>
      <c r="ENT198" s="8"/>
      <c r="ENU198" s="8"/>
      <c r="ENV198" s="8"/>
      <c r="ENW198" s="8"/>
      <c r="ENX198" s="8"/>
      <c r="ENY198" s="8"/>
      <c r="ENZ198" s="8"/>
      <c r="EOA198" s="8"/>
      <c r="EOB198" s="8"/>
      <c r="EOC198" s="8"/>
      <c r="EOD198" s="8"/>
      <c r="EOE198" s="8"/>
      <c r="EOF198" s="8"/>
      <c r="EOG198" s="8"/>
      <c r="EOH198" s="8"/>
      <c r="EOI198" s="8"/>
      <c r="EOJ198" s="8"/>
      <c r="EOK198" s="8"/>
      <c r="EOL198" s="8"/>
      <c r="EOM198" s="8"/>
      <c r="EON198" s="8"/>
      <c r="EOO198" s="8"/>
      <c r="EOP198" s="8"/>
      <c r="EOQ198" s="8"/>
      <c r="EOR198" s="8"/>
      <c r="EOS198" s="8"/>
      <c r="EOT198" s="8"/>
      <c r="EOU198" s="8"/>
      <c r="EOV198" s="8"/>
      <c r="EOW198" s="8"/>
      <c r="EOX198" s="8"/>
      <c r="EOY198" s="8"/>
      <c r="EOZ198" s="8"/>
      <c r="EPA198" s="8"/>
      <c r="EPB198" s="8"/>
      <c r="EPC198" s="8"/>
      <c r="EPD198" s="8"/>
      <c r="EPE198" s="8"/>
      <c r="EPF198" s="8"/>
      <c r="EPG198" s="8"/>
      <c r="EPH198" s="8"/>
      <c r="EPI198" s="8"/>
      <c r="EPJ198" s="8"/>
      <c r="EPK198" s="8"/>
      <c r="EPL198" s="8"/>
      <c r="EPM198" s="8"/>
      <c r="EPN198" s="8"/>
      <c r="EPO198" s="8"/>
      <c r="EPP198" s="8"/>
      <c r="EPQ198" s="8"/>
      <c r="EPR198" s="8"/>
      <c r="EPS198" s="8"/>
      <c r="EPT198" s="8"/>
      <c r="EPU198" s="8"/>
      <c r="EPV198" s="8"/>
      <c r="EPW198" s="8"/>
      <c r="EPX198" s="8"/>
      <c r="EPY198" s="8"/>
      <c r="EPZ198" s="8"/>
      <c r="EQA198" s="8"/>
      <c r="EQB198" s="8"/>
      <c r="EQC198" s="8"/>
      <c r="EQD198" s="8"/>
      <c r="EQE198" s="8"/>
      <c r="EQF198" s="8"/>
      <c r="EQG198" s="8"/>
      <c r="EQH198" s="8"/>
      <c r="EQI198" s="8"/>
      <c r="EQJ198" s="8"/>
      <c r="EQK198" s="8"/>
      <c r="EQL198" s="8"/>
      <c r="EQM198" s="8"/>
      <c r="EQN198" s="8"/>
      <c r="EQO198" s="8"/>
      <c r="EQP198" s="8"/>
      <c r="EQQ198" s="8"/>
      <c r="EQR198" s="8"/>
      <c r="EQS198" s="8"/>
      <c r="EQT198" s="8"/>
      <c r="EQU198" s="8"/>
      <c r="EQV198" s="8"/>
      <c r="EQW198" s="8"/>
      <c r="EQX198" s="8"/>
      <c r="EQY198" s="8"/>
      <c r="EQZ198" s="8"/>
      <c r="ERA198" s="8"/>
      <c r="ERB198" s="8"/>
      <c r="ERC198" s="8"/>
      <c r="ERD198" s="8"/>
      <c r="ERE198" s="8"/>
      <c r="ERF198" s="8"/>
      <c r="ERG198" s="8"/>
      <c r="ERH198" s="8"/>
      <c r="ERI198" s="8"/>
      <c r="ERJ198" s="8"/>
      <c r="ERK198" s="8"/>
      <c r="ERL198" s="8"/>
      <c r="ERM198" s="8"/>
      <c r="ERN198" s="8"/>
      <c r="ERO198" s="8"/>
      <c r="ERP198" s="8"/>
      <c r="ERQ198" s="8"/>
      <c r="ERR198" s="8"/>
      <c r="ERS198" s="8"/>
      <c r="ERT198" s="8"/>
      <c r="ERU198" s="8"/>
      <c r="ERV198" s="8"/>
      <c r="ERW198" s="8"/>
      <c r="ERX198" s="8"/>
      <c r="ERY198" s="8"/>
      <c r="ERZ198" s="8"/>
      <c r="ESA198" s="8"/>
      <c r="ESB198" s="8"/>
      <c r="ESC198" s="8"/>
      <c r="ESD198" s="8"/>
      <c r="ESE198" s="8"/>
      <c r="ESF198" s="8"/>
      <c r="ESG198" s="8"/>
      <c r="ESH198" s="8"/>
      <c r="ESI198" s="8"/>
      <c r="ESJ198" s="8"/>
      <c r="ESK198" s="8"/>
      <c r="ESL198" s="8"/>
      <c r="ESM198" s="8"/>
      <c r="ESN198" s="8"/>
      <c r="ESO198" s="8"/>
      <c r="ESP198" s="8"/>
      <c r="ESQ198" s="8"/>
      <c r="ESR198" s="8"/>
      <c r="ESS198" s="8"/>
      <c r="EST198" s="8"/>
      <c r="ESU198" s="8"/>
      <c r="ESV198" s="8"/>
      <c r="ESW198" s="8"/>
      <c r="ESX198" s="8"/>
      <c r="ESY198" s="8"/>
      <c r="ESZ198" s="8"/>
      <c r="ETA198" s="8"/>
      <c r="ETB198" s="8"/>
      <c r="ETC198" s="8"/>
      <c r="ETD198" s="8"/>
      <c r="ETE198" s="8"/>
      <c r="ETF198" s="8"/>
      <c r="ETG198" s="8"/>
      <c r="ETH198" s="8"/>
      <c r="ETI198" s="8"/>
      <c r="ETJ198" s="8"/>
      <c r="ETK198" s="8"/>
      <c r="ETL198" s="8"/>
      <c r="ETM198" s="8"/>
      <c r="ETN198" s="8"/>
      <c r="ETO198" s="8"/>
      <c r="ETP198" s="8"/>
      <c r="ETQ198" s="8"/>
      <c r="ETR198" s="8"/>
      <c r="ETS198" s="8"/>
      <c r="ETT198" s="8"/>
      <c r="ETU198" s="8"/>
      <c r="ETV198" s="8"/>
      <c r="ETW198" s="8"/>
      <c r="ETX198" s="8"/>
      <c r="ETY198" s="8"/>
      <c r="ETZ198" s="8"/>
      <c r="EUA198" s="8"/>
      <c r="EUB198" s="8"/>
      <c r="EUC198" s="8"/>
      <c r="EUD198" s="8"/>
      <c r="EUE198" s="8"/>
      <c r="EUF198" s="8"/>
      <c r="EUG198" s="8"/>
      <c r="EUH198" s="8"/>
      <c r="EUI198" s="8"/>
      <c r="EUJ198" s="8"/>
      <c r="EUK198" s="8"/>
      <c r="EUL198" s="8"/>
      <c r="EUM198" s="8"/>
      <c r="EUN198" s="8"/>
      <c r="EUO198" s="8"/>
      <c r="EUP198" s="8"/>
      <c r="EUQ198" s="8"/>
      <c r="EUR198" s="8"/>
      <c r="EUS198" s="8"/>
      <c r="EUT198" s="8"/>
      <c r="EUU198" s="8"/>
      <c r="EUV198" s="8"/>
      <c r="EUW198" s="8"/>
      <c r="EUX198" s="8"/>
      <c r="EUY198" s="8"/>
      <c r="EUZ198" s="8"/>
      <c r="EVA198" s="8"/>
      <c r="EVB198" s="8"/>
      <c r="EVC198" s="8"/>
      <c r="EVD198" s="8"/>
      <c r="EVE198" s="8"/>
      <c r="EVF198" s="8"/>
      <c r="EVG198" s="8"/>
      <c r="EVH198" s="8"/>
      <c r="EVI198" s="8"/>
      <c r="EVJ198" s="8"/>
      <c r="EVK198" s="8"/>
      <c r="EVL198" s="8"/>
      <c r="EVM198" s="8"/>
      <c r="EVN198" s="8"/>
      <c r="EVO198" s="8"/>
      <c r="EVP198" s="8"/>
      <c r="EVQ198" s="8"/>
      <c r="EVR198" s="8"/>
      <c r="EVS198" s="8"/>
      <c r="EVT198" s="8"/>
      <c r="EVU198" s="8"/>
      <c r="EVV198" s="8"/>
      <c r="EVW198" s="8"/>
      <c r="EVX198" s="8"/>
      <c r="EVY198" s="8"/>
      <c r="EVZ198" s="8"/>
      <c r="EWA198" s="8"/>
      <c r="EWB198" s="8"/>
      <c r="EWC198" s="8"/>
      <c r="EWD198" s="8"/>
      <c r="EWE198" s="8"/>
      <c r="EWF198" s="8"/>
      <c r="EWG198" s="8"/>
      <c r="EWH198" s="8"/>
      <c r="EWI198" s="8"/>
      <c r="EWJ198" s="8"/>
      <c r="EWK198" s="8"/>
      <c r="EWL198" s="8"/>
      <c r="EWM198" s="8"/>
      <c r="EWN198" s="8"/>
      <c r="EWO198" s="8"/>
      <c r="EWP198" s="8"/>
      <c r="EWQ198" s="8"/>
      <c r="EWR198" s="8"/>
      <c r="EWS198" s="8"/>
      <c r="EWT198" s="8"/>
      <c r="EWU198" s="8"/>
      <c r="EWV198" s="8"/>
      <c r="EWW198" s="8"/>
      <c r="EWX198" s="8"/>
      <c r="EWY198" s="8"/>
      <c r="EWZ198" s="8"/>
      <c r="EXA198" s="8"/>
      <c r="EXB198" s="8"/>
      <c r="EXC198" s="8"/>
      <c r="EXD198" s="8"/>
      <c r="EXE198" s="8"/>
      <c r="EXF198" s="8"/>
      <c r="EXG198" s="8"/>
      <c r="EXH198" s="8"/>
      <c r="EXI198" s="8"/>
      <c r="EXJ198" s="8"/>
      <c r="EXK198" s="8"/>
      <c r="EXL198" s="8"/>
      <c r="EXM198" s="8"/>
      <c r="EXN198" s="8"/>
      <c r="EXO198" s="8"/>
      <c r="EXP198" s="8"/>
      <c r="EXQ198" s="8"/>
      <c r="EXR198" s="8"/>
      <c r="EXS198" s="8"/>
      <c r="EXT198" s="8"/>
      <c r="EXU198" s="8"/>
      <c r="EXV198" s="8"/>
      <c r="EXW198" s="8"/>
      <c r="EXX198" s="8"/>
      <c r="EXY198" s="8"/>
      <c r="EXZ198" s="8"/>
      <c r="EYA198" s="8"/>
      <c r="EYB198" s="8"/>
      <c r="EYC198" s="8"/>
      <c r="EYD198" s="8"/>
      <c r="EYE198" s="8"/>
      <c r="EYF198" s="8"/>
      <c r="EYG198" s="8"/>
      <c r="EYH198" s="8"/>
      <c r="EYI198" s="8"/>
      <c r="EYJ198" s="8"/>
      <c r="EYK198" s="8"/>
      <c r="EYL198" s="8"/>
      <c r="EYM198" s="8"/>
      <c r="EYN198" s="8"/>
      <c r="EYO198" s="8"/>
      <c r="EYP198" s="8"/>
      <c r="EYQ198" s="8"/>
      <c r="EYR198" s="8"/>
      <c r="EYS198" s="8"/>
      <c r="EYT198" s="8"/>
      <c r="EYU198" s="8"/>
      <c r="EYV198" s="8"/>
      <c r="EYW198" s="8"/>
      <c r="EYX198" s="8"/>
      <c r="EYY198" s="8"/>
      <c r="EYZ198" s="8"/>
      <c r="EZA198" s="8"/>
      <c r="EZB198" s="8"/>
      <c r="EZC198" s="8"/>
      <c r="EZD198" s="8"/>
      <c r="EZE198" s="8"/>
      <c r="EZF198" s="8"/>
      <c r="EZG198" s="8"/>
      <c r="EZH198" s="8"/>
      <c r="EZI198" s="8"/>
      <c r="EZJ198" s="8"/>
      <c r="EZK198" s="8"/>
      <c r="EZL198" s="8"/>
      <c r="EZM198" s="8"/>
      <c r="EZN198" s="8"/>
      <c r="EZO198" s="8"/>
      <c r="EZP198" s="8"/>
      <c r="EZQ198" s="8"/>
      <c r="EZR198" s="8"/>
      <c r="EZS198" s="8"/>
      <c r="EZT198" s="8"/>
      <c r="EZU198" s="8"/>
      <c r="EZV198" s="8"/>
      <c r="EZW198" s="8"/>
      <c r="EZX198" s="8"/>
      <c r="EZY198" s="8"/>
      <c r="EZZ198" s="8"/>
      <c r="FAA198" s="8"/>
      <c r="FAB198" s="8"/>
      <c r="FAC198" s="8"/>
      <c r="FAD198" s="8"/>
      <c r="FAE198" s="8"/>
      <c r="FAF198" s="8"/>
      <c r="FAG198" s="8"/>
      <c r="FAH198" s="8"/>
      <c r="FAI198" s="8"/>
      <c r="FAJ198" s="8"/>
      <c r="FAK198" s="8"/>
      <c r="FAL198" s="8"/>
      <c r="FAM198" s="8"/>
      <c r="FAN198" s="8"/>
      <c r="FAO198" s="8"/>
      <c r="FAP198" s="8"/>
      <c r="FAQ198" s="8"/>
      <c r="FAR198" s="8"/>
      <c r="FAS198" s="8"/>
      <c r="FAT198" s="8"/>
      <c r="FAU198" s="8"/>
      <c r="FAV198" s="8"/>
      <c r="FAW198" s="8"/>
      <c r="FAX198" s="8"/>
      <c r="FAY198" s="8"/>
      <c r="FAZ198" s="8"/>
      <c r="FBA198" s="8"/>
      <c r="FBB198" s="8"/>
      <c r="FBC198" s="8"/>
      <c r="FBD198" s="8"/>
      <c r="FBE198" s="8"/>
      <c r="FBF198" s="8"/>
      <c r="FBG198" s="8"/>
      <c r="FBH198" s="8"/>
      <c r="FBI198" s="8"/>
      <c r="FBJ198" s="8"/>
      <c r="FBK198" s="8"/>
      <c r="FBL198" s="8"/>
      <c r="FBM198" s="8"/>
      <c r="FBN198" s="8"/>
      <c r="FBO198" s="8"/>
      <c r="FBP198" s="8"/>
      <c r="FBQ198" s="8"/>
      <c r="FBR198" s="8"/>
      <c r="FBS198" s="8"/>
      <c r="FBT198" s="8"/>
      <c r="FBU198" s="8"/>
      <c r="FBV198" s="8"/>
      <c r="FBW198" s="8"/>
      <c r="FBX198" s="8"/>
      <c r="FBY198" s="8"/>
      <c r="FBZ198" s="8"/>
      <c r="FCA198" s="8"/>
      <c r="FCB198" s="8"/>
      <c r="FCC198" s="8"/>
      <c r="FCD198" s="8"/>
      <c r="FCE198" s="8"/>
      <c r="FCF198" s="8"/>
      <c r="FCG198" s="8"/>
      <c r="FCH198" s="8"/>
      <c r="FCI198" s="8"/>
      <c r="FCJ198" s="8"/>
      <c r="FCK198" s="8"/>
      <c r="FCL198" s="8"/>
      <c r="FCM198" s="8"/>
      <c r="FCN198" s="8"/>
      <c r="FCO198" s="8"/>
      <c r="FCP198" s="8"/>
      <c r="FCQ198" s="8"/>
      <c r="FCR198" s="8"/>
      <c r="FCS198" s="8"/>
      <c r="FCT198" s="8"/>
      <c r="FCU198" s="8"/>
      <c r="FCV198" s="8"/>
      <c r="FCW198" s="8"/>
      <c r="FCX198" s="8"/>
      <c r="FCY198" s="8"/>
      <c r="FCZ198" s="8"/>
      <c r="FDA198" s="8"/>
      <c r="FDB198" s="8"/>
      <c r="FDC198" s="8"/>
      <c r="FDD198" s="8"/>
      <c r="FDE198" s="8"/>
      <c r="FDF198" s="8"/>
      <c r="FDG198" s="8"/>
      <c r="FDH198" s="8"/>
      <c r="FDI198" s="8"/>
      <c r="FDJ198" s="8"/>
      <c r="FDK198" s="8"/>
      <c r="FDL198" s="8"/>
      <c r="FDM198" s="8"/>
      <c r="FDN198" s="8"/>
      <c r="FDO198" s="8"/>
      <c r="FDP198" s="8"/>
      <c r="FDQ198" s="8"/>
      <c r="FDR198" s="8"/>
      <c r="FDS198" s="8"/>
      <c r="FDT198" s="8"/>
      <c r="FDU198" s="8"/>
      <c r="FDV198" s="8"/>
      <c r="FDW198" s="8"/>
      <c r="FDX198" s="8"/>
      <c r="FDY198" s="8"/>
      <c r="FDZ198" s="8"/>
      <c r="FEA198" s="8"/>
      <c r="FEB198" s="8"/>
      <c r="FEC198" s="8"/>
      <c r="FED198" s="8"/>
      <c r="FEE198" s="8"/>
      <c r="FEF198" s="8"/>
      <c r="FEG198" s="8"/>
      <c r="FEH198" s="8"/>
      <c r="FEI198" s="8"/>
      <c r="FEJ198" s="8"/>
      <c r="FEK198" s="8"/>
      <c r="FEL198" s="8"/>
      <c r="FEM198" s="8"/>
      <c r="FEN198" s="8"/>
      <c r="FEO198" s="8"/>
      <c r="FEP198" s="8"/>
      <c r="FEQ198" s="8"/>
      <c r="FER198" s="8"/>
      <c r="FES198" s="8"/>
      <c r="FET198" s="8"/>
      <c r="FEU198" s="8"/>
      <c r="FEV198" s="8"/>
      <c r="FEW198" s="8"/>
      <c r="FEX198" s="8"/>
      <c r="FEY198" s="8"/>
      <c r="FEZ198" s="8"/>
      <c r="FFA198" s="8"/>
      <c r="FFB198" s="8"/>
      <c r="FFC198" s="8"/>
      <c r="FFD198" s="8"/>
      <c r="FFE198" s="8"/>
      <c r="FFF198" s="8"/>
      <c r="FFG198" s="8"/>
      <c r="FFH198" s="8"/>
      <c r="FFI198" s="8"/>
      <c r="FFJ198" s="8"/>
      <c r="FFK198" s="8"/>
      <c r="FFL198" s="8"/>
      <c r="FFM198" s="8"/>
      <c r="FFN198" s="8"/>
      <c r="FFO198" s="8"/>
      <c r="FFP198" s="8"/>
      <c r="FFQ198" s="8"/>
      <c r="FFR198" s="8"/>
      <c r="FFS198" s="8"/>
      <c r="FFT198" s="8"/>
      <c r="FFU198" s="8"/>
      <c r="FFV198" s="8"/>
      <c r="FFW198" s="8"/>
      <c r="FFX198" s="8"/>
      <c r="FFY198" s="8"/>
      <c r="FFZ198" s="8"/>
      <c r="FGA198" s="8"/>
      <c r="FGB198" s="8"/>
      <c r="FGC198" s="8"/>
      <c r="FGD198" s="8"/>
      <c r="FGE198" s="8"/>
      <c r="FGF198" s="8"/>
      <c r="FGG198" s="8"/>
      <c r="FGH198" s="8"/>
      <c r="FGI198" s="8"/>
      <c r="FGJ198" s="8"/>
      <c r="FGK198" s="8"/>
      <c r="FGL198" s="8"/>
      <c r="FGM198" s="8"/>
      <c r="FGN198" s="8"/>
      <c r="FGO198" s="8"/>
      <c r="FGP198" s="8"/>
      <c r="FGQ198" s="8"/>
      <c r="FGR198" s="8"/>
      <c r="FGS198" s="8"/>
      <c r="FGT198" s="8"/>
      <c r="FGU198" s="8"/>
      <c r="FGV198" s="8"/>
      <c r="FGW198" s="8"/>
      <c r="FGX198" s="8"/>
      <c r="FGY198" s="8"/>
      <c r="FGZ198" s="8"/>
      <c r="FHA198" s="8"/>
      <c r="FHB198" s="8"/>
      <c r="FHC198" s="8"/>
      <c r="FHD198" s="8"/>
      <c r="FHE198" s="8"/>
      <c r="FHF198" s="8"/>
      <c r="FHG198" s="8"/>
      <c r="FHH198" s="8"/>
      <c r="FHI198" s="8"/>
      <c r="FHJ198" s="8"/>
      <c r="FHK198" s="8"/>
      <c r="FHL198" s="8"/>
      <c r="FHM198" s="8"/>
      <c r="FHN198" s="8"/>
      <c r="FHO198" s="8"/>
      <c r="FHP198" s="8"/>
      <c r="FHQ198" s="8"/>
      <c r="FHR198" s="8"/>
      <c r="FHS198" s="8"/>
      <c r="FHT198" s="8"/>
      <c r="FHU198" s="8"/>
      <c r="FHV198" s="8"/>
      <c r="FHW198" s="8"/>
      <c r="FHX198" s="8"/>
      <c r="FHY198" s="8"/>
      <c r="FHZ198" s="8"/>
      <c r="FIA198" s="8"/>
      <c r="FIB198" s="8"/>
      <c r="FIC198" s="8"/>
      <c r="FID198" s="8"/>
      <c r="FIE198" s="8"/>
      <c r="FIF198" s="8"/>
      <c r="FIG198" s="8"/>
      <c r="FIH198" s="8"/>
      <c r="FII198" s="8"/>
      <c r="FIJ198" s="8"/>
      <c r="FIK198" s="8"/>
      <c r="FIL198" s="8"/>
      <c r="FIM198" s="8"/>
      <c r="FIN198" s="8"/>
      <c r="FIO198" s="8"/>
      <c r="FIP198" s="8"/>
      <c r="FIQ198" s="8"/>
      <c r="FIR198" s="8"/>
      <c r="FIS198" s="8"/>
      <c r="FIT198" s="8"/>
      <c r="FIU198" s="8"/>
      <c r="FIV198" s="8"/>
      <c r="FIW198" s="8"/>
      <c r="FIX198" s="8"/>
      <c r="FIY198" s="8"/>
      <c r="FIZ198" s="8"/>
      <c r="FJA198" s="8"/>
      <c r="FJB198" s="8"/>
      <c r="FJC198" s="8"/>
      <c r="FJD198" s="8"/>
      <c r="FJE198" s="8"/>
      <c r="FJF198" s="8"/>
      <c r="FJG198" s="8"/>
      <c r="FJH198" s="8"/>
      <c r="FJI198" s="8"/>
      <c r="FJJ198" s="8"/>
      <c r="FJK198" s="8"/>
      <c r="FJL198" s="8"/>
      <c r="FJM198" s="8"/>
      <c r="FJN198" s="8"/>
      <c r="FJO198" s="8"/>
      <c r="FJP198" s="8"/>
      <c r="FJQ198" s="8"/>
      <c r="FJR198" s="8"/>
      <c r="FJS198" s="8"/>
      <c r="FJT198" s="8"/>
      <c r="FJU198" s="8"/>
      <c r="FJV198" s="8"/>
      <c r="FJW198" s="8"/>
      <c r="FJX198" s="8"/>
      <c r="FJY198" s="8"/>
      <c r="FJZ198" s="8"/>
      <c r="FKA198" s="8"/>
      <c r="FKB198" s="8"/>
      <c r="FKC198" s="8"/>
      <c r="FKD198" s="8"/>
      <c r="FKE198" s="8"/>
      <c r="FKF198" s="8"/>
      <c r="FKG198" s="8"/>
      <c r="FKH198" s="8"/>
      <c r="FKI198" s="8"/>
      <c r="FKJ198" s="8"/>
      <c r="FKK198" s="8"/>
      <c r="FKL198" s="8"/>
      <c r="FKM198" s="8"/>
      <c r="FKN198" s="8"/>
      <c r="FKO198" s="8"/>
      <c r="FKP198" s="8"/>
      <c r="FKQ198" s="8"/>
      <c r="FKR198" s="8"/>
      <c r="FKS198" s="8"/>
      <c r="FKT198" s="8"/>
      <c r="FKU198" s="8"/>
      <c r="FKV198" s="8"/>
      <c r="FKW198" s="8"/>
      <c r="FKX198" s="8"/>
      <c r="FKY198" s="8"/>
      <c r="FKZ198" s="8"/>
      <c r="FLA198" s="8"/>
      <c r="FLB198" s="8"/>
      <c r="FLC198" s="8"/>
      <c r="FLD198" s="8"/>
      <c r="FLE198" s="8"/>
      <c r="FLF198" s="8"/>
      <c r="FLG198" s="8"/>
      <c r="FLH198" s="8"/>
      <c r="FLI198" s="8"/>
      <c r="FLJ198" s="8"/>
      <c r="FLK198" s="8"/>
      <c r="FLL198" s="8"/>
      <c r="FLM198" s="8"/>
      <c r="FLN198" s="8"/>
      <c r="FLO198" s="8"/>
      <c r="FLP198" s="8"/>
      <c r="FLQ198" s="8"/>
      <c r="FLR198" s="8"/>
      <c r="FLS198" s="8"/>
      <c r="FLT198" s="8"/>
      <c r="FLU198" s="8"/>
      <c r="FLV198" s="8"/>
      <c r="FLW198" s="8"/>
      <c r="FLX198" s="8"/>
      <c r="FLY198" s="8"/>
      <c r="FLZ198" s="8"/>
      <c r="FMA198" s="8"/>
      <c r="FMB198" s="8"/>
      <c r="FMC198" s="8"/>
      <c r="FMD198" s="8"/>
      <c r="FME198" s="8"/>
      <c r="FMF198" s="8"/>
      <c r="FMG198" s="8"/>
      <c r="FMH198" s="8"/>
      <c r="FMI198" s="8"/>
      <c r="FMJ198" s="8"/>
      <c r="FMK198" s="8"/>
      <c r="FML198" s="8"/>
      <c r="FMM198" s="8"/>
      <c r="FMN198" s="8"/>
      <c r="FMO198" s="8"/>
      <c r="FMP198" s="8"/>
      <c r="FMQ198" s="8"/>
      <c r="FMR198" s="8"/>
      <c r="FMS198" s="8"/>
      <c r="FMT198" s="8"/>
      <c r="FMU198" s="8"/>
      <c r="FMV198" s="8"/>
      <c r="FMW198" s="8"/>
      <c r="FMX198" s="8"/>
      <c r="FMY198" s="8"/>
      <c r="FMZ198" s="8"/>
      <c r="FNA198" s="8"/>
      <c r="FNB198" s="8"/>
      <c r="FNC198" s="8"/>
      <c r="FND198" s="8"/>
      <c r="FNE198" s="8"/>
      <c r="FNF198" s="8"/>
      <c r="FNG198" s="8"/>
      <c r="FNH198" s="8"/>
      <c r="FNI198" s="8"/>
      <c r="FNJ198" s="8"/>
      <c r="FNK198" s="8"/>
      <c r="FNL198" s="8"/>
      <c r="FNM198" s="8"/>
      <c r="FNN198" s="8"/>
      <c r="FNO198" s="8"/>
      <c r="FNP198" s="8"/>
      <c r="FNQ198" s="8"/>
      <c r="FNR198" s="8"/>
      <c r="FNS198" s="8"/>
      <c r="FNT198" s="8"/>
      <c r="FNU198" s="8"/>
      <c r="FNV198" s="8"/>
      <c r="FNW198" s="8"/>
      <c r="FNX198" s="8"/>
      <c r="FNY198" s="8"/>
      <c r="FNZ198" s="8"/>
      <c r="FOA198" s="8"/>
      <c r="FOB198" s="8"/>
      <c r="FOC198" s="8"/>
      <c r="FOD198" s="8"/>
      <c r="FOE198" s="8"/>
      <c r="FOF198" s="8"/>
      <c r="FOG198" s="8"/>
      <c r="FOH198" s="8"/>
      <c r="FOI198" s="8"/>
      <c r="FOJ198" s="8"/>
      <c r="FOK198" s="8"/>
      <c r="FOL198" s="8"/>
      <c r="FOM198" s="8"/>
      <c r="FON198" s="8"/>
      <c r="FOO198" s="8"/>
      <c r="FOP198" s="8"/>
      <c r="FOQ198" s="8"/>
      <c r="FOR198" s="8"/>
      <c r="FOS198" s="8"/>
      <c r="FOT198" s="8"/>
      <c r="FOU198" s="8"/>
      <c r="FOV198" s="8"/>
      <c r="FOW198" s="8"/>
      <c r="FOX198" s="8"/>
      <c r="FOY198" s="8"/>
      <c r="FOZ198" s="8"/>
      <c r="FPA198" s="8"/>
      <c r="FPB198" s="8"/>
      <c r="FPC198" s="8"/>
      <c r="FPD198" s="8"/>
      <c r="FPE198" s="8"/>
      <c r="FPF198" s="8"/>
      <c r="FPG198" s="8"/>
      <c r="FPH198" s="8"/>
      <c r="FPI198" s="8"/>
      <c r="FPJ198" s="8"/>
      <c r="FPK198" s="8"/>
      <c r="FPL198" s="8"/>
      <c r="FPM198" s="8"/>
      <c r="FPN198" s="8"/>
      <c r="FPO198" s="8"/>
      <c r="FPP198" s="8"/>
      <c r="FPQ198" s="8"/>
      <c r="FPR198" s="8"/>
      <c r="FPS198" s="8"/>
      <c r="FPT198" s="8"/>
      <c r="FPU198" s="8"/>
      <c r="FPV198" s="8"/>
      <c r="FPW198" s="8"/>
      <c r="FPX198" s="8"/>
      <c r="FPY198" s="8"/>
      <c r="FPZ198" s="8"/>
      <c r="FQA198" s="8"/>
      <c r="FQB198" s="8"/>
      <c r="FQC198" s="8"/>
      <c r="FQD198" s="8"/>
      <c r="FQE198" s="8"/>
      <c r="FQF198" s="8"/>
      <c r="FQG198" s="8"/>
      <c r="FQH198" s="8"/>
      <c r="FQI198" s="8"/>
      <c r="FQJ198" s="8"/>
      <c r="FQK198" s="8"/>
      <c r="FQL198" s="8"/>
      <c r="FQM198" s="8"/>
      <c r="FQN198" s="8"/>
      <c r="FQO198" s="8"/>
      <c r="FQP198" s="8"/>
      <c r="FQQ198" s="8"/>
      <c r="FQR198" s="8"/>
      <c r="FQS198" s="8"/>
      <c r="FQT198" s="8"/>
      <c r="FQU198" s="8"/>
      <c r="FQV198" s="8"/>
      <c r="FQW198" s="8"/>
      <c r="FQX198" s="8"/>
      <c r="FQY198" s="8"/>
      <c r="FQZ198" s="8"/>
      <c r="FRA198" s="8"/>
      <c r="FRB198" s="8"/>
      <c r="FRC198" s="8"/>
      <c r="FRD198" s="8"/>
      <c r="FRE198" s="8"/>
      <c r="FRF198" s="8"/>
      <c r="FRG198" s="8"/>
      <c r="FRH198" s="8"/>
      <c r="FRI198" s="8"/>
      <c r="FRJ198" s="8"/>
      <c r="FRK198" s="8"/>
      <c r="FRL198" s="8"/>
      <c r="FRM198" s="8"/>
      <c r="FRN198" s="8"/>
      <c r="FRO198" s="8"/>
      <c r="FRP198" s="8"/>
      <c r="FRQ198" s="8"/>
      <c r="FRR198" s="8"/>
      <c r="FRS198" s="8"/>
      <c r="FRT198" s="8"/>
      <c r="FRU198" s="8"/>
      <c r="FRV198" s="8"/>
      <c r="FRW198" s="8"/>
      <c r="FRX198" s="8"/>
      <c r="FRY198" s="8"/>
      <c r="FRZ198" s="8"/>
      <c r="FSA198" s="8"/>
      <c r="FSB198" s="8"/>
      <c r="FSC198" s="8"/>
      <c r="FSD198" s="8"/>
      <c r="FSE198" s="8"/>
      <c r="FSF198" s="8"/>
      <c r="FSG198" s="8"/>
      <c r="FSH198" s="8"/>
      <c r="FSI198" s="8"/>
      <c r="FSJ198" s="8"/>
      <c r="FSK198" s="8"/>
      <c r="FSL198" s="8"/>
      <c r="FSM198" s="8"/>
      <c r="FSN198" s="8"/>
      <c r="FSO198" s="8"/>
      <c r="FSP198" s="8"/>
      <c r="FSQ198" s="8"/>
      <c r="FSR198" s="8"/>
      <c r="FSS198" s="8"/>
      <c r="FST198" s="8"/>
      <c r="FSU198" s="8"/>
      <c r="FSV198" s="8"/>
      <c r="FSW198" s="8"/>
      <c r="FSX198" s="8"/>
      <c r="FSY198" s="8"/>
      <c r="FSZ198" s="8"/>
      <c r="FTA198" s="8"/>
      <c r="FTB198" s="8"/>
      <c r="FTC198" s="8"/>
      <c r="FTD198" s="8"/>
      <c r="FTE198" s="8"/>
      <c r="FTF198" s="8"/>
      <c r="FTG198" s="8"/>
      <c r="FTH198" s="8"/>
      <c r="FTI198" s="8"/>
      <c r="FTJ198" s="8"/>
      <c r="FTK198" s="8"/>
      <c r="FTL198" s="8"/>
      <c r="FTM198" s="8"/>
      <c r="FTN198" s="8"/>
      <c r="FTO198" s="8"/>
      <c r="FTP198" s="8"/>
      <c r="FTQ198" s="8"/>
      <c r="FTR198" s="8"/>
      <c r="FTS198" s="8"/>
      <c r="FTT198" s="8"/>
      <c r="FTU198" s="8"/>
      <c r="FTV198" s="8"/>
      <c r="FTW198" s="8"/>
      <c r="FTX198" s="8"/>
      <c r="FTY198" s="8"/>
      <c r="FTZ198" s="8"/>
      <c r="FUA198" s="8"/>
      <c r="FUB198" s="8"/>
      <c r="FUC198" s="8"/>
      <c r="FUD198" s="8"/>
      <c r="FUE198" s="8"/>
      <c r="FUF198" s="8"/>
      <c r="FUG198" s="8"/>
      <c r="FUH198" s="8"/>
      <c r="FUI198" s="8"/>
      <c r="FUJ198" s="8"/>
      <c r="FUK198" s="8"/>
      <c r="FUL198" s="8"/>
      <c r="FUM198" s="8"/>
      <c r="FUN198" s="8"/>
      <c r="FUO198" s="8"/>
      <c r="FUP198" s="8"/>
      <c r="FUQ198" s="8"/>
      <c r="FUR198" s="8"/>
      <c r="FUS198" s="8"/>
      <c r="FUT198" s="8"/>
      <c r="FUU198" s="8"/>
      <c r="FUV198" s="8"/>
      <c r="FUW198" s="8"/>
      <c r="FUX198" s="8"/>
      <c r="FUY198" s="8"/>
      <c r="FUZ198" s="8"/>
      <c r="FVA198" s="8"/>
      <c r="FVB198" s="8"/>
      <c r="FVC198" s="8"/>
      <c r="FVD198" s="8"/>
      <c r="FVE198" s="8"/>
      <c r="FVF198" s="8"/>
      <c r="FVG198" s="8"/>
      <c r="FVH198" s="8"/>
      <c r="FVI198" s="8"/>
      <c r="FVJ198" s="8"/>
      <c r="FVK198" s="8"/>
      <c r="FVL198" s="8"/>
      <c r="FVM198" s="8"/>
      <c r="FVN198" s="8"/>
      <c r="FVO198" s="8"/>
      <c r="FVP198" s="8"/>
      <c r="FVQ198" s="8"/>
      <c r="FVR198" s="8"/>
      <c r="FVS198" s="8"/>
      <c r="FVT198" s="8"/>
      <c r="FVU198" s="8"/>
      <c r="FVV198" s="8"/>
      <c r="FVW198" s="8"/>
      <c r="FVX198" s="8"/>
      <c r="FVY198" s="8"/>
      <c r="FVZ198" s="8"/>
      <c r="FWA198" s="8"/>
      <c r="FWB198" s="8"/>
      <c r="FWC198" s="8"/>
      <c r="FWD198" s="8"/>
      <c r="FWE198" s="8"/>
      <c r="FWF198" s="8"/>
      <c r="FWG198" s="8"/>
      <c r="FWH198" s="8"/>
      <c r="FWI198" s="8"/>
      <c r="FWJ198" s="8"/>
      <c r="FWK198" s="8"/>
      <c r="FWL198" s="8"/>
      <c r="FWM198" s="8"/>
      <c r="FWN198" s="8"/>
      <c r="FWO198" s="8"/>
      <c r="FWP198" s="8"/>
      <c r="FWQ198" s="8"/>
      <c r="FWR198" s="8"/>
      <c r="FWS198" s="8"/>
      <c r="FWT198" s="8"/>
      <c r="FWU198" s="8"/>
      <c r="FWV198" s="8"/>
      <c r="FWW198" s="8"/>
      <c r="FWX198" s="8"/>
      <c r="FWY198" s="8"/>
      <c r="FWZ198" s="8"/>
      <c r="FXA198" s="8"/>
      <c r="FXB198" s="8"/>
      <c r="FXC198" s="8"/>
      <c r="FXD198" s="8"/>
      <c r="FXE198" s="8"/>
      <c r="FXF198" s="8"/>
      <c r="FXG198" s="8"/>
      <c r="FXH198" s="8"/>
      <c r="FXI198" s="8"/>
      <c r="FXJ198" s="8"/>
      <c r="FXK198" s="8"/>
      <c r="FXL198" s="8"/>
      <c r="FXM198" s="8"/>
      <c r="FXN198" s="8"/>
      <c r="FXO198" s="8"/>
      <c r="FXP198" s="8"/>
      <c r="FXQ198" s="8"/>
      <c r="FXR198" s="8"/>
      <c r="FXS198" s="8"/>
      <c r="FXT198" s="8"/>
      <c r="FXU198" s="8"/>
      <c r="FXV198" s="8"/>
      <c r="FXW198" s="8"/>
      <c r="FXX198" s="8"/>
      <c r="FXY198" s="8"/>
      <c r="FXZ198" s="8"/>
      <c r="FYA198" s="8"/>
      <c r="FYB198" s="8"/>
      <c r="FYC198" s="8"/>
      <c r="FYD198" s="8"/>
      <c r="FYE198" s="8"/>
      <c r="FYF198" s="8"/>
      <c r="FYG198" s="8"/>
      <c r="FYH198" s="8"/>
      <c r="FYI198" s="8"/>
      <c r="FYJ198" s="8"/>
      <c r="FYK198" s="8"/>
      <c r="FYL198" s="8"/>
      <c r="FYM198" s="8"/>
      <c r="FYN198" s="8"/>
      <c r="FYO198" s="8"/>
      <c r="FYP198" s="8"/>
      <c r="FYQ198" s="8"/>
      <c r="FYR198" s="8"/>
      <c r="FYS198" s="8"/>
      <c r="FYT198" s="8"/>
      <c r="FYU198" s="8"/>
      <c r="FYV198" s="8"/>
      <c r="FYW198" s="8"/>
      <c r="FYX198" s="8"/>
      <c r="FYY198" s="8"/>
      <c r="FYZ198" s="8"/>
      <c r="FZA198" s="8"/>
      <c r="FZB198" s="8"/>
      <c r="FZC198" s="8"/>
      <c r="FZD198" s="8"/>
      <c r="FZE198" s="8"/>
      <c r="FZF198" s="8"/>
      <c r="FZG198" s="8"/>
      <c r="FZH198" s="8"/>
      <c r="FZI198" s="8"/>
      <c r="FZJ198" s="8"/>
      <c r="FZK198" s="8"/>
      <c r="FZL198" s="8"/>
      <c r="FZM198" s="8"/>
      <c r="FZN198" s="8"/>
      <c r="FZO198" s="8"/>
      <c r="FZP198" s="8"/>
      <c r="FZQ198" s="8"/>
      <c r="FZR198" s="8"/>
      <c r="FZS198" s="8"/>
      <c r="FZT198" s="8"/>
      <c r="FZU198" s="8"/>
      <c r="FZV198" s="8"/>
      <c r="FZW198" s="8"/>
      <c r="FZX198" s="8"/>
      <c r="FZY198" s="8"/>
      <c r="FZZ198" s="8"/>
      <c r="GAA198" s="8"/>
      <c r="GAB198" s="8"/>
      <c r="GAC198" s="8"/>
      <c r="GAD198" s="8"/>
      <c r="GAE198" s="8"/>
      <c r="GAF198" s="8"/>
      <c r="GAG198" s="8"/>
      <c r="GAH198" s="8"/>
      <c r="GAI198" s="8"/>
      <c r="GAJ198" s="8"/>
      <c r="GAK198" s="8"/>
      <c r="GAL198" s="8"/>
      <c r="GAM198" s="8"/>
      <c r="GAN198" s="8"/>
      <c r="GAO198" s="8"/>
      <c r="GAP198" s="8"/>
      <c r="GAQ198" s="8"/>
      <c r="GAR198" s="8"/>
      <c r="GAS198" s="8"/>
      <c r="GAT198" s="8"/>
      <c r="GAU198" s="8"/>
      <c r="GAV198" s="8"/>
      <c r="GAW198" s="8"/>
      <c r="GAX198" s="8"/>
      <c r="GAY198" s="8"/>
      <c r="GAZ198" s="8"/>
      <c r="GBA198" s="8"/>
      <c r="GBB198" s="8"/>
      <c r="GBC198" s="8"/>
      <c r="GBD198" s="8"/>
      <c r="GBE198" s="8"/>
      <c r="GBF198" s="8"/>
      <c r="GBG198" s="8"/>
      <c r="GBH198" s="8"/>
      <c r="GBI198" s="8"/>
      <c r="GBJ198" s="8"/>
      <c r="GBK198" s="8"/>
      <c r="GBL198" s="8"/>
      <c r="GBM198" s="8"/>
      <c r="GBN198" s="8"/>
      <c r="GBO198" s="8"/>
      <c r="GBP198" s="8"/>
      <c r="GBQ198" s="8"/>
      <c r="GBR198" s="8"/>
      <c r="GBS198" s="8"/>
      <c r="GBT198" s="8"/>
      <c r="GBU198" s="8"/>
      <c r="GBV198" s="8"/>
      <c r="GBW198" s="8"/>
      <c r="GBX198" s="8"/>
      <c r="GBY198" s="8"/>
      <c r="GBZ198" s="8"/>
      <c r="GCA198" s="8"/>
      <c r="GCB198" s="8"/>
      <c r="GCC198" s="8"/>
      <c r="GCD198" s="8"/>
      <c r="GCE198" s="8"/>
      <c r="GCF198" s="8"/>
      <c r="GCG198" s="8"/>
      <c r="GCH198" s="8"/>
      <c r="GCI198" s="8"/>
      <c r="GCJ198" s="8"/>
      <c r="GCK198" s="8"/>
      <c r="GCL198" s="8"/>
      <c r="GCM198" s="8"/>
      <c r="GCN198" s="8"/>
      <c r="GCO198" s="8"/>
      <c r="GCP198" s="8"/>
      <c r="GCQ198" s="8"/>
      <c r="GCR198" s="8"/>
      <c r="GCS198" s="8"/>
      <c r="GCT198" s="8"/>
      <c r="GCU198" s="8"/>
      <c r="GCV198" s="8"/>
      <c r="GCW198" s="8"/>
      <c r="GCX198" s="8"/>
      <c r="GCY198" s="8"/>
      <c r="GCZ198" s="8"/>
      <c r="GDA198" s="8"/>
      <c r="GDB198" s="8"/>
      <c r="GDC198" s="8"/>
      <c r="GDD198" s="8"/>
      <c r="GDE198" s="8"/>
      <c r="GDF198" s="8"/>
      <c r="GDG198" s="8"/>
      <c r="GDH198" s="8"/>
      <c r="GDI198" s="8"/>
      <c r="GDJ198" s="8"/>
      <c r="GDK198" s="8"/>
      <c r="GDL198" s="8"/>
      <c r="GDM198" s="8"/>
      <c r="GDN198" s="8"/>
      <c r="GDO198" s="8"/>
      <c r="GDP198" s="8"/>
      <c r="GDQ198" s="8"/>
      <c r="GDR198" s="8"/>
      <c r="GDS198" s="8"/>
      <c r="GDT198" s="8"/>
      <c r="GDU198" s="8"/>
      <c r="GDV198" s="8"/>
      <c r="GDW198" s="8"/>
      <c r="GDX198" s="8"/>
      <c r="GDY198" s="8"/>
      <c r="GDZ198" s="8"/>
      <c r="GEA198" s="8"/>
      <c r="GEB198" s="8"/>
      <c r="GEC198" s="8"/>
      <c r="GED198" s="8"/>
      <c r="GEE198" s="8"/>
      <c r="GEF198" s="8"/>
      <c r="GEG198" s="8"/>
      <c r="GEH198" s="8"/>
      <c r="GEI198" s="8"/>
      <c r="GEJ198" s="8"/>
      <c r="GEK198" s="8"/>
      <c r="GEL198" s="8"/>
      <c r="GEM198" s="8"/>
      <c r="GEN198" s="8"/>
      <c r="GEO198" s="8"/>
      <c r="GEP198" s="8"/>
      <c r="GEQ198" s="8"/>
      <c r="GER198" s="8"/>
      <c r="GES198" s="8"/>
      <c r="GET198" s="8"/>
      <c r="GEU198" s="8"/>
      <c r="GEV198" s="8"/>
      <c r="GEW198" s="8"/>
      <c r="GEX198" s="8"/>
      <c r="GEY198" s="8"/>
      <c r="GEZ198" s="8"/>
      <c r="GFA198" s="8"/>
      <c r="GFB198" s="8"/>
      <c r="GFC198" s="8"/>
      <c r="GFD198" s="8"/>
      <c r="GFE198" s="8"/>
      <c r="GFF198" s="8"/>
      <c r="GFG198" s="8"/>
      <c r="GFH198" s="8"/>
      <c r="GFI198" s="8"/>
      <c r="GFJ198" s="8"/>
      <c r="GFK198" s="8"/>
      <c r="GFL198" s="8"/>
      <c r="GFM198" s="8"/>
      <c r="GFN198" s="8"/>
      <c r="GFO198" s="8"/>
      <c r="GFP198" s="8"/>
      <c r="GFQ198" s="8"/>
      <c r="GFR198" s="8"/>
      <c r="GFS198" s="8"/>
      <c r="GFT198" s="8"/>
      <c r="GFU198" s="8"/>
      <c r="GFV198" s="8"/>
      <c r="GFW198" s="8"/>
      <c r="GFX198" s="8"/>
      <c r="GFY198" s="8"/>
      <c r="GFZ198" s="8"/>
      <c r="GGA198" s="8"/>
      <c r="GGB198" s="8"/>
      <c r="GGC198" s="8"/>
      <c r="GGD198" s="8"/>
      <c r="GGE198" s="8"/>
      <c r="GGF198" s="8"/>
      <c r="GGG198" s="8"/>
      <c r="GGH198" s="8"/>
      <c r="GGI198" s="8"/>
      <c r="GGJ198" s="8"/>
      <c r="GGK198" s="8"/>
      <c r="GGL198" s="8"/>
      <c r="GGM198" s="8"/>
      <c r="GGN198" s="8"/>
      <c r="GGO198" s="8"/>
      <c r="GGP198" s="8"/>
      <c r="GGQ198" s="8"/>
      <c r="GGR198" s="8"/>
      <c r="GGS198" s="8"/>
      <c r="GGT198" s="8"/>
      <c r="GGU198" s="8"/>
      <c r="GGV198" s="8"/>
      <c r="GGW198" s="8"/>
      <c r="GGX198" s="8"/>
      <c r="GGY198" s="8"/>
      <c r="GGZ198" s="8"/>
      <c r="GHA198" s="8"/>
      <c r="GHB198" s="8"/>
      <c r="GHC198" s="8"/>
      <c r="GHD198" s="8"/>
      <c r="GHE198" s="8"/>
      <c r="GHF198" s="8"/>
      <c r="GHG198" s="8"/>
      <c r="GHH198" s="8"/>
      <c r="GHI198" s="8"/>
      <c r="GHJ198" s="8"/>
      <c r="GHK198" s="8"/>
      <c r="GHL198" s="8"/>
      <c r="GHM198" s="8"/>
      <c r="GHN198" s="8"/>
      <c r="GHO198" s="8"/>
      <c r="GHP198" s="8"/>
      <c r="GHQ198" s="8"/>
      <c r="GHR198" s="8"/>
      <c r="GHS198" s="8"/>
      <c r="GHT198" s="8"/>
      <c r="GHU198" s="8"/>
      <c r="GHV198" s="8"/>
      <c r="GHW198" s="8"/>
      <c r="GHX198" s="8"/>
      <c r="GHY198" s="8"/>
      <c r="GHZ198" s="8"/>
      <c r="GIA198" s="8"/>
      <c r="GIB198" s="8"/>
      <c r="GIC198" s="8"/>
      <c r="GID198" s="8"/>
      <c r="GIE198" s="8"/>
      <c r="GIF198" s="8"/>
      <c r="GIG198" s="8"/>
      <c r="GIH198" s="8"/>
      <c r="GII198" s="8"/>
      <c r="GIJ198" s="8"/>
      <c r="GIK198" s="8"/>
      <c r="GIL198" s="8"/>
      <c r="GIM198" s="8"/>
      <c r="GIN198" s="8"/>
      <c r="GIO198" s="8"/>
      <c r="GIP198" s="8"/>
      <c r="GIQ198" s="8"/>
      <c r="GIR198" s="8"/>
      <c r="GIS198" s="8"/>
      <c r="GIT198" s="8"/>
      <c r="GIU198" s="8"/>
      <c r="GIV198" s="8"/>
      <c r="GIW198" s="8"/>
      <c r="GIX198" s="8"/>
      <c r="GIY198" s="8"/>
      <c r="GIZ198" s="8"/>
      <c r="GJA198" s="8"/>
      <c r="GJB198" s="8"/>
      <c r="GJC198" s="8"/>
      <c r="GJD198" s="8"/>
      <c r="GJE198" s="8"/>
      <c r="GJF198" s="8"/>
      <c r="GJG198" s="8"/>
      <c r="GJH198" s="8"/>
      <c r="GJI198" s="8"/>
      <c r="GJJ198" s="8"/>
      <c r="GJK198" s="8"/>
      <c r="GJL198" s="8"/>
      <c r="GJM198" s="8"/>
      <c r="GJN198" s="8"/>
      <c r="GJO198" s="8"/>
      <c r="GJP198" s="8"/>
      <c r="GJQ198" s="8"/>
      <c r="GJR198" s="8"/>
      <c r="GJS198" s="8"/>
      <c r="GJT198" s="8"/>
      <c r="GJU198" s="8"/>
      <c r="GJV198" s="8"/>
      <c r="GJW198" s="8"/>
      <c r="GJX198" s="8"/>
      <c r="GJY198" s="8"/>
      <c r="GJZ198" s="8"/>
      <c r="GKA198" s="8"/>
      <c r="GKB198" s="8"/>
      <c r="GKC198" s="8"/>
      <c r="GKD198" s="8"/>
      <c r="GKE198" s="8"/>
      <c r="GKF198" s="8"/>
      <c r="GKG198" s="8"/>
      <c r="GKH198" s="8"/>
      <c r="GKI198" s="8"/>
      <c r="GKJ198" s="8"/>
      <c r="GKK198" s="8"/>
      <c r="GKL198" s="8"/>
      <c r="GKM198" s="8"/>
      <c r="GKN198" s="8"/>
      <c r="GKO198" s="8"/>
      <c r="GKP198" s="8"/>
      <c r="GKQ198" s="8"/>
      <c r="GKR198" s="8"/>
      <c r="GKS198" s="8"/>
      <c r="GKT198" s="8"/>
      <c r="GKU198" s="8"/>
      <c r="GKV198" s="8"/>
      <c r="GKW198" s="8"/>
      <c r="GKX198" s="8"/>
      <c r="GKY198" s="8"/>
      <c r="GKZ198" s="8"/>
      <c r="GLA198" s="8"/>
      <c r="GLB198" s="8"/>
      <c r="GLC198" s="8"/>
      <c r="GLD198" s="8"/>
      <c r="GLE198" s="8"/>
      <c r="GLF198" s="8"/>
      <c r="GLG198" s="8"/>
      <c r="GLH198" s="8"/>
      <c r="GLI198" s="8"/>
      <c r="GLJ198" s="8"/>
      <c r="GLK198" s="8"/>
      <c r="GLL198" s="8"/>
      <c r="GLM198" s="8"/>
      <c r="GLN198" s="8"/>
      <c r="GLO198" s="8"/>
      <c r="GLP198" s="8"/>
      <c r="GLQ198" s="8"/>
      <c r="GLR198" s="8"/>
      <c r="GLS198" s="8"/>
      <c r="GLT198" s="8"/>
      <c r="GLU198" s="8"/>
      <c r="GLV198" s="8"/>
      <c r="GLW198" s="8"/>
      <c r="GLX198" s="8"/>
      <c r="GLY198" s="8"/>
      <c r="GLZ198" s="8"/>
      <c r="GMA198" s="8"/>
      <c r="GMB198" s="8"/>
      <c r="GMC198" s="8"/>
      <c r="GMD198" s="8"/>
      <c r="GME198" s="8"/>
      <c r="GMF198" s="8"/>
      <c r="GMG198" s="8"/>
      <c r="GMH198" s="8"/>
      <c r="GMI198" s="8"/>
      <c r="GMJ198" s="8"/>
      <c r="GMK198" s="8"/>
      <c r="GML198" s="8"/>
      <c r="GMM198" s="8"/>
      <c r="GMN198" s="8"/>
      <c r="GMO198" s="8"/>
      <c r="GMP198" s="8"/>
      <c r="GMQ198" s="8"/>
      <c r="GMR198" s="8"/>
      <c r="GMS198" s="8"/>
      <c r="GMT198" s="8"/>
      <c r="GMU198" s="8"/>
      <c r="GMV198" s="8"/>
      <c r="GMW198" s="8"/>
      <c r="GMX198" s="8"/>
      <c r="GMY198" s="8"/>
      <c r="GMZ198" s="8"/>
      <c r="GNA198" s="8"/>
      <c r="GNB198" s="8"/>
      <c r="GNC198" s="8"/>
      <c r="GND198" s="8"/>
      <c r="GNE198" s="8"/>
      <c r="GNF198" s="8"/>
      <c r="GNG198" s="8"/>
      <c r="GNH198" s="8"/>
      <c r="GNI198" s="8"/>
      <c r="GNJ198" s="8"/>
      <c r="GNK198" s="8"/>
      <c r="GNL198" s="8"/>
      <c r="GNM198" s="8"/>
      <c r="GNN198" s="8"/>
      <c r="GNO198" s="8"/>
      <c r="GNP198" s="8"/>
      <c r="GNQ198" s="8"/>
      <c r="GNR198" s="8"/>
      <c r="GNS198" s="8"/>
      <c r="GNT198" s="8"/>
      <c r="GNU198" s="8"/>
      <c r="GNV198" s="8"/>
      <c r="GNW198" s="8"/>
      <c r="GNX198" s="8"/>
      <c r="GNY198" s="8"/>
      <c r="GNZ198" s="8"/>
      <c r="GOA198" s="8"/>
      <c r="GOB198" s="8"/>
      <c r="GOC198" s="8"/>
      <c r="GOD198" s="8"/>
      <c r="GOE198" s="8"/>
      <c r="GOF198" s="8"/>
      <c r="GOG198" s="8"/>
      <c r="GOH198" s="8"/>
      <c r="GOI198" s="8"/>
      <c r="GOJ198" s="8"/>
      <c r="GOK198" s="8"/>
      <c r="GOL198" s="8"/>
      <c r="GOM198" s="8"/>
      <c r="GON198" s="8"/>
      <c r="GOO198" s="8"/>
      <c r="GOP198" s="8"/>
      <c r="GOQ198" s="8"/>
      <c r="GOR198" s="8"/>
      <c r="GOS198" s="8"/>
      <c r="GOT198" s="8"/>
      <c r="GOU198" s="8"/>
      <c r="GOV198" s="8"/>
      <c r="GOW198" s="8"/>
      <c r="GOX198" s="8"/>
      <c r="GOY198" s="8"/>
      <c r="GOZ198" s="8"/>
      <c r="GPA198" s="8"/>
      <c r="GPB198" s="8"/>
      <c r="GPC198" s="8"/>
      <c r="GPD198" s="8"/>
      <c r="GPE198" s="8"/>
      <c r="GPF198" s="8"/>
      <c r="GPG198" s="8"/>
      <c r="GPH198" s="8"/>
      <c r="GPI198" s="8"/>
      <c r="GPJ198" s="8"/>
      <c r="GPK198" s="8"/>
      <c r="GPL198" s="8"/>
      <c r="GPM198" s="8"/>
      <c r="GPN198" s="8"/>
      <c r="GPO198" s="8"/>
      <c r="GPP198" s="8"/>
      <c r="GPQ198" s="8"/>
      <c r="GPR198" s="8"/>
      <c r="GPS198" s="8"/>
      <c r="GPT198" s="8"/>
      <c r="GPU198" s="8"/>
      <c r="GPV198" s="8"/>
      <c r="GPW198" s="8"/>
      <c r="GPX198" s="8"/>
      <c r="GPY198" s="8"/>
      <c r="GPZ198" s="8"/>
      <c r="GQA198" s="8"/>
      <c r="GQB198" s="8"/>
      <c r="GQC198" s="8"/>
      <c r="GQD198" s="8"/>
      <c r="GQE198" s="8"/>
      <c r="GQF198" s="8"/>
      <c r="GQG198" s="8"/>
      <c r="GQH198" s="8"/>
      <c r="GQI198" s="8"/>
      <c r="GQJ198" s="8"/>
      <c r="GQK198" s="8"/>
      <c r="GQL198" s="8"/>
      <c r="GQM198" s="8"/>
      <c r="GQN198" s="8"/>
      <c r="GQO198" s="8"/>
      <c r="GQP198" s="8"/>
      <c r="GQQ198" s="8"/>
      <c r="GQR198" s="8"/>
      <c r="GQS198" s="8"/>
      <c r="GQT198" s="8"/>
      <c r="GQU198" s="8"/>
      <c r="GQV198" s="8"/>
      <c r="GQW198" s="8"/>
      <c r="GQX198" s="8"/>
      <c r="GQY198" s="8"/>
      <c r="GQZ198" s="8"/>
      <c r="GRA198" s="8"/>
      <c r="GRB198" s="8"/>
      <c r="GRC198" s="8"/>
      <c r="GRD198" s="8"/>
      <c r="GRE198" s="8"/>
      <c r="GRF198" s="8"/>
      <c r="GRG198" s="8"/>
      <c r="GRH198" s="8"/>
      <c r="GRI198" s="8"/>
      <c r="GRJ198" s="8"/>
      <c r="GRK198" s="8"/>
      <c r="GRL198" s="8"/>
      <c r="GRM198" s="8"/>
      <c r="GRN198" s="8"/>
      <c r="GRO198" s="8"/>
      <c r="GRP198" s="8"/>
      <c r="GRQ198" s="8"/>
      <c r="GRR198" s="8"/>
      <c r="GRS198" s="8"/>
      <c r="GRT198" s="8"/>
      <c r="GRU198" s="8"/>
      <c r="GRV198" s="8"/>
      <c r="GRW198" s="8"/>
      <c r="GRX198" s="8"/>
      <c r="GRY198" s="8"/>
      <c r="GRZ198" s="8"/>
      <c r="GSA198" s="8"/>
      <c r="GSB198" s="8"/>
      <c r="GSC198" s="8"/>
      <c r="GSD198" s="8"/>
      <c r="GSE198" s="8"/>
      <c r="GSF198" s="8"/>
      <c r="GSG198" s="8"/>
      <c r="GSH198" s="8"/>
      <c r="GSI198" s="8"/>
      <c r="GSJ198" s="8"/>
      <c r="GSK198" s="8"/>
      <c r="GSL198" s="8"/>
      <c r="GSM198" s="8"/>
      <c r="GSN198" s="8"/>
      <c r="GSO198" s="8"/>
      <c r="GSP198" s="8"/>
      <c r="GSQ198" s="8"/>
      <c r="GSR198" s="8"/>
      <c r="GSS198" s="8"/>
      <c r="GST198" s="8"/>
      <c r="GSU198" s="8"/>
      <c r="GSV198" s="8"/>
      <c r="GSW198" s="8"/>
      <c r="GSX198" s="8"/>
      <c r="GSY198" s="8"/>
      <c r="GSZ198" s="8"/>
      <c r="GTA198" s="8"/>
      <c r="GTB198" s="8"/>
      <c r="GTC198" s="8"/>
      <c r="GTD198" s="8"/>
      <c r="GTE198" s="8"/>
      <c r="GTF198" s="8"/>
      <c r="GTG198" s="8"/>
      <c r="GTH198" s="8"/>
      <c r="GTI198" s="8"/>
      <c r="GTJ198" s="8"/>
      <c r="GTK198" s="8"/>
      <c r="GTL198" s="8"/>
      <c r="GTM198" s="8"/>
      <c r="GTN198" s="8"/>
      <c r="GTO198" s="8"/>
      <c r="GTP198" s="8"/>
      <c r="GTQ198" s="8"/>
      <c r="GTR198" s="8"/>
      <c r="GTS198" s="8"/>
      <c r="GTT198" s="8"/>
      <c r="GTU198" s="8"/>
      <c r="GTV198" s="8"/>
      <c r="GTW198" s="8"/>
      <c r="GTX198" s="8"/>
      <c r="GTY198" s="8"/>
      <c r="GTZ198" s="8"/>
      <c r="GUA198" s="8"/>
      <c r="GUB198" s="8"/>
      <c r="GUC198" s="8"/>
      <c r="GUD198" s="8"/>
      <c r="GUE198" s="8"/>
      <c r="GUF198" s="8"/>
      <c r="GUG198" s="8"/>
      <c r="GUH198" s="8"/>
      <c r="GUI198" s="8"/>
      <c r="GUJ198" s="8"/>
      <c r="GUK198" s="8"/>
      <c r="GUL198" s="8"/>
      <c r="GUM198" s="8"/>
      <c r="GUN198" s="8"/>
      <c r="GUO198" s="8"/>
      <c r="GUP198" s="8"/>
      <c r="GUQ198" s="8"/>
      <c r="GUR198" s="8"/>
      <c r="GUS198" s="8"/>
      <c r="GUT198" s="8"/>
      <c r="GUU198" s="8"/>
      <c r="GUV198" s="8"/>
      <c r="GUW198" s="8"/>
      <c r="GUX198" s="8"/>
      <c r="GUY198" s="8"/>
      <c r="GUZ198" s="8"/>
      <c r="GVA198" s="8"/>
      <c r="GVB198" s="8"/>
      <c r="GVC198" s="8"/>
      <c r="GVD198" s="8"/>
      <c r="GVE198" s="8"/>
      <c r="GVF198" s="8"/>
      <c r="GVG198" s="8"/>
      <c r="GVH198" s="8"/>
      <c r="GVI198" s="8"/>
      <c r="GVJ198" s="8"/>
      <c r="GVK198" s="8"/>
      <c r="GVL198" s="8"/>
      <c r="GVM198" s="8"/>
      <c r="GVN198" s="8"/>
      <c r="GVO198" s="8"/>
      <c r="GVP198" s="8"/>
      <c r="GVQ198" s="8"/>
      <c r="GVR198" s="8"/>
      <c r="GVS198" s="8"/>
      <c r="GVT198" s="8"/>
      <c r="GVU198" s="8"/>
      <c r="GVV198" s="8"/>
      <c r="GVW198" s="8"/>
      <c r="GVX198" s="8"/>
      <c r="GVY198" s="8"/>
      <c r="GVZ198" s="8"/>
      <c r="GWA198" s="8"/>
      <c r="GWB198" s="8"/>
      <c r="GWC198" s="8"/>
      <c r="GWD198" s="8"/>
      <c r="GWE198" s="8"/>
      <c r="GWF198" s="8"/>
      <c r="GWG198" s="8"/>
      <c r="GWH198" s="8"/>
      <c r="GWI198" s="8"/>
      <c r="GWJ198" s="8"/>
      <c r="GWK198" s="8"/>
      <c r="GWL198" s="8"/>
      <c r="GWM198" s="8"/>
      <c r="GWN198" s="8"/>
      <c r="GWO198" s="8"/>
      <c r="GWP198" s="8"/>
      <c r="GWQ198" s="8"/>
      <c r="GWR198" s="8"/>
      <c r="GWS198" s="8"/>
      <c r="GWT198" s="8"/>
      <c r="GWU198" s="8"/>
      <c r="GWV198" s="8"/>
      <c r="GWW198" s="8"/>
      <c r="GWX198" s="8"/>
      <c r="GWY198" s="8"/>
      <c r="GWZ198" s="8"/>
      <c r="GXA198" s="8"/>
      <c r="GXB198" s="8"/>
      <c r="GXC198" s="8"/>
      <c r="GXD198" s="8"/>
      <c r="GXE198" s="8"/>
      <c r="GXF198" s="8"/>
      <c r="GXG198" s="8"/>
      <c r="GXH198" s="8"/>
      <c r="GXI198" s="8"/>
      <c r="GXJ198" s="8"/>
      <c r="GXK198" s="8"/>
      <c r="GXL198" s="8"/>
      <c r="GXM198" s="8"/>
      <c r="GXN198" s="8"/>
      <c r="GXO198" s="8"/>
      <c r="GXP198" s="8"/>
      <c r="GXQ198" s="8"/>
      <c r="GXR198" s="8"/>
      <c r="GXS198" s="8"/>
      <c r="GXT198" s="8"/>
      <c r="GXU198" s="8"/>
      <c r="GXV198" s="8"/>
      <c r="GXW198" s="8"/>
      <c r="GXX198" s="8"/>
      <c r="GXY198" s="8"/>
      <c r="GXZ198" s="8"/>
      <c r="GYA198" s="8"/>
      <c r="GYB198" s="8"/>
      <c r="GYC198" s="8"/>
      <c r="GYD198" s="8"/>
      <c r="GYE198" s="8"/>
      <c r="GYF198" s="8"/>
      <c r="GYG198" s="8"/>
      <c r="GYH198" s="8"/>
      <c r="GYI198" s="8"/>
      <c r="GYJ198" s="8"/>
      <c r="GYK198" s="8"/>
      <c r="GYL198" s="8"/>
      <c r="GYM198" s="8"/>
      <c r="GYN198" s="8"/>
      <c r="GYO198" s="8"/>
      <c r="GYP198" s="8"/>
      <c r="GYQ198" s="8"/>
      <c r="GYR198" s="8"/>
      <c r="GYS198" s="8"/>
      <c r="GYT198" s="8"/>
      <c r="GYU198" s="8"/>
      <c r="GYV198" s="8"/>
      <c r="GYW198" s="8"/>
      <c r="GYX198" s="8"/>
      <c r="GYY198" s="8"/>
      <c r="GYZ198" s="8"/>
      <c r="GZA198" s="8"/>
      <c r="GZB198" s="8"/>
      <c r="GZC198" s="8"/>
      <c r="GZD198" s="8"/>
      <c r="GZE198" s="8"/>
      <c r="GZF198" s="8"/>
      <c r="GZG198" s="8"/>
      <c r="GZH198" s="8"/>
      <c r="GZI198" s="8"/>
      <c r="GZJ198" s="8"/>
      <c r="GZK198" s="8"/>
      <c r="GZL198" s="8"/>
      <c r="GZM198" s="8"/>
      <c r="GZN198" s="8"/>
      <c r="GZO198" s="8"/>
      <c r="GZP198" s="8"/>
      <c r="GZQ198" s="8"/>
      <c r="GZR198" s="8"/>
      <c r="GZS198" s="8"/>
      <c r="GZT198" s="8"/>
      <c r="GZU198" s="8"/>
      <c r="GZV198" s="8"/>
      <c r="GZW198" s="8"/>
      <c r="GZX198" s="8"/>
      <c r="GZY198" s="8"/>
      <c r="GZZ198" s="8"/>
      <c r="HAA198" s="8"/>
      <c r="HAB198" s="8"/>
      <c r="HAC198" s="8"/>
      <c r="HAD198" s="8"/>
      <c r="HAE198" s="8"/>
      <c r="HAF198" s="8"/>
      <c r="HAG198" s="8"/>
      <c r="HAH198" s="8"/>
      <c r="HAI198" s="8"/>
      <c r="HAJ198" s="8"/>
      <c r="HAK198" s="8"/>
      <c r="HAL198" s="8"/>
      <c r="HAM198" s="8"/>
      <c r="HAN198" s="8"/>
      <c r="HAO198" s="8"/>
      <c r="HAP198" s="8"/>
      <c r="HAQ198" s="8"/>
      <c r="HAR198" s="8"/>
      <c r="HAS198" s="8"/>
      <c r="HAT198" s="8"/>
      <c r="HAU198" s="8"/>
      <c r="HAV198" s="8"/>
      <c r="HAW198" s="8"/>
      <c r="HAX198" s="8"/>
      <c r="HAY198" s="8"/>
      <c r="HAZ198" s="8"/>
      <c r="HBA198" s="8"/>
      <c r="HBB198" s="8"/>
      <c r="HBC198" s="8"/>
      <c r="HBD198" s="8"/>
      <c r="HBE198" s="8"/>
      <c r="HBF198" s="8"/>
      <c r="HBG198" s="8"/>
      <c r="HBH198" s="8"/>
      <c r="HBI198" s="8"/>
      <c r="HBJ198" s="8"/>
      <c r="HBK198" s="8"/>
      <c r="HBL198" s="8"/>
      <c r="HBM198" s="8"/>
      <c r="HBN198" s="8"/>
      <c r="HBO198" s="8"/>
      <c r="HBP198" s="8"/>
      <c r="HBQ198" s="8"/>
      <c r="HBR198" s="8"/>
      <c r="HBS198" s="8"/>
      <c r="HBT198" s="8"/>
      <c r="HBU198" s="8"/>
      <c r="HBV198" s="8"/>
      <c r="HBW198" s="8"/>
      <c r="HBX198" s="8"/>
      <c r="HBY198" s="8"/>
      <c r="HBZ198" s="8"/>
      <c r="HCA198" s="8"/>
      <c r="HCB198" s="8"/>
      <c r="HCC198" s="8"/>
      <c r="HCD198" s="8"/>
      <c r="HCE198" s="8"/>
      <c r="HCF198" s="8"/>
      <c r="HCG198" s="8"/>
      <c r="HCH198" s="8"/>
      <c r="HCI198" s="8"/>
      <c r="HCJ198" s="8"/>
      <c r="HCK198" s="8"/>
      <c r="HCL198" s="8"/>
      <c r="HCM198" s="8"/>
      <c r="HCN198" s="8"/>
      <c r="HCO198" s="8"/>
      <c r="HCP198" s="8"/>
      <c r="HCQ198" s="8"/>
      <c r="HCR198" s="8"/>
      <c r="HCS198" s="8"/>
      <c r="HCT198" s="8"/>
      <c r="HCU198" s="8"/>
      <c r="HCV198" s="8"/>
      <c r="HCW198" s="8"/>
      <c r="HCX198" s="8"/>
      <c r="HCY198" s="8"/>
      <c r="HCZ198" s="8"/>
      <c r="HDA198" s="8"/>
      <c r="HDB198" s="8"/>
      <c r="HDC198" s="8"/>
      <c r="HDD198" s="8"/>
      <c r="HDE198" s="8"/>
      <c r="HDF198" s="8"/>
      <c r="HDG198" s="8"/>
      <c r="HDH198" s="8"/>
      <c r="HDI198" s="8"/>
      <c r="HDJ198" s="8"/>
      <c r="HDK198" s="8"/>
      <c r="HDL198" s="8"/>
      <c r="HDM198" s="8"/>
      <c r="HDN198" s="8"/>
      <c r="HDO198" s="8"/>
      <c r="HDP198" s="8"/>
      <c r="HDQ198" s="8"/>
      <c r="HDR198" s="8"/>
      <c r="HDS198" s="8"/>
      <c r="HDT198" s="8"/>
      <c r="HDU198" s="8"/>
      <c r="HDV198" s="8"/>
      <c r="HDW198" s="8"/>
      <c r="HDX198" s="8"/>
      <c r="HDY198" s="8"/>
      <c r="HDZ198" s="8"/>
      <c r="HEA198" s="8"/>
      <c r="HEB198" s="8"/>
      <c r="HEC198" s="8"/>
      <c r="HED198" s="8"/>
      <c r="HEE198" s="8"/>
      <c r="HEF198" s="8"/>
      <c r="HEG198" s="8"/>
      <c r="HEH198" s="8"/>
      <c r="HEI198" s="8"/>
      <c r="HEJ198" s="8"/>
      <c r="HEK198" s="8"/>
      <c r="HEL198" s="8"/>
      <c r="HEM198" s="8"/>
      <c r="HEN198" s="8"/>
      <c r="HEO198" s="8"/>
      <c r="HEP198" s="8"/>
      <c r="HEQ198" s="8"/>
      <c r="HER198" s="8"/>
      <c r="HES198" s="8"/>
      <c r="HET198" s="8"/>
      <c r="HEU198" s="8"/>
      <c r="HEV198" s="8"/>
      <c r="HEW198" s="8"/>
      <c r="HEX198" s="8"/>
      <c r="HEY198" s="8"/>
      <c r="HEZ198" s="8"/>
      <c r="HFA198" s="8"/>
      <c r="HFB198" s="8"/>
      <c r="HFC198" s="8"/>
      <c r="HFD198" s="8"/>
      <c r="HFE198" s="8"/>
      <c r="HFF198" s="8"/>
      <c r="HFG198" s="8"/>
      <c r="HFH198" s="8"/>
      <c r="HFI198" s="8"/>
      <c r="HFJ198" s="8"/>
      <c r="HFK198" s="8"/>
      <c r="HFL198" s="8"/>
      <c r="HFM198" s="8"/>
      <c r="HFN198" s="8"/>
      <c r="HFO198" s="8"/>
      <c r="HFP198" s="8"/>
      <c r="HFQ198" s="8"/>
      <c r="HFR198" s="8"/>
      <c r="HFS198" s="8"/>
      <c r="HFT198" s="8"/>
      <c r="HFU198" s="8"/>
      <c r="HFV198" s="8"/>
      <c r="HFW198" s="8"/>
      <c r="HFX198" s="8"/>
      <c r="HFY198" s="8"/>
      <c r="HFZ198" s="8"/>
      <c r="HGA198" s="8"/>
      <c r="HGB198" s="8"/>
      <c r="HGC198" s="8"/>
      <c r="HGD198" s="8"/>
      <c r="HGE198" s="8"/>
      <c r="HGF198" s="8"/>
      <c r="HGG198" s="8"/>
      <c r="HGH198" s="8"/>
      <c r="HGI198" s="8"/>
      <c r="HGJ198" s="8"/>
      <c r="HGK198" s="8"/>
      <c r="HGL198" s="8"/>
      <c r="HGM198" s="8"/>
      <c r="HGN198" s="8"/>
      <c r="HGO198" s="8"/>
      <c r="HGP198" s="8"/>
      <c r="HGQ198" s="8"/>
      <c r="HGR198" s="8"/>
      <c r="HGS198" s="8"/>
      <c r="HGT198" s="8"/>
      <c r="HGU198" s="8"/>
      <c r="HGV198" s="8"/>
      <c r="HGW198" s="8"/>
      <c r="HGX198" s="8"/>
      <c r="HGY198" s="8"/>
      <c r="HGZ198" s="8"/>
      <c r="HHA198" s="8"/>
      <c r="HHB198" s="8"/>
      <c r="HHC198" s="8"/>
      <c r="HHD198" s="8"/>
      <c r="HHE198" s="8"/>
      <c r="HHF198" s="8"/>
      <c r="HHG198" s="8"/>
      <c r="HHH198" s="8"/>
      <c r="HHI198" s="8"/>
      <c r="HHJ198" s="8"/>
      <c r="HHK198" s="8"/>
      <c r="HHL198" s="8"/>
      <c r="HHM198" s="8"/>
      <c r="HHN198" s="8"/>
      <c r="HHO198" s="8"/>
      <c r="HHP198" s="8"/>
      <c r="HHQ198" s="8"/>
      <c r="HHR198" s="8"/>
      <c r="HHS198" s="8"/>
      <c r="HHT198" s="8"/>
      <c r="HHU198" s="8"/>
      <c r="HHV198" s="8"/>
      <c r="HHW198" s="8"/>
      <c r="HHX198" s="8"/>
      <c r="HHY198" s="8"/>
      <c r="HHZ198" s="8"/>
      <c r="HIA198" s="8"/>
      <c r="HIB198" s="8"/>
      <c r="HIC198" s="8"/>
      <c r="HID198" s="8"/>
      <c r="HIE198" s="8"/>
      <c r="HIF198" s="8"/>
      <c r="HIG198" s="8"/>
      <c r="HIH198" s="8"/>
      <c r="HII198" s="8"/>
      <c r="HIJ198" s="8"/>
      <c r="HIK198" s="8"/>
      <c r="HIL198" s="8"/>
      <c r="HIM198" s="8"/>
      <c r="HIN198" s="8"/>
      <c r="HIO198" s="8"/>
      <c r="HIP198" s="8"/>
      <c r="HIQ198" s="8"/>
      <c r="HIR198" s="8"/>
      <c r="HIS198" s="8"/>
      <c r="HIT198" s="8"/>
      <c r="HIU198" s="8"/>
      <c r="HIV198" s="8"/>
      <c r="HIW198" s="8"/>
      <c r="HIX198" s="8"/>
      <c r="HIY198" s="8"/>
      <c r="HIZ198" s="8"/>
      <c r="HJA198" s="8"/>
      <c r="HJB198" s="8"/>
      <c r="HJC198" s="8"/>
      <c r="HJD198" s="8"/>
      <c r="HJE198" s="8"/>
      <c r="HJF198" s="8"/>
      <c r="HJG198" s="8"/>
      <c r="HJH198" s="8"/>
      <c r="HJI198" s="8"/>
      <c r="HJJ198" s="8"/>
      <c r="HJK198" s="8"/>
      <c r="HJL198" s="8"/>
      <c r="HJM198" s="8"/>
      <c r="HJN198" s="8"/>
      <c r="HJO198" s="8"/>
      <c r="HJP198" s="8"/>
      <c r="HJQ198" s="8"/>
      <c r="HJR198" s="8"/>
      <c r="HJS198" s="8"/>
      <c r="HJT198" s="8"/>
      <c r="HJU198" s="8"/>
      <c r="HJV198" s="8"/>
      <c r="HJW198" s="8"/>
      <c r="HJX198" s="8"/>
      <c r="HJY198" s="8"/>
      <c r="HJZ198" s="8"/>
      <c r="HKA198" s="8"/>
      <c r="HKB198" s="8"/>
      <c r="HKC198" s="8"/>
      <c r="HKD198" s="8"/>
      <c r="HKE198" s="8"/>
      <c r="HKF198" s="8"/>
      <c r="HKG198" s="8"/>
      <c r="HKH198" s="8"/>
      <c r="HKI198" s="8"/>
      <c r="HKJ198" s="8"/>
      <c r="HKK198" s="8"/>
      <c r="HKL198" s="8"/>
      <c r="HKM198" s="8"/>
      <c r="HKN198" s="8"/>
      <c r="HKO198" s="8"/>
      <c r="HKP198" s="8"/>
      <c r="HKQ198" s="8"/>
      <c r="HKR198" s="8"/>
      <c r="HKS198" s="8"/>
      <c r="HKT198" s="8"/>
      <c r="HKU198" s="8"/>
      <c r="HKV198" s="8"/>
      <c r="HKW198" s="8"/>
      <c r="HKX198" s="8"/>
      <c r="HKY198" s="8"/>
      <c r="HKZ198" s="8"/>
      <c r="HLA198" s="8"/>
      <c r="HLB198" s="8"/>
      <c r="HLC198" s="8"/>
      <c r="HLD198" s="8"/>
      <c r="HLE198" s="8"/>
      <c r="HLF198" s="8"/>
      <c r="HLG198" s="8"/>
      <c r="HLH198" s="8"/>
      <c r="HLI198" s="8"/>
      <c r="HLJ198" s="8"/>
      <c r="HLK198" s="8"/>
      <c r="HLL198" s="8"/>
      <c r="HLM198" s="8"/>
      <c r="HLN198" s="8"/>
      <c r="HLO198" s="8"/>
      <c r="HLP198" s="8"/>
      <c r="HLQ198" s="8"/>
      <c r="HLR198" s="8"/>
      <c r="HLS198" s="8"/>
      <c r="HLT198" s="8"/>
      <c r="HLU198" s="8"/>
      <c r="HLV198" s="8"/>
      <c r="HLW198" s="8"/>
      <c r="HLX198" s="8"/>
      <c r="HLY198" s="8"/>
      <c r="HLZ198" s="8"/>
      <c r="HMA198" s="8"/>
      <c r="HMB198" s="8"/>
      <c r="HMC198" s="8"/>
      <c r="HMD198" s="8"/>
      <c r="HME198" s="8"/>
      <c r="HMF198" s="8"/>
      <c r="HMG198" s="8"/>
      <c r="HMH198" s="8"/>
      <c r="HMI198" s="8"/>
      <c r="HMJ198" s="8"/>
      <c r="HMK198" s="8"/>
      <c r="HML198" s="8"/>
      <c r="HMM198" s="8"/>
      <c r="HMN198" s="8"/>
      <c r="HMO198" s="8"/>
      <c r="HMP198" s="8"/>
      <c r="HMQ198" s="8"/>
      <c r="HMR198" s="8"/>
      <c r="HMS198" s="8"/>
      <c r="HMT198" s="8"/>
      <c r="HMU198" s="8"/>
      <c r="HMV198" s="8"/>
      <c r="HMW198" s="8"/>
      <c r="HMX198" s="8"/>
      <c r="HMY198" s="8"/>
      <c r="HMZ198" s="8"/>
      <c r="HNA198" s="8"/>
      <c r="HNB198" s="8"/>
      <c r="HNC198" s="8"/>
      <c r="HND198" s="8"/>
      <c r="HNE198" s="8"/>
      <c r="HNF198" s="8"/>
      <c r="HNG198" s="8"/>
      <c r="HNH198" s="8"/>
      <c r="HNI198" s="8"/>
      <c r="HNJ198" s="8"/>
      <c r="HNK198" s="8"/>
      <c r="HNL198" s="8"/>
      <c r="HNM198" s="8"/>
      <c r="HNN198" s="8"/>
      <c r="HNO198" s="8"/>
      <c r="HNP198" s="8"/>
      <c r="HNQ198" s="8"/>
      <c r="HNR198" s="8"/>
      <c r="HNS198" s="8"/>
      <c r="HNT198" s="8"/>
      <c r="HNU198" s="8"/>
      <c r="HNV198" s="8"/>
      <c r="HNW198" s="8"/>
      <c r="HNX198" s="8"/>
      <c r="HNY198" s="8"/>
      <c r="HNZ198" s="8"/>
      <c r="HOA198" s="8"/>
      <c r="HOB198" s="8"/>
      <c r="HOC198" s="8"/>
      <c r="HOD198" s="8"/>
      <c r="HOE198" s="8"/>
      <c r="HOF198" s="8"/>
      <c r="HOG198" s="8"/>
      <c r="HOH198" s="8"/>
      <c r="HOI198" s="8"/>
      <c r="HOJ198" s="8"/>
      <c r="HOK198" s="8"/>
      <c r="HOL198" s="8"/>
      <c r="HOM198" s="8"/>
      <c r="HON198" s="8"/>
      <c r="HOO198" s="8"/>
      <c r="HOP198" s="8"/>
      <c r="HOQ198" s="8"/>
      <c r="HOR198" s="8"/>
      <c r="HOS198" s="8"/>
      <c r="HOT198" s="8"/>
      <c r="HOU198" s="8"/>
      <c r="HOV198" s="8"/>
      <c r="HOW198" s="8"/>
      <c r="HOX198" s="8"/>
      <c r="HOY198" s="8"/>
      <c r="HOZ198" s="8"/>
      <c r="HPA198" s="8"/>
      <c r="HPB198" s="8"/>
      <c r="HPC198" s="8"/>
      <c r="HPD198" s="8"/>
      <c r="HPE198" s="8"/>
      <c r="HPF198" s="8"/>
      <c r="HPG198" s="8"/>
      <c r="HPH198" s="8"/>
      <c r="HPI198" s="8"/>
      <c r="HPJ198" s="8"/>
      <c r="HPK198" s="8"/>
      <c r="HPL198" s="8"/>
      <c r="HPM198" s="8"/>
      <c r="HPN198" s="8"/>
      <c r="HPO198" s="8"/>
      <c r="HPP198" s="8"/>
      <c r="HPQ198" s="8"/>
      <c r="HPR198" s="8"/>
      <c r="HPS198" s="8"/>
      <c r="HPT198" s="8"/>
      <c r="HPU198" s="8"/>
      <c r="HPV198" s="8"/>
      <c r="HPW198" s="8"/>
      <c r="HPX198" s="8"/>
      <c r="HPY198" s="8"/>
      <c r="HPZ198" s="8"/>
      <c r="HQA198" s="8"/>
      <c r="HQB198" s="8"/>
      <c r="HQC198" s="8"/>
      <c r="HQD198" s="8"/>
      <c r="HQE198" s="8"/>
      <c r="HQF198" s="8"/>
      <c r="HQG198" s="8"/>
      <c r="HQH198" s="8"/>
      <c r="HQI198" s="8"/>
      <c r="HQJ198" s="8"/>
      <c r="HQK198" s="8"/>
      <c r="HQL198" s="8"/>
      <c r="HQM198" s="8"/>
      <c r="HQN198" s="8"/>
      <c r="HQO198" s="8"/>
      <c r="HQP198" s="8"/>
      <c r="HQQ198" s="8"/>
      <c r="HQR198" s="8"/>
      <c r="HQS198" s="8"/>
      <c r="HQT198" s="8"/>
      <c r="HQU198" s="8"/>
      <c r="HQV198" s="8"/>
      <c r="HQW198" s="8"/>
      <c r="HQX198" s="8"/>
      <c r="HQY198" s="8"/>
      <c r="HQZ198" s="8"/>
      <c r="HRA198" s="8"/>
      <c r="HRB198" s="8"/>
      <c r="HRC198" s="8"/>
      <c r="HRD198" s="8"/>
      <c r="HRE198" s="8"/>
      <c r="HRF198" s="8"/>
      <c r="HRG198" s="8"/>
      <c r="HRH198" s="8"/>
      <c r="HRI198" s="8"/>
      <c r="HRJ198" s="8"/>
      <c r="HRK198" s="8"/>
      <c r="HRL198" s="8"/>
      <c r="HRM198" s="8"/>
      <c r="HRN198" s="8"/>
      <c r="HRO198" s="8"/>
      <c r="HRP198" s="8"/>
      <c r="HRQ198" s="8"/>
      <c r="HRR198" s="8"/>
      <c r="HRS198" s="8"/>
      <c r="HRT198" s="8"/>
      <c r="HRU198" s="8"/>
      <c r="HRV198" s="8"/>
      <c r="HRW198" s="8"/>
      <c r="HRX198" s="8"/>
      <c r="HRY198" s="8"/>
      <c r="HRZ198" s="8"/>
      <c r="HSA198" s="8"/>
      <c r="HSB198" s="8"/>
      <c r="HSC198" s="8"/>
      <c r="HSD198" s="8"/>
      <c r="HSE198" s="8"/>
      <c r="HSF198" s="8"/>
      <c r="HSG198" s="8"/>
      <c r="HSH198" s="8"/>
      <c r="HSI198" s="8"/>
      <c r="HSJ198" s="8"/>
      <c r="HSK198" s="8"/>
      <c r="HSL198" s="8"/>
      <c r="HSM198" s="8"/>
      <c r="HSN198" s="8"/>
      <c r="HSO198" s="8"/>
      <c r="HSP198" s="8"/>
      <c r="HSQ198" s="8"/>
      <c r="HSR198" s="8"/>
      <c r="HSS198" s="8"/>
      <c r="HST198" s="8"/>
      <c r="HSU198" s="8"/>
      <c r="HSV198" s="8"/>
      <c r="HSW198" s="8"/>
      <c r="HSX198" s="8"/>
      <c r="HSY198" s="8"/>
      <c r="HSZ198" s="8"/>
      <c r="HTA198" s="8"/>
      <c r="HTB198" s="8"/>
      <c r="HTC198" s="8"/>
      <c r="HTD198" s="8"/>
      <c r="HTE198" s="8"/>
      <c r="HTF198" s="8"/>
      <c r="HTG198" s="8"/>
      <c r="HTH198" s="8"/>
      <c r="HTI198" s="8"/>
      <c r="HTJ198" s="8"/>
      <c r="HTK198" s="8"/>
      <c r="HTL198" s="8"/>
      <c r="HTM198" s="8"/>
      <c r="HTN198" s="8"/>
      <c r="HTO198" s="8"/>
      <c r="HTP198" s="8"/>
      <c r="HTQ198" s="8"/>
      <c r="HTR198" s="8"/>
      <c r="HTS198" s="8"/>
      <c r="HTT198" s="8"/>
      <c r="HTU198" s="8"/>
      <c r="HTV198" s="8"/>
      <c r="HTW198" s="8"/>
      <c r="HTX198" s="8"/>
      <c r="HTY198" s="8"/>
      <c r="HTZ198" s="8"/>
      <c r="HUA198" s="8"/>
      <c r="HUB198" s="8"/>
      <c r="HUC198" s="8"/>
      <c r="HUD198" s="8"/>
      <c r="HUE198" s="8"/>
      <c r="HUF198" s="8"/>
      <c r="HUG198" s="8"/>
      <c r="HUH198" s="8"/>
      <c r="HUI198" s="8"/>
      <c r="HUJ198" s="8"/>
      <c r="HUK198" s="8"/>
      <c r="HUL198" s="8"/>
      <c r="HUM198" s="8"/>
      <c r="HUN198" s="8"/>
      <c r="HUO198" s="8"/>
      <c r="HUP198" s="8"/>
      <c r="HUQ198" s="8"/>
      <c r="HUR198" s="8"/>
      <c r="HUS198" s="8"/>
      <c r="HUT198" s="8"/>
      <c r="HUU198" s="8"/>
      <c r="HUV198" s="8"/>
      <c r="HUW198" s="8"/>
      <c r="HUX198" s="8"/>
      <c r="HUY198" s="8"/>
      <c r="HUZ198" s="8"/>
      <c r="HVA198" s="8"/>
      <c r="HVB198" s="8"/>
      <c r="HVC198" s="8"/>
      <c r="HVD198" s="8"/>
      <c r="HVE198" s="8"/>
      <c r="HVF198" s="8"/>
      <c r="HVG198" s="8"/>
      <c r="HVH198" s="8"/>
      <c r="HVI198" s="8"/>
      <c r="HVJ198" s="8"/>
      <c r="HVK198" s="8"/>
      <c r="HVL198" s="8"/>
      <c r="HVM198" s="8"/>
      <c r="HVN198" s="8"/>
      <c r="HVO198" s="8"/>
      <c r="HVP198" s="8"/>
      <c r="HVQ198" s="8"/>
      <c r="HVR198" s="8"/>
      <c r="HVS198" s="8"/>
      <c r="HVT198" s="8"/>
      <c r="HVU198" s="8"/>
      <c r="HVV198" s="8"/>
      <c r="HVW198" s="8"/>
      <c r="HVX198" s="8"/>
      <c r="HVY198" s="8"/>
      <c r="HVZ198" s="8"/>
      <c r="HWA198" s="8"/>
      <c r="HWB198" s="8"/>
      <c r="HWC198" s="8"/>
      <c r="HWD198" s="8"/>
      <c r="HWE198" s="8"/>
      <c r="HWF198" s="8"/>
      <c r="HWG198" s="8"/>
      <c r="HWH198" s="8"/>
      <c r="HWI198" s="8"/>
      <c r="HWJ198" s="8"/>
      <c r="HWK198" s="8"/>
      <c r="HWL198" s="8"/>
      <c r="HWM198" s="8"/>
      <c r="HWN198" s="8"/>
      <c r="HWO198" s="8"/>
      <c r="HWP198" s="8"/>
      <c r="HWQ198" s="8"/>
      <c r="HWR198" s="8"/>
      <c r="HWS198" s="8"/>
      <c r="HWT198" s="8"/>
      <c r="HWU198" s="8"/>
      <c r="HWV198" s="8"/>
      <c r="HWW198" s="8"/>
      <c r="HWX198" s="8"/>
      <c r="HWY198" s="8"/>
      <c r="HWZ198" s="8"/>
      <c r="HXA198" s="8"/>
      <c r="HXB198" s="8"/>
      <c r="HXC198" s="8"/>
      <c r="HXD198" s="8"/>
      <c r="HXE198" s="8"/>
      <c r="HXF198" s="8"/>
      <c r="HXG198" s="8"/>
      <c r="HXH198" s="8"/>
      <c r="HXI198" s="8"/>
      <c r="HXJ198" s="8"/>
      <c r="HXK198" s="8"/>
      <c r="HXL198" s="8"/>
      <c r="HXM198" s="8"/>
      <c r="HXN198" s="8"/>
      <c r="HXO198" s="8"/>
      <c r="HXP198" s="8"/>
      <c r="HXQ198" s="8"/>
      <c r="HXR198" s="8"/>
      <c r="HXS198" s="8"/>
      <c r="HXT198" s="8"/>
      <c r="HXU198" s="8"/>
      <c r="HXV198" s="8"/>
      <c r="HXW198" s="8"/>
      <c r="HXX198" s="8"/>
      <c r="HXY198" s="8"/>
      <c r="HXZ198" s="8"/>
      <c r="HYA198" s="8"/>
      <c r="HYB198" s="8"/>
      <c r="HYC198" s="8"/>
      <c r="HYD198" s="8"/>
      <c r="HYE198" s="8"/>
      <c r="HYF198" s="8"/>
      <c r="HYG198" s="8"/>
      <c r="HYH198" s="8"/>
      <c r="HYI198" s="8"/>
      <c r="HYJ198" s="8"/>
      <c r="HYK198" s="8"/>
      <c r="HYL198" s="8"/>
      <c r="HYM198" s="8"/>
      <c r="HYN198" s="8"/>
      <c r="HYO198" s="8"/>
      <c r="HYP198" s="8"/>
      <c r="HYQ198" s="8"/>
      <c r="HYR198" s="8"/>
      <c r="HYS198" s="8"/>
      <c r="HYT198" s="8"/>
      <c r="HYU198" s="8"/>
      <c r="HYV198" s="8"/>
      <c r="HYW198" s="8"/>
      <c r="HYX198" s="8"/>
      <c r="HYY198" s="8"/>
      <c r="HYZ198" s="8"/>
      <c r="HZA198" s="8"/>
      <c r="HZB198" s="8"/>
      <c r="HZC198" s="8"/>
      <c r="HZD198" s="8"/>
      <c r="HZE198" s="8"/>
      <c r="HZF198" s="8"/>
      <c r="HZG198" s="8"/>
      <c r="HZH198" s="8"/>
      <c r="HZI198" s="8"/>
      <c r="HZJ198" s="8"/>
      <c r="HZK198" s="8"/>
      <c r="HZL198" s="8"/>
      <c r="HZM198" s="8"/>
      <c r="HZN198" s="8"/>
      <c r="HZO198" s="8"/>
      <c r="HZP198" s="8"/>
      <c r="HZQ198" s="8"/>
      <c r="HZR198" s="8"/>
      <c r="HZS198" s="8"/>
      <c r="HZT198" s="8"/>
      <c r="HZU198" s="8"/>
      <c r="HZV198" s="8"/>
      <c r="HZW198" s="8"/>
      <c r="HZX198" s="8"/>
      <c r="HZY198" s="8"/>
      <c r="HZZ198" s="8"/>
      <c r="IAA198" s="8"/>
      <c r="IAB198" s="8"/>
      <c r="IAC198" s="8"/>
      <c r="IAD198" s="8"/>
      <c r="IAE198" s="8"/>
      <c r="IAF198" s="8"/>
      <c r="IAG198" s="8"/>
      <c r="IAH198" s="8"/>
      <c r="IAI198" s="8"/>
      <c r="IAJ198" s="8"/>
      <c r="IAK198" s="8"/>
      <c r="IAL198" s="8"/>
      <c r="IAM198" s="8"/>
      <c r="IAN198" s="8"/>
      <c r="IAO198" s="8"/>
      <c r="IAP198" s="8"/>
      <c r="IAQ198" s="8"/>
      <c r="IAR198" s="8"/>
      <c r="IAS198" s="8"/>
      <c r="IAT198" s="8"/>
      <c r="IAU198" s="8"/>
      <c r="IAV198" s="8"/>
      <c r="IAW198" s="8"/>
      <c r="IAX198" s="8"/>
      <c r="IAY198" s="8"/>
      <c r="IAZ198" s="8"/>
      <c r="IBA198" s="8"/>
      <c r="IBB198" s="8"/>
      <c r="IBC198" s="8"/>
      <c r="IBD198" s="8"/>
      <c r="IBE198" s="8"/>
      <c r="IBF198" s="8"/>
      <c r="IBG198" s="8"/>
      <c r="IBH198" s="8"/>
      <c r="IBI198" s="8"/>
      <c r="IBJ198" s="8"/>
      <c r="IBK198" s="8"/>
      <c r="IBL198" s="8"/>
      <c r="IBM198" s="8"/>
      <c r="IBN198" s="8"/>
      <c r="IBO198" s="8"/>
      <c r="IBP198" s="8"/>
      <c r="IBQ198" s="8"/>
      <c r="IBR198" s="8"/>
      <c r="IBS198" s="8"/>
      <c r="IBT198" s="8"/>
      <c r="IBU198" s="8"/>
      <c r="IBV198" s="8"/>
      <c r="IBW198" s="8"/>
      <c r="IBX198" s="8"/>
      <c r="IBY198" s="8"/>
      <c r="IBZ198" s="8"/>
      <c r="ICA198" s="8"/>
      <c r="ICB198" s="8"/>
      <c r="ICC198" s="8"/>
      <c r="ICD198" s="8"/>
      <c r="ICE198" s="8"/>
      <c r="ICF198" s="8"/>
      <c r="ICG198" s="8"/>
      <c r="ICH198" s="8"/>
      <c r="ICI198" s="8"/>
      <c r="ICJ198" s="8"/>
      <c r="ICK198" s="8"/>
      <c r="ICL198" s="8"/>
      <c r="ICM198" s="8"/>
      <c r="ICN198" s="8"/>
      <c r="ICO198" s="8"/>
      <c r="ICP198" s="8"/>
      <c r="ICQ198" s="8"/>
      <c r="ICR198" s="8"/>
      <c r="ICS198" s="8"/>
      <c r="ICT198" s="8"/>
      <c r="ICU198" s="8"/>
      <c r="ICV198" s="8"/>
      <c r="ICW198" s="8"/>
      <c r="ICX198" s="8"/>
      <c r="ICY198" s="8"/>
      <c r="ICZ198" s="8"/>
      <c r="IDA198" s="8"/>
      <c r="IDB198" s="8"/>
      <c r="IDC198" s="8"/>
      <c r="IDD198" s="8"/>
      <c r="IDE198" s="8"/>
      <c r="IDF198" s="8"/>
      <c r="IDG198" s="8"/>
      <c r="IDH198" s="8"/>
      <c r="IDI198" s="8"/>
      <c r="IDJ198" s="8"/>
      <c r="IDK198" s="8"/>
      <c r="IDL198" s="8"/>
      <c r="IDM198" s="8"/>
      <c r="IDN198" s="8"/>
      <c r="IDO198" s="8"/>
      <c r="IDP198" s="8"/>
      <c r="IDQ198" s="8"/>
      <c r="IDR198" s="8"/>
      <c r="IDS198" s="8"/>
      <c r="IDT198" s="8"/>
      <c r="IDU198" s="8"/>
      <c r="IDV198" s="8"/>
      <c r="IDW198" s="8"/>
      <c r="IDX198" s="8"/>
      <c r="IDY198" s="8"/>
      <c r="IDZ198" s="8"/>
      <c r="IEA198" s="8"/>
      <c r="IEB198" s="8"/>
      <c r="IEC198" s="8"/>
      <c r="IED198" s="8"/>
      <c r="IEE198" s="8"/>
      <c r="IEF198" s="8"/>
      <c r="IEG198" s="8"/>
      <c r="IEH198" s="8"/>
      <c r="IEI198" s="8"/>
      <c r="IEJ198" s="8"/>
      <c r="IEK198" s="8"/>
      <c r="IEL198" s="8"/>
      <c r="IEM198" s="8"/>
      <c r="IEN198" s="8"/>
      <c r="IEO198" s="8"/>
      <c r="IEP198" s="8"/>
      <c r="IEQ198" s="8"/>
      <c r="IER198" s="8"/>
      <c r="IES198" s="8"/>
      <c r="IET198" s="8"/>
      <c r="IEU198" s="8"/>
      <c r="IEV198" s="8"/>
      <c r="IEW198" s="8"/>
      <c r="IEX198" s="8"/>
      <c r="IEY198" s="8"/>
      <c r="IEZ198" s="8"/>
      <c r="IFA198" s="8"/>
      <c r="IFB198" s="8"/>
      <c r="IFC198" s="8"/>
      <c r="IFD198" s="8"/>
      <c r="IFE198" s="8"/>
      <c r="IFF198" s="8"/>
      <c r="IFG198" s="8"/>
      <c r="IFH198" s="8"/>
      <c r="IFI198" s="8"/>
      <c r="IFJ198" s="8"/>
      <c r="IFK198" s="8"/>
      <c r="IFL198" s="8"/>
      <c r="IFM198" s="8"/>
      <c r="IFN198" s="8"/>
      <c r="IFO198" s="8"/>
      <c r="IFP198" s="8"/>
      <c r="IFQ198" s="8"/>
      <c r="IFR198" s="8"/>
      <c r="IFS198" s="8"/>
      <c r="IFT198" s="8"/>
      <c r="IFU198" s="8"/>
      <c r="IFV198" s="8"/>
      <c r="IFW198" s="8"/>
      <c r="IFX198" s="8"/>
      <c r="IFY198" s="8"/>
      <c r="IFZ198" s="8"/>
      <c r="IGA198" s="8"/>
      <c r="IGB198" s="8"/>
      <c r="IGC198" s="8"/>
      <c r="IGD198" s="8"/>
      <c r="IGE198" s="8"/>
      <c r="IGF198" s="8"/>
      <c r="IGG198" s="8"/>
      <c r="IGH198" s="8"/>
      <c r="IGI198" s="8"/>
      <c r="IGJ198" s="8"/>
      <c r="IGK198" s="8"/>
      <c r="IGL198" s="8"/>
      <c r="IGM198" s="8"/>
      <c r="IGN198" s="8"/>
      <c r="IGO198" s="8"/>
      <c r="IGP198" s="8"/>
      <c r="IGQ198" s="8"/>
      <c r="IGR198" s="8"/>
      <c r="IGS198" s="8"/>
      <c r="IGT198" s="8"/>
      <c r="IGU198" s="8"/>
      <c r="IGV198" s="8"/>
      <c r="IGW198" s="8"/>
      <c r="IGX198" s="8"/>
      <c r="IGY198" s="8"/>
      <c r="IGZ198" s="8"/>
      <c r="IHA198" s="8"/>
      <c r="IHB198" s="8"/>
      <c r="IHC198" s="8"/>
      <c r="IHD198" s="8"/>
      <c r="IHE198" s="8"/>
      <c r="IHF198" s="8"/>
      <c r="IHG198" s="8"/>
      <c r="IHH198" s="8"/>
      <c r="IHI198" s="8"/>
      <c r="IHJ198" s="8"/>
      <c r="IHK198" s="8"/>
      <c r="IHL198" s="8"/>
      <c r="IHM198" s="8"/>
      <c r="IHN198" s="8"/>
      <c r="IHO198" s="8"/>
      <c r="IHP198" s="8"/>
      <c r="IHQ198" s="8"/>
      <c r="IHR198" s="8"/>
      <c r="IHS198" s="8"/>
      <c r="IHT198" s="8"/>
      <c r="IHU198" s="8"/>
      <c r="IHV198" s="8"/>
      <c r="IHW198" s="8"/>
      <c r="IHX198" s="8"/>
      <c r="IHY198" s="8"/>
      <c r="IHZ198" s="8"/>
      <c r="IIA198" s="8"/>
      <c r="IIB198" s="8"/>
      <c r="IIC198" s="8"/>
      <c r="IID198" s="8"/>
      <c r="IIE198" s="8"/>
      <c r="IIF198" s="8"/>
      <c r="IIG198" s="8"/>
      <c r="IIH198" s="8"/>
      <c r="III198" s="8"/>
      <c r="IIJ198" s="8"/>
      <c r="IIK198" s="8"/>
      <c r="IIL198" s="8"/>
      <c r="IIM198" s="8"/>
      <c r="IIN198" s="8"/>
      <c r="IIO198" s="8"/>
      <c r="IIP198" s="8"/>
      <c r="IIQ198" s="8"/>
      <c r="IIR198" s="8"/>
      <c r="IIS198" s="8"/>
      <c r="IIT198" s="8"/>
      <c r="IIU198" s="8"/>
      <c r="IIV198" s="8"/>
      <c r="IIW198" s="8"/>
      <c r="IIX198" s="8"/>
      <c r="IIY198" s="8"/>
      <c r="IIZ198" s="8"/>
      <c r="IJA198" s="8"/>
      <c r="IJB198" s="8"/>
      <c r="IJC198" s="8"/>
      <c r="IJD198" s="8"/>
      <c r="IJE198" s="8"/>
      <c r="IJF198" s="8"/>
      <c r="IJG198" s="8"/>
      <c r="IJH198" s="8"/>
      <c r="IJI198" s="8"/>
      <c r="IJJ198" s="8"/>
      <c r="IJK198" s="8"/>
      <c r="IJL198" s="8"/>
      <c r="IJM198" s="8"/>
      <c r="IJN198" s="8"/>
      <c r="IJO198" s="8"/>
      <c r="IJP198" s="8"/>
      <c r="IJQ198" s="8"/>
      <c r="IJR198" s="8"/>
      <c r="IJS198" s="8"/>
      <c r="IJT198" s="8"/>
      <c r="IJU198" s="8"/>
      <c r="IJV198" s="8"/>
      <c r="IJW198" s="8"/>
      <c r="IJX198" s="8"/>
      <c r="IJY198" s="8"/>
      <c r="IJZ198" s="8"/>
      <c r="IKA198" s="8"/>
      <c r="IKB198" s="8"/>
      <c r="IKC198" s="8"/>
      <c r="IKD198" s="8"/>
      <c r="IKE198" s="8"/>
      <c r="IKF198" s="8"/>
      <c r="IKG198" s="8"/>
      <c r="IKH198" s="8"/>
      <c r="IKI198" s="8"/>
      <c r="IKJ198" s="8"/>
      <c r="IKK198" s="8"/>
      <c r="IKL198" s="8"/>
      <c r="IKM198" s="8"/>
      <c r="IKN198" s="8"/>
      <c r="IKO198" s="8"/>
      <c r="IKP198" s="8"/>
      <c r="IKQ198" s="8"/>
      <c r="IKR198" s="8"/>
      <c r="IKS198" s="8"/>
      <c r="IKT198" s="8"/>
      <c r="IKU198" s="8"/>
      <c r="IKV198" s="8"/>
      <c r="IKW198" s="8"/>
      <c r="IKX198" s="8"/>
      <c r="IKY198" s="8"/>
      <c r="IKZ198" s="8"/>
      <c r="ILA198" s="8"/>
      <c r="ILB198" s="8"/>
      <c r="ILC198" s="8"/>
      <c r="ILD198" s="8"/>
      <c r="ILE198" s="8"/>
      <c r="ILF198" s="8"/>
      <c r="ILG198" s="8"/>
      <c r="ILH198" s="8"/>
      <c r="ILI198" s="8"/>
      <c r="ILJ198" s="8"/>
      <c r="ILK198" s="8"/>
      <c r="ILL198" s="8"/>
      <c r="ILM198" s="8"/>
      <c r="ILN198" s="8"/>
      <c r="ILO198" s="8"/>
      <c r="ILP198" s="8"/>
      <c r="ILQ198" s="8"/>
      <c r="ILR198" s="8"/>
      <c r="ILS198" s="8"/>
      <c r="ILT198" s="8"/>
      <c r="ILU198" s="8"/>
      <c r="ILV198" s="8"/>
      <c r="ILW198" s="8"/>
      <c r="ILX198" s="8"/>
      <c r="ILY198" s="8"/>
      <c r="ILZ198" s="8"/>
      <c r="IMA198" s="8"/>
      <c r="IMB198" s="8"/>
      <c r="IMC198" s="8"/>
      <c r="IMD198" s="8"/>
      <c r="IME198" s="8"/>
      <c r="IMF198" s="8"/>
      <c r="IMG198" s="8"/>
      <c r="IMH198" s="8"/>
      <c r="IMI198" s="8"/>
      <c r="IMJ198" s="8"/>
      <c r="IMK198" s="8"/>
      <c r="IML198" s="8"/>
      <c r="IMM198" s="8"/>
      <c r="IMN198" s="8"/>
      <c r="IMO198" s="8"/>
      <c r="IMP198" s="8"/>
      <c r="IMQ198" s="8"/>
      <c r="IMR198" s="8"/>
      <c r="IMS198" s="8"/>
      <c r="IMT198" s="8"/>
      <c r="IMU198" s="8"/>
      <c r="IMV198" s="8"/>
      <c r="IMW198" s="8"/>
      <c r="IMX198" s="8"/>
      <c r="IMY198" s="8"/>
      <c r="IMZ198" s="8"/>
      <c r="INA198" s="8"/>
      <c r="INB198" s="8"/>
      <c r="INC198" s="8"/>
      <c r="IND198" s="8"/>
      <c r="INE198" s="8"/>
      <c r="INF198" s="8"/>
      <c r="ING198" s="8"/>
      <c r="INH198" s="8"/>
      <c r="INI198" s="8"/>
      <c r="INJ198" s="8"/>
      <c r="INK198" s="8"/>
      <c r="INL198" s="8"/>
      <c r="INM198" s="8"/>
      <c r="INN198" s="8"/>
      <c r="INO198" s="8"/>
      <c r="INP198" s="8"/>
      <c r="INQ198" s="8"/>
      <c r="INR198" s="8"/>
      <c r="INS198" s="8"/>
      <c r="INT198" s="8"/>
      <c r="INU198" s="8"/>
      <c r="INV198" s="8"/>
      <c r="INW198" s="8"/>
      <c r="INX198" s="8"/>
      <c r="INY198" s="8"/>
      <c r="INZ198" s="8"/>
      <c r="IOA198" s="8"/>
      <c r="IOB198" s="8"/>
      <c r="IOC198" s="8"/>
      <c r="IOD198" s="8"/>
      <c r="IOE198" s="8"/>
      <c r="IOF198" s="8"/>
      <c r="IOG198" s="8"/>
      <c r="IOH198" s="8"/>
      <c r="IOI198" s="8"/>
      <c r="IOJ198" s="8"/>
      <c r="IOK198" s="8"/>
      <c r="IOL198" s="8"/>
      <c r="IOM198" s="8"/>
      <c r="ION198" s="8"/>
      <c r="IOO198" s="8"/>
      <c r="IOP198" s="8"/>
      <c r="IOQ198" s="8"/>
      <c r="IOR198" s="8"/>
      <c r="IOS198" s="8"/>
      <c r="IOT198" s="8"/>
      <c r="IOU198" s="8"/>
      <c r="IOV198" s="8"/>
      <c r="IOW198" s="8"/>
      <c r="IOX198" s="8"/>
      <c r="IOY198" s="8"/>
      <c r="IOZ198" s="8"/>
      <c r="IPA198" s="8"/>
      <c r="IPB198" s="8"/>
      <c r="IPC198" s="8"/>
      <c r="IPD198" s="8"/>
      <c r="IPE198" s="8"/>
      <c r="IPF198" s="8"/>
      <c r="IPG198" s="8"/>
      <c r="IPH198" s="8"/>
      <c r="IPI198" s="8"/>
      <c r="IPJ198" s="8"/>
      <c r="IPK198" s="8"/>
      <c r="IPL198" s="8"/>
      <c r="IPM198" s="8"/>
      <c r="IPN198" s="8"/>
      <c r="IPO198" s="8"/>
      <c r="IPP198" s="8"/>
      <c r="IPQ198" s="8"/>
      <c r="IPR198" s="8"/>
      <c r="IPS198" s="8"/>
      <c r="IPT198" s="8"/>
      <c r="IPU198" s="8"/>
      <c r="IPV198" s="8"/>
      <c r="IPW198" s="8"/>
      <c r="IPX198" s="8"/>
      <c r="IPY198" s="8"/>
      <c r="IPZ198" s="8"/>
      <c r="IQA198" s="8"/>
      <c r="IQB198" s="8"/>
      <c r="IQC198" s="8"/>
      <c r="IQD198" s="8"/>
      <c r="IQE198" s="8"/>
      <c r="IQF198" s="8"/>
      <c r="IQG198" s="8"/>
      <c r="IQH198" s="8"/>
      <c r="IQI198" s="8"/>
      <c r="IQJ198" s="8"/>
      <c r="IQK198" s="8"/>
      <c r="IQL198" s="8"/>
      <c r="IQM198" s="8"/>
      <c r="IQN198" s="8"/>
      <c r="IQO198" s="8"/>
      <c r="IQP198" s="8"/>
      <c r="IQQ198" s="8"/>
      <c r="IQR198" s="8"/>
      <c r="IQS198" s="8"/>
      <c r="IQT198" s="8"/>
      <c r="IQU198" s="8"/>
      <c r="IQV198" s="8"/>
      <c r="IQW198" s="8"/>
      <c r="IQX198" s="8"/>
      <c r="IQY198" s="8"/>
      <c r="IQZ198" s="8"/>
      <c r="IRA198" s="8"/>
      <c r="IRB198" s="8"/>
      <c r="IRC198" s="8"/>
      <c r="IRD198" s="8"/>
      <c r="IRE198" s="8"/>
      <c r="IRF198" s="8"/>
      <c r="IRG198" s="8"/>
      <c r="IRH198" s="8"/>
      <c r="IRI198" s="8"/>
      <c r="IRJ198" s="8"/>
      <c r="IRK198" s="8"/>
      <c r="IRL198" s="8"/>
      <c r="IRM198" s="8"/>
      <c r="IRN198" s="8"/>
      <c r="IRO198" s="8"/>
      <c r="IRP198" s="8"/>
      <c r="IRQ198" s="8"/>
      <c r="IRR198" s="8"/>
      <c r="IRS198" s="8"/>
      <c r="IRT198" s="8"/>
      <c r="IRU198" s="8"/>
      <c r="IRV198" s="8"/>
      <c r="IRW198" s="8"/>
      <c r="IRX198" s="8"/>
      <c r="IRY198" s="8"/>
      <c r="IRZ198" s="8"/>
      <c r="ISA198" s="8"/>
      <c r="ISB198" s="8"/>
      <c r="ISC198" s="8"/>
      <c r="ISD198" s="8"/>
      <c r="ISE198" s="8"/>
      <c r="ISF198" s="8"/>
      <c r="ISG198" s="8"/>
      <c r="ISH198" s="8"/>
      <c r="ISI198" s="8"/>
      <c r="ISJ198" s="8"/>
      <c r="ISK198" s="8"/>
      <c r="ISL198" s="8"/>
      <c r="ISM198" s="8"/>
      <c r="ISN198" s="8"/>
      <c r="ISO198" s="8"/>
      <c r="ISP198" s="8"/>
      <c r="ISQ198" s="8"/>
      <c r="ISR198" s="8"/>
      <c r="ISS198" s="8"/>
      <c r="IST198" s="8"/>
      <c r="ISU198" s="8"/>
      <c r="ISV198" s="8"/>
      <c r="ISW198" s="8"/>
      <c r="ISX198" s="8"/>
      <c r="ISY198" s="8"/>
      <c r="ISZ198" s="8"/>
      <c r="ITA198" s="8"/>
      <c r="ITB198" s="8"/>
      <c r="ITC198" s="8"/>
      <c r="ITD198" s="8"/>
      <c r="ITE198" s="8"/>
      <c r="ITF198" s="8"/>
      <c r="ITG198" s="8"/>
      <c r="ITH198" s="8"/>
      <c r="ITI198" s="8"/>
      <c r="ITJ198" s="8"/>
      <c r="ITK198" s="8"/>
      <c r="ITL198" s="8"/>
      <c r="ITM198" s="8"/>
      <c r="ITN198" s="8"/>
      <c r="ITO198" s="8"/>
      <c r="ITP198" s="8"/>
      <c r="ITQ198" s="8"/>
      <c r="ITR198" s="8"/>
      <c r="ITS198" s="8"/>
      <c r="ITT198" s="8"/>
      <c r="ITU198" s="8"/>
      <c r="ITV198" s="8"/>
      <c r="ITW198" s="8"/>
      <c r="ITX198" s="8"/>
      <c r="ITY198" s="8"/>
      <c r="ITZ198" s="8"/>
      <c r="IUA198" s="8"/>
      <c r="IUB198" s="8"/>
      <c r="IUC198" s="8"/>
      <c r="IUD198" s="8"/>
      <c r="IUE198" s="8"/>
      <c r="IUF198" s="8"/>
      <c r="IUG198" s="8"/>
      <c r="IUH198" s="8"/>
      <c r="IUI198" s="8"/>
      <c r="IUJ198" s="8"/>
      <c r="IUK198" s="8"/>
      <c r="IUL198" s="8"/>
      <c r="IUM198" s="8"/>
      <c r="IUN198" s="8"/>
      <c r="IUO198" s="8"/>
      <c r="IUP198" s="8"/>
      <c r="IUQ198" s="8"/>
      <c r="IUR198" s="8"/>
      <c r="IUS198" s="8"/>
      <c r="IUT198" s="8"/>
      <c r="IUU198" s="8"/>
      <c r="IUV198" s="8"/>
      <c r="IUW198" s="8"/>
      <c r="IUX198" s="8"/>
      <c r="IUY198" s="8"/>
      <c r="IUZ198" s="8"/>
      <c r="IVA198" s="8"/>
      <c r="IVB198" s="8"/>
      <c r="IVC198" s="8"/>
      <c r="IVD198" s="8"/>
      <c r="IVE198" s="8"/>
      <c r="IVF198" s="8"/>
      <c r="IVG198" s="8"/>
      <c r="IVH198" s="8"/>
      <c r="IVI198" s="8"/>
      <c r="IVJ198" s="8"/>
      <c r="IVK198" s="8"/>
      <c r="IVL198" s="8"/>
      <c r="IVM198" s="8"/>
      <c r="IVN198" s="8"/>
      <c r="IVO198" s="8"/>
      <c r="IVP198" s="8"/>
      <c r="IVQ198" s="8"/>
      <c r="IVR198" s="8"/>
      <c r="IVS198" s="8"/>
      <c r="IVT198" s="8"/>
      <c r="IVU198" s="8"/>
      <c r="IVV198" s="8"/>
      <c r="IVW198" s="8"/>
      <c r="IVX198" s="8"/>
      <c r="IVY198" s="8"/>
      <c r="IVZ198" s="8"/>
      <c r="IWA198" s="8"/>
      <c r="IWB198" s="8"/>
      <c r="IWC198" s="8"/>
      <c r="IWD198" s="8"/>
      <c r="IWE198" s="8"/>
      <c r="IWF198" s="8"/>
      <c r="IWG198" s="8"/>
      <c r="IWH198" s="8"/>
      <c r="IWI198" s="8"/>
      <c r="IWJ198" s="8"/>
      <c r="IWK198" s="8"/>
      <c r="IWL198" s="8"/>
      <c r="IWM198" s="8"/>
      <c r="IWN198" s="8"/>
      <c r="IWO198" s="8"/>
      <c r="IWP198" s="8"/>
      <c r="IWQ198" s="8"/>
      <c r="IWR198" s="8"/>
      <c r="IWS198" s="8"/>
      <c r="IWT198" s="8"/>
      <c r="IWU198" s="8"/>
      <c r="IWV198" s="8"/>
      <c r="IWW198" s="8"/>
      <c r="IWX198" s="8"/>
      <c r="IWY198" s="8"/>
      <c r="IWZ198" s="8"/>
      <c r="IXA198" s="8"/>
      <c r="IXB198" s="8"/>
      <c r="IXC198" s="8"/>
      <c r="IXD198" s="8"/>
      <c r="IXE198" s="8"/>
      <c r="IXF198" s="8"/>
      <c r="IXG198" s="8"/>
      <c r="IXH198" s="8"/>
      <c r="IXI198" s="8"/>
      <c r="IXJ198" s="8"/>
      <c r="IXK198" s="8"/>
      <c r="IXL198" s="8"/>
      <c r="IXM198" s="8"/>
      <c r="IXN198" s="8"/>
      <c r="IXO198" s="8"/>
      <c r="IXP198" s="8"/>
      <c r="IXQ198" s="8"/>
      <c r="IXR198" s="8"/>
      <c r="IXS198" s="8"/>
      <c r="IXT198" s="8"/>
      <c r="IXU198" s="8"/>
      <c r="IXV198" s="8"/>
      <c r="IXW198" s="8"/>
      <c r="IXX198" s="8"/>
      <c r="IXY198" s="8"/>
      <c r="IXZ198" s="8"/>
      <c r="IYA198" s="8"/>
      <c r="IYB198" s="8"/>
      <c r="IYC198" s="8"/>
      <c r="IYD198" s="8"/>
      <c r="IYE198" s="8"/>
      <c r="IYF198" s="8"/>
      <c r="IYG198" s="8"/>
      <c r="IYH198" s="8"/>
      <c r="IYI198" s="8"/>
      <c r="IYJ198" s="8"/>
      <c r="IYK198" s="8"/>
      <c r="IYL198" s="8"/>
      <c r="IYM198" s="8"/>
      <c r="IYN198" s="8"/>
      <c r="IYO198" s="8"/>
      <c r="IYP198" s="8"/>
      <c r="IYQ198" s="8"/>
      <c r="IYR198" s="8"/>
      <c r="IYS198" s="8"/>
      <c r="IYT198" s="8"/>
      <c r="IYU198" s="8"/>
      <c r="IYV198" s="8"/>
      <c r="IYW198" s="8"/>
      <c r="IYX198" s="8"/>
      <c r="IYY198" s="8"/>
      <c r="IYZ198" s="8"/>
      <c r="IZA198" s="8"/>
      <c r="IZB198" s="8"/>
      <c r="IZC198" s="8"/>
      <c r="IZD198" s="8"/>
      <c r="IZE198" s="8"/>
      <c r="IZF198" s="8"/>
      <c r="IZG198" s="8"/>
      <c r="IZH198" s="8"/>
      <c r="IZI198" s="8"/>
      <c r="IZJ198" s="8"/>
      <c r="IZK198" s="8"/>
      <c r="IZL198" s="8"/>
      <c r="IZM198" s="8"/>
      <c r="IZN198" s="8"/>
      <c r="IZO198" s="8"/>
      <c r="IZP198" s="8"/>
      <c r="IZQ198" s="8"/>
      <c r="IZR198" s="8"/>
      <c r="IZS198" s="8"/>
      <c r="IZT198" s="8"/>
      <c r="IZU198" s="8"/>
      <c r="IZV198" s="8"/>
      <c r="IZW198" s="8"/>
      <c r="IZX198" s="8"/>
      <c r="IZY198" s="8"/>
      <c r="IZZ198" s="8"/>
      <c r="JAA198" s="8"/>
      <c r="JAB198" s="8"/>
      <c r="JAC198" s="8"/>
      <c r="JAD198" s="8"/>
      <c r="JAE198" s="8"/>
      <c r="JAF198" s="8"/>
      <c r="JAG198" s="8"/>
      <c r="JAH198" s="8"/>
      <c r="JAI198" s="8"/>
      <c r="JAJ198" s="8"/>
      <c r="JAK198" s="8"/>
      <c r="JAL198" s="8"/>
      <c r="JAM198" s="8"/>
      <c r="JAN198" s="8"/>
      <c r="JAO198" s="8"/>
      <c r="JAP198" s="8"/>
      <c r="JAQ198" s="8"/>
      <c r="JAR198" s="8"/>
      <c r="JAS198" s="8"/>
      <c r="JAT198" s="8"/>
      <c r="JAU198" s="8"/>
      <c r="JAV198" s="8"/>
      <c r="JAW198" s="8"/>
      <c r="JAX198" s="8"/>
      <c r="JAY198" s="8"/>
      <c r="JAZ198" s="8"/>
      <c r="JBA198" s="8"/>
      <c r="JBB198" s="8"/>
      <c r="JBC198" s="8"/>
      <c r="JBD198" s="8"/>
      <c r="JBE198" s="8"/>
      <c r="JBF198" s="8"/>
      <c r="JBG198" s="8"/>
      <c r="JBH198" s="8"/>
      <c r="JBI198" s="8"/>
      <c r="JBJ198" s="8"/>
      <c r="JBK198" s="8"/>
      <c r="JBL198" s="8"/>
      <c r="JBM198" s="8"/>
      <c r="JBN198" s="8"/>
      <c r="JBO198" s="8"/>
      <c r="JBP198" s="8"/>
      <c r="JBQ198" s="8"/>
      <c r="JBR198" s="8"/>
      <c r="JBS198" s="8"/>
      <c r="JBT198" s="8"/>
      <c r="JBU198" s="8"/>
      <c r="JBV198" s="8"/>
      <c r="JBW198" s="8"/>
      <c r="JBX198" s="8"/>
      <c r="JBY198" s="8"/>
      <c r="JBZ198" s="8"/>
      <c r="JCA198" s="8"/>
      <c r="JCB198" s="8"/>
      <c r="JCC198" s="8"/>
      <c r="JCD198" s="8"/>
      <c r="JCE198" s="8"/>
      <c r="JCF198" s="8"/>
      <c r="JCG198" s="8"/>
      <c r="JCH198" s="8"/>
      <c r="JCI198" s="8"/>
      <c r="JCJ198" s="8"/>
      <c r="JCK198" s="8"/>
      <c r="JCL198" s="8"/>
      <c r="JCM198" s="8"/>
      <c r="JCN198" s="8"/>
      <c r="JCO198" s="8"/>
      <c r="JCP198" s="8"/>
      <c r="JCQ198" s="8"/>
      <c r="JCR198" s="8"/>
      <c r="JCS198" s="8"/>
      <c r="JCT198" s="8"/>
      <c r="JCU198" s="8"/>
      <c r="JCV198" s="8"/>
      <c r="JCW198" s="8"/>
      <c r="JCX198" s="8"/>
      <c r="JCY198" s="8"/>
      <c r="JCZ198" s="8"/>
      <c r="JDA198" s="8"/>
      <c r="JDB198" s="8"/>
      <c r="JDC198" s="8"/>
      <c r="JDD198" s="8"/>
      <c r="JDE198" s="8"/>
      <c r="JDF198" s="8"/>
      <c r="JDG198" s="8"/>
      <c r="JDH198" s="8"/>
      <c r="JDI198" s="8"/>
      <c r="JDJ198" s="8"/>
      <c r="JDK198" s="8"/>
      <c r="JDL198" s="8"/>
      <c r="JDM198" s="8"/>
      <c r="JDN198" s="8"/>
      <c r="JDO198" s="8"/>
      <c r="JDP198" s="8"/>
      <c r="JDQ198" s="8"/>
      <c r="JDR198" s="8"/>
      <c r="JDS198" s="8"/>
      <c r="JDT198" s="8"/>
      <c r="JDU198" s="8"/>
      <c r="JDV198" s="8"/>
      <c r="JDW198" s="8"/>
      <c r="JDX198" s="8"/>
      <c r="JDY198" s="8"/>
      <c r="JDZ198" s="8"/>
      <c r="JEA198" s="8"/>
      <c r="JEB198" s="8"/>
      <c r="JEC198" s="8"/>
      <c r="JED198" s="8"/>
      <c r="JEE198" s="8"/>
      <c r="JEF198" s="8"/>
      <c r="JEG198" s="8"/>
      <c r="JEH198" s="8"/>
      <c r="JEI198" s="8"/>
      <c r="JEJ198" s="8"/>
      <c r="JEK198" s="8"/>
      <c r="JEL198" s="8"/>
      <c r="JEM198" s="8"/>
      <c r="JEN198" s="8"/>
      <c r="JEO198" s="8"/>
      <c r="JEP198" s="8"/>
      <c r="JEQ198" s="8"/>
      <c r="JER198" s="8"/>
      <c r="JES198" s="8"/>
      <c r="JET198" s="8"/>
      <c r="JEU198" s="8"/>
      <c r="JEV198" s="8"/>
      <c r="JEW198" s="8"/>
      <c r="JEX198" s="8"/>
      <c r="JEY198" s="8"/>
      <c r="JEZ198" s="8"/>
      <c r="JFA198" s="8"/>
      <c r="JFB198" s="8"/>
      <c r="JFC198" s="8"/>
      <c r="JFD198" s="8"/>
      <c r="JFE198" s="8"/>
      <c r="JFF198" s="8"/>
      <c r="JFG198" s="8"/>
      <c r="JFH198" s="8"/>
      <c r="JFI198" s="8"/>
      <c r="JFJ198" s="8"/>
      <c r="JFK198" s="8"/>
      <c r="JFL198" s="8"/>
      <c r="JFM198" s="8"/>
      <c r="JFN198" s="8"/>
      <c r="JFO198" s="8"/>
      <c r="JFP198" s="8"/>
      <c r="JFQ198" s="8"/>
      <c r="JFR198" s="8"/>
      <c r="JFS198" s="8"/>
      <c r="JFT198" s="8"/>
      <c r="JFU198" s="8"/>
      <c r="JFV198" s="8"/>
      <c r="JFW198" s="8"/>
      <c r="JFX198" s="8"/>
      <c r="JFY198" s="8"/>
      <c r="JFZ198" s="8"/>
      <c r="JGA198" s="8"/>
      <c r="JGB198" s="8"/>
      <c r="JGC198" s="8"/>
      <c r="JGD198" s="8"/>
      <c r="JGE198" s="8"/>
      <c r="JGF198" s="8"/>
      <c r="JGG198" s="8"/>
      <c r="JGH198" s="8"/>
      <c r="JGI198" s="8"/>
      <c r="JGJ198" s="8"/>
      <c r="JGK198" s="8"/>
      <c r="JGL198" s="8"/>
      <c r="JGM198" s="8"/>
      <c r="JGN198" s="8"/>
      <c r="JGO198" s="8"/>
      <c r="JGP198" s="8"/>
      <c r="JGQ198" s="8"/>
      <c r="JGR198" s="8"/>
      <c r="JGS198" s="8"/>
      <c r="JGT198" s="8"/>
      <c r="JGU198" s="8"/>
      <c r="JGV198" s="8"/>
      <c r="JGW198" s="8"/>
      <c r="JGX198" s="8"/>
      <c r="JGY198" s="8"/>
      <c r="JGZ198" s="8"/>
      <c r="JHA198" s="8"/>
      <c r="JHB198" s="8"/>
      <c r="JHC198" s="8"/>
      <c r="JHD198" s="8"/>
      <c r="JHE198" s="8"/>
      <c r="JHF198" s="8"/>
      <c r="JHG198" s="8"/>
      <c r="JHH198" s="8"/>
      <c r="JHI198" s="8"/>
      <c r="JHJ198" s="8"/>
      <c r="JHK198" s="8"/>
      <c r="JHL198" s="8"/>
      <c r="JHM198" s="8"/>
      <c r="JHN198" s="8"/>
      <c r="JHO198" s="8"/>
      <c r="JHP198" s="8"/>
      <c r="JHQ198" s="8"/>
      <c r="JHR198" s="8"/>
      <c r="JHS198" s="8"/>
      <c r="JHT198" s="8"/>
      <c r="JHU198" s="8"/>
      <c r="JHV198" s="8"/>
      <c r="JHW198" s="8"/>
      <c r="JHX198" s="8"/>
      <c r="JHY198" s="8"/>
      <c r="JHZ198" s="8"/>
      <c r="JIA198" s="8"/>
      <c r="JIB198" s="8"/>
      <c r="JIC198" s="8"/>
      <c r="JID198" s="8"/>
      <c r="JIE198" s="8"/>
      <c r="JIF198" s="8"/>
      <c r="JIG198" s="8"/>
      <c r="JIH198" s="8"/>
      <c r="JII198" s="8"/>
      <c r="JIJ198" s="8"/>
      <c r="JIK198" s="8"/>
      <c r="JIL198" s="8"/>
      <c r="JIM198" s="8"/>
      <c r="JIN198" s="8"/>
      <c r="JIO198" s="8"/>
      <c r="JIP198" s="8"/>
      <c r="JIQ198" s="8"/>
      <c r="JIR198" s="8"/>
      <c r="JIS198" s="8"/>
      <c r="JIT198" s="8"/>
      <c r="JIU198" s="8"/>
      <c r="JIV198" s="8"/>
      <c r="JIW198" s="8"/>
      <c r="JIX198" s="8"/>
      <c r="JIY198" s="8"/>
      <c r="JIZ198" s="8"/>
      <c r="JJA198" s="8"/>
      <c r="JJB198" s="8"/>
      <c r="JJC198" s="8"/>
      <c r="JJD198" s="8"/>
      <c r="JJE198" s="8"/>
      <c r="JJF198" s="8"/>
      <c r="JJG198" s="8"/>
      <c r="JJH198" s="8"/>
      <c r="JJI198" s="8"/>
      <c r="JJJ198" s="8"/>
      <c r="JJK198" s="8"/>
      <c r="JJL198" s="8"/>
      <c r="JJM198" s="8"/>
      <c r="JJN198" s="8"/>
      <c r="JJO198" s="8"/>
      <c r="JJP198" s="8"/>
      <c r="JJQ198" s="8"/>
      <c r="JJR198" s="8"/>
      <c r="JJS198" s="8"/>
      <c r="JJT198" s="8"/>
      <c r="JJU198" s="8"/>
      <c r="JJV198" s="8"/>
      <c r="JJW198" s="8"/>
      <c r="JJX198" s="8"/>
      <c r="JJY198" s="8"/>
      <c r="JJZ198" s="8"/>
    </row>
    <row r="199" spans="1:7046" s="10" customFormat="1" x14ac:dyDescent="0.2">
      <c r="A199" s="8"/>
      <c r="B199" s="8"/>
      <c r="C199" s="8"/>
      <c r="D199" s="8"/>
      <c r="E199" s="8"/>
      <c r="F199" s="8"/>
      <c r="G199" s="8"/>
      <c r="H199" s="11"/>
      <c r="I199" s="11"/>
      <c r="J199" s="11"/>
      <c r="K199" s="74"/>
      <c r="L199" s="11"/>
      <c r="M199" s="11"/>
      <c r="R199" s="9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  <c r="CA199" s="8"/>
      <c r="CB199" s="8"/>
      <c r="CC199" s="8"/>
      <c r="CD199" s="8"/>
      <c r="CE199" s="8"/>
      <c r="CF199" s="8"/>
      <c r="CG199" s="8"/>
      <c r="CH199" s="8"/>
      <c r="CI199" s="8"/>
      <c r="CJ199" s="8"/>
      <c r="CK199" s="8"/>
      <c r="CL199" s="8"/>
      <c r="CM199" s="8"/>
      <c r="CN199" s="8"/>
      <c r="CO199" s="8"/>
      <c r="CP199" s="8"/>
      <c r="CQ199" s="8"/>
      <c r="CR199" s="8"/>
      <c r="CS199" s="8"/>
      <c r="CT199" s="8"/>
      <c r="CU199" s="8"/>
      <c r="CV199" s="8"/>
      <c r="CW199" s="8"/>
      <c r="CX199" s="8"/>
      <c r="CY199" s="8"/>
      <c r="CZ199" s="8"/>
      <c r="DA199" s="8"/>
      <c r="DB199" s="8"/>
      <c r="DC199" s="8"/>
      <c r="DD199" s="8"/>
      <c r="DE199" s="8"/>
      <c r="DF199" s="8"/>
      <c r="DG199" s="8"/>
      <c r="DH199" s="8"/>
      <c r="DI199" s="8"/>
      <c r="DJ199" s="8"/>
      <c r="DK199" s="8"/>
      <c r="DL199" s="8"/>
      <c r="DM199" s="8"/>
      <c r="DN199" s="8"/>
      <c r="DO199" s="8"/>
      <c r="DP199" s="8"/>
      <c r="DQ199" s="8"/>
      <c r="DR199" s="8"/>
      <c r="DS199" s="8"/>
      <c r="DT199" s="8"/>
      <c r="DU199" s="8"/>
      <c r="DV199" s="8"/>
      <c r="DW199" s="8"/>
      <c r="DX199" s="8"/>
      <c r="DY199" s="8"/>
      <c r="DZ199" s="8"/>
      <c r="EA199" s="8"/>
      <c r="EB199" s="8"/>
      <c r="EC199" s="8"/>
      <c r="ED199" s="8"/>
      <c r="EE199" s="8"/>
      <c r="EF199" s="8"/>
      <c r="EG199" s="8"/>
      <c r="EH199" s="8"/>
      <c r="EI199" s="8"/>
      <c r="EJ199" s="8"/>
      <c r="EK199" s="8"/>
      <c r="EL199" s="8"/>
      <c r="EM199" s="8"/>
      <c r="EN199" s="8"/>
      <c r="EO199" s="8"/>
      <c r="EP199" s="8"/>
      <c r="EQ199" s="8"/>
      <c r="ER199" s="8"/>
      <c r="ES199" s="8"/>
      <c r="ET199" s="8"/>
      <c r="EU199" s="8"/>
      <c r="EV199" s="8"/>
      <c r="EW199" s="8"/>
      <c r="EX199" s="8"/>
      <c r="EY199" s="8"/>
      <c r="EZ199" s="8"/>
      <c r="FA199" s="8"/>
      <c r="FB199" s="8"/>
      <c r="FC199" s="8"/>
      <c r="FD199" s="8"/>
      <c r="FE199" s="8"/>
      <c r="FF199" s="8"/>
      <c r="FG199" s="8"/>
      <c r="FH199" s="8"/>
      <c r="FI199" s="8"/>
      <c r="FJ199" s="8"/>
      <c r="FK199" s="8"/>
      <c r="FL199" s="8"/>
      <c r="FM199" s="8"/>
      <c r="FN199" s="8"/>
      <c r="FO199" s="8"/>
      <c r="FP199" s="8"/>
      <c r="FQ199" s="8"/>
      <c r="FR199" s="8"/>
      <c r="FS199" s="8"/>
      <c r="FT199" s="8"/>
      <c r="FU199" s="8"/>
      <c r="FV199" s="8"/>
      <c r="FW199" s="8"/>
      <c r="FX199" s="8"/>
      <c r="FY199" s="8"/>
      <c r="FZ199" s="8"/>
      <c r="GA199" s="8"/>
      <c r="GB199" s="8"/>
      <c r="GC199" s="8"/>
      <c r="GD199" s="8"/>
      <c r="GE199" s="8"/>
      <c r="GF199" s="8"/>
      <c r="GG199" s="8"/>
      <c r="GH199" s="8"/>
      <c r="GI199" s="8"/>
      <c r="GJ199" s="8"/>
      <c r="GK199" s="8"/>
      <c r="GL199" s="8"/>
      <c r="GM199" s="8"/>
      <c r="GN199" s="8"/>
      <c r="GO199" s="8"/>
      <c r="GP199" s="8"/>
      <c r="GQ199" s="8"/>
      <c r="GR199" s="8"/>
      <c r="GS199" s="8"/>
      <c r="GT199" s="8"/>
      <c r="GU199" s="8"/>
      <c r="GV199" s="8"/>
      <c r="GW199" s="8"/>
      <c r="GX199" s="8"/>
      <c r="GY199" s="8"/>
      <c r="GZ199" s="8"/>
      <c r="HA199" s="8"/>
      <c r="HB199" s="8"/>
      <c r="HC199" s="8"/>
      <c r="HD199" s="8"/>
      <c r="HE199" s="8"/>
      <c r="HF199" s="8"/>
      <c r="HG199" s="8"/>
      <c r="HH199" s="8"/>
      <c r="HI199" s="8"/>
      <c r="HJ199" s="8"/>
      <c r="HK199" s="8"/>
      <c r="HL199" s="8"/>
      <c r="HM199" s="8"/>
      <c r="HN199" s="8"/>
      <c r="HO199" s="8"/>
      <c r="HP199" s="8"/>
      <c r="HQ199" s="8"/>
      <c r="HR199" s="8"/>
      <c r="HS199" s="8"/>
      <c r="HT199" s="8"/>
      <c r="HU199" s="8"/>
      <c r="HV199" s="8"/>
      <c r="HW199" s="8"/>
      <c r="HX199" s="8"/>
      <c r="HY199" s="8"/>
      <c r="HZ199" s="8"/>
      <c r="IA199" s="8"/>
      <c r="IB199" s="8"/>
      <c r="IC199" s="8"/>
      <c r="ID199" s="8"/>
      <c r="IE199" s="8"/>
      <c r="IF199" s="8"/>
      <c r="IG199" s="8"/>
      <c r="IH199" s="8"/>
      <c r="II199" s="8"/>
      <c r="IJ199" s="8"/>
      <c r="IK199" s="8"/>
      <c r="IL199" s="8"/>
      <c r="IM199" s="8"/>
      <c r="IN199" s="8"/>
      <c r="IO199" s="8"/>
      <c r="IP199" s="8"/>
      <c r="IQ199" s="8"/>
      <c r="IR199" s="8"/>
      <c r="IS199" s="8"/>
      <c r="IT199" s="8"/>
      <c r="IU199" s="8"/>
      <c r="IV199" s="8"/>
      <c r="IW199" s="8"/>
      <c r="IX199" s="8"/>
      <c r="IY199" s="8"/>
      <c r="IZ199" s="8"/>
      <c r="JA199" s="8"/>
      <c r="JB199" s="8"/>
      <c r="JC199" s="8"/>
      <c r="JD199" s="8"/>
      <c r="JE199" s="8"/>
      <c r="JF199" s="8"/>
      <c r="JG199" s="8"/>
      <c r="JH199" s="8"/>
      <c r="JI199" s="8"/>
      <c r="JJ199" s="8"/>
      <c r="JK199" s="8"/>
      <c r="JL199" s="8"/>
      <c r="JM199" s="8"/>
      <c r="JN199" s="8"/>
      <c r="JO199" s="8"/>
      <c r="JP199" s="8"/>
      <c r="JQ199" s="8"/>
      <c r="JR199" s="8"/>
      <c r="JS199" s="8"/>
      <c r="JT199" s="8"/>
      <c r="JU199" s="8"/>
      <c r="JV199" s="8"/>
      <c r="JW199" s="8"/>
      <c r="JX199" s="8"/>
      <c r="JY199" s="8"/>
      <c r="JZ199" s="8"/>
      <c r="KA199" s="8"/>
      <c r="KB199" s="8"/>
      <c r="KC199" s="8"/>
      <c r="KD199" s="8"/>
      <c r="KE199" s="8"/>
      <c r="KF199" s="8"/>
      <c r="KG199" s="8"/>
      <c r="KH199" s="8"/>
      <c r="KI199" s="8"/>
      <c r="KJ199" s="8"/>
      <c r="KK199" s="8"/>
      <c r="KL199" s="8"/>
      <c r="KM199" s="8"/>
      <c r="KN199" s="8"/>
      <c r="KO199" s="8"/>
      <c r="KP199" s="8"/>
      <c r="KQ199" s="8"/>
      <c r="KR199" s="8"/>
      <c r="KS199" s="8"/>
      <c r="KT199" s="8"/>
      <c r="KU199" s="8"/>
      <c r="KV199" s="8"/>
      <c r="KW199" s="8"/>
      <c r="KX199" s="8"/>
      <c r="KY199" s="8"/>
      <c r="KZ199" s="8"/>
      <c r="LA199" s="8"/>
      <c r="LB199" s="8"/>
      <c r="LC199" s="8"/>
      <c r="LD199" s="8"/>
      <c r="LE199" s="8"/>
      <c r="LF199" s="8"/>
      <c r="LG199" s="8"/>
      <c r="LH199" s="8"/>
      <c r="LI199" s="8"/>
      <c r="LJ199" s="8"/>
      <c r="LK199" s="8"/>
      <c r="LL199" s="8"/>
      <c r="LM199" s="8"/>
      <c r="LN199" s="8"/>
      <c r="LO199" s="8"/>
      <c r="LP199" s="8"/>
      <c r="LQ199" s="8"/>
      <c r="LR199" s="8"/>
      <c r="LS199" s="8"/>
      <c r="LT199" s="8"/>
      <c r="LU199" s="8"/>
      <c r="LV199" s="8"/>
      <c r="LW199" s="8"/>
      <c r="LX199" s="8"/>
      <c r="LY199" s="8"/>
      <c r="LZ199" s="8"/>
      <c r="MA199" s="8"/>
      <c r="MB199" s="8"/>
      <c r="MC199" s="8"/>
      <c r="MD199" s="8"/>
      <c r="ME199" s="8"/>
      <c r="MF199" s="8"/>
      <c r="MG199" s="8"/>
      <c r="MH199" s="8"/>
      <c r="MI199" s="8"/>
      <c r="MJ199" s="8"/>
      <c r="MK199" s="8"/>
      <c r="ML199" s="8"/>
      <c r="MM199" s="8"/>
      <c r="MN199" s="8"/>
      <c r="MO199" s="8"/>
      <c r="MP199" s="8"/>
      <c r="MQ199" s="8"/>
      <c r="MR199" s="8"/>
      <c r="MS199" s="8"/>
      <c r="MT199" s="8"/>
      <c r="MU199" s="8"/>
      <c r="MV199" s="8"/>
      <c r="MW199" s="8"/>
      <c r="MX199" s="8"/>
      <c r="MY199" s="8"/>
      <c r="MZ199" s="8"/>
      <c r="NA199" s="8"/>
      <c r="NB199" s="8"/>
      <c r="NC199" s="8"/>
      <c r="ND199" s="8"/>
      <c r="NE199" s="8"/>
      <c r="NF199" s="8"/>
      <c r="NG199" s="8"/>
      <c r="NH199" s="8"/>
      <c r="NI199" s="8"/>
      <c r="NJ199" s="8"/>
      <c r="NK199" s="8"/>
      <c r="NL199" s="8"/>
      <c r="NM199" s="8"/>
      <c r="NN199" s="8"/>
      <c r="NO199" s="8"/>
      <c r="NP199" s="8"/>
      <c r="NQ199" s="8"/>
      <c r="NR199" s="8"/>
      <c r="NS199" s="8"/>
      <c r="NT199" s="8"/>
      <c r="NU199" s="8"/>
      <c r="NV199" s="8"/>
      <c r="NW199" s="8"/>
      <c r="NX199" s="8"/>
      <c r="NY199" s="8"/>
      <c r="NZ199" s="8"/>
      <c r="OA199" s="8"/>
      <c r="OB199" s="8"/>
      <c r="OC199" s="8"/>
      <c r="OD199" s="8"/>
      <c r="OE199" s="8"/>
      <c r="OF199" s="8"/>
      <c r="OG199" s="8"/>
      <c r="OH199" s="8"/>
      <c r="OI199" s="8"/>
      <c r="OJ199" s="8"/>
      <c r="OK199" s="8"/>
      <c r="OL199" s="8"/>
      <c r="OM199" s="8"/>
      <c r="ON199" s="8"/>
      <c r="OO199" s="8"/>
      <c r="OP199" s="8"/>
      <c r="OQ199" s="8"/>
      <c r="OR199" s="8"/>
      <c r="OS199" s="8"/>
      <c r="OT199" s="8"/>
      <c r="OU199" s="8"/>
      <c r="OV199" s="8"/>
      <c r="OW199" s="8"/>
      <c r="OX199" s="8"/>
      <c r="OY199" s="8"/>
      <c r="OZ199" s="8"/>
      <c r="PA199" s="8"/>
      <c r="PB199" s="8"/>
      <c r="PC199" s="8"/>
      <c r="PD199" s="8"/>
      <c r="PE199" s="8"/>
      <c r="PF199" s="8"/>
      <c r="PG199" s="8"/>
      <c r="PH199" s="8"/>
      <c r="PI199" s="8"/>
      <c r="PJ199" s="8"/>
      <c r="PK199" s="8"/>
      <c r="PL199" s="8"/>
      <c r="PM199" s="8"/>
      <c r="PN199" s="8"/>
      <c r="PO199" s="8"/>
      <c r="PP199" s="8"/>
      <c r="PQ199" s="8"/>
      <c r="PR199" s="8"/>
      <c r="PS199" s="8"/>
      <c r="PT199" s="8"/>
      <c r="PU199" s="8"/>
      <c r="PV199" s="8"/>
      <c r="PW199" s="8"/>
      <c r="PX199" s="8"/>
      <c r="PY199" s="8"/>
      <c r="PZ199" s="8"/>
      <c r="QA199" s="8"/>
      <c r="QB199" s="8"/>
      <c r="QC199" s="8"/>
      <c r="QD199" s="8"/>
      <c r="QE199" s="8"/>
      <c r="QF199" s="8"/>
      <c r="QG199" s="8"/>
      <c r="QH199" s="8"/>
      <c r="QI199" s="8"/>
      <c r="QJ199" s="8"/>
      <c r="QK199" s="8"/>
      <c r="QL199" s="8"/>
      <c r="QM199" s="8"/>
      <c r="QN199" s="8"/>
      <c r="QO199" s="8"/>
      <c r="QP199" s="8"/>
      <c r="QQ199" s="8"/>
      <c r="QR199" s="8"/>
      <c r="QS199" s="8"/>
      <c r="QT199" s="8"/>
      <c r="QU199" s="8"/>
      <c r="QV199" s="8"/>
      <c r="QW199" s="8"/>
      <c r="QX199" s="8"/>
      <c r="QY199" s="8"/>
      <c r="QZ199" s="8"/>
      <c r="RA199" s="8"/>
      <c r="RB199" s="8"/>
      <c r="RC199" s="8"/>
      <c r="RD199" s="8"/>
      <c r="RE199" s="8"/>
      <c r="RF199" s="8"/>
      <c r="RG199" s="8"/>
      <c r="RH199" s="8"/>
      <c r="RI199" s="8"/>
      <c r="RJ199" s="8"/>
      <c r="RK199" s="8"/>
      <c r="RL199" s="8"/>
      <c r="RM199" s="8"/>
      <c r="RN199" s="8"/>
      <c r="RO199" s="8"/>
      <c r="RP199" s="8"/>
      <c r="RQ199" s="8"/>
      <c r="RR199" s="8"/>
      <c r="RS199" s="8"/>
      <c r="RT199" s="8"/>
      <c r="RU199" s="8"/>
      <c r="RV199" s="8"/>
      <c r="RW199" s="8"/>
      <c r="RX199" s="8"/>
      <c r="RY199" s="8"/>
      <c r="RZ199" s="8"/>
      <c r="SA199" s="8"/>
      <c r="SB199" s="8"/>
      <c r="SC199" s="8"/>
      <c r="SD199" s="8"/>
      <c r="SE199" s="8"/>
      <c r="SF199" s="8"/>
      <c r="SG199" s="8"/>
      <c r="SH199" s="8"/>
      <c r="SI199" s="8"/>
      <c r="SJ199" s="8"/>
      <c r="SK199" s="8"/>
      <c r="SL199" s="8"/>
      <c r="SM199" s="8"/>
      <c r="SN199" s="8"/>
      <c r="SO199" s="8"/>
      <c r="SP199" s="8"/>
      <c r="SQ199" s="8"/>
      <c r="SR199" s="8"/>
      <c r="SS199" s="8"/>
      <c r="ST199" s="8"/>
      <c r="SU199" s="8"/>
      <c r="SV199" s="8"/>
      <c r="SW199" s="8"/>
      <c r="SX199" s="8"/>
      <c r="SY199" s="8"/>
      <c r="SZ199" s="8"/>
      <c r="TA199" s="8"/>
      <c r="TB199" s="8"/>
      <c r="TC199" s="8"/>
      <c r="TD199" s="8"/>
      <c r="TE199" s="8"/>
      <c r="TF199" s="8"/>
      <c r="TG199" s="8"/>
      <c r="TH199" s="8"/>
      <c r="TI199" s="8"/>
      <c r="TJ199" s="8"/>
      <c r="TK199" s="8"/>
      <c r="TL199" s="8"/>
      <c r="TM199" s="8"/>
      <c r="TN199" s="8"/>
      <c r="TO199" s="8"/>
      <c r="TP199" s="8"/>
      <c r="TQ199" s="8"/>
      <c r="TR199" s="8"/>
      <c r="TS199" s="8"/>
      <c r="TT199" s="8"/>
      <c r="TU199" s="8"/>
      <c r="TV199" s="8"/>
      <c r="TW199" s="8"/>
      <c r="TX199" s="8"/>
      <c r="TY199" s="8"/>
      <c r="TZ199" s="8"/>
      <c r="UA199" s="8"/>
      <c r="UB199" s="8"/>
      <c r="UC199" s="8"/>
      <c r="UD199" s="8"/>
      <c r="UE199" s="8"/>
      <c r="UF199" s="8"/>
      <c r="UG199" s="8"/>
      <c r="UH199" s="8"/>
      <c r="UI199" s="8"/>
      <c r="UJ199" s="8"/>
      <c r="UK199" s="8"/>
      <c r="UL199" s="8"/>
      <c r="UM199" s="8"/>
      <c r="UN199" s="8"/>
      <c r="UO199" s="8"/>
      <c r="UP199" s="8"/>
      <c r="UQ199" s="8"/>
      <c r="UR199" s="8"/>
      <c r="US199" s="8"/>
      <c r="UT199" s="8"/>
      <c r="UU199" s="8"/>
      <c r="UV199" s="8"/>
      <c r="UW199" s="8"/>
      <c r="UX199" s="8"/>
      <c r="UY199" s="8"/>
      <c r="UZ199" s="8"/>
      <c r="VA199" s="8"/>
      <c r="VB199" s="8"/>
      <c r="VC199" s="8"/>
      <c r="VD199" s="8"/>
      <c r="VE199" s="8"/>
      <c r="VF199" s="8"/>
      <c r="VG199" s="8"/>
      <c r="VH199" s="8"/>
      <c r="VI199" s="8"/>
      <c r="VJ199" s="8"/>
      <c r="VK199" s="8"/>
      <c r="VL199" s="8"/>
      <c r="VM199" s="8"/>
      <c r="VN199" s="8"/>
      <c r="VO199" s="8"/>
      <c r="VP199" s="8"/>
      <c r="VQ199" s="8"/>
      <c r="VR199" s="8"/>
      <c r="VS199" s="8"/>
      <c r="VT199" s="8"/>
      <c r="VU199" s="8"/>
      <c r="VV199" s="8"/>
      <c r="VW199" s="8"/>
      <c r="VX199" s="8"/>
      <c r="VY199" s="8"/>
      <c r="VZ199" s="8"/>
      <c r="WA199" s="8"/>
      <c r="WB199" s="8"/>
      <c r="WC199" s="8"/>
      <c r="WD199" s="8"/>
      <c r="WE199" s="8"/>
      <c r="WF199" s="8"/>
      <c r="WG199" s="8"/>
      <c r="WH199" s="8"/>
      <c r="WI199" s="8"/>
      <c r="WJ199" s="8"/>
      <c r="WK199" s="8"/>
      <c r="WL199" s="8"/>
      <c r="WM199" s="8"/>
      <c r="WN199" s="8"/>
      <c r="WO199" s="8"/>
      <c r="WP199" s="8"/>
      <c r="WQ199" s="8"/>
      <c r="WR199" s="8"/>
      <c r="WS199" s="8"/>
      <c r="WT199" s="8"/>
      <c r="WU199" s="8"/>
      <c r="WV199" s="8"/>
      <c r="WW199" s="8"/>
      <c r="WX199" s="8"/>
      <c r="WY199" s="8"/>
      <c r="WZ199" s="8"/>
      <c r="XA199" s="8"/>
      <c r="XB199" s="8"/>
      <c r="XC199" s="8"/>
      <c r="XD199" s="8"/>
      <c r="XE199" s="8"/>
      <c r="XF199" s="8"/>
      <c r="XG199" s="8"/>
      <c r="XH199" s="8"/>
      <c r="XI199" s="8"/>
      <c r="XJ199" s="8"/>
      <c r="XK199" s="8"/>
      <c r="XL199" s="8"/>
      <c r="XM199" s="8"/>
      <c r="XN199" s="8"/>
      <c r="XO199" s="8"/>
      <c r="XP199" s="8"/>
      <c r="XQ199" s="8"/>
      <c r="XR199" s="8"/>
      <c r="XS199" s="8"/>
      <c r="XT199" s="8"/>
      <c r="XU199" s="8"/>
      <c r="XV199" s="8"/>
      <c r="XW199" s="8"/>
      <c r="XX199" s="8"/>
      <c r="XY199" s="8"/>
      <c r="XZ199" s="8"/>
      <c r="YA199" s="8"/>
      <c r="YB199" s="8"/>
      <c r="YC199" s="8"/>
      <c r="YD199" s="8"/>
      <c r="YE199" s="8"/>
      <c r="YF199" s="8"/>
      <c r="YG199" s="8"/>
      <c r="YH199" s="8"/>
      <c r="YI199" s="8"/>
      <c r="YJ199" s="8"/>
      <c r="YK199" s="8"/>
      <c r="YL199" s="8"/>
      <c r="YM199" s="8"/>
      <c r="YN199" s="8"/>
      <c r="YO199" s="8"/>
      <c r="YP199" s="8"/>
      <c r="YQ199" s="8"/>
      <c r="YR199" s="8"/>
      <c r="YS199" s="8"/>
      <c r="YT199" s="8"/>
      <c r="YU199" s="8"/>
      <c r="YV199" s="8"/>
      <c r="YW199" s="8"/>
      <c r="YX199" s="8"/>
      <c r="YY199" s="8"/>
      <c r="YZ199" s="8"/>
      <c r="ZA199" s="8"/>
      <c r="ZB199" s="8"/>
      <c r="ZC199" s="8"/>
      <c r="ZD199" s="8"/>
      <c r="ZE199" s="8"/>
      <c r="ZF199" s="8"/>
      <c r="ZG199" s="8"/>
      <c r="ZH199" s="8"/>
      <c r="ZI199" s="8"/>
      <c r="ZJ199" s="8"/>
      <c r="ZK199" s="8"/>
      <c r="ZL199" s="8"/>
      <c r="ZM199" s="8"/>
      <c r="ZN199" s="8"/>
      <c r="ZO199" s="8"/>
      <c r="ZP199" s="8"/>
      <c r="ZQ199" s="8"/>
      <c r="ZR199" s="8"/>
      <c r="ZS199" s="8"/>
      <c r="ZT199" s="8"/>
      <c r="ZU199" s="8"/>
      <c r="ZV199" s="8"/>
      <c r="ZW199" s="8"/>
      <c r="ZX199" s="8"/>
      <c r="ZY199" s="8"/>
      <c r="ZZ199" s="8"/>
      <c r="AAA199" s="8"/>
      <c r="AAB199" s="8"/>
      <c r="AAC199" s="8"/>
      <c r="AAD199" s="8"/>
      <c r="AAE199" s="8"/>
      <c r="AAF199" s="8"/>
      <c r="AAG199" s="8"/>
      <c r="AAH199" s="8"/>
      <c r="AAI199" s="8"/>
      <c r="AAJ199" s="8"/>
      <c r="AAK199" s="8"/>
      <c r="AAL199" s="8"/>
      <c r="AAM199" s="8"/>
      <c r="AAN199" s="8"/>
      <c r="AAO199" s="8"/>
      <c r="AAP199" s="8"/>
      <c r="AAQ199" s="8"/>
      <c r="AAR199" s="8"/>
      <c r="AAS199" s="8"/>
      <c r="AAT199" s="8"/>
      <c r="AAU199" s="8"/>
      <c r="AAV199" s="8"/>
      <c r="AAW199" s="8"/>
      <c r="AAX199" s="8"/>
      <c r="AAY199" s="8"/>
      <c r="AAZ199" s="8"/>
      <c r="ABA199" s="8"/>
      <c r="ABB199" s="8"/>
      <c r="ABC199" s="8"/>
      <c r="ABD199" s="8"/>
      <c r="ABE199" s="8"/>
      <c r="ABF199" s="8"/>
      <c r="ABG199" s="8"/>
      <c r="ABH199" s="8"/>
      <c r="ABI199" s="8"/>
      <c r="ABJ199" s="8"/>
      <c r="ABK199" s="8"/>
      <c r="ABL199" s="8"/>
      <c r="ABM199" s="8"/>
      <c r="ABN199" s="8"/>
      <c r="ABO199" s="8"/>
      <c r="ABP199" s="8"/>
      <c r="ABQ199" s="8"/>
      <c r="ABR199" s="8"/>
      <c r="ABS199" s="8"/>
      <c r="ABT199" s="8"/>
      <c r="ABU199" s="8"/>
      <c r="ABV199" s="8"/>
      <c r="ABW199" s="8"/>
      <c r="ABX199" s="8"/>
      <c r="ABY199" s="8"/>
      <c r="ABZ199" s="8"/>
      <c r="ACA199" s="8"/>
      <c r="ACB199" s="8"/>
      <c r="ACC199" s="8"/>
      <c r="ACD199" s="8"/>
      <c r="ACE199" s="8"/>
      <c r="ACF199" s="8"/>
      <c r="ACG199" s="8"/>
      <c r="ACH199" s="8"/>
      <c r="ACI199" s="8"/>
      <c r="ACJ199" s="8"/>
      <c r="ACK199" s="8"/>
      <c r="ACL199" s="8"/>
      <c r="ACM199" s="8"/>
      <c r="ACN199" s="8"/>
      <c r="ACO199" s="8"/>
      <c r="ACP199" s="8"/>
      <c r="ACQ199" s="8"/>
      <c r="ACR199" s="8"/>
      <c r="ACS199" s="8"/>
      <c r="ACT199" s="8"/>
      <c r="ACU199" s="8"/>
      <c r="ACV199" s="8"/>
      <c r="ACW199" s="8"/>
      <c r="ACX199" s="8"/>
      <c r="ACY199" s="8"/>
      <c r="ACZ199" s="8"/>
      <c r="ADA199" s="8"/>
      <c r="ADB199" s="8"/>
      <c r="ADC199" s="8"/>
      <c r="ADD199" s="8"/>
      <c r="ADE199" s="8"/>
      <c r="ADF199" s="8"/>
      <c r="ADG199" s="8"/>
      <c r="ADH199" s="8"/>
      <c r="ADI199" s="8"/>
      <c r="ADJ199" s="8"/>
      <c r="ADK199" s="8"/>
      <c r="ADL199" s="8"/>
      <c r="ADM199" s="8"/>
      <c r="ADN199" s="8"/>
      <c r="ADO199" s="8"/>
      <c r="ADP199" s="8"/>
      <c r="ADQ199" s="8"/>
      <c r="ADR199" s="8"/>
      <c r="ADS199" s="8"/>
      <c r="ADT199" s="8"/>
      <c r="ADU199" s="8"/>
      <c r="ADV199" s="8"/>
      <c r="ADW199" s="8"/>
      <c r="ADX199" s="8"/>
      <c r="ADY199" s="8"/>
      <c r="ADZ199" s="8"/>
      <c r="AEA199" s="8"/>
      <c r="AEB199" s="8"/>
      <c r="AEC199" s="8"/>
      <c r="AED199" s="8"/>
      <c r="AEE199" s="8"/>
      <c r="AEF199" s="8"/>
      <c r="AEG199" s="8"/>
      <c r="AEH199" s="8"/>
      <c r="AEI199" s="8"/>
      <c r="AEJ199" s="8"/>
      <c r="AEK199" s="8"/>
      <c r="AEL199" s="8"/>
      <c r="AEM199" s="8"/>
      <c r="AEN199" s="8"/>
      <c r="AEO199" s="8"/>
      <c r="AEP199" s="8"/>
      <c r="AEQ199" s="8"/>
      <c r="AER199" s="8"/>
      <c r="AES199" s="8"/>
      <c r="AET199" s="8"/>
      <c r="AEU199" s="8"/>
      <c r="AEV199" s="8"/>
      <c r="AEW199" s="8"/>
      <c r="AEX199" s="8"/>
      <c r="AEY199" s="8"/>
      <c r="AEZ199" s="8"/>
      <c r="AFA199" s="8"/>
      <c r="AFB199" s="8"/>
      <c r="AFC199" s="8"/>
      <c r="AFD199" s="8"/>
      <c r="AFE199" s="8"/>
      <c r="AFF199" s="8"/>
      <c r="AFG199" s="8"/>
      <c r="AFH199" s="8"/>
      <c r="AFI199" s="8"/>
      <c r="AFJ199" s="8"/>
      <c r="AFK199" s="8"/>
      <c r="AFL199" s="8"/>
      <c r="AFM199" s="8"/>
      <c r="AFN199" s="8"/>
      <c r="AFO199" s="8"/>
      <c r="AFP199" s="8"/>
      <c r="AFQ199" s="8"/>
      <c r="AFR199" s="8"/>
      <c r="AFS199" s="8"/>
      <c r="AFT199" s="8"/>
      <c r="AFU199" s="8"/>
      <c r="AFV199" s="8"/>
      <c r="AFW199" s="8"/>
      <c r="AFX199" s="8"/>
      <c r="AFY199" s="8"/>
      <c r="AFZ199" s="8"/>
      <c r="AGA199" s="8"/>
      <c r="AGB199" s="8"/>
      <c r="AGC199" s="8"/>
      <c r="AGD199" s="8"/>
      <c r="AGE199" s="8"/>
      <c r="AGF199" s="8"/>
      <c r="AGG199" s="8"/>
      <c r="AGH199" s="8"/>
      <c r="AGI199" s="8"/>
      <c r="AGJ199" s="8"/>
      <c r="AGK199" s="8"/>
      <c r="AGL199" s="8"/>
      <c r="AGM199" s="8"/>
      <c r="AGN199" s="8"/>
      <c r="AGO199" s="8"/>
      <c r="AGP199" s="8"/>
      <c r="AGQ199" s="8"/>
      <c r="AGR199" s="8"/>
      <c r="AGS199" s="8"/>
      <c r="AGT199" s="8"/>
      <c r="AGU199" s="8"/>
      <c r="AGV199" s="8"/>
      <c r="AGW199" s="8"/>
      <c r="AGX199" s="8"/>
      <c r="AGY199" s="8"/>
      <c r="AGZ199" s="8"/>
      <c r="AHA199" s="8"/>
      <c r="AHB199" s="8"/>
      <c r="AHC199" s="8"/>
      <c r="AHD199" s="8"/>
      <c r="AHE199" s="8"/>
      <c r="AHF199" s="8"/>
      <c r="AHG199" s="8"/>
      <c r="AHH199" s="8"/>
      <c r="AHI199" s="8"/>
      <c r="AHJ199" s="8"/>
      <c r="AHK199" s="8"/>
      <c r="AHL199" s="8"/>
      <c r="AHM199" s="8"/>
      <c r="AHN199" s="8"/>
      <c r="AHO199" s="8"/>
      <c r="AHP199" s="8"/>
      <c r="AHQ199" s="8"/>
      <c r="AHR199" s="8"/>
      <c r="AHS199" s="8"/>
      <c r="AHT199" s="8"/>
      <c r="AHU199" s="8"/>
      <c r="AHV199" s="8"/>
      <c r="AHW199" s="8"/>
      <c r="AHX199" s="8"/>
      <c r="AHY199" s="8"/>
      <c r="AHZ199" s="8"/>
      <c r="AIA199" s="8"/>
      <c r="AIB199" s="8"/>
      <c r="AIC199" s="8"/>
      <c r="AID199" s="8"/>
      <c r="AIE199" s="8"/>
      <c r="AIF199" s="8"/>
      <c r="AIG199" s="8"/>
      <c r="AIH199" s="8"/>
      <c r="AII199" s="8"/>
      <c r="AIJ199" s="8"/>
      <c r="AIK199" s="8"/>
      <c r="AIL199" s="8"/>
      <c r="AIM199" s="8"/>
      <c r="AIN199" s="8"/>
      <c r="AIO199" s="8"/>
      <c r="AIP199" s="8"/>
      <c r="AIQ199" s="8"/>
      <c r="AIR199" s="8"/>
      <c r="AIS199" s="8"/>
      <c r="AIT199" s="8"/>
      <c r="AIU199" s="8"/>
      <c r="AIV199" s="8"/>
      <c r="AIW199" s="8"/>
      <c r="AIX199" s="8"/>
      <c r="AIY199" s="8"/>
      <c r="AIZ199" s="8"/>
      <c r="AJA199" s="8"/>
      <c r="AJB199" s="8"/>
      <c r="AJC199" s="8"/>
      <c r="AJD199" s="8"/>
      <c r="AJE199" s="8"/>
      <c r="AJF199" s="8"/>
      <c r="AJG199" s="8"/>
      <c r="AJH199" s="8"/>
      <c r="AJI199" s="8"/>
      <c r="AJJ199" s="8"/>
      <c r="AJK199" s="8"/>
      <c r="AJL199" s="8"/>
      <c r="AJM199" s="8"/>
      <c r="AJN199" s="8"/>
      <c r="AJO199" s="8"/>
      <c r="AJP199" s="8"/>
      <c r="AJQ199" s="8"/>
      <c r="AJR199" s="8"/>
      <c r="AJS199" s="8"/>
      <c r="AJT199" s="8"/>
      <c r="AJU199" s="8"/>
      <c r="AJV199" s="8"/>
      <c r="AJW199" s="8"/>
      <c r="AJX199" s="8"/>
      <c r="AJY199" s="8"/>
      <c r="AJZ199" s="8"/>
      <c r="AKA199" s="8"/>
      <c r="AKB199" s="8"/>
      <c r="AKC199" s="8"/>
      <c r="AKD199" s="8"/>
      <c r="AKE199" s="8"/>
      <c r="AKF199" s="8"/>
      <c r="AKG199" s="8"/>
      <c r="AKH199" s="8"/>
      <c r="AKI199" s="8"/>
      <c r="AKJ199" s="8"/>
      <c r="AKK199" s="8"/>
      <c r="AKL199" s="8"/>
      <c r="AKM199" s="8"/>
      <c r="AKN199" s="8"/>
      <c r="AKO199" s="8"/>
      <c r="AKP199" s="8"/>
      <c r="AKQ199" s="8"/>
      <c r="AKR199" s="8"/>
      <c r="AKS199" s="8"/>
      <c r="AKT199" s="8"/>
      <c r="AKU199" s="8"/>
      <c r="AKV199" s="8"/>
      <c r="AKW199" s="8"/>
      <c r="AKX199" s="8"/>
      <c r="AKY199" s="8"/>
      <c r="AKZ199" s="8"/>
      <c r="ALA199" s="8"/>
      <c r="ALB199" s="8"/>
      <c r="ALC199" s="8"/>
      <c r="ALD199" s="8"/>
      <c r="ALE199" s="8"/>
      <c r="ALF199" s="8"/>
      <c r="ALG199" s="8"/>
      <c r="ALH199" s="8"/>
      <c r="ALI199" s="8"/>
      <c r="ALJ199" s="8"/>
      <c r="ALK199" s="8"/>
      <c r="ALL199" s="8"/>
      <c r="ALM199" s="8"/>
      <c r="ALN199" s="8"/>
      <c r="ALO199" s="8"/>
      <c r="ALP199" s="8"/>
      <c r="ALQ199" s="8"/>
      <c r="ALR199" s="8"/>
      <c r="ALS199" s="8"/>
      <c r="ALT199" s="8"/>
      <c r="ALU199" s="8"/>
      <c r="ALV199" s="8"/>
      <c r="ALW199" s="8"/>
      <c r="ALX199" s="8"/>
      <c r="ALY199" s="8"/>
      <c r="ALZ199" s="8"/>
      <c r="AMA199" s="8"/>
      <c r="AMB199" s="8"/>
      <c r="AMC199" s="8"/>
      <c r="AMD199" s="8"/>
      <c r="AME199" s="8"/>
      <c r="AMF199" s="8"/>
      <c r="AMG199" s="8"/>
      <c r="AMH199" s="8"/>
      <c r="AMI199" s="8"/>
      <c r="AMJ199" s="8"/>
      <c r="AMK199" s="8"/>
      <c r="AML199" s="8"/>
      <c r="AMM199" s="8"/>
      <c r="AMN199" s="8"/>
      <c r="AMO199" s="8"/>
      <c r="AMP199" s="8"/>
      <c r="AMQ199" s="8"/>
      <c r="AMR199" s="8"/>
      <c r="AMS199" s="8"/>
      <c r="AMT199" s="8"/>
      <c r="AMU199" s="8"/>
      <c r="AMV199" s="8"/>
      <c r="AMW199" s="8"/>
      <c r="AMX199" s="8"/>
      <c r="AMY199" s="8"/>
      <c r="AMZ199" s="8"/>
      <c r="ANA199" s="8"/>
      <c r="ANB199" s="8"/>
      <c r="ANC199" s="8"/>
      <c r="AND199" s="8"/>
      <c r="ANE199" s="8"/>
      <c r="ANF199" s="8"/>
      <c r="ANG199" s="8"/>
      <c r="ANH199" s="8"/>
      <c r="ANI199" s="8"/>
      <c r="ANJ199" s="8"/>
      <c r="ANK199" s="8"/>
      <c r="ANL199" s="8"/>
      <c r="ANM199" s="8"/>
      <c r="ANN199" s="8"/>
      <c r="ANO199" s="8"/>
      <c r="ANP199" s="8"/>
      <c r="ANQ199" s="8"/>
      <c r="ANR199" s="8"/>
      <c r="ANS199" s="8"/>
      <c r="ANT199" s="8"/>
      <c r="ANU199" s="8"/>
      <c r="ANV199" s="8"/>
      <c r="ANW199" s="8"/>
      <c r="ANX199" s="8"/>
      <c r="ANY199" s="8"/>
      <c r="ANZ199" s="8"/>
      <c r="AOA199" s="8"/>
      <c r="AOB199" s="8"/>
      <c r="AOC199" s="8"/>
      <c r="AOD199" s="8"/>
      <c r="AOE199" s="8"/>
      <c r="AOF199" s="8"/>
      <c r="AOG199" s="8"/>
      <c r="AOH199" s="8"/>
      <c r="AOI199" s="8"/>
      <c r="AOJ199" s="8"/>
      <c r="AOK199" s="8"/>
      <c r="AOL199" s="8"/>
      <c r="AOM199" s="8"/>
      <c r="AON199" s="8"/>
      <c r="AOO199" s="8"/>
      <c r="AOP199" s="8"/>
      <c r="AOQ199" s="8"/>
      <c r="AOR199" s="8"/>
      <c r="AOS199" s="8"/>
      <c r="AOT199" s="8"/>
      <c r="AOU199" s="8"/>
      <c r="AOV199" s="8"/>
      <c r="AOW199" s="8"/>
      <c r="AOX199" s="8"/>
      <c r="AOY199" s="8"/>
      <c r="AOZ199" s="8"/>
      <c r="APA199" s="8"/>
      <c r="APB199" s="8"/>
      <c r="APC199" s="8"/>
      <c r="APD199" s="8"/>
      <c r="APE199" s="8"/>
      <c r="APF199" s="8"/>
      <c r="APG199" s="8"/>
      <c r="APH199" s="8"/>
      <c r="API199" s="8"/>
      <c r="APJ199" s="8"/>
      <c r="APK199" s="8"/>
      <c r="APL199" s="8"/>
      <c r="APM199" s="8"/>
      <c r="APN199" s="8"/>
      <c r="APO199" s="8"/>
      <c r="APP199" s="8"/>
      <c r="APQ199" s="8"/>
      <c r="APR199" s="8"/>
      <c r="APS199" s="8"/>
      <c r="APT199" s="8"/>
      <c r="APU199" s="8"/>
      <c r="APV199" s="8"/>
      <c r="APW199" s="8"/>
      <c r="APX199" s="8"/>
      <c r="APY199" s="8"/>
      <c r="APZ199" s="8"/>
      <c r="AQA199" s="8"/>
      <c r="AQB199" s="8"/>
      <c r="AQC199" s="8"/>
      <c r="AQD199" s="8"/>
      <c r="AQE199" s="8"/>
      <c r="AQF199" s="8"/>
      <c r="AQG199" s="8"/>
      <c r="AQH199" s="8"/>
      <c r="AQI199" s="8"/>
      <c r="AQJ199" s="8"/>
      <c r="AQK199" s="8"/>
      <c r="AQL199" s="8"/>
      <c r="AQM199" s="8"/>
      <c r="AQN199" s="8"/>
      <c r="AQO199" s="8"/>
      <c r="AQP199" s="8"/>
      <c r="AQQ199" s="8"/>
      <c r="AQR199" s="8"/>
      <c r="AQS199" s="8"/>
      <c r="AQT199" s="8"/>
      <c r="AQU199" s="8"/>
      <c r="AQV199" s="8"/>
      <c r="AQW199" s="8"/>
      <c r="AQX199" s="8"/>
      <c r="AQY199" s="8"/>
      <c r="AQZ199" s="8"/>
      <c r="ARA199" s="8"/>
      <c r="ARB199" s="8"/>
      <c r="ARC199" s="8"/>
      <c r="ARD199" s="8"/>
      <c r="ARE199" s="8"/>
      <c r="ARF199" s="8"/>
      <c r="ARG199" s="8"/>
      <c r="ARH199" s="8"/>
      <c r="ARI199" s="8"/>
      <c r="ARJ199" s="8"/>
      <c r="ARK199" s="8"/>
      <c r="ARL199" s="8"/>
      <c r="ARM199" s="8"/>
      <c r="ARN199" s="8"/>
      <c r="ARO199" s="8"/>
      <c r="ARP199" s="8"/>
      <c r="ARQ199" s="8"/>
      <c r="ARR199" s="8"/>
      <c r="ARS199" s="8"/>
      <c r="ART199" s="8"/>
      <c r="ARU199" s="8"/>
      <c r="ARV199" s="8"/>
      <c r="ARW199" s="8"/>
      <c r="ARX199" s="8"/>
      <c r="ARY199" s="8"/>
      <c r="ARZ199" s="8"/>
      <c r="ASA199" s="8"/>
      <c r="ASB199" s="8"/>
      <c r="ASC199" s="8"/>
      <c r="ASD199" s="8"/>
      <c r="ASE199" s="8"/>
      <c r="ASF199" s="8"/>
      <c r="ASG199" s="8"/>
      <c r="ASH199" s="8"/>
      <c r="ASI199" s="8"/>
      <c r="ASJ199" s="8"/>
      <c r="ASK199" s="8"/>
      <c r="ASL199" s="8"/>
      <c r="ASM199" s="8"/>
      <c r="ASN199" s="8"/>
      <c r="ASO199" s="8"/>
      <c r="ASP199" s="8"/>
      <c r="ASQ199" s="8"/>
      <c r="ASR199" s="8"/>
      <c r="ASS199" s="8"/>
      <c r="AST199" s="8"/>
      <c r="ASU199" s="8"/>
      <c r="ASV199" s="8"/>
      <c r="ASW199" s="8"/>
      <c r="ASX199" s="8"/>
      <c r="ASY199" s="8"/>
      <c r="ASZ199" s="8"/>
      <c r="ATA199" s="8"/>
      <c r="ATB199" s="8"/>
      <c r="ATC199" s="8"/>
      <c r="ATD199" s="8"/>
      <c r="ATE199" s="8"/>
      <c r="ATF199" s="8"/>
      <c r="ATG199" s="8"/>
      <c r="ATH199" s="8"/>
      <c r="ATI199" s="8"/>
      <c r="ATJ199" s="8"/>
      <c r="ATK199" s="8"/>
      <c r="ATL199" s="8"/>
      <c r="ATM199" s="8"/>
      <c r="ATN199" s="8"/>
      <c r="ATO199" s="8"/>
      <c r="ATP199" s="8"/>
      <c r="ATQ199" s="8"/>
      <c r="ATR199" s="8"/>
      <c r="ATS199" s="8"/>
      <c r="ATT199" s="8"/>
      <c r="ATU199" s="8"/>
      <c r="ATV199" s="8"/>
      <c r="ATW199" s="8"/>
      <c r="ATX199" s="8"/>
      <c r="ATY199" s="8"/>
      <c r="ATZ199" s="8"/>
      <c r="AUA199" s="8"/>
      <c r="AUB199" s="8"/>
      <c r="AUC199" s="8"/>
      <c r="AUD199" s="8"/>
      <c r="AUE199" s="8"/>
      <c r="AUF199" s="8"/>
      <c r="AUG199" s="8"/>
      <c r="AUH199" s="8"/>
      <c r="AUI199" s="8"/>
      <c r="AUJ199" s="8"/>
      <c r="AUK199" s="8"/>
      <c r="AUL199" s="8"/>
      <c r="AUM199" s="8"/>
      <c r="AUN199" s="8"/>
      <c r="AUO199" s="8"/>
      <c r="AUP199" s="8"/>
      <c r="AUQ199" s="8"/>
      <c r="AUR199" s="8"/>
      <c r="AUS199" s="8"/>
      <c r="AUT199" s="8"/>
      <c r="AUU199" s="8"/>
      <c r="AUV199" s="8"/>
      <c r="AUW199" s="8"/>
      <c r="AUX199" s="8"/>
      <c r="AUY199" s="8"/>
      <c r="AUZ199" s="8"/>
      <c r="AVA199" s="8"/>
      <c r="AVB199" s="8"/>
      <c r="AVC199" s="8"/>
      <c r="AVD199" s="8"/>
      <c r="AVE199" s="8"/>
      <c r="AVF199" s="8"/>
      <c r="AVG199" s="8"/>
      <c r="AVH199" s="8"/>
      <c r="AVI199" s="8"/>
      <c r="AVJ199" s="8"/>
      <c r="AVK199" s="8"/>
      <c r="AVL199" s="8"/>
      <c r="AVM199" s="8"/>
      <c r="AVN199" s="8"/>
      <c r="AVO199" s="8"/>
      <c r="AVP199" s="8"/>
      <c r="AVQ199" s="8"/>
      <c r="AVR199" s="8"/>
      <c r="AVS199" s="8"/>
      <c r="AVT199" s="8"/>
      <c r="AVU199" s="8"/>
      <c r="AVV199" s="8"/>
      <c r="AVW199" s="8"/>
      <c r="AVX199" s="8"/>
      <c r="AVY199" s="8"/>
      <c r="AVZ199" s="8"/>
      <c r="AWA199" s="8"/>
      <c r="AWB199" s="8"/>
      <c r="AWC199" s="8"/>
      <c r="AWD199" s="8"/>
      <c r="AWE199" s="8"/>
      <c r="AWF199" s="8"/>
      <c r="AWG199" s="8"/>
      <c r="AWH199" s="8"/>
      <c r="AWI199" s="8"/>
      <c r="AWJ199" s="8"/>
      <c r="AWK199" s="8"/>
      <c r="AWL199" s="8"/>
      <c r="AWM199" s="8"/>
      <c r="AWN199" s="8"/>
      <c r="AWO199" s="8"/>
      <c r="AWP199" s="8"/>
      <c r="AWQ199" s="8"/>
      <c r="AWR199" s="8"/>
      <c r="AWS199" s="8"/>
      <c r="AWT199" s="8"/>
      <c r="AWU199" s="8"/>
      <c r="AWV199" s="8"/>
      <c r="AWW199" s="8"/>
      <c r="AWX199" s="8"/>
      <c r="AWY199" s="8"/>
      <c r="AWZ199" s="8"/>
      <c r="AXA199" s="8"/>
      <c r="AXB199" s="8"/>
      <c r="AXC199" s="8"/>
      <c r="AXD199" s="8"/>
      <c r="AXE199" s="8"/>
      <c r="AXF199" s="8"/>
      <c r="AXG199" s="8"/>
      <c r="AXH199" s="8"/>
      <c r="AXI199" s="8"/>
      <c r="AXJ199" s="8"/>
      <c r="AXK199" s="8"/>
      <c r="AXL199" s="8"/>
      <c r="AXM199" s="8"/>
      <c r="AXN199" s="8"/>
      <c r="AXO199" s="8"/>
      <c r="AXP199" s="8"/>
      <c r="AXQ199" s="8"/>
      <c r="AXR199" s="8"/>
      <c r="AXS199" s="8"/>
      <c r="AXT199" s="8"/>
      <c r="AXU199" s="8"/>
      <c r="AXV199" s="8"/>
      <c r="AXW199" s="8"/>
      <c r="AXX199" s="8"/>
      <c r="AXY199" s="8"/>
      <c r="AXZ199" s="8"/>
      <c r="AYA199" s="8"/>
      <c r="AYB199" s="8"/>
      <c r="AYC199" s="8"/>
      <c r="AYD199" s="8"/>
      <c r="AYE199" s="8"/>
      <c r="AYF199" s="8"/>
      <c r="AYG199" s="8"/>
      <c r="AYH199" s="8"/>
      <c r="AYI199" s="8"/>
      <c r="AYJ199" s="8"/>
      <c r="AYK199" s="8"/>
      <c r="AYL199" s="8"/>
      <c r="AYM199" s="8"/>
      <c r="AYN199" s="8"/>
      <c r="AYO199" s="8"/>
      <c r="AYP199" s="8"/>
      <c r="AYQ199" s="8"/>
      <c r="AYR199" s="8"/>
      <c r="AYS199" s="8"/>
      <c r="AYT199" s="8"/>
      <c r="AYU199" s="8"/>
      <c r="AYV199" s="8"/>
      <c r="AYW199" s="8"/>
      <c r="AYX199" s="8"/>
      <c r="AYY199" s="8"/>
      <c r="AYZ199" s="8"/>
      <c r="AZA199" s="8"/>
      <c r="AZB199" s="8"/>
      <c r="AZC199" s="8"/>
      <c r="AZD199" s="8"/>
      <c r="AZE199" s="8"/>
      <c r="AZF199" s="8"/>
      <c r="AZG199" s="8"/>
      <c r="AZH199" s="8"/>
      <c r="AZI199" s="8"/>
      <c r="AZJ199" s="8"/>
      <c r="AZK199" s="8"/>
      <c r="AZL199" s="8"/>
      <c r="AZM199" s="8"/>
      <c r="AZN199" s="8"/>
      <c r="AZO199" s="8"/>
      <c r="AZP199" s="8"/>
      <c r="AZQ199" s="8"/>
      <c r="AZR199" s="8"/>
      <c r="AZS199" s="8"/>
      <c r="AZT199" s="8"/>
      <c r="AZU199" s="8"/>
      <c r="AZV199" s="8"/>
      <c r="AZW199" s="8"/>
      <c r="AZX199" s="8"/>
      <c r="AZY199" s="8"/>
      <c r="AZZ199" s="8"/>
      <c r="BAA199" s="8"/>
      <c r="BAB199" s="8"/>
      <c r="BAC199" s="8"/>
      <c r="BAD199" s="8"/>
      <c r="BAE199" s="8"/>
      <c r="BAF199" s="8"/>
      <c r="BAG199" s="8"/>
      <c r="BAH199" s="8"/>
      <c r="BAI199" s="8"/>
      <c r="BAJ199" s="8"/>
      <c r="BAK199" s="8"/>
      <c r="BAL199" s="8"/>
      <c r="BAM199" s="8"/>
      <c r="BAN199" s="8"/>
      <c r="BAO199" s="8"/>
      <c r="BAP199" s="8"/>
      <c r="BAQ199" s="8"/>
      <c r="BAR199" s="8"/>
      <c r="BAS199" s="8"/>
      <c r="BAT199" s="8"/>
      <c r="BAU199" s="8"/>
      <c r="BAV199" s="8"/>
      <c r="BAW199" s="8"/>
      <c r="BAX199" s="8"/>
      <c r="BAY199" s="8"/>
      <c r="BAZ199" s="8"/>
      <c r="BBA199" s="8"/>
      <c r="BBB199" s="8"/>
      <c r="BBC199" s="8"/>
      <c r="BBD199" s="8"/>
      <c r="BBE199" s="8"/>
      <c r="BBF199" s="8"/>
      <c r="BBG199" s="8"/>
      <c r="BBH199" s="8"/>
      <c r="BBI199" s="8"/>
      <c r="BBJ199" s="8"/>
      <c r="BBK199" s="8"/>
      <c r="BBL199" s="8"/>
      <c r="BBM199" s="8"/>
      <c r="BBN199" s="8"/>
      <c r="BBO199" s="8"/>
      <c r="BBP199" s="8"/>
      <c r="BBQ199" s="8"/>
      <c r="BBR199" s="8"/>
      <c r="BBS199" s="8"/>
      <c r="BBT199" s="8"/>
      <c r="BBU199" s="8"/>
      <c r="BBV199" s="8"/>
      <c r="BBW199" s="8"/>
      <c r="BBX199" s="8"/>
      <c r="BBY199" s="8"/>
      <c r="BBZ199" s="8"/>
      <c r="BCA199" s="8"/>
      <c r="BCB199" s="8"/>
      <c r="BCC199" s="8"/>
      <c r="BCD199" s="8"/>
      <c r="BCE199" s="8"/>
      <c r="BCF199" s="8"/>
      <c r="BCG199" s="8"/>
      <c r="BCH199" s="8"/>
      <c r="BCI199" s="8"/>
      <c r="BCJ199" s="8"/>
      <c r="BCK199" s="8"/>
      <c r="BCL199" s="8"/>
      <c r="BCM199" s="8"/>
      <c r="BCN199" s="8"/>
      <c r="BCO199" s="8"/>
      <c r="BCP199" s="8"/>
      <c r="BCQ199" s="8"/>
      <c r="BCR199" s="8"/>
      <c r="BCS199" s="8"/>
      <c r="BCT199" s="8"/>
      <c r="BCU199" s="8"/>
      <c r="BCV199" s="8"/>
      <c r="BCW199" s="8"/>
      <c r="BCX199" s="8"/>
      <c r="BCY199" s="8"/>
      <c r="BCZ199" s="8"/>
      <c r="BDA199" s="8"/>
      <c r="BDB199" s="8"/>
      <c r="BDC199" s="8"/>
      <c r="BDD199" s="8"/>
      <c r="BDE199" s="8"/>
      <c r="BDF199" s="8"/>
      <c r="BDG199" s="8"/>
      <c r="BDH199" s="8"/>
      <c r="BDI199" s="8"/>
      <c r="BDJ199" s="8"/>
      <c r="BDK199" s="8"/>
      <c r="BDL199" s="8"/>
      <c r="BDM199" s="8"/>
      <c r="BDN199" s="8"/>
      <c r="BDO199" s="8"/>
      <c r="BDP199" s="8"/>
      <c r="BDQ199" s="8"/>
      <c r="BDR199" s="8"/>
      <c r="BDS199" s="8"/>
      <c r="BDT199" s="8"/>
      <c r="BDU199" s="8"/>
      <c r="BDV199" s="8"/>
      <c r="BDW199" s="8"/>
      <c r="BDX199" s="8"/>
      <c r="BDY199" s="8"/>
      <c r="BDZ199" s="8"/>
      <c r="BEA199" s="8"/>
      <c r="BEB199" s="8"/>
      <c r="BEC199" s="8"/>
      <c r="BED199" s="8"/>
      <c r="BEE199" s="8"/>
      <c r="BEF199" s="8"/>
      <c r="BEG199" s="8"/>
      <c r="BEH199" s="8"/>
      <c r="BEI199" s="8"/>
      <c r="BEJ199" s="8"/>
      <c r="BEK199" s="8"/>
      <c r="BEL199" s="8"/>
      <c r="BEM199" s="8"/>
      <c r="BEN199" s="8"/>
      <c r="BEO199" s="8"/>
      <c r="BEP199" s="8"/>
      <c r="BEQ199" s="8"/>
      <c r="BER199" s="8"/>
      <c r="BES199" s="8"/>
      <c r="BET199" s="8"/>
      <c r="BEU199" s="8"/>
      <c r="BEV199" s="8"/>
      <c r="BEW199" s="8"/>
      <c r="BEX199" s="8"/>
      <c r="BEY199" s="8"/>
      <c r="BEZ199" s="8"/>
      <c r="BFA199" s="8"/>
      <c r="BFB199" s="8"/>
      <c r="BFC199" s="8"/>
      <c r="BFD199" s="8"/>
      <c r="BFE199" s="8"/>
      <c r="BFF199" s="8"/>
      <c r="BFG199" s="8"/>
      <c r="BFH199" s="8"/>
      <c r="BFI199" s="8"/>
      <c r="BFJ199" s="8"/>
      <c r="BFK199" s="8"/>
      <c r="BFL199" s="8"/>
      <c r="BFM199" s="8"/>
      <c r="BFN199" s="8"/>
      <c r="BFO199" s="8"/>
      <c r="BFP199" s="8"/>
      <c r="BFQ199" s="8"/>
      <c r="BFR199" s="8"/>
      <c r="BFS199" s="8"/>
      <c r="BFT199" s="8"/>
      <c r="BFU199" s="8"/>
      <c r="BFV199" s="8"/>
      <c r="BFW199" s="8"/>
      <c r="BFX199" s="8"/>
      <c r="BFY199" s="8"/>
      <c r="BFZ199" s="8"/>
      <c r="BGA199" s="8"/>
      <c r="BGB199" s="8"/>
      <c r="BGC199" s="8"/>
      <c r="BGD199" s="8"/>
      <c r="BGE199" s="8"/>
      <c r="BGF199" s="8"/>
      <c r="BGG199" s="8"/>
      <c r="BGH199" s="8"/>
      <c r="BGI199" s="8"/>
      <c r="BGJ199" s="8"/>
      <c r="BGK199" s="8"/>
      <c r="BGL199" s="8"/>
      <c r="BGM199" s="8"/>
      <c r="BGN199" s="8"/>
      <c r="BGO199" s="8"/>
      <c r="BGP199" s="8"/>
      <c r="BGQ199" s="8"/>
      <c r="BGR199" s="8"/>
      <c r="BGS199" s="8"/>
      <c r="BGT199" s="8"/>
      <c r="BGU199" s="8"/>
      <c r="BGV199" s="8"/>
      <c r="BGW199" s="8"/>
      <c r="BGX199" s="8"/>
      <c r="BGY199" s="8"/>
      <c r="BGZ199" s="8"/>
      <c r="BHA199" s="8"/>
      <c r="BHB199" s="8"/>
      <c r="BHC199" s="8"/>
      <c r="BHD199" s="8"/>
      <c r="BHE199" s="8"/>
      <c r="BHF199" s="8"/>
      <c r="BHG199" s="8"/>
      <c r="BHH199" s="8"/>
      <c r="BHI199" s="8"/>
      <c r="BHJ199" s="8"/>
      <c r="BHK199" s="8"/>
      <c r="BHL199" s="8"/>
      <c r="BHM199" s="8"/>
      <c r="BHN199" s="8"/>
      <c r="BHO199" s="8"/>
      <c r="BHP199" s="8"/>
      <c r="BHQ199" s="8"/>
      <c r="BHR199" s="8"/>
      <c r="BHS199" s="8"/>
      <c r="BHT199" s="8"/>
      <c r="BHU199" s="8"/>
      <c r="BHV199" s="8"/>
      <c r="BHW199" s="8"/>
      <c r="BHX199" s="8"/>
      <c r="BHY199" s="8"/>
      <c r="BHZ199" s="8"/>
      <c r="BIA199" s="8"/>
      <c r="BIB199" s="8"/>
      <c r="BIC199" s="8"/>
      <c r="BID199" s="8"/>
      <c r="BIE199" s="8"/>
      <c r="BIF199" s="8"/>
      <c r="BIG199" s="8"/>
      <c r="BIH199" s="8"/>
      <c r="BII199" s="8"/>
      <c r="BIJ199" s="8"/>
      <c r="BIK199" s="8"/>
      <c r="BIL199" s="8"/>
      <c r="BIM199" s="8"/>
      <c r="BIN199" s="8"/>
      <c r="BIO199" s="8"/>
      <c r="BIP199" s="8"/>
      <c r="BIQ199" s="8"/>
      <c r="BIR199" s="8"/>
      <c r="BIS199" s="8"/>
      <c r="BIT199" s="8"/>
      <c r="BIU199" s="8"/>
      <c r="BIV199" s="8"/>
      <c r="BIW199" s="8"/>
      <c r="BIX199" s="8"/>
      <c r="BIY199" s="8"/>
      <c r="BIZ199" s="8"/>
      <c r="BJA199" s="8"/>
      <c r="BJB199" s="8"/>
      <c r="BJC199" s="8"/>
      <c r="BJD199" s="8"/>
      <c r="BJE199" s="8"/>
      <c r="BJF199" s="8"/>
      <c r="BJG199" s="8"/>
      <c r="BJH199" s="8"/>
      <c r="BJI199" s="8"/>
      <c r="BJJ199" s="8"/>
      <c r="BJK199" s="8"/>
      <c r="BJL199" s="8"/>
      <c r="BJM199" s="8"/>
      <c r="BJN199" s="8"/>
      <c r="BJO199" s="8"/>
      <c r="BJP199" s="8"/>
      <c r="BJQ199" s="8"/>
      <c r="BJR199" s="8"/>
      <c r="BJS199" s="8"/>
      <c r="BJT199" s="8"/>
      <c r="BJU199" s="8"/>
      <c r="BJV199" s="8"/>
      <c r="BJW199" s="8"/>
      <c r="BJX199" s="8"/>
      <c r="BJY199" s="8"/>
      <c r="BJZ199" s="8"/>
      <c r="BKA199" s="8"/>
      <c r="BKB199" s="8"/>
      <c r="BKC199" s="8"/>
      <c r="BKD199" s="8"/>
      <c r="BKE199" s="8"/>
      <c r="BKF199" s="8"/>
      <c r="BKG199" s="8"/>
      <c r="BKH199" s="8"/>
      <c r="BKI199" s="8"/>
      <c r="BKJ199" s="8"/>
      <c r="BKK199" s="8"/>
      <c r="BKL199" s="8"/>
      <c r="BKM199" s="8"/>
      <c r="BKN199" s="8"/>
      <c r="BKO199" s="8"/>
      <c r="BKP199" s="8"/>
      <c r="BKQ199" s="8"/>
      <c r="BKR199" s="8"/>
      <c r="BKS199" s="8"/>
      <c r="BKT199" s="8"/>
      <c r="BKU199" s="8"/>
      <c r="BKV199" s="8"/>
      <c r="BKW199" s="8"/>
      <c r="BKX199" s="8"/>
      <c r="BKY199" s="8"/>
      <c r="BKZ199" s="8"/>
      <c r="BLA199" s="8"/>
      <c r="BLB199" s="8"/>
      <c r="BLC199" s="8"/>
      <c r="BLD199" s="8"/>
      <c r="BLE199" s="8"/>
      <c r="BLF199" s="8"/>
      <c r="BLG199" s="8"/>
      <c r="BLH199" s="8"/>
      <c r="BLI199" s="8"/>
      <c r="BLJ199" s="8"/>
      <c r="BLK199" s="8"/>
      <c r="BLL199" s="8"/>
      <c r="BLM199" s="8"/>
      <c r="BLN199" s="8"/>
      <c r="BLO199" s="8"/>
      <c r="BLP199" s="8"/>
      <c r="BLQ199" s="8"/>
      <c r="BLR199" s="8"/>
      <c r="BLS199" s="8"/>
      <c r="BLT199" s="8"/>
      <c r="BLU199" s="8"/>
      <c r="BLV199" s="8"/>
      <c r="BLW199" s="8"/>
      <c r="BLX199" s="8"/>
      <c r="BLY199" s="8"/>
      <c r="BLZ199" s="8"/>
      <c r="BMA199" s="8"/>
      <c r="BMB199" s="8"/>
      <c r="BMC199" s="8"/>
      <c r="BMD199" s="8"/>
      <c r="BME199" s="8"/>
      <c r="BMF199" s="8"/>
      <c r="BMG199" s="8"/>
      <c r="BMH199" s="8"/>
      <c r="BMI199" s="8"/>
      <c r="BMJ199" s="8"/>
      <c r="BMK199" s="8"/>
      <c r="BML199" s="8"/>
      <c r="BMM199" s="8"/>
      <c r="BMN199" s="8"/>
      <c r="BMO199" s="8"/>
      <c r="BMP199" s="8"/>
      <c r="BMQ199" s="8"/>
      <c r="BMR199" s="8"/>
      <c r="BMS199" s="8"/>
      <c r="BMT199" s="8"/>
      <c r="BMU199" s="8"/>
      <c r="BMV199" s="8"/>
      <c r="BMW199" s="8"/>
      <c r="BMX199" s="8"/>
      <c r="BMY199" s="8"/>
      <c r="BMZ199" s="8"/>
      <c r="BNA199" s="8"/>
      <c r="BNB199" s="8"/>
      <c r="BNC199" s="8"/>
      <c r="BND199" s="8"/>
      <c r="BNE199" s="8"/>
      <c r="BNF199" s="8"/>
      <c r="BNG199" s="8"/>
      <c r="BNH199" s="8"/>
      <c r="BNI199" s="8"/>
      <c r="BNJ199" s="8"/>
      <c r="BNK199" s="8"/>
      <c r="BNL199" s="8"/>
      <c r="BNM199" s="8"/>
      <c r="BNN199" s="8"/>
      <c r="BNO199" s="8"/>
      <c r="BNP199" s="8"/>
      <c r="BNQ199" s="8"/>
      <c r="BNR199" s="8"/>
      <c r="BNS199" s="8"/>
      <c r="BNT199" s="8"/>
      <c r="BNU199" s="8"/>
      <c r="BNV199" s="8"/>
      <c r="BNW199" s="8"/>
      <c r="BNX199" s="8"/>
      <c r="BNY199" s="8"/>
      <c r="BNZ199" s="8"/>
      <c r="BOA199" s="8"/>
      <c r="BOB199" s="8"/>
      <c r="BOC199" s="8"/>
      <c r="BOD199" s="8"/>
      <c r="BOE199" s="8"/>
      <c r="BOF199" s="8"/>
      <c r="BOG199" s="8"/>
      <c r="BOH199" s="8"/>
      <c r="BOI199" s="8"/>
      <c r="BOJ199" s="8"/>
      <c r="BOK199" s="8"/>
      <c r="BOL199" s="8"/>
      <c r="BOM199" s="8"/>
      <c r="BON199" s="8"/>
      <c r="BOO199" s="8"/>
      <c r="BOP199" s="8"/>
      <c r="BOQ199" s="8"/>
      <c r="BOR199" s="8"/>
      <c r="BOS199" s="8"/>
      <c r="BOT199" s="8"/>
      <c r="BOU199" s="8"/>
      <c r="BOV199" s="8"/>
      <c r="BOW199" s="8"/>
      <c r="BOX199" s="8"/>
      <c r="BOY199" s="8"/>
      <c r="BOZ199" s="8"/>
      <c r="BPA199" s="8"/>
      <c r="BPB199" s="8"/>
      <c r="BPC199" s="8"/>
      <c r="BPD199" s="8"/>
      <c r="BPE199" s="8"/>
      <c r="BPF199" s="8"/>
      <c r="BPG199" s="8"/>
      <c r="BPH199" s="8"/>
      <c r="BPI199" s="8"/>
      <c r="BPJ199" s="8"/>
      <c r="BPK199" s="8"/>
      <c r="BPL199" s="8"/>
      <c r="BPM199" s="8"/>
      <c r="BPN199" s="8"/>
      <c r="BPO199" s="8"/>
      <c r="BPP199" s="8"/>
      <c r="BPQ199" s="8"/>
      <c r="BPR199" s="8"/>
      <c r="BPS199" s="8"/>
      <c r="BPT199" s="8"/>
      <c r="BPU199" s="8"/>
      <c r="BPV199" s="8"/>
      <c r="BPW199" s="8"/>
      <c r="BPX199" s="8"/>
      <c r="BPY199" s="8"/>
      <c r="BPZ199" s="8"/>
      <c r="BQA199" s="8"/>
      <c r="BQB199" s="8"/>
      <c r="BQC199" s="8"/>
      <c r="BQD199" s="8"/>
      <c r="BQE199" s="8"/>
      <c r="BQF199" s="8"/>
      <c r="BQG199" s="8"/>
      <c r="BQH199" s="8"/>
      <c r="BQI199" s="8"/>
      <c r="BQJ199" s="8"/>
      <c r="BQK199" s="8"/>
      <c r="BQL199" s="8"/>
      <c r="BQM199" s="8"/>
      <c r="BQN199" s="8"/>
      <c r="BQO199" s="8"/>
      <c r="BQP199" s="8"/>
      <c r="BQQ199" s="8"/>
      <c r="BQR199" s="8"/>
      <c r="BQS199" s="8"/>
      <c r="BQT199" s="8"/>
      <c r="BQU199" s="8"/>
      <c r="BQV199" s="8"/>
      <c r="BQW199" s="8"/>
      <c r="BQX199" s="8"/>
      <c r="BQY199" s="8"/>
      <c r="BQZ199" s="8"/>
      <c r="BRA199" s="8"/>
      <c r="BRB199" s="8"/>
      <c r="BRC199" s="8"/>
      <c r="BRD199" s="8"/>
      <c r="BRE199" s="8"/>
      <c r="BRF199" s="8"/>
      <c r="BRG199" s="8"/>
      <c r="BRH199" s="8"/>
      <c r="BRI199" s="8"/>
      <c r="BRJ199" s="8"/>
      <c r="BRK199" s="8"/>
      <c r="BRL199" s="8"/>
      <c r="BRM199" s="8"/>
      <c r="BRN199" s="8"/>
      <c r="BRO199" s="8"/>
      <c r="BRP199" s="8"/>
      <c r="BRQ199" s="8"/>
      <c r="BRR199" s="8"/>
      <c r="BRS199" s="8"/>
      <c r="BRT199" s="8"/>
      <c r="BRU199" s="8"/>
      <c r="BRV199" s="8"/>
      <c r="BRW199" s="8"/>
      <c r="BRX199" s="8"/>
      <c r="BRY199" s="8"/>
      <c r="BRZ199" s="8"/>
      <c r="BSA199" s="8"/>
      <c r="BSB199" s="8"/>
      <c r="BSC199" s="8"/>
      <c r="BSD199" s="8"/>
      <c r="BSE199" s="8"/>
      <c r="BSF199" s="8"/>
      <c r="BSG199" s="8"/>
      <c r="BSH199" s="8"/>
      <c r="BSI199" s="8"/>
      <c r="BSJ199" s="8"/>
      <c r="BSK199" s="8"/>
      <c r="BSL199" s="8"/>
      <c r="BSM199" s="8"/>
      <c r="BSN199" s="8"/>
      <c r="BSO199" s="8"/>
      <c r="BSP199" s="8"/>
      <c r="BSQ199" s="8"/>
      <c r="BSR199" s="8"/>
      <c r="BSS199" s="8"/>
      <c r="BST199" s="8"/>
      <c r="BSU199" s="8"/>
      <c r="BSV199" s="8"/>
      <c r="BSW199" s="8"/>
      <c r="BSX199" s="8"/>
      <c r="BSY199" s="8"/>
      <c r="BSZ199" s="8"/>
      <c r="BTA199" s="8"/>
      <c r="BTB199" s="8"/>
      <c r="BTC199" s="8"/>
      <c r="BTD199" s="8"/>
      <c r="BTE199" s="8"/>
      <c r="BTF199" s="8"/>
      <c r="BTG199" s="8"/>
      <c r="BTH199" s="8"/>
      <c r="BTI199" s="8"/>
      <c r="BTJ199" s="8"/>
      <c r="BTK199" s="8"/>
      <c r="BTL199" s="8"/>
      <c r="BTM199" s="8"/>
      <c r="BTN199" s="8"/>
      <c r="BTO199" s="8"/>
      <c r="BTP199" s="8"/>
      <c r="BTQ199" s="8"/>
      <c r="BTR199" s="8"/>
      <c r="BTS199" s="8"/>
      <c r="BTT199" s="8"/>
      <c r="BTU199" s="8"/>
      <c r="BTV199" s="8"/>
      <c r="BTW199" s="8"/>
      <c r="BTX199" s="8"/>
      <c r="BTY199" s="8"/>
      <c r="BTZ199" s="8"/>
      <c r="BUA199" s="8"/>
      <c r="BUB199" s="8"/>
      <c r="BUC199" s="8"/>
      <c r="BUD199" s="8"/>
      <c r="BUE199" s="8"/>
      <c r="BUF199" s="8"/>
      <c r="BUG199" s="8"/>
      <c r="BUH199" s="8"/>
      <c r="BUI199" s="8"/>
      <c r="BUJ199" s="8"/>
      <c r="BUK199" s="8"/>
      <c r="BUL199" s="8"/>
      <c r="BUM199" s="8"/>
      <c r="BUN199" s="8"/>
      <c r="BUO199" s="8"/>
      <c r="BUP199" s="8"/>
      <c r="BUQ199" s="8"/>
      <c r="BUR199" s="8"/>
      <c r="BUS199" s="8"/>
      <c r="BUT199" s="8"/>
      <c r="BUU199" s="8"/>
      <c r="BUV199" s="8"/>
      <c r="BUW199" s="8"/>
      <c r="BUX199" s="8"/>
      <c r="BUY199" s="8"/>
      <c r="BUZ199" s="8"/>
      <c r="BVA199" s="8"/>
      <c r="BVB199" s="8"/>
      <c r="BVC199" s="8"/>
      <c r="BVD199" s="8"/>
      <c r="BVE199" s="8"/>
      <c r="BVF199" s="8"/>
      <c r="BVG199" s="8"/>
      <c r="BVH199" s="8"/>
      <c r="BVI199" s="8"/>
      <c r="BVJ199" s="8"/>
      <c r="BVK199" s="8"/>
      <c r="BVL199" s="8"/>
      <c r="BVM199" s="8"/>
      <c r="BVN199" s="8"/>
      <c r="BVO199" s="8"/>
      <c r="BVP199" s="8"/>
      <c r="BVQ199" s="8"/>
      <c r="BVR199" s="8"/>
      <c r="BVS199" s="8"/>
      <c r="BVT199" s="8"/>
      <c r="BVU199" s="8"/>
      <c r="BVV199" s="8"/>
      <c r="BVW199" s="8"/>
      <c r="BVX199" s="8"/>
      <c r="BVY199" s="8"/>
      <c r="BVZ199" s="8"/>
      <c r="BWA199" s="8"/>
      <c r="BWB199" s="8"/>
      <c r="BWC199" s="8"/>
      <c r="BWD199" s="8"/>
      <c r="BWE199" s="8"/>
      <c r="BWF199" s="8"/>
      <c r="BWG199" s="8"/>
      <c r="BWH199" s="8"/>
      <c r="BWI199" s="8"/>
      <c r="BWJ199" s="8"/>
      <c r="BWK199" s="8"/>
      <c r="BWL199" s="8"/>
      <c r="BWM199" s="8"/>
      <c r="BWN199" s="8"/>
      <c r="BWO199" s="8"/>
      <c r="BWP199" s="8"/>
      <c r="BWQ199" s="8"/>
      <c r="BWR199" s="8"/>
      <c r="BWS199" s="8"/>
      <c r="BWT199" s="8"/>
      <c r="BWU199" s="8"/>
      <c r="BWV199" s="8"/>
      <c r="BWW199" s="8"/>
      <c r="BWX199" s="8"/>
      <c r="BWY199" s="8"/>
      <c r="BWZ199" s="8"/>
      <c r="BXA199" s="8"/>
      <c r="BXB199" s="8"/>
      <c r="BXC199" s="8"/>
      <c r="BXD199" s="8"/>
      <c r="BXE199" s="8"/>
      <c r="BXF199" s="8"/>
      <c r="BXG199" s="8"/>
      <c r="BXH199" s="8"/>
      <c r="BXI199" s="8"/>
      <c r="BXJ199" s="8"/>
      <c r="BXK199" s="8"/>
      <c r="BXL199" s="8"/>
      <c r="BXM199" s="8"/>
      <c r="BXN199" s="8"/>
      <c r="BXO199" s="8"/>
      <c r="BXP199" s="8"/>
      <c r="BXQ199" s="8"/>
      <c r="BXR199" s="8"/>
      <c r="BXS199" s="8"/>
      <c r="BXT199" s="8"/>
      <c r="BXU199" s="8"/>
      <c r="BXV199" s="8"/>
      <c r="BXW199" s="8"/>
      <c r="BXX199" s="8"/>
      <c r="BXY199" s="8"/>
      <c r="BXZ199" s="8"/>
      <c r="BYA199" s="8"/>
      <c r="BYB199" s="8"/>
      <c r="BYC199" s="8"/>
      <c r="BYD199" s="8"/>
      <c r="BYE199" s="8"/>
      <c r="BYF199" s="8"/>
      <c r="BYG199" s="8"/>
      <c r="BYH199" s="8"/>
      <c r="BYI199" s="8"/>
      <c r="BYJ199" s="8"/>
      <c r="BYK199" s="8"/>
      <c r="BYL199" s="8"/>
      <c r="BYM199" s="8"/>
      <c r="BYN199" s="8"/>
      <c r="BYO199" s="8"/>
      <c r="BYP199" s="8"/>
      <c r="BYQ199" s="8"/>
      <c r="BYR199" s="8"/>
      <c r="BYS199" s="8"/>
      <c r="BYT199" s="8"/>
      <c r="BYU199" s="8"/>
      <c r="BYV199" s="8"/>
      <c r="BYW199" s="8"/>
      <c r="BYX199" s="8"/>
      <c r="BYY199" s="8"/>
      <c r="BYZ199" s="8"/>
      <c r="BZA199" s="8"/>
      <c r="BZB199" s="8"/>
      <c r="BZC199" s="8"/>
      <c r="BZD199" s="8"/>
      <c r="BZE199" s="8"/>
      <c r="BZF199" s="8"/>
      <c r="BZG199" s="8"/>
      <c r="BZH199" s="8"/>
      <c r="BZI199" s="8"/>
      <c r="BZJ199" s="8"/>
      <c r="BZK199" s="8"/>
      <c r="BZL199" s="8"/>
      <c r="BZM199" s="8"/>
      <c r="BZN199" s="8"/>
      <c r="BZO199" s="8"/>
      <c r="BZP199" s="8"/>
      <c r="BZQ199" s="8"/>
      <c r="BZR199" s="8"/>
      <c r="BZS199" s="8"/>
      <c r="BZT199" s="8"/>
      <c r="BZU199" s="8"/>
      <c r="BZV199" s="8"/>
      <c r="BZW199" s="8"/>
      <c r="BZX199" s="8"/>
      <c r="BZY199" s="8"/>
      <c r="BZZ199" s="8"/>
      <c r="CAA199" s="8"/>
      <c r="CAB199" s="8"/>
      <c r="CAC199" s="8"/>
      <c r="CAD199" s="8"/>
      <c r="CAE199" s="8"/>
      <c r="CAF199" s="8"/>
      <c r="CAG199" s="8"/>
      <c r="CAH199" s="8"/>
      <c r="CAI199" s="8"/>
      <c r="CAJ199" s="8"/>
      <c r="CAK199" s="8"/>
      <c r="CAL199" s="8"/>
      <c r="CAM199" s="8"/>
      <c r="CAN199" s="8"/>
      <c r="CAO199" s="8"/>
      <c r="CAP199" s="8"/>
      <c r="CAQ199" s="8"/>
      <c r="CAR199" s="8"/>
      <c r="CAS199" s="8"/>
      <c r="CAT199" s="8"/>
      <c r="CAU199" s="8"/>
      <c r="CAV199" s="8"/>
      <c r="CAW199" s="8"/>
      <c r="CAX199" s="8"/>
      <c r="CAY199" s="8"/>
      <c r="CAZ199" s="8"/>
      <c r="CBA199" s="8"/>
      <c r="CBB199" s="8"/>
      <c r="CBC199" s="8"/>
      <c r="CBD199" s="8"/>
      <c r="CBE199" s="8"/>
      <c r="CBF199" s="8"/>
      <c r="CBG199" s="8"/>
      <c r="CBH199" s="8"/>
      <c r="CBI199" s="8"/>
      <c r="CBJ199" s="8"/>
      <c r="CBK199" s="8"/>
      <c r="CBL199" s="8"/>
      <c r="CBM199" s="8"/>
      <c r="CBN199" s="8"/>
      <c r="CBO199" s="8"/>
      <c r="CBP199" s="8"/>
      <c r="CBQ199" s="8"/>
      <c r="CBR199" s="8"/>
      <c r="CBS199" s="8"/>
      <c r="CBT199" s="8"/>
      <c r="CBU199" s="8"/>
      <c r="CBV199" s="8"/>
      <c r="CBW199" s="8"/>
      <c r="CBX199" s="8"/>
      <c r="CBY199" s="8"/>
      <c r="CBZ199" s="8"/>
      <c r="CCA199" s="8"/>
      <c r="CCB199" s="8"/>
      <c r="CCC199" s="8"/>
      <c r="CCD199" s="8"/>
      <c r="CCE199" s="8"/>
      <c r="CCF199" s="8"/>
      <c r="CCG199" s="8"/>
      <c r="CCH199" s="8"/>
      <c r="CCI199" s="8"/>
      <c r="CCJ199" s="8"/>
      <c r="CCK199" s="8"/>
      <c r="CCL199" s="8"/>
      <c r="CCM199" s="8"/>
      <c r="CCN199" s="8"/>
      <c r="CCO199" s="8"/>
      <c r="CCP199" s="8"/>
      <c r="CCQ199" s="8"/>
      <c r="CCR199" s="8"/>
      <c r="CCS199" s="8"/>
      <c r="CCT199" s="8"/>
      <c r="CCU199" s="8"/>
      <c r="CCV199" s="8"/>
      <c r="CCW199" s="8"/>
      <c r="CCX199" s="8"/>
      <c r="CCY199" s="8"/>
      <c r="CCZ199" s="8"/>
      <c r="CDA199" s="8"/>
      <c r="CDB199" s="8"/>
      <c r="CDC199" s="8"/>
      <c r="CDD199" s="8"/>
      <c r="CDE199" s="8"/>
      <c r="CDF199" s="8"/>
      <c r="CDG199" s="8"/>
      <c r="CDH199" s="8"/>
      <c r="CDI199" s="8"/>
      <c r="CDJ199" s="8"/>
      <c r="CDK199" s="8"/>
      <c r="CDL199" s="8"/>
      <c r="CDM199" s="8"/>
      <c r="CDN199" s="8"/>
      <c r="CDO199" s="8"/>
      <c r="CDP199" s="8"/>
      <c r="CDQ199" s="8"/>
      <c r="CDR199" s="8"/>
      <c r="CDS199" s="8"/>
      <c r="CDT199" s="8"/>
      <c r="CDU199" s="8"/>
      <c r="CDV199" s="8"/>
      <c r="CDW199" s="8"/>
      <c r="CDX199" s="8"/>
      <c r="CDY199" s="8"/>
      <c r="CDZ199" s="8"/>
      <c r="CEA199" s="8"/>
      <c r="CEB199" s="8"/>
      <c r="CEC199" s="8"/>
      <c r="CED199" s="8"/>
      <c r="CEE199" s="8"/>
      <c r="CEF199" s="8"/>
      <c r="CEG199" s="8"/>
      <c r="CEH199" s="8"/>
      <c r="CEI199" s="8"/>
      <c r="CEJ199" s="8"/>
      <c r="CEK199" s="8"/>
      <c r="CEL199" s="8"/>
      <c r="CEM199" s="8"/>
      <c r="CEN199" s="8"/>
      <c r="CEO199" s="8"/>
      <c r="CEP199" s="8"/>
      <c r="CEQ199" s="8"/>
      <c r="CER199" s="8"/>
      <c r="CES199" s="8"/>
      <c r="CET199" s="8"/>
      <c r="CEU199" s="8"/>
      <c r="CEV199" s="8"/>
      <c r="CEW199" s="8"/>
      <c r="CEX199" s="8"/>
      <c r="CEY199" s="8"/>
      <c r="CEZ199" s="8"/>
      <c r="CFA199" s="8"/>
      <c r="CFB199" s="8"/>
      <c r="CFC199" s="8"/>
      <c r="CFD199" s="8"/>
      <c r="CFE199" s="8"/>
      <c r="CFF199" s="8"/>
      <c r="CFG199" s="8"/>
      <c r="CFH199" s="8"/>
      <c r="CFI199" s="8"/>
      <c r="CFJ199" s="8"/>
      <c r="CFK199" s="8"/>
      <c r="CFL199" s="8"/>
      <c r="CFM199" s="8"/>
      <c r="CFN199" s="8"/>
      <c r="CFO199" s="8"/>
      <c r="CFP199" s="8"/>
      <c r="CFQ199" s="8"/>
      <c r="CFR199" s="8"/>
      <c r="CFS199" s="8"/>
      <c r="CFT199" s="8"/>
      <c r="CFU199" s="8"/>
      <c r="CFV199" s="8"/>
      <c r="CFW199" s="8"/>
      <c r="CFX199" s="8"/>
      <c r="CFY199" s="8"/>
      <c r="CFZ199" s="8"/>
      <c r="CGA199" s="8"/>
      <c r="CGB199" s="8"/>
      <c r="CGC199" s="8"/>
      <c r="CGD199" s="8"/>
      <c r="CGE199" s="8"/>
      <c r="CGF199" s="8"/>
      <c r="CGG199" s="8"/>
      <c r="CGH199" s="8"/>
      <c r="CGI199" s="8"/>
      <c r="CGJ199" s="8"/>
      <c r="CGK199" s="8"/>
      <c r="CGL199" s="8"/>
      <c r="CGM199" s="8"/>
      <c r="CGN199" s="8"/>
      <c r="CGO199" s="8"/>
      <c r="CGP199" s="8"/>
      <c r="CGQ199" s="8"/>
      <c r="CGR199" s="8"/>
      <c r="CGS199" s="8"/>
      <c r="CGT199" s="8"/>
      <c r="CGU199" s="8"/>
      <c r="CGV199" s="8"/>
      <c r="CGW199" s="8"/>
      <c r="CGX199" s="8"/>
      <c r="CGY199" s="8"/>
      <c r="CGZ199" s="8"/>
      <c r="CHA199" s="8"/>
      <c r="CHB199" s="8"/>
      <c r="CHC199" s="8"/>
      <c r="CHD199" s="8"/>
      <c r="CHE199" s="8"/>
      <c r="CHF199" s="8"/>
      <c r="CHG199" s="8"/>
      <c r="CHH199" s="8"/>
      <c r="CHI199" s="8"/>
      <c r="CHJ199" s="8"/>
      <c r="CHK199" s="8"/>
      <c r="CHL199" s="8"/>
      <c r="CHM199" s="8"/>
      <c r="CHN199" s="8"/>
      <c r="CHO199" s="8"/>
      <c r="CHP199" s="8"/>
      <c r="CHQ199" s="8"/>
      <c r="CHR199" s="8"/>
      <c r="CHS199" s="8"/>
      <c r="CHT199" s="8"/>
      <c r="CHU199" s="8"/>
      <c r="CHV199" s="8"/>
      <c r="CHW199" s="8"/>
      <c r="CHX199" s="8"/>
      <c r="CHY199" s="8"/>
      <c r="CHZ199" s="8"/>
      <c r="CIA199" s="8"/>
      <c r="CIB199" s="8"/>
      <c r="CIC199" s="8"/>
      <c r="CID199" s="8"/>
      <c r="CIE199" s="8"/>
      <c r="CIF199" s="8"/>
      <c r="CIG199" s="8"/>
      <c r="CIH199" s="8"/>
      <c r="CII199" s="8"/>
      <c r="CIJ199" s="8"/>
      <c r="CIK199" s="8"/>
      <c r="CIL199" s="8"/>
      <c r="CIM199" s="8"/>
      <c r="CIN199" s="8"/>
      <c r="CIO199" s="8"/>
      <c r="CIP199" s="8"/>
      <c r="CIQ199" s="8"/>
      <c r="CIR199" s="8"/>
      <c r="CIS199" s="8"/>
      <c r="CIT199" s="8"/>
      <c r="CIU199" s="8"/>
      <c r="CIV199" s="8"/>
      <c r="CIW199" s="8"/>
      <c r="CIX199" s="8"/>
      <c r="CIY199" s="8"/>
      <c r="CIZ199" s="8"/>
      <c r="CJA199" s="8"/>
      <c r="CJB199" s="8"/>
      <c r="CJC199" s="8"/>
      <c r="CJD199" s="8"/>
      <c r="CJE199" s="8"/>
      <c r="CJF199" s="8"/>
      <c r="CJG199" s="8"/>
      <c r="CJH199" s="8"/>
      <c r="CJI199" s="8"/>
      <c r="CJJ199" s="8"/>
      <c r="CJK199" s="8"/>
      <c r="CJL199" s="8"/>
      <c r="CJM199" s="8"/>
      <c r="CJN199" s="8"/>
      <c r="CJO199" s="8"/>
      <c r="CJP199" s="8"/>
      <c r="CJQ199" s="8"/>
      <c r="CJR199" s="8"/>
      <c r="CJS199" s="8"/>
      <c r="CJT199" s="8"/>
      <c r="CJU199" s="8"/>
      <c r="CJV199" s="8"/>
      <c r="CJW199" s="8"/>
      <c r="CJX199" s="8"/>
      <c r="CJY199" s="8"/>
      <c r="CJZ199" s="8"/>
      <c r="CKA199" s="8"/>
      <c r="CKB199" s="8"/>
      <c r="CKC199" s="8"/>
      <c r="CKD199" s="8"/>
      <c r="CKE199" s="8"/>
      <c r="CKF199" s="8"/>
      <c r="CKG199" s="8"/>
      <c r="CKH199" s="8"/>
      <c r="CKI199" s="8"/>
      <c r="CKJ199" s="8"/>
      <c r="CKK199" s="8"/>
      <c r="CKL199" s="8"/>
      <c r="CKM199" s="8"/>
      <c r="CKN199" s="8"/>
      <c r="CKO199" s="8"/>
      <c r="CKP199" s="8"/>
      <c r="CKQ199" s="8"/>
      <c r="CKR199" s="8"/>
      <c r="CKS199" s="8"/>
      <c r="CKT199" s="8"/>
      <c r="CKU199" s="8"/>
      <c r="CKV199" s="8"/>
      <c r="CKW199" s="8"/>
      <c r="CKX199" s="8"/>
      <c r="CKY199" s="8"/>
      <c r="CKZ199" s="8"/>
      <c r="CLA199" s="8"/>
      <c r="CLB199" s="8"/>
      <c r="CLC199" s="8"/>
      <c r="CLD199" s="8"/>
      <c r="CLE199" s="8"/>
      <c r="CLF199" s="8"/>
      <c r="CLG199" s="8"/>
      <c r="CLH199" s="8"/>
      <c r="CLI199" s="8"/>
      <c r="CLJ199" s="8"/>
      <c r="CLK199" s="8"/>
      <c r="CLL199" s="8"/>
      <c r="CLM199" s="8"/>
      <c r="CLN199" s="8"/>
      <c r="CLO199" s="8"/>
      <c r="CLP199" s="8"/>
      <c r="CLQ199" s="8"/>
      <c r="CLR199" s="8"/>
      <c r="CLS199" s="8"/>
      <c r="CLT199" s="8"/>
      <c r="CLU199" s="8"/>
      <c r="CLV199" s="8"/>
      <c r="CLW199" s="8"/>
      <c r="CLX199" s="8"/>
      <c r="CLY199" s="8"/>
      <c r="CLZ199" s="8"/>
      <c r="CMA199" s="8"/>
      <c r="CMB199" s="8"/>
      <c r="CMC199" s="8"/>
      <c r="CMD199" s="8"/>
      <c r="CME199" s="8"/>
      <c r="CMF199" s="8"/>
      <c r="CMG199" s="8"/>
      <c r="CMH199" s="8"/>
      <c r="CMI199" s="8"/>
      <c r="CMJ199" s="8"/>
      <c r="CMK199" s="8"/>
      <c r="CML199" s="8"/>
      <c r="CMM199" s="8"/>
      <c r="CMN199" s="8"/>
      <c r="CMO199" s="8"/>
      <c r="CMP199" s="8"/>
      <c r="CMQ199" s="8"/>
      <c r="CMR199" s="8"/>
      <c r="CMS199" s="8"/>
      <c r="CMT199" s="8"/>
      <c r="CMU199" s="8"/>
      <c r="CMV199" s="8"/>
      <c r="CMW199" s="8"/>
      <c r="CMX199" s="8"/>
      <c r="CMY199" s="8"/>
      <c r="CMZ199" s="8"/>
      <c r="CNA199" s="8"/>
      <c r="CNB199" s="8"/>
      <c r="CNC199" s="8"/>
      <c r="CND199" s="8"/>
      <c r="CNE199" s="8"/>
      <c r="CNF199" s="8"/>
      <c r="CNG199" s="8"/>
      <c r="CNH199" s="8"/>
      <c r="CNI199" s="8"/>
      <c r="CNJ199" s="8"/>
      <c r="CNK199" s="8"/>
      <c r="CNL199" s="8"/>
      <c r="CNM199" s="8"/>
      <c r="CNN199" s="8"/>
      <c r="CNO199" s="8"/>
      <c r="CNP199" s="8"/>
      <c r="CNQ199" s="8"/>
      <c r="CNR199" s="8"/>
      <c r="CNS199" s="8"/>
      <c r="CNT199" s="8"/>
      <c r="CNU199" s="8"/>
      <c r="CNV199" s="8"/>
      <c r="CNW199" s="8"/>
      <c r="CNX199" s="8"/>
      <c r="CNY199" s="8"/>
      <c r="CNZ199" s="8"/>
      <c r="COA199" s="8"/>
      <c r="COB199" s="8"/>
      <c r="COC199" s="8"/>
      <c r="COD199" s="8"/>
      <c r="COE199" s="8"/>
      <c r="COF199" s="8"/>
      <c r="COG199" s="8"/>
      <c r="COH199" s="8"/>
      <c r="COI199" s="8"/>
      <c r="COJ199" s="8"/>
      <c r="COK199" s="8"/>
      <c r="COL199" s="8"/>
      <c r="COM199" s="8"/>
      <c r="CON199" s="8"/>
      <c r="COO199" s="8"/>
      <c r="COP199" s="8"/>
      <c r="COQ199" s="8"/>
      <c r="COR199" s="8"/>
      <c r="COS199" s="8"/>
      <c r="COT199" s="8"/>
      <c r="COU199" s="8"/>
      <c r="COV199" s="8"/>
      <c r="COW199" s="8"/>
      <c r="COX199" s="8"/>
      <c r="COY199" s="8"/>
      <c r="COZ199" s="8"/>
      <c r="CPA199" s="8"/>
      <c r="CPB199" s="8"/>
      <c r="CPC199" s="8"/>
      <c r="CPD199" s="8"/>
      <c r="CPE199" s="8"/>
      <c r="CPF199" s="8"/>
      <c r="CPG199" s="8"/>
      <c r="CPH199" s="8"/>
      <c r="CPI199" s="8"/>
      <c r="CPJ199" s="8"/>
      <c r="CPK199" s="8"/>
      <c r="CPL199" s="8"/>
      <c r="CPM199" s="8"/>
      <c r="CPN199" s="8"/>
      <c r="CPO199" s="8"/>
      <c r="CPP199" s="8"/>
      <c r="CPQ199" s="8"/>
      <c r="CPR199" s="8"/>
      <c r="CPS199" s="8"/>
      <c r="CPT199" s="8"/>
      <c r="CPU199" s="8"/>
      <c r="CPV199" s="8"/>
      <c r="CPW199" s="8"/>
      <c r="CPX199" s="8"/>
      <c r="CPY199" s="8"/>
      <c r="CPZ199" s="8"/>
      <c r="CQA199" s="8"/>
      <c r="CQB199" s="8"/>
      <c r="CQC199" s="8"/>
      <c r="CQD199" s="8"/>
      <c r="CQE199" s="8"/>
      <c r="CQF199" s="8"/>
      <c r="CQG199" s="8"/>
      <c r="CQH199" s="8"/>
      <c r="CQI199" s="8"/>
      <c r="CQJ199" s="8"/>
      <c r="CQK199" s="8"/>
      <c r="CQL199" s="8"/>
      <c r="CQM199" s="8"/>
      <c r="CQN199" s="8"/>
      <c r="CQO199" s="8"/>
      <c r="CQP199" s="8"/>
      <c r="CQQ199" s="8"/>
      <c r="CQR199" s="8"/>
      <c r="CQS199" s="8"/>
      <c r="CQT199" s="8"/>
      <c r="CQU199" s="8"/>
      <c r="CQV199" s="8"/>
      <c r="CQW199" s="8"/>
      <c r="CQX199" s="8"/>
      <c r="CQY199" s="8"/>
      <c r="CQZ199" s="8"/>
      <c r="CRA199" s="8"/>
      <c r="CRB199" s="8"/>
      <c r="CRC199" s="8"/>
      <c r="CRD199" s="8"/>
      <c r="CRE199" s="8"/>
      <c r="CRF199" s="8"/>
      <c r="CRG199" s="8"/>
      <c r="CRH199" s="8"/>
      <c r="CRI199" s="8"/>
      <c r="CRJ199" s="8"/>
      <c r="CRK199" s="8"/>
      <c r="CRL199" s="8"/>
      <c r="CRM199" s="8"/>
      <c r="CRN199" s="8"/>
      <c r="CRO199" s="8"/>
      <c r="CRP199" s="8"/>
      <c r="CRQ199" s="8"/>
      <c r="CRR199" s="8"/>
      <c r="CRS199" s="8"/>
      <c r="CRT199" s="8"/>
      <c r="CRU199" s="8"/>
      <c r="CRV199" s="8"/>
      <c r="CRW199" s="8"/>
      <c r="CRX199" s="8"/>
      <c r="CRY199" s="8"/>
      <c r="CRZ199" s="8"/>
      <c r="CSA199" s="8"/>
      <c r="CSB199" s="8"/>
      <c r="CSC199" s="8"/>
      <c r="CSD199" s="8"/>
      <c r="CSE199" s="8"/>
      <c r="CSF199" s="8"/>
      <c r="CSG199" s="8"/>
      <c r="CSH199" s="8"/>
      <c r="CSI199" s="8"/>
      <c r="CSJ199" s="8"/>
      <c r="CSK199" s="8"/>
      <c r="CSL199" s="8"/>
      <c r="CSM199" s="8"/>
      <c r="CSN199" s="8"/>
      <c r="CSO199" s="8"/>
      <c r="CSP199" s="8"/>
      <c r="CSQ199" s="8"/>
      <c r="CSR199" s="8"/>
      <c r="CSS199" s="8"/>
      <c r="CST199" s="8"/>
      <c r="CSU199" s="8"/>
      <c r="CSV199" s="8"/>
      <c r="CSW199" s="8"/>
      <c r="CSX199" s="8"/>
      <c r="CSY199" s="8"/>
      <c r="CSZ199" s="8"/>
      <c r="CTA199" s="8"/>
      <c r="CTB199" s="8"/>
      <c r="CTC199" s="8"/>
      <c r="CTD199" s="8"/>
      <c r="CTE199" s="8"/>
      <c r="CTF199" s="8"/>
      <c r="CTG199" s="8"/>
      <c r="CTH199" s="8"/>
      <c r="CTI199" s="8"/>
      <c r="CTJ199" s="8"/>
      <c r="CTK199" s="8"/>
      <c r="CTL199" s="8"/>
      <c r="CTM199" s="8"/>
      <c r="CTN199" s="8"/>
      <c r="CTO199" s="8"/>
      <c r="CTP199" s="8"/>
      <c r="CTQ199" s="8"/>
      <c r="CTR199" s="8"/>
      <c r="CTS199" s="8"/>
      <c r="CTT199" s="8"/>
      <c r="CTU199" s="8"/>
      <c r="CTV199" s="8"/>
      <c r="CTW199" s="8"/>
      <c r="CTX199" s="8"/>
      <c r="CTY199" s="8"/>
      <c r="CTZ199" s="8"/>
      <c r="CUA199" s="8"/>
      <c r="CUB199" s="8"/>
      <c r="CUC199" s="8"/>
      <c r="CUD199" s="8"/>
      <c r="CUE199" s="8"/>
      <c r="CUF199" s="8"/>
      <c r="CUG199" s="8"/>
      <c r="CUH199" s="8"/>
      <c r="CUI199" s="8"/>
      <c r="CUJ199" s="8"/>
      <c r="CUK199" s="8"/>
      <c r="CUL199" s="8"/>
      <c r="CUM199" s="8"/>
      <c r="CUN199" s="8"/>
      <c r="CUO199" s="8"/>
      <c r="CUP199" s="8"/>
      <c r="CUQ199" s="8"/>
      <c r="CUR199" s="8"/>
      <c r="CUS199" s="8"/>
      <c r="CUT199" s="8"/>
      <c r="CUU199" s="8"/>
      <c r="CUV199" s="8"/>
      <c r="CUW199" s="8"/>
      <c r="CUX199" s="8"/>
      <c r="CUY199" s="8"/>
      <c r="CUZ199" s="8"/>
      <c r="CVA199" s="8"/>
      <c r="CVB199" s="8"/>
      <c r="CVC199" s="8"/>
      <c r="CVD199" s="8"/>
      <c r="CVE199" s="8"/>
      <c r="CVF199" s="8"/>
      <c r="CVG199" s="8"/>
      <c r="CVH199" s="8"/>
      <c r="CVI199" s="8"/>
      <c r="CVJ199" s="8"/>
      <c r="CVK199" s="8"/>
      <c r="CVL199" s="8"/>
      <c r="CVM199" s="8"/>
      <c r="CVN199" s="8"/>
      <c r="CVO199" s="8"/>
      <c r="CVP199" s="8"/>
      <c r="CVQ199" s="8"/>
      <c r="CVR199" s="8"/>
      <c r="CVS199" s="8"/>
      <c r="CVT199" s="8"/>
      <c r="CVU199" s="8"/>
      <c r="CVV199" s="8"/>
      <c r="CVW199" s="8"/>
      <c r="CVX199" s="8"/>
      <c r="CVY199" s="8"/>
      <c r="CVZ199" s="8"/>
      <c r="CWA199" s="8"/>
      <c r="CWB199" s="8"/>
      <c r="CWC199" s="8"/>
      <c r="CWD199" s="8"/>
      <c r="CWE199" s="8"/>
      <c r="CWF199" s="8"/>
      <c r="CWG199" s="8"/>
      <c r="CWH199" s="8"/>
      <c r="CWI199" s="8"/>
      <c r="CWJ199" s="8"/>
      <c r="CWK199" s="8"/>
      <c r="CWL199" s="8"/>
      <c r="CWM199" s="8"/>
      <c r="CWN199" s="8"/>
      <c r="CWO199" s="8"/>
      <c r="CWP199" s="8"/>
      <c r="CWQ199" s="8"/>
      <c r="CWR199" s="8"/>
      <c r="CWS199" s="8"/>
      <c r="CWT199" s="8"/>
      <c r="CWU199" s="8"/>
      <c r="CWV199" s="8"/>
      <c r="CWW199" s="8"/>
      <c r="CWX199" s="8"/>
      <c r="CWY199" s="8"/>
      <c r="CWZ199" s="8"/>
      <c r="CXA199" s="8"/>
      <c r="CXB199" s="8"/>
      <c r="CXC199" s="8"/>
      <c r="CXD199" s="8"/>
      <c r="CXE199" s="8"/>
      <c r="CXF199" s="8"/>
      <c r="CXG199" s="8"/>
      <c r="CXH199" s="8"/>
      <c r="CXI199" s="8"/>
      <c r="CXJ199" s="8"/>
      <c r="CXK199" s="8"/>
      <c r="CXL199" s="8"/>
      <c r="CXM199" s="8"/>
      <c r="CXN199" s="8"/>
      <c r="CXO199" s="8"/>
      <c r="CXP199" s="8"/>
      <c r="CXQ199" s="8"/>
      <c r="CXR199" s="8"/>
      <c r="CXS199" s="8"/>
      <c r="CXT199" s="8"/>
      <c r="CXU199" s="8"/>
      <c r="CXV199" s="8"/>
      <c r="CXW199" s="8"/>
      <c r="CXX199" s="8"/>
      <c r="CXY199" s="8"/>
      <c r="CXZ199" s="8"/>
      <c r="CYA199" s="8"/>
      <c r="CYB199" s="8"/>
      <c r="CYC199" s="8"/>
      <c r="CYD199" s="8"/>
      <c r="CYE199" s="8"/>
      <c r="CYF199" s="8"/>
      <c r="CYG199" s="8"/>
      <c r="CYH199" s="8"/>
      <c r="CYI199" s="8"/>
      <c r="CYJ199" s="8"/>
      <c r="CYK199" s="8"/>
      <c r="CYL199" s="8"/>
      <c r="CYM199" s="8"/>
      <c r="CYN199" s="8"/>
      <c r="CYO199" s="8"/>
      <c r="CYP199" s="8"/>
      <c r="CYQ199" s="8"/>
      <c r="CYR199" s="8"/>
      <c r="CYS199" s="8"/>
      <c r="CYT199" s="8"/>
      <c r="CYU199" s="8"/>
      <c r="CYV199" s="8"/>
      <c r="CYW199" s="8"/>
      <c r="CYX199" s="8"/>
      <c r="CYY199" s="8"/>
      <c r="CYZ199" s="8"/>
      <c r="CZA199" s="8"/>
      <c r="CZB199" s="8"/>
      <c r="CZC199" s="8"/>
      <c r="CZD199" s="8"/>
      <c r="CZE199" s="8"/>
      <c r="CZF199" s="8"/>
      <c r="CZG199" s="8"/>
      <c r="CZH199" s="8"/>
      <c r="CZI199" s="8"/>
      <c r="CZJ199" s="8"/>
      <c r="CZK199" s="8"/>
      <c r="CZL199" s="8"/>
      <c r="CZM199" s="8"/>
      <c r="CZN199" s="8"/>
      <c r="CZO199" s="8"/>
      <c r="CZP199" s="8"/>
      <c r="CZQ199" s="8"/>
      <c r="CZR199" s="8"/>
      <c r="CZS199" s="8"/>
      <c r="CZT199" s="8"/>
      <c r="CZU199" s="8"/>
      <c r="CZV199" s="8"/>
      <c r="CZW199" s="8"/>
      <c r="CZX199" s="8"/>
      <c r="CZY199" s="8"/>
      <c r="CZZ199" s="8"/>
      <c r="DAA199" s="8"/>
      <c r="DAB199" s="8"/>
      <c r="DAC199" s="8"/>
      <c r="DAD199" s="8"/>
      <c r="DAE199" s="8"/>
      <c r="DAF199" s="8"/>
      <c r="DAG199" s="8"/>
      <c r="DAH199" s="8"/>
      <c r="DAI199" s="8"/>
      <c r="DAJ199" s="8"/>
      <c r="DAK199" s="8"/>
      <c r="DAL199" s="8"/>
      <c r="DAM199" s="8"/>
      <c r="DAN199" s="8"/>
      <c r="DAO199" s="8"/>
      <c r="DAP199" s="8"/>
      <c r="DAQ199" s="8"/>
      <c r="DAR199" s="8"/>
      <c r="DAS199" s="8"/>
      <c r="DAT199" s="8"/>
      <c r="DAU199" s="8"/>
      <c r="DAV199" s="8"/>
      <c r="DAW199" s="8"/>
      <c r="DAX199" s="8"/>
      <c r="DAY199" s="8"/>
      <c r="DAZ199" s="8"/>
      <c r="DBA199" s="8"/>
      <c r="DBB199" s="8"/>
      <c r="DBC199" s="8"/>
      <c r="DBD199" s="8"/>
      <c r="DBE199" s="8"/>
      <c r="DBF199" s="8"/>
      <c r="DBG199" s="8"/>
      <c r="DBH199" s="8"/>
      <c r="DBI199" s="8"/>
      <c r="DBJ199" s="8"/>
      <c r="DBK199" s="8"/>
      <c r="DBL199" s="8"/>
      <c r="DBM199" s="8"/>
      <c r="DBN199" s="8"/>
      <c r="DBO199" s="8"/>
      <c r="DBP199" s="8"/>
      <c r="DBQ199" s="8"/>
      <c r="DBR199" s="8"/>
      <c r="DBS199" s="8"/>
      <c r="DBT199" s="8"/>
      <c r="DBU199" s="8"/>
      <c r="DBV199" s="8"/>
      <c r="DBW199" s="8"/>
      <c r="DBX199" s="8"/>
      <c r="DBY199" s="8"/>
      <c r="DBZ199" s="8"/>
      <c r="DCA199" s="8"/>
      <c r="DCB199" s="8"/>
      <c r="DCC199" s="8"/>
      <c r="DCD199" s="8"/>
      <c r="DCE199" s="8"/>
      <c r="DCF199" s="8"/>
      <c r="DCG199" s="8"/>
      <c r="DCH199" s="8"/>
      <c r="DCI199" s="8"/>
      <c r="DCJ199" s="8"/>
      <c r="DCK199" s="8"/>
      <c r="DCL199" s="8"/>
      <c r="DCM199" s="8"/>
      <c r="DCN199" s="8"/>
      <c r="DCO199" s="8"/>
      <c r="DCP199" s="8"/>
      <c r="DCQ199" s="8"/>
      <c r="DCR199" s="8"/>
      <c r="DCS199" s="8"/>
      <c r="DCT199" s="8"/>
      <c r="DCU199" s="8"/>
      <c r="DCV199" s="8"/>
      <c r="DCW199" s="8"/>
      <c r="DCX199" s="8"/>
      <c r="DCY199" s="8"/>
      <c r="DCZ199" s="8"/>
      <c r="DDA199" s="8"/>
      <c r="DDB199" s="8"/>
      <c r="DDC199" s="8"/>
      <c r="DDD199" s="8"/>
      <c r="DDE199" s="8"/>
      <c r="DDF199" s="8"/>
      <c r="DDG199" s="8"/>
      <c r="DDH199" s="8"/>
      <c r="DDI199" s="8"/>
      <c r="DDJ199" s="8"/>
      <c r="DDK199" s="8"/>
      <c r="DDL199" s="8"/>
      <c r="DDM199" s="8"/>
      <c r="DDN199" s="8"/>
      <c r="DDO199" s="8"/>
      <c r="DDP199" s="8"/>
      <c r="DDQ199" s="8"/>
      <c r="DDR199" s="8"/>
      <c r="DDS199" s="8"/>
      <c r="DDT199" s="8"/>
      <c r="DDU199" s="8"/>
      <c r="DDV199" s="8"/>
      <c r="DDW199" s="8"/>
      <c r="DDX199" s="8"/>
      <c r="DDY199" s="8"/>
      <c r="DDZ199" s="8"/>
      <c r="DEA199" s="8"/>
      <c r="DEB199" s="8"/>
      <c r="DEC199" s="8"/>
      <c r="DED199" s="8"/>
      <c r="DEE199" s="8"/>
      <c r="DEF199" s="8"/>
      <c r="DEG199" s="8"/>
      <c r="DEH199" s="8"/>
      <c r="DEI199" s="8"/>
      <c r="DEJ199" s="8"/>
      <c r="DEK199" s="8"/>
      <c r="DEL199" s="8"/>
      <c r="DEM199" s="8"/>
      <c r="DEN199" s="8"/>
      <c r="DEO199" s="8"/>
      <c r="DEP199" s="8"/>
      <c r="DEQ199" s="8"/>
      <c r="DER199" s="8"/>
      <c r="DES199" s="8"/>
      <c r="DET199" s="8"/>
      <c r="DEU199" s="8"/>
      <c r="DEV199" s="8"/>
      <c r="DEW199" s="8"/>
      <c r="DEX199" s="8"/>
      <c r="DEY199" s="8"/>
      <c r="DEZ199" s="8"/>
      <c r="DFA199" s="8"/>
      <c r="DFB199" s="8"/>
      <c r="DFC199" s="8"/>
      <c r="DFD199" s="8"/>
      <c r="DFE199" s="8"/>
      <c r="DFF199" s="8"/>
      <c r="DFG199" s="8"/>
      <c r="DFH199" s="8"/>
      <c r="DFI199" s="8"/>
      <c r="DFJ199" s="8"/>
      <c r="DFK199" s="8"/>
      <c r="DFL199" s="8"/>
      <c r="DFM199" s="8"/>
      <c r="DFN199" s="8"/>
      <c r="DFO199" s="8"/>
      <c r="DFP199" s="8"/>
      <c r="DFQ199" s="8"/>
      <c r="DFR199" s="8"/>
      <c r="DFS199" s="8"/>
      <c r="DFT199" s="8"/>
      <c r="DFU199" s="8"/>
      <c r="DFV199" s="8"/>
      <c r="DFW199" s="8"/>
      <c r="DFX199" s="8"/>
      <c r="DFY199" s="8"/>
      <c r="DFZ199" s="8"/>
      <c r="DGA199" s="8"/>
      <c r="DGB199" s="8"/>
      <c r="DGC199" s="8"/>
      <c r="DGD199" s="8"/>
      <c r="DGE199" s="8"/>
      <c r="DGF199" s="8"/>
      <c r="DGG199" s="8"/>
      <c r="DGH199" s="8"/>
      <c r="DGI199" s="8"/>
      <c r="DGJ199" s="8"/>
      <c r="DGK199" s="8"/>
      <c r="DGL199" s="8"/>
      <c r="DGM199" s="8"/>
      <c r="DGN199" s="8"/>
      <c r="DGO199" s="8"/>
      <c r="DGP199" s="8"/>
      <c r="DGQ199" s="8"/>
      <c r="DGR199" s="8"/>
      <c r="DGS199" s="8"/>
      <c r="DGT199" s="8"/>
      <c r="DGU199" s="8"/>
      <c r="DGV199" s="8"/>
      <c r="DGW199" s="8"/>
      <c r="DGX199" s="8"/>
      <c r="DGY199" s="8"/>
      <c r="DGZ199" s="8"/>
      <c r="DHA199" s="8"/>
      <c r="DHB199" s="8"/>
      <c r="DHC199" s="8"/>
      <c r="DHD199" s="8"/>
      <c r="DHE199" s="8"/>
      <c r="DHF199" s="8"/>
      <c r="DHG199" s="8"/>
      <c r="DHH199" s="8"/>
      <c r="DHI199" s="8"/>
      <c r="DHJ199" s="8"/>
      <c r="DHK199" s="8"/>
      <c r="DHL199" s="8"/>
      <c r="DHM199" s="8"/>
      <c r="DHN199" s="8"/>
      <c r="DHO199" s="8"/>
      <c r="DHP199" s="8"/>
      <c r="DHQ199" s="8"/>
      <c r="DHR199" s="8"/>
      <c r="DHS199" s="8"/>
      <c r="DHT199" s="8"/>
      <c r="DHU199" s="8"/>
      <c r="DHV199" s="8"/>
      <c r="DHW199" s="8"/>
      <c r="DHX199" s="8"/>
      <c r="DHY199" s="8"/>
      <c r="DHZ199" s="8"/>
      <c r="DIA199" s="8"/>
      <c r="DIB199" s="8"/>
      <c r="DIC199" s="8"/>
      <c r="DID199" s="8"/>
      <c r="DIE199" s="8"/>
      <c r="DIF199" s="8"/>
      <c r="DIG199" s="8"/>
      <c r="DIH199" s="8"/>
      <c r="DII199" s="8"/>
      <c r="DIJ199" s="8"/>
      <c r="DIK199" s="8"/>
      <c r="DIL199" s="8"/>
      <c r="DIM199" s="8"/>
      <c r="DIN199" s="8"/>
      <c r="DIO199" s="8"/>
      <c r="DIP199" s="8"/>
      <c r="DIQ199" s="8"/>
      <c r="DIR199" s="8"/>
      <c r="DIS199" s="8"/>
      <c r="DIT199" s="8"/>
      <c r="DIU199" s="8"/>
      <c r="DIV199" s="8"/>
      <c r="DIW199" s="8"/>
      <c r="DIX199" s="8"/>
      <c r="DIY199" s="8"/>
      <c r="DIZ199" s="8"/>
      <c r="DJA199" s="8"/>
      <c r="DJB199" s="8"/>
      <c r="DJC199" s="8"/>
      <c r="DJD199" s="8"/>
      <c r="DJE199" s="8"/>
      <c r="DJF199" s="8"/>
      <c r="DJG199" s="8"/>
      <c r="DJH199" s="8"/>
      <c r="DJI199" s="8"/>
      <c r="DJJ199" s="8"/>
      <c r="DJK199" s="8"/>
      <c r="DJL199" s="8"/>
      <c r="DJM199" s="8"/>
      <c r="DJN199" s="8"/>
      <c r="DJO199" s="8"/>
      <c r="DJP199" s="8"/>
      <c r="DJQ199" s="8"/>
      <c r="DJR199" s="8"/>
      <c r="DJS199" s="8"/>
      <c r="DJT199" s="8"/>
      <c r="DJU199" s="8"/>
      <c r="DJV199" s="8"/>
      <c r="DJW199" s="8"/>
      <c r="DJX199" s="8"/>
      <c r="DJY199" s="8"/>
      <c r="DJZ199" s="8"/>
      <c r="DKA199" s="8"/>
      <c r="DKB199" s="8"/>
      <c r="DKC199" s="8"/>
      <c r="DKD199" s="8"/>
      <c r="DKE199" s="8"/>
      <c r="DKF199" s="8"/>
      <c r="DKG199" s="8"/>
      <c r="DKH199" s="8"/>
      <c r="DKI199" s="8"/>
      <c r="DKJ199" s="8"/>
      <c r="DKK199" s="8"/>
      <c r="DKL199" s="8"/>
      <c r="DKM199" s="8"/>
      <c r="DKN199" s="8"/>
      <c r="DKO199" s="8"/>
      <c r="DKP199" s="8"/>
      <c r="DKQ199" s="8"/>
      <c r="DKR199" s="8"/>
      <c r="DKS199" s="8"/>
      <c r="DKT199" s="8"/>
      <c r="DKU199" s="8"/>
      <c r="DKV199" s="8"/>
      <c r="DKW199" s="8"/>
      <c r="DKX199" s="8"/>
      <c r="DKY199" s="8"/>
      <c r="DKZ199" s="8"/>
      <c r="DLA199" s="8"/>
      <c r="DLB199" s="8"/>
      <c r="DLC199" s="8"/>
      <c r="DLD199" s="8"/>
      <c r="DLE199" s="8"/>
      <c r="DLF199" s="8"/>
      <c r="DLG199" s="8"/>
      <c r="DLH199" s="8"/>
      <c r="DLI199" s="8"/>
      <c r="DLJ199" s="8"/>
      <c r="DLK199" s="8"/>
      <c r="DLL199" s="8"/>
      <c r="DLM199" s="8"/>
      <c r="DLN199" s="8"/>
      <c r="DLO199" s="8"/>
      <c r="DLP199" s="8"/>
      <c r="DLQ199" s="8"/>
      <c r="DLR199" s="8"/>
      <c r="DLS199" s="8"/>
      <c r="DLT199" s="8"/>
      <c r="DLU199" s="8"/>
      <c r="DLV199" s="8"/>
      <c r="DLW199" s="8"/>
      <c r="DLX199" s="8"/>
      <c r="DLY199" s="8"/>
      <c r="DLZ199" s="8"/>
      <c r="DMA199" s="8"/>
      <c r="DMB199" s="8"/>
      <c r="DMC199" s="8"/>
      <c r="DMD199" s="8"/>
      <c r="DME199" s="8"/>
      <c r="DMF199" s="8"/>
      <c r="DMG199" s="8"/>
      <c r="DMH199" s="8"/>
      <c r="DMI199" s="8"/>
      <c r="DMJ199" s="8"/>
      <c r="DMK199" s="8"/>
      <c r="DML199" s="8"/>
      <c r="DMM199" s="8"/>
      <c r="DMN199" s="8"/>
      <c r="DMO199" s="8"/>
      <c r="DMP199" s="8"/>
      <c r="DMQ199" s="8"/>
      <c r="DMR199" s="8"/>
      <c r="DMS199" s="8"/>
      <c r="DMT199" s="8"/>
      <c r="DMU199" s="8"/>
      <c r="DMV199" s="8"/>
      <c r="DMW199" s="8"/>
      <c r="DMX199" s="8"/>
      <c r="DMY199" s="8"/>
      <c r="DMZ199" s="8"/>
      <c r="DNA199" s="8"/>
      <c r="DNB199" s="8"/>
      <c r="DNC199" s="8"/>
      <c r="DND199" s="8"/>
      <c r="DNE199" s="8"/>
      <c r="DNF199" s="8"/>
      <c r="DNG199" s="8"/>
      <c r="DNH199" s="8"/>
      <c r="DNI199" s="8"/>
      <c r="DNJ199" s="8"/>
      <c r="DNK199" s="8"/>
      <c r="DNL199" s="8"/>
      <c r="DNM199" s="8"/>
      <c r="DNN199" s="8"/>
      <c r="DNO199" s="8"/>
      <c r="DNP199" s="8"/>
      <c r="DNQ199" s="8"/>
      <c r="DNR199" s="8"/>
      <c r="DNS199" s="8"/>
      <c r="DNT199" s="8"/>
      <c r="DNU199" s="8"/>
      <c r="DNV199" s="8"/>
      <c r="DNW199" s="8"/>
      <c r="DNX199" s="8"/>
      <c r="DNY199" s="8"/>
      <c r="DNZ199" s="8"/>
      <c r="DOA199" s="8"/>
      <c r="DOB199" s="8"/>
      <c r="DOC199" s="8"/>
      <c r="DOD199" s="8"/>
      <c r="DOE199" s="8"/>
      <c r="DOF199" s="8"/>
      <c r="DOG199" s="8"/>
      <c r="DOH199" s="8"/>
      <c r="DOI199" s="8"/>
      <c r="DOJ199" s="8"/>
      <c r="DOK199" s="8"/>
      <c r="DOL199" s="8"/>
      <c r="DOM199" s="8"/>
      <c r="DON199" s="8"/>
      <c r="DOO199" s="8"/>
      <c r="DOP199" s="8"/>
      <c r="DOQ199" s="8"/>
      <c r="DOR199" s="8"/>
      <c r="DOS199" s="8"/>
      <c r="DOT199" s="8"/>
      <c r="DOU199" s="8"/>
      <c r="DOV199" s="8"/>
      <c r="DOW199" s="8"/>
      <c r="DOX199" s="8"/>
      <c r="DOY199" s="8"/>
      <c r="DOZ199" s="8"/>
      <c r="DPA199" s="8"/>
      <c r="DPB199" s="8"/>
      <c r="DPC199" s="8"/>
      <c r="DPD199" s="8"/>
      <c r="DPE199" s="8"/>
      <c r="DPF199" s="8"/>
      <c r="DPG199" s="8"/>
      <c r="DPH199" s="8"/>
      <c r="DPI199" s="8"/>
      <c r="DPJ199" s="8"/>
      <c r="DPK199" s="8"/>
      <c r="DPL199" s="8"/>
      <c r="DPM199" s="8"/>
      <c r="DPN199" s="8"/>
      <c r="DPO199" s="8"/>
      <c r="DPP199" s="8"/>
      <c r="DPQ199" s="8"/>
      <c r="DPR199" s="8"/>
      <c r="DPS199" s="8"/>
      <c r="DPT199" s="8"/>
      <c r="DPU199" s="8"/>
      <c r="DPV199" s="8"/>
      <c r="DPW199" s="8"/>
      <c r="DPX199" s="8"/>
      <c r="DPY199" s="8"/>
      <c r="DPZ199" s="8"/>
      <c r="DQA199" s="8"/>
      <c r="DQB199" s="8"/>
      <c r="DQC199" s="8"/>
      <c r="DQD199" s="8"/>
      <c r="DQE199" s="8"/>
      <c r="DQF199" s="8"/>
      <c r="DQG199" s="8"/>
      <c r="DQH199" s="8"/>
      <c r="DQI199" s="8"/>
      <c r="DQJ199" s="8"/>
      <c r="DQK199" s="8"/>
      <c r="DQL199" s="8"/>
      <c r="DQM199" s="8"/>
      <c r="DQN199" s="8"/>
      <c r="DQO199" s="8"/>
      <c r="DQP199" s="8"/>
      <c r="DQQ199" s="8"/>
      <c r="DQR199" s="8"/>
      <c r="DQS199" s="8"/>
      <c r="DQT199" s="8"/>
      <c r="DQU199" s="8"/>
      <c r="DQV199" s="8"/>
      <c r="DQW199" s="8"/>
      <c r="DQX199" s="8"/>
      <c r="DQY199" s="8"/>
      <c r="DQZ199" s="8"/>
      <c r="DRA199" s="8"/>
      <c r="DRB199" s="8"/>
      <c r="DRC199" s="8"/>
      <c r="DRD199" s="8"/>
      <c r="DRE199" s="8"/>
      <c r="DRF199" s="8"/>
      <c r="DRG199" s="8"/>
      <c r="DRH199" s="8"/>
      <c r="DRI199" s="8"/>
      <c r="DRJ199" s="8"/>
      <c r="DRK199" s="8"/>
      <c r="DRL199" s="8"/>
      <c r="DRM199" s="8"/>
      <c r="DRN199" s="8"/>
      <c r="DRO199" s="8"/>
      <c r="DRP199" s="8"/>
      <c r="DRQ199" s="8"/>
      <c r="DRR199" s="8"/>
      <c r="DRS199" s="8"/>
      <c r="DRT199" s="8"/>
      <c r="DRU199" s="8"/>
      <c r="DRV199" s="8"/>
      <c r="DRW199" s="8"/>
      <c r="DRX199" s="8"/>
      <c r="DRY199" s="8"/>
      <c r="DRZ199" s="8"/>
      <c r="DSA199" s="8"/>
      <c r="DSB199" s="8"/>
      <c r="DSC199" s="8"/>
      <c r="DSD199" s="8"/>
      <c r="DSE199" s="8"/>
      <c r="DSF199" s="8"/>
      <c r="DSG199" s="8"/>
      <c r="DSH199" s="8"/>
      <c r="DSI199" s="8"/>
      <c r="DSJ199" s="8"/>
      <c r="DSK199" s="8"/>
      <c r="DSL199" s="8"/>
      <c r="DSM199" s="8"/>
      <c r="DSN199" s="8"/>
      <c r="DSO199" s="8"/>
      <c r="DSP199" s="8"/>
      <c r="DSQ199" s="8"/>
      <c r="DSR199" s="8"/>
      <c r="DSS199" s="8"/>
      <c r="DST199" s="8"/>
      <c r="DSU199" s="8"/>
      <c r="DSV199" s="8"/>
      <c r="DSW199" s="8"/>
      <c r="DSX199" s="8"/>
      <c r="DSY199" s="8"/>
      <c r="DSZ199" s="8"/>
      <c r="DTA199" s="8"/>
      <c r="DTB199" s="8"/>
      <c r="DTC199" s="8"/>
      <c r="DTD199" s="8"/>
      <c r="DTE199" s="8"/>
      <c r="DTF199" s="8"/>
      <c r="DTG199" s="8"/>
      <c r="DTH199" s="8"/>
      <c r="DTI199" s="8"/>
      <c r="DTJ199" s="8"/>
      <c r="DTK199" s="8"/>
      <c r="DTL199" s="8"/>
      <c r="DTM199" s="8"/>
      <c r="DTN199" s="8"/>
      <c r="DTO199" s="8"/>
      <c r="DTP199" s="8"/>
      <c r="DTQ199" s="8"/>
      <c r="DTR199" s="8"/>
      <c r="DTS199" s="8"/>
      <c r="DTT199" s="8"/>
      <c r="DTU199" s="8"/>
      <c r="DTV199" s="8"/>
      <c r="DTW199" s="8"/>
      <c r="DTX199" s="8"/>
      <c r="DTY199" s="8"/>
      <c r="DTZ199" s="8"/>
      <c r="DUA199" s="8"/>
      <c r="DUB199" s="8"/>
      <c r="DUC199" s="8"/>
      <c r="DUD199" s="8"/>
      <c r="DUE199" s="8"/>
      <c r="DUF199" s="8"/>
      <c r="DUG199" s="8"/>
      <c r="DUH199" s="8"/>
      <c r="DUI199" s="8"/>
      <c r="DUJ199" s="8"/>
      <c r="DUK199" s="8"/>
      <c r="DUL199" s="8"/>
      <c r="DUM199" s="8"/>
      <c r="DUN199" s="8"/>
      <c r="DUO199" s="8"/>
      <c r="DUP199" s="8"/>
      <c r="DUQ199" s="8"/>
      <c r="DUR199" s="8"/>
      <c r="DUS199" s="8"/>
      <c r="DUT199" s="8"/>
      <c r="DUU199" s="8"/>
      <c r="DUV199" s="8"/>
      <c r="DUW199" s="8"/>
      <c r="DUX199" s="8"/>
      <c r="DUY199" s="8"/>
      <c r="DUZ199" s="8"/>
      <c r="DVA199" s="8"/>
      <c r="DVB199" s="8"/>
      <c r="DVC199" s="8"/>
      <c r="DVD199" s="8"/>
      <c r="DVE199" s="8"/>
      <c r="DVF199" s="8"/>
      <c r="DVG199" s="8"/>
      <c r="DVH199" s="8"/>
      <c r="DVI199" s="8"/>
      <c r="DVJ199" s="8"/>
      <c r="DVK199" s="8"/>
      <c r="DVL199" s="8"/>
      <c r="DVM199" s="8"/>
      <c r="DVN199" s="8"/>
      <c r="DVO199" s="8"/>
      <c r="DVP199" s="8"/>
      <c r="DVQ199" s="8"/>
      <c r="DVR199" s="8"/>
      <c r="DVS199" s="8"/>
      <c r="DVT199" s="8"/>
      <c r="DVU199" s="8"/>
      <c r="DVV199" s="8"/>
      <c r="DVW199" s="8"/>
      <c r="DVX199" s="8"/>
      <c r="DVY199" s="8"/>
      <c r="DVZ199" s="8"/>
      <c r="DWA199" s="8"/>
      <c r="DWB199" s="8"/>
      <c r="DWC199" s="8"/>
      <c r="DWD199" s="8"/>
      <c r="DWE199" s="8"/>
      <c r="DWF199" s="8"/>
      <c r="DWG199" s="8"/>
      <c r="DWH199" s="8"/>
      <c r="DWI199" s="8"/>
      <c r="DWJ199" s="8"/>
      <c r="DWK199" s="8"/>
      <c r="DWL199" s="8"/>
      <c r="DWM199" s="8"/>
      <c r="DWN199" s="8"/>
      <c r="DWO199" s="8"/>
      <c r="DWP199" s="8"/>
      <c r="DWQ199" s="8"/>
      <c r="DWR199" s="8"/>
      <c r="DWS199" s="8"/>
      <c r="DWT199" s="8"/>
      <c r="DWU199" s="8"/>
      <c r="DWV199" s="8"/>
      <c r="DWW199" s="8"/>
      <c r="DWX199" s="8"/>
      <c r="DWY199" s="8"/>
      <c r="DWZ199" s="8"/>
      <c r="DXA199" s="8"/>
      <c r="DXB199" s="8"/>
      <c r="DXC199" s="8"/>
      <c r="DXD199" s="8"/>
      <c r="DXE199" s="8"/>
      <c r="DXF199" s="8"/>
      <c r="DXG199" s="8"/>
      <c r="DXH199" s="8"/>
      <c r="DXI199" s="8"/>
      <c r="DXJ199" s="8"/>
      <c r="DXK199" s="8"/>
      <c r="DXL199" s="8"/>
      <c r="DXM199" s="8"/>
      <c r="DXN199" s="8"/>
      <c r="DXO199" s="8"/>
      <c r="DXP199" s="8"/>
      <c r="DXQ199" s="8"/>
      <c r="DXR199" s="8"/>
      <c r="DXS199" s="8"/>
      <c r="DXT199" s="8"/>
      <c r="DXU199" s="8"/>
      <c r="DXV199" s="8"/>
      <c r="DXW199" s="8"/>
      <c r="DXX199" s="8"/>
      <c r="DXY199" s="8"/>
      <c r="DXZ199" s="8"/>
      <c r="DYA199" s="8"/>
      <c r="DYB199" s="8"/>
      <c r="DYC199" s="8"/>
      <c r="DYD199" s="8"/>
      <c r="DYE199" s="8"/>
      <c r="DYF199" s="8"/>
      <c r="DYG199" s="8"/>
      <c r="DYH199" s="8"/>
      <c r="DYI199" s="8"/>
      <c r="DYJ199" s="8"/>
      <c r="DYK199" s="8"/>
      <c r="DYL199" s="8"/>
      <c r="DYM199" s="8"/>
      <c r="DYN199" s="8"/>
      <c r="DYO199" s="8"/>
      <c r="DYP199" s="8"/>
      <c r="DYQ199" s="8"/>
      <c r="DYR199" s="8"/>
      <c r="DYS199" s="8"/>
      <c r="DYT199" s="8"/>
      <c r="DYU199" s="8"/>
      <c r="DYV199" s="8"/>
      <c r="DYW199" s="8"/>
      <c r="DYX199" s="8"/>
      <c r="DYY199" s="8"/>
      <c r="DYZ199" s="8"/>
      <c r="DZA199" s="8"/>
      <c r="DZB199" s="8"/>
      <c r="DZC199" s="8"/>
      <c r="DZD199" s="8"/>
      <c r="DZE199" s="8"/>
      <c r="DZF199" s="8"/>
      <c r="DZG199" s="8"/>
      <c r="DZH199" s="8"/>
      <c r="DZI199" s="8"/>
      <c r="DZJ199" s="8"/>
      <c r="DZK199" s="8"/>
      <c r="DZL199" s="8"/>
      <c r="DZM199" s="8"/>
      <c r="DZN199" s="8"/>
      <c r="DZO199" s="8"/>
      <c r="DZP199" s="8"/>
      <c r="DZQ199" s="8"/>
      <c r="DZR199" s="8"/>
      <c r="DZS199" s="8"/>
      <c r="DZT199" s="8"/>
      <c r="DZU199" s="8"/>
      <c r="DZV199" s="8"/>
      <c r="DZW199" s="8"/>
      <c r="DZX199" s="8"/>
      <c r="DZY199" s="8"/>
      <c r="DZZ199" s="8"/>
      <c r="EAA199" s="8"/>
      <c r="EAB199" s="8"/>
      <c r="EAC199" s="8"/>
      <c r="EAD199" s="8"/>
      <c r="EAE199" s="8"/>
      <c r="EAF199" s="8"/>
      <c r="EAG199" s="8"/>
      <c r="EAH199" s="8"/>
      <c r="EAI199" s="8"/>
      <c r="EAJ199" s="8"/>
      <c r="EAK199" s="8"/>
      <c r="EAL199" s="8"/>
      <c r="EAM199" s="8"/>
      <c r="EAN199" s="8"/>
      <c r="EAO199" s="8"/>
      <c r="EAP199" s="8"/>
      <c r="EAQ199" s="8"/>
      <c r="EAR199" s="8"/>
      <c r="EAS199" s="8"/>
      <c r="EAT199" s="8"/>
      <c r="EAU199" s="8"/>
      <c r="EAV199" s="8"/>
      <c r="EAW199" s="8"/>
      <c r="EAX199" s="8"/>
      <c r="EAY199" s="8"/>
      <c r="EAZ199" s="8"/>
      <c r="EBA199" s="8"/>
      <c r="EBB199" s="8"/>
      <c r="EBC199" s="8"/>
      <c r="EBD199" s="8"/>
      <c r="EBE199" s="8"/>
      <c r="EBF199" s="8"/>
      <c r="EBG199" s="8"/>
      <c r="EBH199" s="8"/>
      <c r="EBI199" s="8"/>
      <c r="EBJ199" s="8"/>
      <c r="EBK199" s="8"/>
      <c r="EBL199" s="8"/>
      <c r="EBM199" s="8"/>
      <c r="EBN199" s="8"/>
      <c r="EBO199" s="8"/>
      <c r="EBP199" s="8"/>
      <c r="EBQ199" s="8"/>
      <c r="EBR199" s="8"/>
      <c r="EBS199" s="8"/>
      <c r="EBT199" s="8"/>
      <c r="EBU199" s="8"/>
      <c r="EBV199" s="8"/>
      <c r="EBW199" s="8"/>
      <c r="EBX199" s="8"/>
      <c r="EBY199" s="8"/>
      <c r="EBZ199" s="8"/>
      <c r="ECA199" s="8"/>
      <c r="ECB199" s="8"/>
      <c r="ECC199" s="8"/>
      <c r="ECD199" s="8"/>
      <c r="ECE199" s="8"/>
      <c r="ECF199" s="8"/>
      <c r="ECG199" s="8"/>
      <c r="ECH199" s="8"/>
      <c r="ECI199" s="8"/>
      <c r="ECJ199" s="8"/>
      <c r="ECK199" s="8"/>
      <c r="ECL199" s="8"/>
      <c r="ECM199" s="8"/>
      <c r="ECN199" s="8"/>
      <c r="ECO199" s="8"/>
      <c r="ECP199" s="8"/>
      <c r="ECQ199" s="8"/>
      <c r="ECR199" s="8"/>
      <c r="ECS199" s="8"/>
      <c r="ECT199" s="8"/>
      <c r="ECU199" s="8"/>
      <c r="ECV199" s="8"/>
      <c r="ECW199" s="8"/>
      <c r="ECX199" s="8"/>
      <c r="ECY199" s="8"/>
      <c r="ECZ199" s="8"/>
      <c r="EDA199" s="8"/>
      <c r="EDB199" s="8"/>
      <c r="EDC199" s="8"/>
      <c r="EDD199" s="8"/>
      <c r="EDE199" s="8"/>
      <c r="EDF199" s="8"/>
      <c r="EDG199" s="8"/>
      <c r="EDH199" s="8"/>
      <c r="EDI199" s="8"/>
      <c r="EDJ199" s="8"/>
      <c r="EDK199" s="8"/>
      <c r="EDL199" s="8"/>
      <c r="EDM199" s="8"/>
      <c r="EDN199" s="8"/>
      <c r="EDO199" s="8"/>
      <c r="EDP199" s="8"/>
      <c r="EDQ199" s="8"/>
      <c r="EDR199" s="8"/>
      <c r="EDS199" s="8"/>
      <c r="EDT199" s="8"/>
      <c r="EDU199" s="8"/>
      <c r="EDV199" s="8"/>
      <c r="EDW199" s="8"/>
      <c r="EDX199" s="8"/>
      <c r="EDY199" s="8"/>
      <c r="EDZ199" s="8"/>
      <c r="EEA199" s="8"/>
      <c r="EEB199" s="8"/>
      <c r="EEC199" s="8"/>
      <c r="EED199" s="8"/>
      <c r="EEE199" s="8"/>
      <c r="EEF199" s="8"/>
      <c r="EEG199" s="8"/>
      <c r="EEH199" s="8"/>
      <c r="EEI199" s="8"/>
      <c r="EEJ199" s="8"/>
      <c r="EEK199" s="8"/>
      <c r="EEL199" s="8"/>
      <c r="EEM199" s="8"/>
      <c r="EEN199" s="8"/>
      <c r="EEO199" s="8"/>
      <c r="EEP199" s="8"/>
      <c r="EEQ199" s="8"/>
      <c r="EER199" s="8"/>
      <c r="EES199" s="8"/>
      <c r="EET199" s="8"/>
      <c r="EEU199" s="8"/>
      <c r="EEV199" s="8"/>
      <c r="EEW199" s="8"/>
      <c r="EEX199" s="8"/>
      <c r="EEY199" s="8"/>
      <c r="EEZ199" s="8"/>
      <c r="EFA199" s="8"/>
      <c r="EFB199" s="8"/>
      <c r="EFC199" s="8"/>
      <c r="EFD199" s="8"/>
      <c r="EFE199" s="8"/>
      <c r="EFF199" s="8"/>
      <c r="EFG199" s="8"/>
      <c r="EFH199" s="8"/>
      <c r="EFI199" s="8"/>
      <c r="EFJ199" s="8"/>
      <c r="EFK199" s="8"/>
      <c r="EFL199" s="8"/>
      <c r="EFM199" s="8"/>
      <c r="EFN199" s="8"/>
      <c r="EFO199" s="8"/>
      <c r="EFP199" s="8"/>
      <c r="EFQ199" s="8"/>
      <c r="EFR199" s="8"/>
      <c r="EFS199" s="8"/>
      <c r="EFT199" s="8"/>
      <c r="EFU199" s="8"/>
      <c r="EFV199" s="8"/>
      <c r="EFW199" s="8"/>
      <c r="EFX199" s="8"/>
      <c r="EFY199" s="8"/>
      <c r="EFZ199" s="8"/>
      <c r="EGA199" s="8"/>
      <c r="EGB199" s="8"/>
      <c r="EGC199" s="8"/>
      <c r="EGD199" s="8"/>
      <c r="EGE199" s="8"/>
      <c r="EGF199" s="8"/>
      <c r="EGG199" s="8"/>
      <c r="EGH199" s="8"/>
      <c r="EGI199" s="8"/>
      <c r="EGJ199" s="8"/>
      <c r="EGK199" s="8"/>
      <c r="EGL199" s="8"/>
      <c r="EGM199" s="8"/>
      <c r="EGN199" s="8"/>
      <c r="EGO199" s="8"/>
      <c r="EGP199" s="8"/>
      <c r="EGQ199" s="8"/>
      <c r="EGR199" s="8"/>
      <c r="EGS199" s="8"/>
      <c r="EGT199" s="8"/>
      <c r="EGU199" s="8"/>
      <c r="EGV199" s="8"/>
      <c r="EGW199" s="8"/>
      <c r="EGX199" s="8"/>
      <c r="EGY199" s="8"/>
      <c r="EGZ199" s="8"/>
      <c r="EHA199" s="8"/>
      <c r="EHB199" s="8"/>
      <c r="EHC199" s="8"/>
      <c r="EHD199" s="8"/>
      <c r="EHE199" s="8"/>
      <c r="EHF199" s="8"/>
      <c r="EHG199" s="8"/>
      <c r="EHH199" s="8"/>
      <c r="EHI199" s="8"/>
      <c r="EHJ199" s="8"/>
      <c r="EHK199" s="8"/>
      <c r="EHL199" s="8"/>
      <c r="EHM199" s="8"/>
      <c r="EHN199" s="8"/>
      <c r="EHO199" s="8"/>
      <c r="EHP199" s="8"/>
      <c r="EHQ199" s="8"/>
      <c r="EHR199" s="8"/>
      <c r="EHS199" s="8"/>
      <c r="EHT199" s="8"/>
      <c r="EHU199" s="8"/>
      <c r="EHV199" s="8"/>
      <c r="EHW199" s="8"/>
      <c r="EHX199" s="8"/>
      <c r="EHY199" s="8"/>
      <c r="EHZ199" s="8"/>
      <c r="EIA199" s="8"/>
      <c r="EIB199" s="8"/>
      <c r="EIC199" s="8"/>
      <c r="EID199" s="8"/>
      <c r="EIE199" s="8"/>
      <c r="EIF199" s="8"/>
      <c r="EIG199" s="8"/>
      <c r="EIH199" s="8"/>
      <c r="EII199" s="8"/>
      <c r="EIJ199" s="8"/>
      <c r="EIK199" s="8"/>
      <c r="EIL199" s="8"/>
      <c r="EIM199" s="8"/>
      <c r="EIN199" s="8"/>
      <c r="EIO199" s="8"/>
      <c r="EIP199" s="8"/>
      <c r="EIQ199" s="8"/>
      <c r="EIR199" s="8"/>
      <c r="EIS199" s="8"/>
      <c r="EIT199" s="8"/>
      <c r="EIU199" s="8"/>
      <c r="EIV199" s="8"/>
      <c r="EIW199" s="8"/>
      <c r="EIX199" s="8"/>
      <c r="EIY199" s="8"/>
      <c r="EIZ199" s="8"/>
      <c r="EJA199" s="8"/>
      <c r="EJB199" s="8"/>
      <c r="EJC199" s="8"/>
      <c r="EJD199" s="8"/>
      <c r="EJE199" s="8"/>
      <c r="EJF199" s="8"/>
      <c r="EJG199" s="8"/>
      <c r="EJH199" s="8"/>
      <c r="EJI199" s="8"/>
      <c r="EJJ199" s="8"/>
      <c r="EJK199" s="8"/>
      <c r="EJL199" s="8"/>
      <c r="EJM199" s="8"/>
      <c r="EJN199" s="8"/>
      <c r="EJO199" s="8"/>
      <c r="EJP199" s="8"/>
      <c r="EJQ199" s="8"/>
      <c r="EJR199" s="8"/>
      <c r="EJS199" s="8"/>
      <c r="EJT199" s="8"/>
      <c r="EJU199" s="8"/>
      <c r="EJV199" s="8"/>
      <c r="EJW199" s="8"/>
      <c r="EJX199" s="8"/>
      <c r="EJY199" s="8"/>
      <c r="EJZ199" s="8"/>
      <c r="EKA199" s="8"/>
      <c r="EKB199" s="8"/>
      <c r="EKC199" s="8"/>
      <c r="EKD199" s="8"/>
      <c r="EKE199" s="8"/>
      <c r="EKF199" s="8"/>
      <c r="EKG199" s="8"/>
      <c r="EKH199" s="8"/>
      <c r="EKI199" s="8"/>
      <c r="EKJ199" s="8"/>
      <c r="EKK199" s="8"/>
      <c r="EKL199" s="8"/>
      <c r="EKM199" s="8"/>
      <c r="EKN199" s="8"/>
      <c r="EKO199" s="8"/>
      <c r="EKP199" s="8"/>
      <c r="EKQ199" s="8"/>
      <c r="EKR199" s="8"/>
      <c r="EKS199" s="8"/>
      <c r="EKT199" s="8"/>
      <c r="EKU199" s="8"/>
      <c r="EKV199" s="8"/>
      <c r="EKW199" s="8"/>
      <c r="EKX199" s="8"/>
      <c r="EKY199" s="8"/>
      <c r="EKZ199" s="8"/>
      <c r="ELA199" s="8"/>
      <c r="ELB199" s="8"/>
      <c r="ELC199" s="8"/>
      <c r="ELD199" s="8"/>
      <c r="ELE199" s="8"/>
      <c r="ELF199" s="8"/>
      <c r="ELG199" s="8"/>
      <c r="ELH199" s="8"/>
      <c r="ELI199" s="8"/>
      <c r="ELJ199" s="8"/>
      <c r="ELK199" s="8"/>
      <c r="ELL199" s="8"/>
      <c r="ELM199" s="8"/>
      <c r="ELN199" s="8"/>
      <c r="ELO199" s="8"/>
      <c r="ELP199" s="8"/>
      <c r="ELQ199" s="8"/>
      <c r="ELR199" s="8"/>
      <c r="ELS199" s="8"/>
      <c r="ELT199" s="8"/>
      <c r="ELU199" s="8"/>
      <c r="ELV199" s="8"/>
      <c r="ELW199" s="8"/>
      <c r="ELX199" s="8"/>
      <c r="ELY199" s="8"/>
      <c r="ELZ199" s="8"/>
      <c r="EMA199" s="8"/>
      <c r="EMB199" s="8"/>
      <c r="EMC199" s="8"/>
      <c r="EMD199" s="8"/>
      <c r="EME199" s="8"/>
      <c r="EMF199" s="8"/>
      <c r="EMG199" s="8"/>
      <c r="EMH199" s="8"/>
      <c r="EMI199" s="8"/>
      <c r="EMJ199" s="8"/>
      <c r="EMK199" s="8"/>
      <c r="EML199" s="8"/>
      <c r="EMM199" s="8"/>
      <c r="EMN199" s="8"/>
      <c r="EMO199" s="8"/>
      <c r="EMP199" s="8"/>
      <c r="EMQ199" s="8"/>
      <c r="EMR199" s="8"/>
      <c r="EMS199" s="8"/>
      <c r="EMT199" s="8"/>
      <c r="EMU199" s="8"/>
      <c r="EMV199" s="8"/>
      <c r="EMW199" s="8"/>
      <c r="EMX199" s="8"/>
      <c r="EMY199" s="8"/>
      <c r="EMZ199" s="8"/>
      <c r="ENA199" s="8"/>
      <c r="ENB199" s="8"/>
      <c r="ENC199" s="8"/>
      <c r="END199" s="8"/>
      <c r="ENE199" s="8"/>
      <c r="ENF199" s="8"/>
      <c r="ENG199" s="8"/>
      <c r="ENH199" s="8"/>
      <c r="ENI199" s="8"/>
      <c r="ENJ199" s="8"/>
      <c r="ENK199" s="8"/>
      <c r="ENL199" s="8"/>
      <c r="ENM199" s="8"/>
      <c r="ENN199" s="8"/>
      <c r="ENO199" s="8"/>
      <c r="ENP199" s="8"/>
      <c r="ENQ199" s="8"/>
      <c r="ENR199" s="8"/>
      <c r="ENS199" s="8"/>
      <c r="ENT199" s="8"/>
      <c r="ENU199" s="8"/>
      <c r="ENV199" s="8"/>
      <c r="ENW199" s="8"/>
      <c r="ENX199" s="8"/>
      <c r="ENY199" s="8"/>
      <c r="ENZ199" s="8"/>
      <c r="EOA199" s="8"/>
      <c r="EOB199" s="8"/>
      <c r="EOC199" s="8"/>
      <c r="EOD199" s="8"/>
      <c r="EOE199" s="8"/>
      <c r="EOF199" s="8"/>
      <c r="EOG199" s="8"/>
      <c r="EOH199" s="8"/>
      <c r="EOI199" s="8"/>
      <c r="EOJ199" s="8"/>
      <c r="EOK199" s="8"/>
      <c r="EOL199" s="8"/>
      <c r="EOM199" s="8"/>
      <c r="EON199" s="8"/>
      <c r="EOO199" s="8"/>
      <c r="EOP199" s="8"/>
      <c r="EOQ199" s="8"/>
      <c r="EOR199" s="8"/>
      <c r="EOS199" s="8"/>
      <c r="EOT199" s="8"/>
      <c r="EOU199" s="8"/>
      <c r="EOV199" s="8"/>
      <c r="EOW199" s="8"/>
      <c r="EOX199" s="8"/>
      <c r="EOY199" s="8"/>
      <c r="EOZ199" s="8"/>
      <c r="EPA199" s="8"/>
      <c r="EPB199" s="8"/>
      <c r="EPC199" s="8"/>
      <c r="EPD199" s="8"/>
      <c r="EPE199" s="8"/>
      <c r="EPF199" s="8"/>
      <c r="EPG199" s="8"/>
      <c r="EPH199" s="8"/>
      <c r="EPI199" s="8"/>
      <c r="EPJ199" s="8"/>
      <c r="EPK199" s="8"/>
      <c r="EPL199" s="8"/>
      <c r="EPM199" s="8"/>
      <c r="EPN199" s="8"/>
      <c r="EPO199" s="8"/>
      <c r="EPP199" s="8"/>
      <c r="EPQ199" s="8"/>
      <c r="EPR199" s="8"/>
      <c r="EPS199" s="8"/>
      <c r="EPT199" s="8"/>
      <c r="EPU199" s="8"/>
      <c r="EPV199" s="8"/>
      <c r="EPW199" s="8"/>
      <c r="EPX199" s="8"/>
      <c r="EPY199" s="8"/>
      <c r="EPZ199" s="8"/>
      <c r="EQA199" s="8"/>
      <c r="EQB199" s="8"/>
      <c r="EQC199" s="8"/>
      <c r="EQD199" s="8"/>
      <c r="EQE199" s="8"/>
      <c r="EQF199" s="8"/>
      <c r="EQG199" s="8"/>
      <c r="EQH199" s="8"/>
      <c r="EQI199" s="8"/>
      <c r="EQJ199" s="8"/>
      <c r="EQK199" s="8"/>
      <c r="EQL199" s="8"/>
      <c r="EQM199" s="8"/>
      <c r="EQN199" s="8"/>
      <c r="EQO199" s="8"/>
      <c r="EQP199" s="8"/>
      <c r="EQQ199" s="8"/>
      <c r="EQR199" s="8"/>
      <c r="EQS199" s="8"/>
      <c r="EQT199" s="8"/>
      <c r="EQU199" s="8"/>
      <c r="EQV199" s="8"/>
      <c r="EQW199" s="8"/>
      <c r="EQX199" s="8"/>
      <c r="EQY199" s="8"/>
      <c r="EQZ199" s="8"/>
      <c r="ERA199" s="8"/>
      <c r="ERB199" s="8"/>
      <c r="ERC199" s="8"/>
      <c r="ERD199" s="8"/>
      <c r="ERE199" s="8"/>
      <c r="ERF199" s="8"/>
      <c r="ERG199" s="8"/>
      <c r="ERH199" s="8"/>
      <c r="ERI199" s="8"/>
      <c r="ERJ199" s="8"/>
      <c r="ERK199" s="8"/>
      <c r="ERL199" s="8"/>
      <c r="ERM199" s="8"/>
      <c r="ERN199" s="8"/>
      <c r="ERO199" s="8"/>
      <c r="ERP199" s="8"/>
      <c r="ERQ199" s="8"/>
      <c r="ERR199" s="8"/>
      <c r="ERS199" s="8"/>
      <c r="ERT199" s="8"/>
      <c r="ERU199" s="8"/>
      <c r="ERV199" s="8"/>
      <c r="ERW199" s="8"/>
      <c r="ERX199" s="8"/>
      <c r="ERY199" s="8"/>
      <c r="ERZ199" s="8"/>
      <c r="ESA199" s="8"/>
      <c r="ESB199" s="8"/>
      <c r="ESC199" s="8"/>
      <c r="ESD199" s="8"/>
      <c r="ESE199" s="8"/>
      <c r="ESF199" s="8"/>
      <c r="ESG199" s="8"/>
      <c r="ESH199" s="8"/>
      <c r="ESI199" s="8"/>
      <c r="ESJ199" s="8"/>
      <c r="ESK199" s="8"/>
      <c r="ESL199" s="8"/>
      <c r="ESM199" s="8"/>
      <c r="ESN199" s="8"/>
      <c r="ESO199" s="8"/>
      <c r="ESP199" s="8"/>
      <c r="ESQ199" s="8"/>
      <c r="ESR199" s="8"/>
      <c r="ESS199" s="8"/>
      <c r="EST199" s="8"/>
      <c r="ESU199" s="8"/>
      <c r="ESV199" s="8"/>
      <c r="ESW199" s="8"/>
      <c r="ESX199" s="8"/>
      <c r="ESY199" s="8"/>
      <c r="ESZ199" s="8"/>
      <c r="ETA199" s="8"/>
      <c r="ETB199" s="8"/>
      <c r="ETC199" s="8"/>
      <c r="ETD199" s="8"/>
      <c r="ETE199" s="8"/>
      <c r="ETF199" s="8"/>
      <c r="ETG199" s="8"/>
      <c r="ETH199" s="8"/>
      <c r="ETI199" s="8"/>
      <c r="ETJ199" s="8"/>
      <c r="ETK199" s="8"/>
      <c r="ETL199" s="8"/>
      <c r="ETM199" s="8"/>
      <c r="ETN199" s="8"/>
      <c r="ETO199" s="8"/>
      <c r="ETP199" s="8"/>
      <c r="ETQ199" s="8"/>
      <c r="ETR199" s="8"/>
      <c r="ETS199" s="8"/>
      <c r="ETT199" s="8"/>
      <c r="ETU199" s="8"/>
      <c r="ETV199" s="8"/>
      <c r="ETW199" s="8"/>
      <c r="ETX199" s="8"/>
      <c r="ETY199" s="8"/>
      <c r="ETZ199" s="8"/>
      <c r="EUA199" s="8"/>
      <c r="EUB199" s="8"/>
      <c r="EUC199" s="8"/>
      <c r="EUD199" s="8"/>
      <c r="EUE199" s="8"/>
      <c r="EUF199" s="8"/>
      <c r="EUG199" s="8"/>
      <c r="EUH199" s="8"/>
      <c r="EUI199" s="8"/>
      <c r="EUJ199" s="8"/>
      <c r="EUK199" s="8"/>
      <c r="EUL199" s="8"/>
      <c r="EUM199" s="8"/>
      <c r="EUN199" s="8"/>
      <c r="EUO199" s="8"/>
      <c r="EUP199" s="8"/>
      <c r="EUQ199" s="8"/>
      <c r="EUR199" s="8"/>
      <c r="EUS199" s="8"/>
      <c r="EUT199" s="8"/>
      <c r="EUU199" s="8"/>
      <c r="EUV199" s="8"/>
      <c r="EUW199" s="8"/>
      <c r="EUX199" s="8"/>
      <c r="EUY199" s="8"/>
      <c r="EUZ199" s="8"/>
      <c r="EVA199" s="8"/>
      <c r="EVB199" s="8"/>
      <c r="EVC199" s="8"/>
      <c r="EVD199" s="8"/>
      <c r="EVE199" s="8"/>
      <c r="EVF199" s="8"/>
      <c r="EVG199" s="8"/>
      <c r="EVH199" s="8"/>
      <c r="EVI199" s="8"/>
      <c r="EVJ199" s="8"/>
      <c r="EVK199" s="8"/>
      <c r="EVL199" s="8"/>
      <c r="EVM199" s="8"/>
      <c r="EVN199" s="8"/>
      <c r="EVO199" s="8"/>
      <c r="EVP199" s="8"/>
      <c r="EVQ199" s="8"/>
      <c r="EVR199" s="8"/>
      <c r="EVS199" s="8"/>
      <c r="EVT199" s="8"/>
      <c r="EVU199" s="8"/>
      <c r="EVV199" s="8"/>
      <c r="EVW199" s="8"/>
      <c r="EVX199" s="8"/>
      <c r="EVY199" s="8"/>
      <c r="EVZ199" s="8"/>
      <c r="EWA199" s="8"/>
      <c r="EWB199" s="8"/>
      <c r="EWC199" s="8"/>
      <c r="EWD199" s="8"/>
      <c r="EWE199" s="8"/>
      <c r="EWF199" s="8"/>
      <c r="EWG199" s="8"/>
      <c r="EWH199" s="8"/>
      <c r="EWI199" s="8"/>
      <c r="EWJ199" s="8"/>
      <c r="EWK199" s="8"/>
      <c r="EWL199" s="8"/>
      <c r="EWM199" s="8"/>
      <c r="EWN199" s="8"/>
      <c r="EWO199" s="8"/>
      <c r="EWP199" s="8"/>
      <c r="EWQ199" s="8"/>
      <c r="EWR199" s="8"/>
      <c r="EWS199" s="8"/>
      <c r="EWT199" s="8"/>
      <c r="EWU199" s="8"/>
      <c r="EWV199" s="8"/>
      <c r="EWW199" s="8"/>
      <c r="EWX199" s="8"/>
      <c r="EWY199" s="8"/>
      <c r="EWZ199" s="8"/>
      <c r="EXA199" s="8"/>
      <c r="EXB199" s="8"/>
      <c r="EXC199" s="8"/>
      <c r="EXD199" s="8"/>
      <c r="EXE199" s="8"/>
      <c r="EXF199" s="8"/>
      <c r="EXG199" s="8"/>
      <c r="EXH199" s="8"/>
      <c r="EXI199" s="8"/>
      <c r="EXJ199" s="8"/>
      <c r="EXK199" s="8"/>
      <c r="EXL199" s="8"/>
      <c r="EXM199" s="8"/>
      <c r="EXN199" s="8"/>
      <c r="EXO199" s="8"/>
      <c r="EXP199" s="8"/>
      <c r="EXQ199" s="8"/>
      <c r="EXR199" s="8"/>
      <c r="EXS199" s="8"/>
      <c r="EXT199" s="8"/>
      <c r="EXU199" s="8"/>
      <c r="EXV199" s="8"/>
      <c r="EXW199" s="8"/>
      <c r="EXX199" s="8"/>
      <c r="EXY199" s="8"/>
      <c r="EXZ199" s="8"/>
      <c r="EYA199" s="8"/>
      <c r="EYB199" s="8"/>
      <c r="EYC199" s="8"/>
      <c r="EYD199" s="8"/>
      <c r="EYE199" s="8"/>
      <c r="EYF199" s="8"/>
      <c r="EYG199" s="8"/>
      <c r="EYH199" s="8"/>
      <c r="EYI199" s="8"/>
      <c r="EYJ199" s="8"/>
      <c r="EYK199" s="8"/>
      <c r="EYL199" s="8"/>
      <c r="EYM199" s="8"/>
      <c r="EYN199" s="8"/>
      <c r="EYO199" s="8"/>
      <c r="EYP199" s="8"/>
      <c r="EYQ199" s="8"/>
      <c r="EYR199" s="8"/>
      <c r="EYS199" s="8"/>
      <c r="EYT199" s="8"/>
      <c r="EYU199" s="8"/>
      <c r="EYV199" s="8"/>
      <c r="EYW199" s="8"/>
      <c r="EYX199" s="8"/>
      <c r="EYY199" s="8"/>
      <c r="EYZ199" s="8"/>
      <c r="EZA199" s="8"/>
      <c r="EZB199" s="8"/>
      <c r="EZC199" s="8"/>
      <c r="EZD199" s="8"/>
      <c r="EZE199" s="8"/>
      <c r="EZF199" s="8"/>
      <c r="EZG199" s="8"/>
      <c r="EZH199" s="8"/>
      <c r="EZI199" s="8"/>
      <c r="EZJ199" s="8"/>
      <c r="EZK199" s="8"/>
      <c r="EZL199" s="8"/>
      <c r="EZM199" s="8"/>
      <c r="EZN199" s="8"/>
      <c r="EZO199" s="8"/>
      <c r="EZP199" s="8"/>
      <c r="EZQ199" s="8"/>
      <c r="EZR199" s="8"/>
      <c r="EZS199" s="8"/>
      <c r="EZT199" s="8"/>
      <c r="EZU199" s="8"/>
      <c r="EZV199" s="8"/>
      <c r="EZW199" s="8"/>
      <c r="EZX199" s="8"/>
      <c r="EZY199" s="8"/>
      <c r="EZZ199" s="8"/>
      <c r="FAA199" s="8"/>
      <c r="FAB199" s="8"/>
      <c r="FAC199" s="8"/>
      <c r="FAD199" s="8"/>
      <c r="FAE199" s="8"/>
      <c r="FAF199" s="8"/>
      <c r="FAG199" s="8"/>
      <c r="FAH199" s="8"/>
      <c r="FAI199" s="8"/>
      <c r="FAJ199" s="8"/>
      <c r="FAK199" s="8"/>
      <c r="FAL199" s="8"/>
      <c r="FAM199" s="8"/>
      <c r="FAN199" s="8"/>
      <c r="FAO199" s="8"/>
      <c r="FAP199" s="8"/>
      <c r="FAQ199" s="8"/>
      <c r="FAR199" s="8"/>
      <c r="FAS199" s="8"/>
      <c r="FAT199" s="8"/>
      <c r="FAU199" s="8"/>
      <c r="FAV199" s="8"/>
      <c r="FAW199" s="8"/>
      <c r="FAX199" s="8"/>
      <c r="FAY199" s="8"/>
      <c r="FAZ199" s="8"/>
      <c r="FBA199" s="8"/>
      <c r="FBB199" s="8"/>
      <c r="FBC199" s="8"/>
      <c r="FBD199" s="8"/>
      <c r="FBE199" s="8"/>
      <c r="FBF199" s="8"/>
      <c r="FBG199" s="8"/>
      <c r="FBH199" s="8"/>
      <c r="FBI199" s="8"/>
      <c r="FBJ199" s="8"/>
      <c r="FBK199" s="8"/>
      <c r="FBL199" s="8"/>
      <c r="FBM199" s="8"/>
      <c r="FBN199" s="8"/>
      <c r="FBO199" s="8"/>
      <c r="FBP199" s="8"/>
      <c r="FBQ199" s="8"/>
      <c r="FBR199" s="8"/>
      <c r="FBS199" s="8"/>
      <c r="FBT199" s="8"/>
      <c r="FBU199" s="8"/>
      <c r="FBV199" s="8"/>
      <c r="FBW199" s="8"/>
      <c r="FBX199" s="8"/>
      <c r="FBY199" s="8"/>
      <c r="FBZ199" s="8"/>
      <c r="FCA199" s="8"/>
      <c r="FCB199" s="8"/>
      <c r="FCC199" s="8"/>
      <c r="FCD199" s="8"/>
      <c r="FCE199" s="8"/>
      <c r="FCF199" s="8"/>
      <c r="FCG199" s="8"/>
      <c r="FCH199" s="8"/>
      <c r="FCI199" s="8"/>
      <c r="FCJ199" s="8"/>
      <c r="FCK199" s="8"/>
      <c r="FCL199" s="8"/>
      <c r="FCM199" s="8"/>
      <c r="FCN199" s="8"/>
      <c r="FCO199" s="8"/>
      <c r="FCP199" s="8"/>
      <c r="FCQ199" s="8"/>
      <c r="FCR199" s="8"/>
      <c r="FCS199" s="8"/>
      <c r="FCT199" s="8"/>
      <c r="FCU199" s="8"/>
      <c r="FCV199" s="8"/>
      <c r="FCW199" s="8"/>
      <c r="FCX199" s="8"/>
      <c r="FCY199" s="8"/>
      <c r="FCZ199" s="8"/>
      <c r="FDA199" s="8"/>
      <c r="FDB199" s="8"/>
      <c r="FDC199" s="8"/>
      <c r="FDD199" s="8"/>
      <c r="FDE199" s="8"/>
      <c r="FDF199" s="8"/>
      <c r="FDG199" s="8"/>
      <c r="FDH199" s="8"/>
      <c r="FDI199" s="8"/>
      <c r="FDJ199" s="8"/>
      <c r="FDK199" s="8"/>
      <c r="FDL199" s="8"/>
      <c r="FDM199" s="8"/>
      <c r="FDN199" s="8"/>
      <c r="FDO199" s="8"/>
      <c r="FDP199" s="8"/>
      <c r="FDQ199" s="8"/>
      <c r="FDR199" s="8"/>
      <c r="FDS199" s="8"/>
      <c r="FDT199" s="8"/>
      <c r="FDU199" s="8"/>
      <c r="FDV199" s="8"/>
      <c r="FDW199" s="8"/>
      <c r="FDX199" s="8"/>
      <c r="FDY199" s="8"/>
      <c r="FDZ199" s="8"/>
      <c r="FEA199" s="8"/>
      <c r="FEB199" s="8"/>
      <c r="FEC199" s="8"/>
      <c r="FED199" s="8"/>
      <c r="FEE199" s="8"/>
      <c r="FEF199" s="8"/>
      <c r="FEG199" s="8"/>
      <c r="FEH199" s="8"/>
      <c r="FEI199" s="8"/>
      <c r="FEJ199" s="8"/>
      <c r="FEK199" s="8"/>
      <c r="FEL199" s="8"/>
      <c r="FEM199" s="8"/>
      <c r="FEN199" s="8"/>
      <c r="FEO199" s="8"/>
      <c r="FEP199" s="8"/>
      <c r="FEQ199" s="8"/>
      <c r="FER199" s="8"/>
      <c r="FES199" s="8"/>
      <c r="FET199" s="8"/>
      <c r="FEU199" s="8"/>
      <c r="FEV199" s="8"/>
      <c r="FEW199" s="8"/>
      <c r="FEX199" s="8"/>
      <c r="FEY199" s="8"/>
      <c r="FEZ199" s="8"/>
      <c r="FFA199" s="8"/>
      <c r="FFB199" s="8"/>
      <c r="FFC199" s="8"/>
      <c r="FFD199" s="8"/>
      <c r="FFE199" s="8"/>
      <c r="FFF199" s="8"/>
      <c r="FFG199" s="8"/>
      <c r="FFH199" s="8"/>
      <c r="FFI199" s="8"/>
      <c r="FFJ199" s="8"/>
      <c r="FFK199" s="8"/>
      <c r="FFL199" s="8"/>
      <c r="FFM199" s="8"/>
      <c r="FFN199" s="8"/>
      <c r="FFO199" s="8"/>
      <c r="FFP199" s="8"/>
      <c r="FFQ199" s="8"/>
      <c r="FFR199" s="8"/>
      <c r="FFS199" s="8"/>
      <c r="FFT199" s="8"/>
      <c r="FFU199" s="8"/>
      <c r="FFV199" s="8"/>
      <c r="FFW199" s="8"/>
      <c r="FFX199" s="8"/>
      <c r="FFY199" s="8"/>
      <c r="FFZ199" s="8"/>
      <c r="FGA199" s="8"/>
      <c r="FGB199" s="8"/>
      <c r="FGC199" s="8"/>
      <c r="FGD199" s="8"/>
      <c r="FGE199" s="8"/>
      <c r="FGF199" s="8"/>
      <c r="FGG199" s="8"/>
      <c r="FGH199" s="8"/>
      <c r="FGI199" s="8"/>
      <c r="FGJ199" s="8"/>
      <c r="FGK199" s="8"/>
      <c r="FGL199" s="8"/>
      <c r="FGM199" s="8"/>
      <c r="FGN199" s="8"/>
      <c r="FGO199" s="8"/>
      <c r="FGP199" s="8"/>
      <c r="FGQ199" s="8"/>
      <c r="FGR199" s="8"/>
      <c r="FGS199" s="8"/>
      <c r="FGT199" s="8"/>
      <c r="FGU199" s="8"/>
      <c r="FGV199" s="8"/>
      <c r="FGW199" s="8"/>
      <c r="FGX199" s="8"/>
      <c r="FGY199" s="8"/>
      <c r="FGZ199" s="8"/>
      <c r="FHA199" s="8"/>
      <c r="FHB199" s="8"/>
      <c r="FHC199" s="8"/>
      <c r="FHD199" s="8"/>
      <c r="FHE199" s="8"/>
      <c r="FHF199" s="8"/>
      <c r="FHG199" s="8"/>
      <c r="FHH199" s="8"/>
      <c r="FHI199" s="8"/>
      <c r="FHJ199" s="8"/>
      <c r="FHK199" s="8"/>
      <c r="FHL199" s="8"/>
      <c r="FHM199" s="8"/>
      <c r="FHN199" s="8"/>
      <c r="FHO199" s="8"/>
      <c r="FHP199" s="8"/>
      <c r="FHQ199" s="8"/>
      <c r="FHR199" s="8"/>
      <c r="FHS199" s="8"/>
      <c r="FHT199" s="8"/>
      <c r="FHU199" s="8"/>
      <c r="FHV199" s="8"/>
      <c r="FHW199" s="8"/>
      <c r="FHX199" s="8"/>
      <c r="FHY199" s="8"/>
      <c r="FHZ199" s="8"/>
      <c r="FIA199" s="8"/>
      <c r="FIB199" s="8"/>
      <c r="FIC199" s="8"/>
      <c r="FID199" s="8"/>
      <c r="FIE199" s="8"/>
      <c r="FIF199" s="8"/>
      <c r="FIG199" s="8"/>
      <c r="FIH199" s="8"/>
      <c r="FII199" s="8"/>
      <c r="FIJ199" s="8"/>
      <c r="FIK199" s="8"/>
      <c r="FIL199" s="8"/>
      <c r="FIM199" s="8"/>
      <c r="FIN199" s="8"/>
      <c r="FIO199" s="8"/>
      <c r="FIP199" s="8"/>
      <c r="FIQ199" s="8"/>
      <c r="FIR199" s="8"/>
      <c r="FIS199" s="8"/>
      <c r="FIT199" s="8"/>
      <c r="FIU199" s="8"/>
      <c r="FIV199" s="8"/>
      <c r="FIW199" s="8"/>
      <c r="FIX199" s="8"/>
      <c r="FIY199" s="8"/>
      <c r="FIZ199" s="8"/>
      <c r="FJA199" s="8"/>
      <c r="FJB199" s="8"/>
      <c r="FJC199" s="8"/>
      <c r="FJD199" s="8"/>
      <c r="FJE199" s="8"/>
      <c r="FJF199" s="8"/>
      <c r="FJG199" s="8"/>
      <c r="FJH199" s="8"/>
      <c r="FJI199" s="8"/>
      <c r="FJJ199" s="8"/>
      <c r="FJK199" s="8"/>
      <c r="FJL199" s="8"/>
      <c r="FJM199" s="8"/>
      <c r="FJN199" s="8"/>
      <c r="FJO199" s="8"/>
      <c r="FJP199" s="8"/>
      <c r="FJQ199" s="8"/>
      <c r="FJR199" s="8"/>
      <c r="FJS199" s="8"/>
      <c r="FJT199" s="8"/>
      <c r="FJU199" s="8"/>
      <c r="FJV199" s="8"/>
      <c r="FJW199" s="8"/>
      <c r="FJX199" s="8"/>
      <c r="FJY199" s="8"/>
      <c r="FJZ199" s="8"/>
      <c r="FKA199" s="8"/>
      <c r="FKB199" s="8"/>
      <c r="FKC199" s="8"/>
      <c r="FKD199" s="8"/>
      <c r="FKE199" s="8"/>
      <c r="FKF199" s="8"/>
      <c r="FKG199" s="8"/>
      <c r="FKH199" s="8"/>
      <c r="FKI199" s="8"/>
      <c r="FKJ199" s="8"/>
      <c r="FKK199" s="8"/>
      <c r="FKL199" s="8"/>
      <c r="FKM199" s="8"/>
      <c r="FKN199" s="8"/>
      <c r="FKO199" s="8"/>
      <c r="FKP199" s="8"/>
      <c r="FKQ199" s="8"/>
      <c r="FKR199" s="8"/>
      <c r="FKS199" s="8"/>
      <c r="FKT199" s="8"/>
      <c r="FKU199" s="8"/>
      <c r="FKV199" s="8"/>
      <c r="FKW199" s="8"/>
      <c r="FKX199" s="8"/>
      <c r="FKY199" s="8"/>
      <c r="FKZ199" s="8"/>
      <c r="FLA199" s="8"/>
      <c r="FLB199" s="8"/>
      <c r="FLC199" s="8"/>
      <c r="FLD199" s="8"/>
      <c r="FLE199" s="8"/>
      <c r="FLF199" s="8"/>
      <c r="FLG199" s="8"/>
      <c r="FLH199" s="8"/>
      <c r="FLI199" s="8"/>
      <c r="FLJ199" s="8"/>
      <c r="FLK199" s="8"/>
      <c r="FLL199" s="8"/>
      <c r="FLM199" s="8"/>
      <c r="FLN199" s="8"/>
      <c r="FLO199" s="8"/>
      <c r="FLP199" s="8"/>
      <c r="FLQ199" s="8"/>
      <c r="FLR199" s="8"/>
      <c r="FLS199" s="8"/>
      <c r="FLT199" s="8"/>
      <c r="FLU199" s="8"/>
      <c r="FLV199" s="8"/>
      <c r="FLW199" s="8"/>
      <c r="FLX199" s="8"/>
      <c r="FLY199" s="8"/>
      <c r="FLZ199" s="8"/>
      <c r="FMA199" s="8"/>
      <c r="FMB199" s="8"/>
      <c r="FMC199" s="8"/>
      <c r="FMD199" s="8"/>
      <c r="FME199" s="8"/>
      <c r="FMF199" s="8"/>
      <c r="FMG199" s="8"/>
      <c r="FMH199" s="8"/>
      <c r="FMI199" s="8"/>
      <c r="FMJ199" s="8"/>
      <c r="FMK199" s="8"/>
      <c r="FML199" s="8"/>
      <c r="FMM199" s="8"/>
      <c r="FMN199" s="8"/>
      <c r="FMO199" s="8"/>
      <c r="FMP199" s="8"/>
      <c r="FMQ199" s="8"/>
      <c r="FMR199" s="8"/>
      <c r="FMS199" s="8"/>
      <c r="FMT199" s="8"/>
      <c r="FMU199" s="8"/>
      <c r="FMV199" s="8"/>
      <c r="FMW199" s="8"/>
      <c r="FMX199" s="8"/>
      <c r="FMY199" s="8"/>
      <c r="FMZ199" s="8"/>
      <c r="FNA199" s="8"/>
      <c r="FNB199" s="8"/>
      <c r="FNC199" s="8"/>
      <c r="FND199" s="8"/>
      <c r="FNE199" s="8"/>
      <c r="FNF199" s="8"/>
      <c r="FNG199" s="8"/>
      <c r="FNH199" s="8"/>
      <c r="FNI199" s="8"/>
      <c r="FNJ199" s="8"/>
      <c r="FNK199" s="8"/>
      <c r="FNL199" s="8"/>
      <c r="FNM199" s="8"/>
      <c r="FNN199" s="8"/>
      <c r="FNO199" s="8"/>
      <c r="FNP199" s="8"/>
      <c r="FNQ199" s="8"/>
      <c r="FNR199" s="8"/>
      <c r="FNS199" s="8"/>
      <c r="FNT199" s="8"/>
      <c r="FNU199" s="8"/>
      <c r="FNV199" s="8"/>
      <c r="FNW199" s="8"/>
      <c r="FNX199" s="8"/>
      <c r="FNY199" s="8"/>
      <c r="FNZ199" s="8"/>
      <c r="FOA199" s="8"/>
      <c r="FOB199" s="8"/>
      <c r="FOC199" s="8"/>
      <c r="FOD199" s="8"/>
      <c r="FOE199" s="8"/>
      <c r="FOF199" s="8"/>
      <c r="FOG199" s="8"/>
      <c r="FOH199" s="8"/>
      <c r="FOI199" s="8"/>
      <c r="FOJ199" s="8"/>
      <c r="FOK199" s="8"/>
      <c r="FOL199" s="8"/>
      <c r="FOM199" s="8"/>
      <c r="FON199" s="8"/>
      <c r="FOO199" s="8"/>
      <c r="FOP199" s="8"/>
      <c r="FOQ199" s="8"/>
      <c r="FOR199" s="8"/>
      <c r="FOS199" s="8"/>
      <c r="FOT199" s="8"/>
      <c r="FOU199" s="8"/>
      <c r="FOV199" s="8"/>
      <c r="FOW199" s="8"/>
      <c r="FOX199" s="8"/>
      <c r="FOY199" s="8"/>
      <c r="FOZ199" s="8"/>
      <c r="FPA199" s="8"/>
      <c r="FPB199" s="8"/>
      <c r="FPC199" s="8"/>
      <c r="FPD199" s="8"/>
      <c r="FPE199" s="8"/>
      <c r="FPF199" s="8"/>
      <c r="FPG199" s="8"/>
      <c r="FPH199" s="8"/>
      <c r="FPI199" s="8"/>
      <c r="FPJ199" s="8"/>
      <c r="FPK199" s="8"/>
      <c r="FPL199" s="8"/>
      <c r="FPM199" s="8"/>
      <c r="FPN199" s="8"/>
      <c r="FPO199" s="8"/>
      <c r="FPP199" s="8"/>
      <c r="FPQ199" s="8"/>
      <c r="FPR199" s="8"/>
      <c r="FPS199" s="8"/>
      <c r="FPT199" s="8"/>
      <c r="FPU199" s="8"/>
      <c r="FPV199" s="8"/>
      <c r="FPW199" s="8"/>
      <c r="FPX199" s="8"/>
      <c r="FPY199" s="8"/>
      <c r="FPZ199" s="8"/>
      <c r="FQA199" s="8"/>
      <c r="FQB199" s="8"/>
      <c r="FQC199" s="8"/>
      <c r="FQD199" s="8"/>
      <c r="FQE199" s="8"/>
      <c r="FQF199" s="8"/>
      <c r="FQG199" s="8"/>
      <c r="FQH199" s="8"/>
      <c r="FQI199" s="8"/>
      <c r="FQJ199" s="8"/>
      <c r="FQK199" s="8"/>
      <c r="FQL199" s="8"/>
      <c r="FQM199" s="8"/>
      <c r="FQN199" s="8"/>
      <c r="FQO199" s="8"/>
      <c r="FQP199" s="8"/>
      <c r="FQQ199" s="8"/>
      <c r="FQR199" s="8"/>
      <c r="FQS199" s="8"/>
      <c r="FQT199" s="8"/>
      <c r="FQU199" s="8"/>
      <c r="FQV199" s="8"/>
      <c r="FQW199" s="8"/>
      <c r="FQX199" s="8"/>
      <c r="FQY199" s="8"/>
      <c r="FQZ199" s="8"/>
      <c r="FRA199" s="8"/>
      <c r="FRB199" s="8"/>
      <c r="FRC199" s="8"/>
      <c r="FRD199" s="8"/>
      <c r="FRE199" s="8"/>
      <c r="FRF199" s="8"/>
      <c r="FRG199" s="8"/>
      <c r="FRH199" s="8"/>
      <c r="FRI199" s="8"/>
      <c r="FRJ199" s="8"/>
      <c r="FRK199" s="8"/>
      <c r="FRL199" s="8"/>
      <c r="FRM199" s="8"/>
      <c r="FRN199" s="8"/>
      <c r="FRO199" s="8"/>
      <c r="FRP199" s="8"/>
      <c r="FRQ199" s="8"/>
      <c r="FRR199" s="8"/>
      <c r="FRS199" s="8"/>
      <c r="FRT199" s="8"/>
      <c r="FRU199" s="8"/>
      <c r="FRV199" s="8"/>
      <c r="FRW199" s="8"/>
      <c r="FRX199" s="8"/>
      <c r="FRY199" s="8"/>
      <c r="FRZ199" s="8"/>
      <c r="FSA199" s="8"/>
      <c r="FSB199" s="8"/>
      <c r="FSC199" s="8"/>
      <c r="FSD199" s="8"/>
      <c r="FSE199" s="8"/>
      <c r="FSF199" s="8"/>
      <c r="FSG199" s="8"/>
      <c r="FSH199" s="8"/>
      <c r="FSI199" s="8"/>
      <c r="FSJ199" s="8"/>
      <c r="FSK199" s="8"/>
      <c r="FSL199" s="8"/>
      <c r="FSM199" s="8"/>
      <c r="FSN199" s="8"/>
      <c r="FSO199" s="8"/>
      <c r="FSP199" s="8"/>
      <c r="FSQ199" s="8"/>
      <c r="FSR199" s="8"/>
      <c r="FSS199" s="8"/>
      <c r="FST199" s="8"/>
      <c r="FSU199" s="8"/>
      <c r="FSV199" s="8"/>
      <c r="FSW199" s="8"/>
      <c r="FSX199" s="8"/>
      <c r="FSY199" s="8"/>
      <c r="FSZ199" s="8"/>
      <c r="FTA199" s="8"/>
      <c r="FTB199" s="8"/>
      <c r="FTC199" s="8"/>
      <c r="FTD199" s="8"/>
      <c r="FTE199" s="8"/>
      <c r="FTF199" s="8"/>
      <c r="FTG199" s="8"/>
      <c r="FTH199" s="8"/>
      <c r="FTI199" s="8"/>
      <c r="FTJ199" s="8"/>
      <c r="FTK199" s="8"/>
      <c r="FTL199" s="8"/>
      <c r="FTM199" s="8"/>
      <c r="FTN199" s="8"/>
      <c r="FTO199" s="8"/>
      <c r="FTP199" s="8"/>
      <c r="FTQ199" s="8"/>
      <c r="FTR199" s="8"/>
      <c r="FTS199" s="8"/>
      <c r="FTT199" s="8"/>
      <c r="FTU199" s="8"/>
      <c r="FTV199" s="8"/>
      <c r="FTW199" s="8"/>
      <c r="FTX199" s="8"/>
      <c r="FTY199" s="8"/>
      <c r="FTZ199" s="8"/>
      <c r="FUA199" s="8"/>
      <c r="FUB199" s="8"/>
      <c r="FUC199" s="8"/>
      <c r="FUD199" s="8"/>
      <c r="FUE199" s="8"/>
      <c r="FUF199" s="8"/>
      <c r="FUG199" s="8"/>
      <c r="FUH199" s="8"/>
      <c r="FUI199" s="8"/>
      <c r="FUJ199" s="8"/>
      <c r="FUK199" s="8"/>
      <c r="FUL199" s="8"/>
      <c r="FUM199" s="8"/>
      <c r="FUN199" s="8"/>
      <c r="FUO199" s="8"/>
      <c r="FUP199" s="8"/>
      <c r="FUQ199" s="8"/>
      <c r="FUR199" s="8"/>
      <c r="FUS199" s="8"/>
      <c r="FUT199" s="8"/>
      <c r="FUU199" s="8"/>
      <c r="FUV199" s="8"/>
      <c r="FUW199" s="8"/>
      <c r="FUX199" s="8"/>
      <c r="FUY199" s="8"/>
      <c r="FUZ199" s="8"/>
      <c r="FVA199" s="8"/>
      <c r="FVB199" s="8"/>
      <c r="FVC199" s="8"/>
      <c r="FVD199" s="8"/>
      <c r="FVE199" s="8"/>
      <c r="FVF199" s="8"/>
      <c r="FVG199" s="8"/>
      <c r="FVH199" s="8"/>
      <c r="FVI199" s="8"/>
      <c r="FVJ199" s="8"/>
      <c r="FVK199" s="8"/>
      <c r="FVL199" s="8"/>
      <c r="FVM199" s="8"/>
      <c r="FVN199" s="8"/>
      <c r="FVO199" s="8"/>
      <c r="FVP199" s="8"/>
      <c r="FVQ199" s="8"/>
      <c r="FVR199" s="8"/>
      <c r="FVS199" s="8"/>
      <c r="FVT199" s="8"/>
      <c r="FVU199" s="8"/>
      <c r="FVV199" s="8"/>
      <c r="FVW199" s="8"/>
      <c r="FVX199" s="8"/>
      <c r="FVY199" s="8"/>
      <c r="FVZ199" s="8"/>
      <c r="FWA199" s="8"/>
      <c r="FWB199" s="8"/>
      <c r="FWC199" s="8"/>
      <c r="FWD199" s="8"/>
      <c r="FWE199" s="8"/>
      <c r="FWF199" s="8"/>
      <c r="FWG199" s="8"/>
      <c r="FWH199" s="8"/>
      <c r="FWI199" s="8"/>
      <c r="FWJ199" s="8"/>
      <c r="FWK199" s="8"/>
      <c r="FWL199" s="8"/>
      <c r="FWM199" s="8"/>
      <c r="FWN199" s="8"/>
      <c r="FWO199" s="8"/>
      <c r="FWP199" s="8"/>
      <c r="FWQ199" s="8"/>
      <c r="FWR199" s="8"/>
      <c r="FWS199" s="8"/>
      <c r="FWT199" s="8"/>
      <c r="FWU199" s="8"/>
      <c r="FWV199" s="8"/>
      <c r="FWW199" s="8"/>
      <c r="FWX199" s="8"/>
      <c r="FWY199" s="8"/>
      <c r="FWZ199" s="8"/>
      <c r="FXA199" s="8"/>
      <c r="FXB199" s="8"/>
      <c r="FXC199" s="8"/>
      <c r="FXD199" s="8"/>
      <c r="FXE199" s="8"/>
      <c r="FXF199" s="8"/>
      <c r="FXG199" s="8"/>
      <c r="FXH199" s="8"/>
      <c r="FXI199" s="8"/>
      <c r="FXJ199" s="8"/>
      <c r="FXK199" s="8"/>
      <c r="FXL199" s="8"/>
      <c r="FXM199" s="8"/>
      <c r="FXN199" s="8"/>
      <c r="FXO199" s="8"/>
      <c r="FXP199" s="8"/>
      <c r="FXQ199" s="8"/>
      <c r="FXR199" s="8"/>
      <c r="FXS199" s="8"/>
      <c r="FXT199" s="8"/>
      <c r="FXU199" s="8"/>
      <c r="FXV199" s="8"/>
      <c r="FXW199" s="8"/>
      <c r="FXX199" s="8"/>
      <c r="FXY199" s="8"/>
      <c r="FXZ199" s="8"/>
      <c r="FYA199" s="8"/>
      <c r="FYB199" s="8"/>
      <c r="FYC199" s="8"/>
      <c r="FYD199" s="8"/>
      <c r="FYE199" s="8"/>
      <c r="FYF199" s="8"/>
      <c r="FYG199" s="8"/>
      <c r="FYH199" s="8"/>
      <c r="FYI199" s="8"/>
      <c r="FYJ199" s="8"/>
      <c r="FYK199" s="8"/>
      <c r="FYL199" s="8"/>
      <c r="FYM199" s="8"/>
      <c r="FYN199" s="8"/>
      <c r="FYO199" s="8"/>
      <c r="FYP199" s="8"/>
      <c r="FYQ199" s="8"/>
      <c r="FYR199" s="8"/>
      <c r="FYS199" s="8"/>
      <c r="FYT199" s="8"/>
      <c r="FYU199" s="8"/>
      <c r="FYV199" s="8"/>
      <c r="FYW199" s="8"/>
      <c r="FYX199" s="8"/>
      <c r="FYY199" s="8"/>
      <c r="FYZ199" s="8"/>
      <c r="FZA199" s="8"/>
      <c r="FZB199" s="8"/>
      <c r="FZC199" s="8"/>
      <c r="FZD199" s="8"/>
      <c r="FZE199" s="8"/>
      <c r="FZF199" s="8"/>
      <c r="FZG199" s="8"/>
      <c r="FZH199" s="8"/>
      <c r="FZI199" s="8"/>
      <c r="FZJ199" s="8"/>
      <c r="FZK199" s="8"/>
      <c r="FZL199" s="8"/>
      <c r="FZM199" s="8"/>
      <c r="FZN199" s="8"/>
      <c r="FZO199" s="8"/>
      <c r="FZP199" s="8"/>
      <c r="FZQ199" s="8"/>
      <c r="FZR199" s="8"/>
      <c r="FZS199" s="8"/>
      <c r="FZT199" s="8"/>
      <c r="FZU199" s="8"/>
      <c r="FZV199" s="8"/>
      <c r="FZW199" s="8"/>
      <c r="FZX199" s="8"/>
      <c r="FZY199" s="8"/>
      <c r="FZZ199" s="8"/>
      <c r="GAA199" s="8"/>
      <c r="GAB199" s="8"/>
      <c r="GAC199" s="8"/>
      <c r="GAD199" s="8"/>
      <c r="GAE199" s="8"/>
      <c r="GAF199" s="8"/>
      <c r="GAG199" s="8"/>
      <c r="GAH199" s="8"/>
      <c r="GAI199" s="8"/>
      <c r="GAJ199" s="8"/>
      <c r="GAK199" s="8"/>
      <c r="GAL199" s="8"/>
      <c r="GAM199" s="8"/>
      <c r="GAN199" s="8"/>
      <c r="GAO199" s="8"/>
      <c r="GAP199" s="8"/>
      <c r="GAQ199" s="8"/>
      <c r="GAR199" s="8"/>
      <c r="GAS199" s="8"/>
      <c r="GAT199" s="8"/>
      <c r="GAU199" s="8"/>
      <c r="GAV199" s="8"/>
      <c r="GAW199" s="8"/>
      <c r="GAX199" s="8"/>
      <c r="GAY199" s="8"/>
      <c r="GAZ199" s="8"/>
      <c r="GBA199" s="8"/>
      <c r="GBB199" s="8"/>
      <c r="GBC199" s="8"/>
      <c r="GBD199" s="8"/>
      <c r="GBE199" s="8"/>
      <c r="GBF199" s="8"/>
      <c r="GBG199" s="8"/>
      <c r="GBH199" s="8"/>
      <c r="GBI199" s="8"/>
      <c r="GBJ199" s="8"/>
      <c r="GBK199" s="8"/>
      <c r="GBL199" s="8"/>
      <c r="GBM199" s="8"/>
      <c r="GBN199" s="8"/>
      <c r="GBO199" s="8"/>
      <c r="GBP199" s="8"/>
      <c r="GBQ199" s="8"/>
      <c r="GBR199" s="8"/>
      <c r="GBS199" s="8"/>
      <c r="GBT199" s="8"/>
      <c r="GBU199" s="8"/>
      <c r="GBV199" s="8"/>
      <c r="GBW199" s="8"/>
      <c r="GBX199" s="8"/>
      <c r="GBY199" s="8"/>
      <c r="GBZ199" s="8"/>
      <c r="GCA199" s="8"/>
      <c r="GCB199" s="8"/>
      <c r="GCC199" s="8"/>
      <c r="GCD199" s="8"/>
      <c r="GCE199" s="8"/>
      <c r="GCF199" s="8"/>
      <c r="GCG199" s="8"/>
      <c r="GCH199" s="8"/>
      <c r="GCI199" s="8"/>
      <c r="GCJ199" s="8"/>
      <c r="GCK199" s="8"/>
      <c r="GCL199" s="8"/>
      <c r="GCM199" s="8"/>
      <c r="GCN199" s="8"/>
      <c r="GCO199" s="8"/>
      <c r="GCP199" s="8"/>
      <c r="GCQ199" s="8"/>
      <c r="GCR199" s="8"/>
      <c r="GCS199" s="8"/>
      <c r="GCT199" s="8"/>
      <c r="GCU199" s="8"/>
      <c r="GCV199" s="8"/>
      <c r="GCW199" s="8"/>
      <c r="GCX199" s="8"/>
      <c r="GCY199" s="8"/>
      <c r="GCZ199" s="8"/>
      <c r="GDA199" s="8"/>
      <c r="GDB199" s="8"/>
      <c r="GDC199" s="8"/>
      <c r="GDD199" s="8"/>
      <c r="GDE199" s="8"/>
      <c r="GDF199" s="8"/>
      <c r="GDG199" s="8"/>
      <c r="GDH199" s="8"/>
      <c r="GDI199" s="8"/>
      <c r="GDJ199" s="8"/>
      <c r="GDK199" s="8"/>
      <c r="GDL199" s="8"/>
      <c r="GDM199" s="8"/>
      <c r="GDN199" s="8"/>
      <c r="GDO199" s="8"/>
      <c r="GDP199" s="8"/>
      <c r="GDQ199" s="8"/>
      <c r="GDR199" s="8"/>
      <c r="GDS199" s="8"/>
      <c r="GDT199" s="8"/>
      <c r="GDU199" s="8"/>
      <c r="GDV199" s="8"/>
      <c r="GDW199" s="8"/>
      <c r="GDX199" s="8"/>
      <c r="GDY199" s="8"/>
      <c r="GDZ199" s="8"/>
      <c r="GEA199" s="8"/>
      <c r="GEB199" s="8"/>
      <c r="GEC199" s="8"/>
      <c r="GED199" s="8"/>
      <c r="GEE199" s="8"/>
      <c r="GEF199" s="8"/>
      <c r="GEG199" s="8"/>
      <c r="GEH199" s="8"/>
      <c r="GEI199" s="8"/>
      <c r="GEJ199" s="8"/>
      <c r="GEK199" s="8"/>
      <c r="GEL199" s="8"/>
      <c r="GEM199" s="8"/>
      <c r="GEN199" s="8"/>
      <c r="GEO199" s="8"/>
      <c r="GEP199" s="8"/>
      <c r="GEQ199" s="8"/>
      <c r="GER199" s="8"/>
      <c r="GES199" s="8"/>
      <c r="GET199" s="8"/>
      <c r="GEU199" s="8"/>
      <c r="GEV199" s="8"/>
      <c r="GEW199" s="8"/>
      <c r="GEX199" s="8"/>
      <c r="GEY199" s="8"/>
      <c r="GEZ199" s="8"/>
      <c r="GFA199" s="8"/>
      <c r="GFB199" s="8"/>
      <c r="GFC199" s="8"/>
      <c r="GFD199" s="8"/>
      <c r="GFE199" s="8"/>
      <c r="GFF199" s="8"/>
      <c r="GFG199" s="8"/>
      <c r="GFH199" s="8"/>
      <c r="GFI199" s="8"/>
      <c r="GFJ199" s="8"/>
      <c r="GFK199" s="8"/>
      <c r="GFL199" s="8"/>
      <c r="GFM199" s="8"/>
      <c r="GFN199" s="8"/>
      <c r="GFO199" s="8"/>
      <c r="GFP199" s="8"/>
      <c r="GFQ199" s="8"/>
      <c r="GFR199" s="8"/>
      <c r="GFS199" s="8"/>
      <c r="GFT199" s="8"/>
      <c r="GFU199" s="8"/>
      <c r="GFV199" s="8"/>
      <c r="GFW199" s="8"/>
      <c r="GFX199" s="8"/>
      <c r="GFY199" s="8"/>
      <c r="GFZ199" s="8"/>
      <c r="GGA199" s="8"/>
      <c r="GGB199" s="8"/>
      <c r="GGC199" s="8"/>
      <c r="GGD199" s="8"/>
      <c r="GGE199" s="8"/>
      <c r="GGF199" s="8"/>
      <c r="GGG199" s="8"/>
      <c r="GGH199" s="8"/>
      <c r="GGI199" s="8"/>
      <c r="GGJ199" s="8"/>
      <c r="GGK199" s="8"/>
      <c r="GGL199" s="8"/>
      <c r="GGM199" s="8"/>
      <c r="GGN199" s="8"/>
      <c r="GGO199" s="8"/>
      <c r="GGP199" s="8"/>
      <c r="GGQ199" s="8"/>
      <c r="GGR199" s="8"/>
      <c r="GGS199" s="8"/>
      <c r="GGT199" s="8"/>
      <c r="GGU199" s="8"/>
      <c r="GGV199" s="8"/>
      <c r="GGW199" s="8"/>
      <c r="GGX199" s="8"/>
      <c r="GGY199" s="8"/>
      <c r="GGZ199" s="8"/>
      <c r="GHA199" s="8"/>
      <c r="GHB199" s="8"/>
      <c r="GHC199" s="8"/>
      <c r="GHD199" s="8"/>
      <c r="GHE199" s="8"/>
      <c r="GHF199" s="8"/>
      <c r="GHG199" s="8"/>
      <c r="GHH199" s="8"/>
      <c r="GHI199" s="8"/>
      <c r="GHJ199" s="8"/>
      <c r="GHK199" s="8"/>
      <c r="GHL199" s="8"/>
      <c r="GHM199" s="8"/>
      <c r="GHN199" s="8"/>
      <c r="GHO199" s="8"/>
      <c r="GHP199" s="8"/>
      <c r="GHQ199" s="8"/>
      <c r="GHR199" s="8"/>
      <c r="GHS199" s="8"/>
      <c r="GHT199" s="8"/>
      <c r="GHU199" s="8"/>
      <c r="GHV199" s="8"/>
      <c r="GHW199" s="8"/>
      <c r="GHX199" s="8"/>
      <c r="GHY199" s="8"/>
      <c r="GHZ199" s="8"/>
      <c r="GIA199" s="8"/>
      <c r="GIB199" s="8"/>
      <c r="GIC199" s="8"/>
      <c r="GID199" s="8"/>
      <c r="GIE199" s="8"/>
      <c r="GIF199" s="8"/>
      <c r="GIG199" s="8"/>
      <c r="GIH199" s="8"/>
      <c r="GII199" s="8"/>
      <c r="GIJ199" s="8"/>
      <c r="GIK199" s="8"/>
      <c r="GIL199" s="8"/>
      <c r="GIM199" s="8"/>
      <c r="GIN199" s="8"/>
      <c r="GIO199" s="8"/>
      <c r="GIP199" s="8"/>
      <c r="GIQ199" s="8"/>
      <c r="GIR199" s="8"/>
      <c r="GIS199" s="8"/>
      <c r="GIT199" s="8"/>
      <c r="GIU199" s="8"/>
      <c r="GIV199" s="8"/>
      <c r="GIW199" s="8"/>
      <c r="GIX199" s="8"/>
      <c r="GIY199" s="8"/>
      <c r="GIZ199" s="8"/>
      <c r="GJA199" s="8"/>
      <c r="GJB199" s="8"/>
      <c r="GJC199" s="8"/>
      <c r="GJD199" s="8"/>
      <c r="GJE199" s="8"/>
      <c r="GJF199" s="8"/>
      <c r="GJG199" s="8"/>
      <c r="GJH199" s="8"/>
      <c r="GJI199" s="8"/>
      <c r="GJJ199" s="8"/>
      <c r="GJK199" s="8"/>
      <c r="GJL199" s="8"/>
      <c r="GJM199" s="8"/>
      <c r="GJN199" s="8"/>
      <c r="GJO199" s="8"/>
      <c r="GJP199" s="8"/>
      <c r="GJQ199" s="8"/>
      <c r="GJR199" s="8"/>
      <c r="GJS199" s="8"/>
      <c r="GJT199" s="8"/>
      <c r="GJU199" s="8"/>
      <c r="GJV199" s="8"/>
      <c r="GJW199" s="8"/>
      <c r="GJX199" s="8"/>
      <c r="GJY199" s="8"/>
      <c r="GJZ199" s="8"/>
      <c r="GKA199" s="8"/>
      <c r="GKB199" s="8"/>
      <c r="GKC199" s="8"/>
      <c r="GKD199" s="8"/>
      <c r="GKE199" s="8"/>
      <c r="GKF199" s="8"/>
      <c r="GKG199" s="8"/>
      <c r="GKH199" s="8"/>
      <c r="GKI199" s="8"/>
      <c r="GKJ199" s="8"/>
      <c r="GKK199" s="8"/>
      <c r="GKL199" s="8"/>
      <c r="GKM199" s="8"/>
      <c r="GKN199" s="8"/>
      <c r="GKO199" s="8"/>
      <c r="GKP199" s="8"/>
      <c r="GKQ199" s="8"/>
      <c r="GKR199" s="8"/>
      <c r="GKS199" s="8"/>
      <c r="GKT199" s="8"/>
      <c r="GKU199" s="8"/>
      <c r="GKV199" s="8"/>
      <c r="GKW199" s="8"/>
      <c r="GKX199" s="8"/>
      <c r="GKY199" s="8"/>
      <c r="GKZ199" s="8"/>
      <c r="GLA199" s="8"/>
      <c r="GLB199" s="8"/>
      <c r="GLC199" s="8"/>
      <c r="GLD199" s="8"/>
      <c r="GLE199" s="8"/>
      <c r="GLF199" s="8"/>
      <c r="GLG199" s="8"/>
      <c r="GLH199" s="8"/>
      <c r="GLI199" s="8"/>
      <c r="GLJ199" s="8"/>
      <c r="GLK199" s="8"/>
      <c r="GLL199" s="8"/>
      <c r="GLM199" s="8"/>
      <c r="GLN199" s="8"/>
      <c r="GLO199" s="8"/>
      <c r="GLP199" s="8"/>
      <c r="GLQ199" s="8"/>
      <c r="GLR199" s="8"/>
      <c r="GLS199" s="8"/>
      <c r="GLT199" s="8"/>
      <c r="GLU199" s="8"/>
      <c r="GLV199" s="8"/>
      <c r="GLW199" s="8"/>
      <c r="GLX199" s="8"/>
      <c r="GLY199" s="8"/>
      <c r="GLZ199" s="8"/>
      <c r="GMA199" s="8"/>
      <c r="GMB199" s="8"/>
      <c r="GMC199" s="8"/>
      <c r="GMD199" s="8"/>
      <c r="GME199" s="8"/>
      <c r="GMF199" s="8"/>
      <c r="GMG199" s="8"/>
      <c r="GMH199" s="8"/>
      <c r="GMI199" s="8"/>
      <c r="GMJ199" s="8"/>
      <c r="GMK199" s="8"/>
      <c r="GML199" s="8"/>
      <c r="GMM199" s="8"/>
      <c r="GMN199" s="8"/>
      <c r="GMO199" s="8"/>
      <c r="GMP199" s="8"/>
      <c r="GMQ199" s="8"/>
      <c r="GMR199" s="8"/>
      <c r="GMS199" s="8"/>
      <c r="GMT199" s="8"/>
      <c r="GMU199" s="8"/>
      <c r="GMV199" s="8"/>
      <c r="GMW199" s="8"/>
      <c r="GMX199" s="8"/>
      <c r="GMY199" s="8"/>
      <c r="GMZ199" s="8"/>
      <c r="GNA199" s="8"/>
      <c r="GNB199" s="8"/>
      <c r="GNC199" s="8"/>
      <c r="GND199" s="8"/>
      <c r="GNE199" s="8"/>
      <c r="GNF199" s="8"/>
      <c r="GNG199" s="8"/>
      <c r="GNH199" s="8"/>
      <c r="GNI199" s="8"/>
      <c r="GNJ199" s="8"/>
      <c r="GNK199" s="8"/>
      <c r="GNL199" s="8"/>
      <c r="GNM199" s="8"/>
      <c r="GNN199" s="8"/>
      <c r="GNO199" s="8"/>
      <c r="GNP199" s="8"/>
      <c r="GNQ199" s="8"/>
      <c r="GNR199" s="8"/>
      <c r="GNS199" s="8"/>
      <c r="GNT199" s="8"/>
      <c r="GNU199" s="8"/>
      <c r="GNV199" s="8"/>
      <c r="GNW199" s="8"/>
      <c r="GNX199" s="8"/>
      <c r="GNY199" s="8"/>
      <c r="GNZ199" s="8"/>
      <c r="GOA199" s="8"/>
      <c r="GOB199" s="8"/>
      <c r="GOC199" s="8"/>
      <c r="GOD199" s="8"/>
      <c r="GOE199" s="8"/>
      <c r="GOF199" s="8"/>
      <c r="GOG199" s="8"/>
      <c r="GOH199" s="8"/>
      <c r="GOI199" s="8"/>
      <c r="GOJ199" s="8"/>
      <c r="GOK199" s="8"/>
      <c r="GOL199" s="8"/>
      <c r="GOM199" s="8"/>
      <c r="GON199" s="8"/>
      <c r="GOO199" s="8"/>
      <c r="GOP199" s="8"/>
      <c r="GOQ199" s="8"/>
      <c r="GOR199" s="8"/>
      <c r="GOS199" s="8"/>
      <c r="GOT199" s="8"/>
      <c r="GOU199" s="8"/>
      <c r="GOV199" s="8"/>
      <c r="GOW199" s="8"/>
      <c r="GOX199" s="8"/>
      <c r="GOY199" s="8"/>
      <c r="GOZ199" s="8"/>
      <c r="GPA199" s="8"/>
      <c r="GPB199" s="8"/>
      <c r="GPC199" s="8"/>
      <c r="GPD199" s="8"/>
      <c r="GPE199" s="8"/>
      <c r="GPF199" s="8"/>
      <c r="GPG199" s="8"/>
      <c r="GPH199" s="8"/>
      <c r="GPI199" s="8"/>
      <c r="GPJ199" s="8"/>
      <c r="GPK199" s="8"/>
      <c r="GPL199" s="8"/>
      <c r="GPM199" s="8"/>
      <c r="GPN199" s="8"/>
      <c r="GPO199" s="8"/>
      <c r="GPP199" s="8"/>
      <c r="GPQ199" s="8"/>
      <c r="GPR199" s="8"/>
      <c r="GPS199" s="8"/>
      <c r="GPT199" s="8"/>
      <c r="GPU199" s="8"/>
      <c r="GPV199" s="8"/>
      <c r="GPW199" s="8"/>
      <c r="GPX199" s="8"/>
      <c r="GPY199" s="8"/>
      <c r="GPZ199" s="8"/>
      <c r="GQA199" s="8"/>
      <c r="GQB199" s="8"/>
      <c r="GQC199" s="8"/>
      <c r="GQD199" s="8"/>
      <c r="GQE199" s="8"/>
      <c r="GQF199" s="8"/>
      <c r="GQG199" s="8"/>
      <c r="GQH199" s="8"/>
      <c r="GQI199" s="8"/>
      <c r="GQJ199" s="8"/>
      <c r="GQK199" s="8"/>
      <c r="GQL199" s="8"/>
      <c r="GQM199" s="8"/>
      <c r="GQN199" s="8"/>
      <c r="GQO199" s="8"/>
      <c r="GQP199" s="8"/>
      <c r="GQQ199" s="8"/>
      <c r="GQR199" s="8"/>
      <c r="GQS199" s="8"/>
      <c r="GQT199" s="8"/>
      <c r="GQU199" s="8"/>
      <c r="GQV199" s="8"/>
      <c r="GQW199" s="8"/>
      <c r="GQX199" s="8"/>
      <c r="GQY199" s="8"/>
      <c r="GQZ199" s="8"/>
      <c r="GRA199" s="8"/>
      <c r="GRB199" s="8"/>
      <c r="GRC199" s="8"/>
      <c r="GRD199" s="8"/>
      <c r="GRE199" s="8"/>
      <c r="GRF199" s="8"/>
      <c r="GRG199" s="8"/>
      <c r="GRH199" s="8"/>
      <c r="GRI199" s="8"/>
      <c r="GRJ199" s="8"/>
      <c r="GRK199" s="8"/>
      <c r="GRL199" s="8"/>
      <c r="GRM199" s="8"/>
      <c r="GRN199" s="8"/>
      <c r="GRO199" s="8"/>
      <c r="GRP199" s="8"/>
      <c r="GRQ199" s="8"/>
      <c r="GRR199" s="8"/>
      <c r="GRS199" s="8"/>
      <c r="GRT199" s="8"/>
      <c r="GRU199" s="8"/>
      <c r="GRV199" s="8"/>
      <c r="GRW199" s="8"/>
      <c r="GRX199" s="8"/>
      <c r="GRY199" s="8"/>
      <c r="GRZ199" s="8"/>
      <c r="GSA199" s="8"/>
      <c r="GSB199" s="8"/>
      <c r="GSC199" s="8"/>
      <c r="GSD199" s="8"/>
      <c r="GSE199" s="8"/>
      <c r="GSF199" s="8"/>
      <c r="GSG199" s="8"/>
      <c r="GSH199" s="8"/>
      <c r="GSI199" s="8"/>
      <c r="GSJ199" s="8"/>
      <c r="GSK199" s="8"/>
      <c r="GSL199" s="8"/>
      <c r="GSM199" s="8"/>
      <c r="GSN199" s="8"/>
      <c r="GSO199" s="8"/>
      <c r="GSP199" s="8"/>
      <c r="GSQ199" s="8"/>
      <c r="GSR199" s="8"/>
      <c r="GSS199" s="8"/>
      <c r="GST199" s="8"/>
      <c r="GSU199" s="8"/>
      <c r="GSV199" s="8"/>
      <c r="GSW199" s="8"/>
      <c r="GSX199" s="8"/>
      <c r="GSY199" s="8"/>
      <c r="GSZ199" s="8"/>
      <c r="GTA199" s="8"/>
      <c r="GTB199" s="8"/>
      <c r="GTC199" s="8"/>
      <c r="GTD199" s="8"/>
      <c r="GTE199" s="8"/>
      <c r="GTF199" s="8"/>
      <c r="GTG199" s="8"/>
      <c r="GTH199" s="8"/>
      <c r="GTI199" s="8"/>
      <c r="GTJ199" s="8"/>
      <c r="GTK199" s="8"/>
      <c r="GTL199" s="8"/>
      <c r="GTM199" s="8"/>
      <c r="GTN199" s="8"/>
      <c r="GTO199" s="8"/>
      <c r="GTP199" s="8"/>
      <c r="GTQ199" s="8"/>
      <c r="GTR199" s="8"/>
      <c r="GTS199" s="8"/>
      <c r="GTT199" s="8"/>
      <c r="GTU199" s="8"/>
      <c r="GTV199" s="8"/>
      <c r="GTW199" s="8"/>
      <c r="GTX199" s="8"/>
      <c r="GTY199" s="8"/>
      <c r="GTZ199" s="8"/>
      <c r="GUA199" s="8"/>
      <c r="GUB199" s="8"/>
      <c r="GUC199" s="8"/>
      <c r="GUD199" s="8"/>
      <c r="GUE199" s="8"/>
      <c r="GUF199" s="8"/>
      <c r="GUG199" s="8"/>
      <c r="GUH199" s="8"/>
      <c r="GUI199" s="8"/>
      <c r="GUJ199" s="8"/>
      <c r="GUK199" s="8"/>
      <c r="GUL199" s="8"/>
      <c r="GUM199" s="8"/>
      <c r="GUN199" s="8"/>
      <c r="GUO199" s="8"/>
      <c r="GUP199" s="8"/>
      <c r="GUQ199" s="8"/>
      <c r="GUR199" s="8"/>
      <c r="GUS199" s="8"/>
      <c r="GUT199" s="8"/>
      <c r="GUU199" s="8"/>
      <c r="GUV199" s="8"/>
      <c r="GUW199" s="8"/>
      <c r="GUX199" s="8"/>
      <c r="GUY199" s="8"/>
      <c r="GUZ199" s="8"/>
      <c r="GVA199" s="8"/>
      <c r="GVB199" s="8"/>
      <c r="GVC199" s="8"/>
      <c r="GVD199" s="8"/>
      <c r="GVE199" s="8"/>
      <c r="GVF199" s="8"/>
      <c r="GVG199" s="8"/>
      <c r="GVH199" s="8"/>
      <c r="GVI199" s="8"/>
      <c r="GVJ199" s="8"/>
      <c r="GVK199" s="8"/>
      <c r="GVL199" s="8"/>
      <c r="GVM199" s="8"/>
      <c r="GVN199" s="8"/>
      <c r="GVO199" s="8"/>
      <c r="GVP199" s="8"/>
      <c r="GVQ199" s="8"/>
      <c r="GVR199" s="8"/>
      <c r="GVS199" s="8"/>
      <c r="GVT199" s="8"/>
      <c r="GVU199" s="8"/>
      <c r="GVV199" s="8"/>
      <c r="GVW199" s="8"/>
      <c r="GVX199" s="8"/>
      <c r="GVY199" s="8"/>
      <c r="GVZ199" s="8"/>
      <c r="GWA199" s="8"/>
      <c r="GWB199" s="8"/>
      <c r="GWC199" s="8"/>
      <c r="GWD199" s="8"/>
      <c r="GWE199" s="8"/>
      <c r="GWF199" s="8"/>
      <c r="GWG199" s="8"/>
      <c r="GWH199" s="8"/>
      <c r="GWI199" s="8"/>
      <c r="GWJ199" s="8"/>
      <c r="GWK199" s="8"/>
      <c r="GWL199" s="8"/>
      <c r="GWM199" s="8"/>
      <c r="GWN199" s="8"/>
      <c r="GWO199" s="8"/>
      <c r="GWP199" s="8"/>
      <c r="GWQ199" s="8"/>
      <c r="GWR199" s="8"/>
      <c r="GWS199" s="8"/>
      <c r="GWT199" s="8"/>
      <c r="GWU199" s="8"/>
      <c r="GWV199" s="8"/>
      <c r="GWW199" s="8"/>
      <c r="GWX199" s="8"/>
      <c r="GWY199" s="8"/>
      <c r="GWZ199" s="8"/>
      <c r="GXA199" s="8"/>
      <c r="GXB199" s="8"/>
      <c r="GXC199" s="8"/>
      <c r="GXD199" s="8"/>
      <c r="GXE199" s="8"/>
      <c r="GXF199" s="8"/>
      <c r="GXG199" s="8"/>
      <c r="GXH199" s="8"/>
      <c r="GXI199" s="8"/>
      <c r="GXJ199" s="8"/>
      <c r="GXK199" s="8"/>
      <c r="GXL199" s="8"/>
      <c r="GXM199" s="8"/>
      <c r="GXN199" s="8"/>
      <c r="GXO199" s="8"/>
      <c r="GXP199" s="8"/>
      <c r="GXQ199" s="8"/>
      <c r="GXR199" s="8"/>
      <c r="GXS199" s="8"/>
      <c r="GXT199" s="8"/>
      <c r="GXU199" s="8"/>
      <c r="GXV199" s="8"/>
      <c r="GXW199" s="8"/>
      <c r="GXX199" s="8"/>
      <c r="GXY199" s="8"/>
      <c r="GXZ199" s="8"/>
      <c r="GYA199" s="8"/>
      <c r="GYB199" s="8"/>
      <c r="GYC199" s="8"/>
      <c r="GYD199" s="8"/>
      <c r="GYE199" s="8"/>
      <c r="GYF199" s="8"/>
      <c r="GYG199" s="8"/>
      <c r="GYH199" s="8"/>
      <c r="GYI199" s="8"/>
      <c r="GYJ199" s="8"/>
      <c r="GYK199" s="8"/>
      <c r="GYL199" s="8"/>
      <c r="GYM199" s="8"/>
      <c r="GYN199" s="8"/>
      <c r="GYO199" s="8"/>
      <c r="GYP199" s="8"/>
      <c r="GYQ199" s="8"/>
      <c r="GYR199" s="8"/>
      <c r="GYS199" s="8"/>
      <c r="GYT199" s="8"/>
      <c r="GYU199" s="8"/>
      <c r="GYV199" s="8"/>
      <c r="GYW199" s="8"/>
      <c r="GYX199" s="8"/>
      <c r="GYY199" s="8"/>
      <c r="GYZ199" s="8"/>
      <c r="GZA199" s="8"/>
      <c r="GZB199" s="8"/>
      <c r="GZC199" s="8"/>
      <c r="GZD199" s="8"/>
      <c r="GZE199" s="8"/>
      <c r="GZF199" s="8"/>
      <c r="GZG199" s="8"/>
      <c r="GZH199" s="8"/>
      <c r="GZI199" s="8"/>
      <c r="GZJ199" s="8"/>
      <c r="GZK199" s="8"/>
      <c r="GZL199" s="8"/>
      <c r="GZM199" s="8"/>
      <c r="GZN199" s="8"/>
      <c r="GZO199" s="8"/>
      <c r="GZP199" s="8"/>
      <c r="GZQ199" s="8"/>
      <c r="GZR199" s="8"/>
      <c r="GZS199" s="8"/>
      <c r="GZT199" s="8"/>
      <c r="GZU199" s="8"/>
      <c r="GZV199" s="8"/>
      <c r="GZW199" s="8"/>
      <c r="GZX199" s="8"/>
      <c r="GZY199" s="8"/>
      <c r="GZZ199" s="8"/>
      <c r="HAA199" s="8"/>
      <c r="HAB199" s="8"/>
      <c r="HAC199" s="8"/>
      <c r="HAD199" s="8"/>
      <c r="HAE199" s="8"/>
      <c r="HAF199" s="8"/>
      <c r="HAG199" s="8"/>
      <c r="HAH199" s="8"/>
      <c r="HAI199" s="8"/>
      <c r="HAJ199" s="8"/>
      <c r="HAK199" s="8"/>
      <c r="HAL199" s="8"/>
      <c r="HAM199" s="8"/>
      <c r="HAN199" s="8"/>
      <c r="HAO199" s="8"/>
      <c r="HAP199" s="8"/>
      <c r="HAQ199" s="8"/>
      <c r="HAR199" s="8"/>
      <c r="HAS199" s="8"/>
      <c r="HAT199" s="8"/>
      <c r="HAU199" s="8"/>
      <c r="HAV199" s="8"/>
      <c r="HAW199" s="8"/>
      <c r="HAX199" s="8"/>
      <c r="HAY199" s="8"/>
      <c r="HAZ199" s="8"/>
      <c r="HBA199" s="8"/>
      <c r="HBB199" s="8"/>
      <c r="HBC199" s="8"/>
      <c r="HBD199" s="8"/>
      <c r="HBE199" s="8"/>
      <c r="HBF199" s="8"/>
      <c r="HBG199" s="8"/>
      <c r="HBH199" s="8"/>
      <c r="HBI199" s="8"/>
      <c r="HBJ199" s="8"/>
      <c r="HBK199" s="8"/>
      <c r="HBL199" s="8"/>
      <c r="HBM199" s="8"/>
      <c r="HBN199" s="8"/>
      <c r="HBO199" s="8"/>
      <c r="HBP199" s="8"/>
      <c r="HBQ199" s="8"/>
      <c r="HBR199" s="8"/>
      <c r="HBS199" s="8"/>
      <c r="HBT199" s="8"/>
      <c r="HBU199" s="8"/>
      <c r="HBV199" s="8"/>
      <c r="HBW199" s="8"/>
      <c r="HBX199" s="8"/>
      <c r="HBY199" s="8"/>
      <c r="HBZ199" s="8"/>
      <c r="HCA199" s="8"/>
      <c r="HCB199" s="8"/>
      <c r="HCC199" s="8"/>
      <c r="HCD199" s="8"/>
      <c r="HCE199" s="8"/>
      <c r="HCF199" s="8"/>
      <c r="HCG199" s="8"/>
      <c r="HCH199" s="8"/>
      <c r="HCI199" s="8"/>
      <c r="HCJ199" s="8"/>
      <c r="HCK199" s="8"/>
      <c r="HCL199" s="8"/>
      <c r="HCM199" s="8"/>
      <c r="HCN199" s="8"/>
      <c r="HCO199" s="8"/>
      <c r="HCP199" s="8"/>
      <c r="HCQ199" s="8"/>
      <c r="HCR199" s="8"/>
      <c r="HCS199" s="8"/>
      <c r="HCT199" s="8"/>
      <c r="HCU199" s="8"/>
      <c r="HCV199" s="8"/>
      <c r="HCW199" s="8"/>
      <c r="HCX199" s="8"/>
      <c r="HCY199" s="8"/>
      <c r="HCZ199" s="8"/>
      <c r="HDA199" s="8"/>
      <c r="HDB199" s="8"/>
      <c r="HDC199" s="8"/>
      <c r="HDD199" s="8"/>
      <c r="HDE199" s="8"/>
      <c r="HDF199" s="8"/>
      <c r="HDG199" s="8"/>
      <c r="HDH199" s="8"/>
      <c r="HDI199" s="8"/>
      <c r="HDJ199" s="8"/>
      <c r="HDK199" s="8"/>
      <c r="HDL199" s="8"/>
      <c r="HDM199" s="8"/>
      <c r="HDN199" s="8"/>
      <c r="HDO199" s="8"/>
      <c r="HDP199" s="8"/>
      <c r="HDQ199" s="8"/>
      <c r="HDR199" s="8"/>
      <c r="HDS199" s="8"/>
      <c r="HDT199" s="8"/>
      <c r="HDU199" s="8"/>
      <c r="HDV199" s="8"/>
      <c r="HDW199" s="8"/>
      <c r="HDX199" s="8"/>
      <c r="HDY199" s="8"/>
      <c r="HDZ199" s="8"/>
      <c r="HEA199" s="8"/>
      <c r="HEB199" s="8"/>
      <c r="HEC199" s="8"/>
      <c r="HED199" s="8"/>
      <c r="HEE199" s="8"/>
      <c r="HEF199" s="8"/>
      <c r="HEG199" s="8"/>
      <c r="HEH199" s="8"/>
      <c r="HEI199" s="8"/>
      <c r="HEJ199" s="8"/>
      <c r="HEK199" s="8"/>
      <c r="HEL199" s="8"/>
      <c r="HEM199" s="8"/>
      <c r="HEN199" s="8"/>
      <c r="HEO199" s="8"/>
      <c r="HEP199" s="8"/>
      <c r="HEQ199" s="8"/>
      <c r="HER199" s="8"/>
      <c r="HES199" s="8"/>
      <c r="HET199" s="8"/>
      <c r="HEU199" s="8"/>
      <c r="HEV199" s="8"/>
      <c r="HEW199" s="8"/>
      <c r="HEX199" s="8"/>
      <c r="HEY199" s="8"/>
      <c r="HEZ199" s="8"/>
      <c r="HFA199" s="8"/>
      <c r="HFB199" s="8"/>
      <c r="HFC199" s="8"/>
      <c r="HFD199" s="8"/>
      <c r="HFE199" s="8"/>
      <c r="HFF199" s="8"/>
      <c r="HFG199" s="8"/>
      <c r="HFH199" s="8"/>
      <c r="HFI199" s="8"/>
      <c r="HFJ199" s="8"/>
      <c r="HFK199" s="8"/>
      <c r="HFL199" s="8"/>
      <c r="HFM199" s="8"/>
      <c r="HFN199" s="8"/>
      <c r="HFO199" s="8"/>
      <c r="HFP199" s="8"/>
      <c r="HFQ199" s="8"/>
      <c r="HFR199" s="8"/>
      <c r="HFS199" s="8"/>
      <c r="HFT199" s="8"/>
      <c r="HFU199" s="8"/>
      <c r="HFV199" s="8"/>
      <c r="HFW199" s="8"/>
      <c r="HFX199" s="8"/>
      <c r="HFY199" s="8"/>
      <c r="HFZ199" s="8"/>
      <c r="HGA199" s="8"/>
      <c r="HGB199" s="8"/>
      <c r="HGC199" s="8"/>
      <c r="HGD199" s="8"/>
      <c r="HGE199" s="8"/>
      <c r="HGF199" s="8"/>
      <c r="HGG199" s="8"/>
      <c r="HGH199" s="8"/>
      <c r="HGI199" s="8"/>
      <c r="HGJ199" s="8"/>
      <c r="HGK199" s="8"/>
      <c r="HGL199" s="8"/>
      <c r="HGM199" s="8"/>
      <c r="HGN199" s="8"/>
      <c r="HGO199" s="8"/>
      <c r="HGP199" s="8"/>
      <c r="HGQ199" s="8"/>
      <c r="HGR199" s="8"/>
      <c r="HGS199" s="8"/>
      <c r="HGT199" s="8"/>
      <c r="HGU199" s="8"/>
      <c r="HGV199" s="8"/>
      <c r="HGW199" s="8"/>
      <c r="HGX199" s="8"/>
      <c r="HGY199" s="8"/>
      <c r="HGZ199" s="8"/>
      <c r="HHA199" s="8"/>
      <c r="HHB199" s="8"/>
      <c r="HHC199" s="8"/>
      <c r="HHD199" s="8"/>
      <c r="HHE199" s="8"/>
      <c r="HHF199" s="8"/>
      <c r="HHG199" s="8"/>
      <c r="HHH199" s="8"/>
      <c r="HHI199" s="8"/>
      <c r="HHJ199" s="8"/>
      <c r="HHK199" s="8"/>
      <c r="HHL199" s="8"/>
      <c r="HHM199" s="8"/>
      <c r="HHN199" s="8"/>
      <c r="HHO199" s="8"/>
      <c r="HHP199" s="8"/>
      <c r="HHQ199" s="8"/>
      <c r="HHR199" s="8"/>
      <c r="HHS199" s="8"/>
      <c r="HHT199" s="8"/>
      <c r="HHU199" s="8"/>
      <c r="HHV199" s="8"/>
      <c r="HHW199" s="8"/>
      <c r="HHX199" s="8"/>
      <c r="HHY199" s="8"/>
      <c r="HHZ199" s="8"/>
      <c r="HIA199" s="8"/>
      <c r="HIB199" s="8"/>
      <c r="HIC199" s="8"/>
      <c r="HID199" s="8"/>
      <c r="HIE199" s="8"/>
      <c r="HIF199" s="8"/>
      <c r="HIG199" s="8"/>
      <c r="HIH199" s="8"/>
      <c r="HII199" s="8"/>
      <c r="HIJ199" s="8"/>
      <c r="HIK199" s="8"/>
      <c r="HIL199" s="8"/>
      <c r="HIM199" s="8"/>
      <c r="HIN199" s="8"/>
      <c r="HIO199" s="8"/>
      <c r="HIP199" s="8"/>
      <c r="HIQ199" s="8"/>
      <c r="HIR199" s="8"/>
      <c r="HIS199" s="8"/>
      <c r="HIT199" s="8"/>
      <c r="HIU199" s="8"/>
      <c r="HIV199" s="8"/>
      <c r="HIW199" s="8"/>
      <c r="HIX199" s="8"/>
      <c r="HIY199" s="8"/>
      <c r="HIZ199" s="8"/>
      <c r="HJA199" s="8"/>
      <c r="HJB199" s="8"/>
      <c r="HJC199" s="8"/>
      <c r="HJD199" s="8"/>
      <c r="HJE199" s="8"/>
      <c r="HJF199" s="8"/>
      <c r="HJG199" s="8"/>
      <c r="HJH199" s="8"/>
      <c r="HJI199" s="8"/>
      <c r="HJJ199" s="8"/>
      <c r="HJK199" s="8"/>
      <c r="HJL199" s="8"/>
      <c r="HJM199" s="8"/>
      <c r="HJN199" s="8"/>
      <c r="HJO199" s="8"/>
      <c r="HJP199" s="8"/>
      <c r="HJQ199" s="8"/>
      <c r="HJR199" s="8"/>
      <c r="HJS199" s="8"/>
      <c r="HJT199" s="8"/>
      <c r="HJU199" s="8"/>
      <c r="HJV199" s="8"/>
      <c r="HJW199" s="8"/>
      <c r="HJX199" s="8"/>
      <c r="HJY199" s="8"/>
      <c r="HJZ199" s="8"/>
      <c r="HKA199" s="8"/>
      <c r="HKB199" s="8"/>
      <c r="HKC199" s="8"/>
      <c r="HKD199" s="8"/>
      <c r="HKE199" s="8"/>
      <c r="HKF199" s="8"/>
      <c r="HKG199" s="8"/>
      <c r="HKH199" s="8"/>
      <c r="HKI199" s="8"/>
      <c r="HKJ199" s="8"/>
      <c r="HKK199" s="8"/>
      <c r="HKL199" s="8"/>
      <c r="HKM199" s="8"/>
      <c r="HKN199" s="8"/>
      <c r="HKO199" s="8"/>
      <c r="HKP199" s="8"/>
      <c r="HKQ199" s="8"/>
      <c r="HKR199" s="8"/>
      <c r="HKS199" s="8"/>
      <c r="HKT199" s="8"/>
      <c r="HKU199" s="8"/>
      <c r="HKV199" s="8"/>
      <c r="HKW199" s="8"/>
      <c r="HKX199" s="8"/>
      <c r="HKY199" s="8"/>
      <c r="HKZ199" s="8"/>
      <c r="HLA199" s="8"/>
      <c r="HLB199" s="8"/>
      <c r="HLC199" s="8"/>
      <c r="HLD199" s="8"/>
      <c r="HLE199" s="8"/>
      <c r="HLF199" s="8"/>
      <c r="HLG199" s="8"/>
      <c r="HLH199" s="8"/>
      <c r="HLI199" s="8"/>
      <c r="HLJ199" s="8"/>
      <c r="HLK199" s="8"/>
      <c r="HLL199" s="8"/>
      <c r="HLM199" s="8"/>
      <c r="HLN199" s="8"/>
      <c r="HLO199" s="8"/>
      <c r="HLP199" s="8"/>
      <c r="HLQ199" s="8"/>
      <c r="HLR199" s="8"/>
      <c r="HLS199" s="8"/>
      <c r="HLT199" s="8"/>
      <c r="HLU199" s="8"/>
      <c r="HLV199" s="8"/>
      <c r="HLW199" s="8"/>
      <c r="HLX199" s="8"/>
      <c r="HLY199" s="8"/>
      <c r="HLZ199" s="8"/>
      <c r="HMA199" s="8"/>
      <c r="HMB199" s="8"/>
      <c r="HMC199" s="8"/>
      <c r="HMD199" s="8"/>
      <c r="HME199" s="8"/>
      <c r="HMF199" s="8"/>
      <c r="HMG199" s="8"/>
      <c r="HMH199" s="8"/>
      <c r="HMI199" s="8"/>
      <c r="HMJ199" s="8"/>
      <c r="HMK199" s="8"/>
      <c r="HML199" s="8"/>
      <c r="HMM199" s="8"/>
      <c r="HMN199" s="8"/>
      <c r="HMO199" s="8"/>
      <c r="HMP199" s="8"/>
      <c r="HMQ199" s="8"/>
      <c r="HMR199" s="8"/>
      <c r="HMS199" s="8"/>
      <c r="HMT199" s="8"/>
      <c r="HMU199" s="8"/>
      <c r="HMV199" s="8"/>
      <c r="HMW199" s="8"/>
      <c r="HMX199" s="8"/>
      <c r="HMY199" s="8"/>
      <c r="HMZ199" s="8"/>
      <c r="HNA199" s="8"/>
      <c r="HNB199" s="8"/>
      <c r="HNC199" s="8"/>
      <c r="HND199" s="8"/>
      <c r="HNE199" s="8"/>
      <c r="HNF199" s="8"/>
      <c r="HNG199" s="8"/>
      <c r="HNH199" s="8"/>
      <c r="HNI199" s="8"/>
      <c r="HNJ199" s="8"/>
      <c r="HNK199" s="8"/>
      <c r="HNL199" s="8"/>
      <c r="HNM199" s="8"/>
      <c r="HNN199" s="8"/>
      <c r="HNO199" s="8"/>
      <c r="HNP199" s="8"/>
      <c r="HNQ199" s="8"/>
      <c r="HNR199" s="8"/>
      <c r="HNS199" s="8"/>
      <c r="HNT199" s="8"/>
      <c r="HNU199" s="8"/>
      <c r="HNV199" s="8"/>
      <c r="HNW199" s="8"/>
      <c r="HNX199" s="8"/>
      <c r="HNY199" s="8"/>
      <c r="HNZ199" s="8"/>
      <c r="HOA199" s="8"/>
      <c r="HOB199" s="8"/>
      <c r="HOC199" s="8"/>
      <c r="HOD199" s="8"/>
      <c r="HOE199" s="8"/>
      <c r="HOF199" s="8"/>
      <c r="HOG199" s="8"/>
      <c r="HOH199" s="8"/>
      <c r="HOI199" s="8"/>
      <c r="HOJ199" s="8"/>
      <c r="HOK199" s="8"/>
      <c r="HOL199" s="8"/>
      <c r="HOM199" s="8"/>
      <c r="HON199" s="8"/>
      <c r="HOO199" s="8"/>
      <c r="HOP199" s="8"/>
      <c r="HOQ199" s="8"/>
      <c r="HOR199" s="8"/>
      <c r="HOS199" s="8"/>
      <c r="HOT199" s="8"/>
      <c r="HOU199" s="8"/>
      <c r="HOV199" s="8"/>
      <c r="HOW199" s="8"/>
      <c r="HOX199" s="8"/>
      <c r="HOY199" s="8"/>
      <c r="HOZ199" s="8"/>
      <c r="HPA199" s="8"/>
      <c r="HPB199" s="8"/>
      <c r="HPC199" s="8"/>
      <c r="HPD199" s="8"/>
      <c r="HPE199" s="8"/>
      <c r="HPF199" s="8"/>
      <c r="HPG199" s="8"/>
      <c r="HPH199" s="8"/>
      <c r="HPI199" s="8"/>
      <c r="HPJ199" s="8"/>
      <c r="HPK199" s="8"/>
      <c r="HPL199" s="8"/>
      <c r="HPM199" s="8"/>
      <c r="HPN199" s="8"/>
      <c r="HPO199" s="8"/>
      <c r="HPP199" s="8"/>
      <c r="HPQ199" s="8"/>
      <c r="HPR199" s="8"/>
      <c r="HPS199" s="8"/>
      <c r="HPT199" s="8"/>
      <c r="HPU199" s="8"/>
      <c r="HPV199" s="8"/>
      <c r="HPW199" s="8"/>
      <c r="HPX199" s="8"/>
      <c r="HPY199" s="8"/>
      <c r="HPZ199" s="8"/>
      <c r="HQA199" s="8"/>
      <c r="HQB199" s="8"/>
      <c r="HQC199" s="8"/>
      <c r="HQD199" s="8"/>
      <c r="HQE199" s="8"/>
      <c r="HQF199" s="8"/>
      <c r="HQG199" s="8"/>
      <c r="HQH199" s="8"/>
      <c r="HQI199" s="8"/>
      <c r="HQJ199" s="8"/>
      <c r="HQK199" s="8"/>
      <c r="HQL199" s="8"/>
      <c r="HQM199" s="8"/>
      <c r="HQN199" s="8"/>
      <c r="HQO199" s="8"/>
      <c r="HQP199" s="8"/>
      <c r="HQQ199" s="8"/>
      <c r="HQR199" s="8"/>
      <c r="HQS199" s="8"/>
      <c r="HQT199" s="8"/>
      <c r="HQU199" s="8"/>
      <c r="HQV199" s="8"/>
      <c r="HQW199" s="8"/>
      <c r="HQX199" s="8"/>
      <c r="HQY199" s="8"/>
      <c r="HQZ199" s="8"/>
      <c r="HRA199" s="8"/>
      <c r="HRB199" s="8"/>
      <c r="HRC199" s="8"/>
      <c r="HRD199" s="8"/>
      <c r="HRE199" s="8"/>
      <c r="HRF199" s="8"/>
      <c r="HRG199" s="8"/>
      <c r="HRH199" s="8"/>
      <c r="HRI199" s="8"/>
      <c r="HRJ199" s="8"/>
      <c r="HRK199" s="8"/>
      <c r="HRL199" s="8"/>
      <c r="HRM199" s="8"/>
      <c r="HRN199" s="8"/>
      <c r="HRO199" s="8"/>
      <c r="HRP199" s="8"/>
      <c r="HRQ199" s="8"/>
      <c r="HRR199" s="8"/>
      <c r="HRS199" s="8"/>
      <c r="HRT199" s="8"/>
      <c r="HRU199" s="8"/>
      <c r="HRV199" s="8"/>
      <c r="HRW199" s="8"/>
      <c r="HRX199" s="8"/>
      <c r="HRY199" s="8"/>
      <c r="HRZ199" s="8"/>
      <c r="HSA199" s="8"/>
      <c r="HSB199" s="8"/>
      <c r="HSC199" s="8"/>
      <c r="HSD199" s="8"/>
      <c r="HSE199" s="8"/>
      <c r="HSF199" s="8"/>
      <c r="HSG199" s="8"/>
      <c r="HSH199" s="8"/>
      <c r="HSI199" s="8"/>
      <c r="HSJ199" s="8"/>
      <c r="HSK199" s="8"/>
      <c r="HSL199" s="8"/>
      <c r="HSM199" s="8"/>
      <c r="HSN199" s="8"/>
      <c r="HSO199" s="8"/>
      <c r="HSP199" s="8"/>
      <c r="HSQ199" s="8"/>
      <c r="HSR199" s="8"/>
      <c r="HSS199" s="8"/>
      <c r="HST199" s="8"/>
      <c r="HSU199" s="8"/>
      <c r="HSV199" s="8"/>
      <c r="HSW199" s="8"/>
      <c r="HSX199" s="8"/>
      <c r="HSY199" s="8"/>
      <c r="HSZ199" s="8"/>
      <c r="HTA199" s="8"/>
      <c r="HTB199" s="8"/>
      <c r="HTC199" s="8"/>
      <c r="HTD199" s="8"/>
      <c r="HTE199" s="8"/>
      <c r="HTF199" s="8"/>
      <c r="HTG199" s="8"/>
      <c r="HTH199" s="8"/>
      <c r="HTI199" s="8"/>
      <c r="HTJ199" s="8"/>
      <c r="HTK199" s="8"/>
      <c r="HTL199" s="8"/>
      <c r="HTM199" s="8"/>
      <c r="HTN199" s="8"/>
      <c r="HTO199" s="8"/>
      <c r="HTP199" s="8"/>
      <c r="HTQ199" s="8"/>
      <c r="HTR199" s="8"/>
      <c r="HTS199" s="8"/>
      <c r="HTT199" s="8"/>
      <c r="HTU199" s="8"/>
      <c r="HTV199" s="8"/>
      <c r="HTW199" s="8"/>
      <c r="HTX199" s="8"/>
      <c r="HTY199" s="8"/>
      <c r="HTZ199" s="8"/>
      <c r="HUA199" s="8"/>
      <c r="HUB199" s="8"/>
      <c r="HUC199" s="8"/>
      <c r="HUD199" s="8"/>
      <c r="HUE199" s="8"/>
      <c r="HUF199" s="8"/>
      <c r="HUG199" s="8"/>
      <c r="HUH199" s="8"/>
      <c r="HUI199" s="8"/>
      <c r="HUJ199" s="8"/>
      <c r="HUK199" s="8"/>
      <c r="HUL199" s="8"/>
      <c r="HUM199" s="8"/>
      <c r="HUN199" s="8"/>
      <c r="HUO199" s="8"/>
      <c r="HUP199" s="8"/>
      <c r="HUQ199" s="8"/>
      <c r="HUR199" s="8"/>
      <c r="HUS199" s="8"/>
      <c r="HUT199" s="8"/>
      <c r="HUU199" s="8"/>
      <c r="HUV199" s="8"/>
      <c r="HUW199" s="8"/>
      <c r="HUX199" s="8"/>
      <c r="HUY199" s="8"/>
      <c r="HUZ199" s="8"/>
      <c r="HVA199" s="8"/>
      <c r="HVB199" s="8"/>
      <c r="HVC199" s="8"/>
      <c r="HVD199" s="8"/>
      <c r="HVE199" s="8"/>
      <c r="HVF199" s="8"/>
      <c r="HVG199" s="8"/>
      <c r="HVH199" s="8"/>
      <c r="HVI199" s="8"/>
      <c r="HVJ199" s="8"/>
      <c r="HVK199" s="8"/>
      <c r="HVL199" s="8"/>
      <c r="HVM199" s="8"/>
      <c r="HVN199" s="8"/>
      <c r="HVO199" s="8"/>
      <c r="HVP199" s="8"/>
      <c r="HVQ199" s="8"/>
      <c r="HVR199" s="8"/>
      <c r="HVS199" s="8"/>
      <c r="HVT199" s="8"/>
      <c r="HVU199" s="8"/>
      <c r="HVV199" s="8"/>
      <c r="HVW199" s="8"/>
      <c r="HVX199" s="8"/>
      <c r="HVY199" s="8"/>
      <c r="HVZ199" s="8"/>
      <c r="HWA199" s="8"/>
      <c r="HWB199" s="8"/>
      <c r="HWC199" s="8"/>
      <c r="HWD199" s="8"/>
      <c r="HWE199" s="8"/>
      <c r="HWF199" s="8"/>
      <c r="HWG199" s="8"/>
      <c r="HWH199" s="8"/>
      <c r="HWI199" s="8"/>
      <c r="HWJ199" s="8"/>
      <c r="HWK199" s="8"/>
      <c r="HWL199" s="8"/>
      <c r="HWM199" s="8"/>
      <c r="HWN199" s="8"/>
      <c r="HWO199" s="8"/>
      <c r="HWP199" s="8"/>
      <c r="HWQ199" s="8"/>
      <c r="HWR199" s="8"/>
      <c r="HWS199" s="8"/>
      <c r="HWT199" s="8"/>
      <c r="HWU199" s="8"/>
      <c r="HWV199" s="8"/>
      <c r="HWW199" s="8"/>
      <c r="HWX199" s="8"/>
      <c r="HWY199" s="8"/>
      <c r="HWZ199" s="8"/>
      <c r="HXA199" s="8"/>
      <c r="HXB199" s="8"/>
      <c r="HXC199" s="8"/>
      <c r="HXD199" s="8"/>
      <c r="HXE199" s="8"/>
      <c r="HXF199" s="8"/>
      <c r="HXG199" s="8"/>
      <c r="HXH199" s="8"/>
      <c r="HXI199" s="8"/>
      <c r="HXJ199" s="8"/>
      <c r="HXK199" s="8"/>
      <c r="HXL199" s="8"/>
      <c r="HXM199" s="8"/>
      <c r="HXN199" s="8"/>
      <c r="HXO199" s="8"/>
      <c r="HXP199" s="8"/>
      <c r="HXQ199" s="8"/>
      <c r="HXR199" s="8"/>
      <c r="HXS199" s="8"/>
      <c r="HXT199" s="8"/>
      <c r="HXU199" s="8"/>
      <c r="HXV199" s="8"/>
      <c r="HXW199" s="8"/>
      <c r="HXX199" s="8"/>
      <c r="HXY199" s="8"/>
      <c r="HXZ199" s="8"/>
      <c r="HYA199" s="8"/>
      <c r="HYB199" s="8"/>
      <c r="HYC199" s="8"/>
      <c r="HYD199" s="8"/>
      <c r="HYE199" s="8"/>
      <c r="HYF199" s="8"/>
      <c r="HYG199" s="8"/>
      <c r="HYH199" s="8"/>
      <c r="HYI199" s="8"/>
      <c r="HYJ199" s="8"/>
      <c r="HYK199" s="8"/>
      <c r="HYL199" s="8"/>
      <c r="HYM199" s="8"/>
      <c r="HYN199" s="8"/>
      <c r="HYO199" s="8"/>
      <c r="HYP199" s="8"/>
      <c r="HYQ199" s="8"/>
      <c r="HYR199" s="8"/>
      <c r="HYS199" s="8"/>
      <c r="HYT199" s="8"/>
      <c r="HYU199" s="8"/>
      <c r="HYV199" s="8"/>
      <c r="HYW199" s="8"/>
      <c r="HYX199" s="8"/>
      <c r="HYY199" s="8"/>
      <c r="HYZ199" s="8"/>
      <c r="HZA199" s="8"/>
      <c r="HZB199" s="8"/>
      <c r="HZC199" s="8"/>
      <c r="HZD199" s="8"/>
      <c r="HZE199" s="8"/>
      <c r="HZF199" s="8"/>
      <c r="HZG199" s="8"/>
      <c r="HZH199" s="8"/>
      <c r="HZI199" s="8"/>
      <c r="HZJ199" s="8"/>
      <c r="HZK199" s="8"/>
      <c r="HZL199" s="8"/>
      <c r="HZM199" s="8"/>
      <c r="HZN199" s="8"/>
      <c r="HZO199" s="8"/>
      <c r="HZP199" s="8"/>
      <c r="HZQ199" s="8"/>
      <c r="HZR199" s="8"/>
      <c r="HZS199" s="8"/>
      <c r="HZT199" s="8"/>
      <c r="HZU199" s="8"/>
      <c r="HZV199" s="8"/>
      <c r="HZW199" s="8"/>
      <c r="HZX199" s="8"/>
      <c r="HZY199" s="8"/>
      <c r="HZZ199" s="8"/>
      <c r="IAA199" s="8"/>
      <c r="IAB199" s="8"/>
      <c r="IAC199" s="8"/>
      <c r="IAD199" s="8"/>
      <c r="IAE199" s="8"/>
      <c r="IAF199" s="8"/>
      <c r="IAG199" s="8"/>
      <c r="IAH199" s="8"/>
      <c r="IAI199" s="8"/>
      <c r="IAJ199" s="8"/>
      <c r="IAK199" s="8"/>
      <c r="IAL199" s="8"/>
      <c r="IAM199" s="8"/>
      <c r="IAN199" s="8"/>
      <c r="IAO199" s="8"/>
      <c r="IAP199" s="8"/>
      <c r="IAQ199" s="8"/>
      <c r="IAR199" s="8"/>
      <c r="IAS199" s="8"/>
      <c r="IAT199" s="8"/>
      <c r="IAU199" s="8"/>
      <c r="IAV199" s="8"/>
      <c r="IAW199" s="8"/>
      <c r="IAX199" s="8"/>
      <c r="IAY199" s="8"/>
      <c r="IAZ199" s="8"/>
      <c r="IBA199" s="8"/>
      <c r="IBB199" s="8"/>
      <c r="IBC199" s="8"/>
      <c r="IBD199" s="8"/>
      <c r="IBE199" s="8"/>
      <c r="IBF199" s="8"/>
      <c r="IBG199" s="8"/>
      <c r="IBH199" s="8"/>
      <c r="IBI199" s="8"/>
      <c r="IBJ199" s="8"/>
      <c r="IBK199" s="8"/>
      <c r="IBL199" s="8"/>
      <c r="IBM199" s="8"/>
      <c r="IBN199" s="8"/>
      <c r="IBO199" s="8"/>
      <c r="IBP199" s="8"/>
      <c r="IBQ199" s="8"/>
      <c r="IBR199" s="8"/>
      <c r="IBS199" s="8"/>
      <c r="IBT199" s="8"/>
      <c r="IBU199" s="8"/>
      <c r="IBV199" s="8"/>
      <c r="IBW199" s="8"/>
      <c r="IBX199" s="8"/>
      <c r="IBY199" s="8"/>
      <c r="IBZ199" s="8"/>
      <c r="ICA199" s="8"/>
      <c r="ICB199" s="8"/>
      <c r="ICC199" s="8"/>
      <c r="ICD199" s="8"/>
      <c r="ICE199" s="8"/>
      <c r="ICF199" s="8"/>
      <c r="ICG199" s="8"/>
      <c r="ICH199" s="8"/>
      <c r="ICI199" s="8"/>
      <c r="ICJ199" s="8"/>
      <c r="ICK199" s="8"/>
      <c r="ICL199" s="8"/>
      <c r="ICM199" s="8"/>
      <c r="ICN199" s="8"/>
      <c r="ICO199" s="8"/>
      <c r="ICP199" s="8"/>
      <c r="ICQ199" s="8"/>
      <c r="ICR199" s="8"/>
      <c r="ICS199" s="8"/>
      <c r="ICT199" s="8"/>
      <c r="ICU199" s="8"/>
      <c r="ICV199" s="8"/>
      <c r="ICW199" s="8"/>
      <c r="ICX199" s="8"/>
      <c r="ICY199" s="8"/>
      <c r="ICZ199" s="8"/>
      <c r="IDA199" s="8"/>
      <c r="IDB199" s="8"/>
      <c r="IDC199" s="8"/>
      <c r="IDD199" s="8"/>
      <c r="IDE199" s="8"/>
      <c r="IDF199" s="8"/>
      <c r="IDG199" s="8"/>
      <c r="IDH199" s="8"/>
      <c r="IDI199" s="8"/>
      <c r="IDJ199" s="8"/>
      <c r="IDK199" s="8"/>
      <c r="IDL199" s="8"/>
      <c r="IDM199" s="8"/>
      <c r="IDN199" s="8"/>
      <c r="IDO199" s="8"/>
      <c r="IDP199" s="8"/>
      <c r="IDQ199" s="8"/>
      <c r="IDR199" s="8"/>
      <c r="IDS199" s="8"/>
      <c r="IDT199" s="8"/>
      <c r="IDU199" s="8"/>
      <c r="IDV199" s="8"/>
      <c r="IDW199" s="8"/>
      <c r="IDX199" s="8"/>
      <c r="IDY199" s="8"/>
      <c r="IDZ199" s="8"/>
      <c r="IEA199" s="8"/>
      <c r="IEB199" s="8"/>
      <c r="IEC199" s="8"/>
      <c r="IED199" s="8"/>
      <c r="IEE199" s="8"/>
      <c r="IEF199" s="8"/>
      <c r="IEG199" s="8"/>
      <c r="IEH199" s="8"/>
      <c r="IEI199" s="8"/>
      <c r="IEJ199" s="8"/>
      <c r="IEK199" s="8"/>
      <c r="IEL199" s="8"/>
      <c r="IEM199" s="8"/>
      <c r="IEN199" s="8"/>
      <c r="IEO199" s="8"/>
      <c r="IEP199" s="8"/>
      <c r="IEQ199" s="8"/>
      <c r="IER199" s="8"/>
      <c r="IES199" s="8"/>
      <c r="IET199" s="8"/>
      <c r="IEU199" s="8"/>
      <c r="IEV199" s="8"/>
      <c r="IEW199" s="8"/>
      <c r="IEX199" s="8"/>
      <c r="IEY199" s="8"/>
      <c r="IEZ199" s="8"/>
      <c r="IFA199" s="8"/>
      <c r="IFB199" s="8"/>
      <c r="IFC199" s="8"/>
      <c r="IFD199" s="8"/>
      <c r="IFE199" s="8"/>
      <c r="IFF199" s="8"/>
      <c r="IFG199" s="8"/>
      <c r="IFH199" s="8"/>
      <c r="IFI199" s="8"/>
      <c r="IFJ199" s="8"/>
      <c r="IFK199" s="8"/>
      <c r="IFL199" s="8"/>
      <c r="IFM199" s="8"/>
      <c r="IFN199" s="8"/>
      <c r="IFO199" s="8"/>
      <c r="IFP199" s="8"/>
      <c r="IFQ199" s="8"/>
      <c r="IFR199" s="8"/>
      <c r="IFS199" s="8"/>
      <c r="IFT199" s="8"/>
      <c r="IFU199" s="8"/>
      <c r="IFV199" s="8"/>
      <c r="IFW199" s="8"/>
      <c r="IFX199" s="8"/>
      <c r="IFY199" s="8"/>
      <c r="IFZ199" s="8"/>
      <c r="IGA199" s="8"/>
      <c r="IGB199" s="8"/>
      <c r="IGC199" s="8"/>
      <c r="IGD199" s="8"/>
      <c r="IGE199" s="8"/>
      <c r="IGF199" s="8"/>
      <c r="IGG199" s="8"/>
      <c r="IGH199" s="8"/>
      <c r="IGI199" s="8"/>
      <c r="IGJ199" s="8"/>
      <c r="IGK199" s="8"/>
      <c r="IGL199" s="8"/>
      <c r="IGM199" s="8"/>
      <c r="IGN199" s="8"/>
      <c r="IGO199" s="8"/>
      <c r="IGP199" s="8"/>
      <c r="IGQ199" s="8"/>
      <c r="IGR199" s="8"/>
      <c r="IGS199" s="8"/>
      <c r="IGT199" s="8"/>
      <c r="IGU199" s="8"/>
      <c r="IGV199" s="8"/>
      <c r="IGW199" s="8"/>
      <c r="IGX199" s="8"/>
      <c r="IGY199" s="8"/>
      <c r="IGZ199" s="8"/>
      <c r="IHA199" s="8"/>
      <c r="IHB199" s="8"/>
      <c r="IHC199" s="8"/>
      <c r="IHD199" s="8"/>
      <c r="IHE199" s="8"/>
      <c r="IHF199" s="8"/>
      <c r="IHG199" s="8"/>
      <c r="IHH199" s="8"/>
      <c r="IHI199" s="8"/>
      <c r="IHJ199" s="8"/>
      <c r="IHK199" s="8"/>
      <c r="IHL199" s="8"/>
      <c r="IHM199" s="8"/>
      <c r="IHN199" s="8"/>
      <c r="IHO199" s="8"/>
      <c r="IHP199" s="8"/>
      <c r="IHQ199" s="8"/>
      <c r="IHR199" s="8"/>
      <c r="IHS199" s="8"/>
      <c r="IHT199" s="8"/>
      <c r="IHU199" s="8"/>
      <c r="IHV199" s="8"/>
      <c r="IHW199" s="8"/>
      <c r="IHX199" s="8"/>
      <c r="IHY199" s="8"/>
      <c r="IHZ199" s="8"/>
      <c r="IIA199" s="8"/>
      <c r="IIB199" s="8"/>
      <c r="IIC199" s="8"/>
      <c r="IID199" s="8"/>
      <c r="IIE199" s="8"/>
      <c r="IIF199" s="8"/>
      <c r="IIG199" s="8"/>
      <c r="IIH199" s="8"/>
      <c r="III199" s="8"/>
      <c r="IIJ199" s="8"/>
      <c r="IIK199" s="8"/>
      <c r="IIL199" s="8"/>
      <c r="IIM199" s="8"/>
      <c r="IIN199" s="8"/>
      <c r="IIO199" s="8"/>
      <c r="IIP199" s="8"/>
      <c r="IIQ199" s="8"/>
      <c r="IIR199" s="8"/>
      <c r="IIS199" s="8"/>
      <c r="IIT199" s="8"/>
      <c r="IIU199" s="8"/>
      <c r="IIV199" s="8"/>
      <c r="IIW199" s="8"/>
      <c r="IIX199" s="8"/>
      <c r="IIY199" s="8"/>
      <c r="IIZ199" s="8"/>
      <c r="IJA199" s="8"/>
      <c r="IJB199" s="8"/>
      <c r="IJC199" s="8"/>
      <c r="IJD199" s="8"/>
      <c r="IJE199" s="8"/>
      <c r="IJF199" s="8"/>
      <c r="IJG199" s="8"/>
      <c r="IJH199" s="8"/>
      <c r="IJI199" s="8"/>
      <c r="IJJ199" s="8"/>
      <c r="IJK199" s="8"/>
      <c r="IJL199" s="8"/>
      <c r="IJM199" s="8"/>
      <c r="IJN199" s="8"/>
      <c r="IJO199" s="8"/>
      <c r="IJP199" s="8"/>
      <c r="IJQ199" s="8"/>
      <c r="IJR199" s="8"/>
      <c r="IJS199" s="8"/>
      <c r="IJT199" s="8"/>
      <c r="IJU199" s="8"/>
      <c r="IJV199" s="8"/>
      <c r="IJW199" s="8"/>
      <c r="IJX199" s="8"/>
      <c r="IJY199" s="8"/>
      <c r="IJZ199" s="8"/>
      <c r="IKA199" s="8"/>
      <c r="IKB199" s="8"/>
      <c r="IKC199" s="8"/>
      <c r="IKD199" s="8"/>
      <c r="IKE199" s="8"/>
      <c r="IKF199" s="8"/>
      <c r="IKG199" s="8"/>
      <c r="IKH199" s="8"/>
      <c r="IKI199" s="8"/>
      <c r="IKJ199" s="8"/>
      <c r="IKK199" s="8"/>
      <c r="IKL199" s="8"/>
      <c r="IKM199" s="8"/>
      <c r="IKN199" s="8"/>
      <c r="IKO199" s="8"/>
      <c r="IKP199" s="8"/>
      <c r="IKQ199" s="8"/>
      <c r="IKR199" s="8"/>
      <c r="IKS199" s="8"/>
      <c r="IKT199" s="8"/>
      <c r="IKU199" s="8"/>
      <c r="IKV199" s="8"/>
      <c r="IKW199" s="8"/>
      <c r="IKX199" s="8"/>
      <c r="IKY199" s="8"/>
      <c r="IKZ199" s="8"/>
      <c r="ILA199" s="8"/>
      <c r="ILB199" s="8"/>
      <c r="ILC199" s="8"/>
      <c r="ILD199" s="8"/>
      <c r="ILE199" s="8"/>
      <c r="ILF199" s="8"/>
      <c r="ILG199" s="8"/>
      <c r="ILH199" s="8"/>
      <c r="ILI199" s="8"/>
      <c r="ILJ199" s="8"/>
      <c r="ILK199" s="8"/>
      <c r="ILL199" s="8"/>
      <c r="ILM199" s="8"/>
      <c r="ILN199" s="8"/>
      <c r="ILO199" s="8"/>
      <c r="ILP199" s="8"/>
      <c r="ILQ199" s="8"/>
      <c r="ILR199" s="8"/>
      <c r="ILS199" s="8"/>
      <c r="ILT199" s="8"/>
      <c r="ILU199" s="8"/>
      <c r="ILV199" s="8"/>
      <c r="ILW199" s="8"/>
      <c r="ILX199" s="8"/>
      <c r="ILY199" s="8"/>
      <c r="ILZ199" s="8"/>
      <c r="IMA199" s="8"/>
      <c r="IMB199" s="8"/>
      <c r="IMC199" s="8"/>
      <c r="IMD199" s="8"/>
      <c r="IME199" s="8"/>
      <c r="IMF199" s="8"/>
      <c r="IMG199" s="8"/>
      <c r="IMH199" s="8"/>
      <c r="IMI199" s="8"/>
      <c r="IMJ199" s="8"/>
      <c r="IMK199" s="8"/>
      <c r="IML199" s="8"/>
      <c r="IMM199" s="8"/>
      <c r="IMN199" s="8"/>
      <c r="IMO199" s="8"/>
      <c r="IMP199" s="8"/>
      <c r="IMQ199" s="8"/>
      <c r="IMR199" s="8"/>
      <c r="IMS199" s="8"/>
      <c r="IMT199" s="8"/>
      <c r="IMU199" s="8"/>
      <c r="IMV199" s="8"/>
      <c r="IMW199" s="8"/>
      <c r="IMX199" s="8"/>
      <c r="IMY199" s="8"/>
      <c r="IMZ199" s="8"/>
      <c r="INA199" s="8"/>
      <c r="INB199" s="8"/>
      <c r="INC199" s="8"/>
      <c r="IND199" s="8"/>
      <c r="INE199" s="8"/>
      <c r="INF199" s="8"/>
      <c r="ING199" s="8"/>
      <c r="INH199" s="8"/>
      <c r="INI199" s="8"/>
      <c r="INJ199" s="8"/>
      <c r="INK199" s="8"/>
      <c r="INL199" s="8"/>
      <c r="INM199" s="8"/>
      <c r="INN199" s="8"/>
      <c r="INO199" s="8"/>
      <c r="INP199" s="8"/>
      <c r="INQ199" s="8"/>
      <c r="INR199" s="8"/>
      <c r="INS199" s="8"/>
      <c r="INT199" s="8"/>
      <c r="INU199" s="8"/>
      <c r="INV199" s="8"/>
      <c r="INW199" s="8"/>
      <c r="INX199" s="8"/>
      <c r="INY199" s="8"/>
      <c r="INZ199" s="8"/>
      <c r="IOA199" s="8"/>
      <c r="IOB199" s="8"/>
      <c r="IOC199" s="8"/>
      <c r="IOD199" s="8"/>
      <c r="IOE199" s="8"/>
      <c r="IOF199" s="8"/>
      <c r="IOG199" s="8"/>
      <c r="IOH199" s="8"/>
      <c r="IOI199" s="8"/>
      <c r="IOJ199" s="8"/>
      <c r="IOK199" s="8"/>
      <c r="IOL199" s="8"/>
      <c r="IOM199" s="8"/>
      <c r="ION199" s="8"/>
      <c r="IOO199" s="8"/>
      <c r="IOP199" s="8"/>
      <c r="IOQ199" s="8"/>
      <c r="IOR199" s="8"/>
      <c r="IOS199" s="8"/>
      <c r="IOT199" s="8"/>
      <c r="IOU199" s="8"/>
      <c r="IOV199" s="8"/>
      <c r="IOW199" s="8"/>
      <c r="IOX199" s="8"/>
      <c r="IOY199" s="8"/>
      <c r="IOZ199" s="8"/>
      <c r="IPA199" s="8"/>
      <c r="IPB199" s="8"/>
      <c r="IPC199" s="8"/>
      <c r="IPD199" s="8"/>
      <c r="IPE199" s="8"/>
      <c r="IPF199" s="8"/>
      <c r="IPG199" s="8"/>
      <c r="IPH199" s="8"/>
      <c r="IPI199" s="8"/>
      <c r="IPJ199" s="8"/>
      <c r="IPK199" s="8"/>
      <c r="IPL199" s="8"/>
      <c r="IPM199" s="8"/>
      <c r="IPN199" s="8"/>
      <c r="IPO199" s="8"/>
      <c r="IPP199" s="8"/>
      <c r="IPQ199" s="8"/>
      <c r="IPR199" s="8"/>
      <c r="IPS199" s="8"/>
      <c r="IPT199" s="8"/>
      <c r="IPU199" s="8"/>
      <c r="IPV199" s="8"/>
      <c r="IPW199" s="8"/>
      <c r="IPX199" s="8"/>
      <c r="IPY199" s="8"/>
      <c r="IPZ199" s="8"/>
      <c r="IQA199" s="8"/>
      <c r="IQB199" s="8"/>
      <c r="IQC199" s="8"/>
      <c r="IQD199" s="8"/>
      <c r="IQE199" s="8"/>
      <c r="IQF199" s="8"/>
      <c r="IQG199" s="8"/>
      <c r="IQH199" s="8"/>
      <c r="IQI199" s="8"/>
      <c r="IQJ199" s="8"/>
      <c r="IQK199" s="8"/>
      <c r="IQL199" s="8"/>
      <c r="IQM199" s="8"/>
      <c r="IQN199" s="8"/>
      <c r="IQO199" s="8"/>
      <c r="IQP199" s="8"/>
      <c r="IQQ199" s="8"/>
      <c r="IQR199" s="8"/>
      <c r="IQS199" s="8"/>
      <c r="IQT199" s="8"/>
      <c r="IQU199" s="8"/>
      <c r="IQV199" s="8"/>
      <c r="IQW199" s="8"/>
      <c r="IQX199" s="8"/>
      <c r="IQY199" s="8"/>
      <c r="IQZ199" s="8"/>
      <c r="IRA199" s="8"/>
      <c r="IRB199" s="8"/>
      <c r="IRC199" s="8"/>
      <c r="IRD199" s="8"/>
      <c r="IRE199" s="8"/>
      <c r="IRF199" s="8"/>
      <c r="IRG199" s="8"/>
      <c r="IRH199" s="8"/>
      <c r="IRI199" s="8"/>
      <c r="IRJ199" s="8"/>
      <c r="IRK199" s="8"/>
      <c r="IRL199" s="8"/>
      <c r="IRM199" s="8"/>
      <c r="IRN199" s="8"/>
      <c r="IRO199" s="8"/>
      <c r="IRP199" s="8"/>
      <c r="IRQ199" s="8"/>
      <c r="IRR199" s="8"/>
      <c r="IRS199" s="8"/>
      <c r="IRT199" s="8"/>
      <c r="IRU199" s="8"/>
      <c r="IRV199" s="8"/>
      <c r="IRW199" s="8"/>
      <c r="IRX199" s="8"/>
      <c r="IRY199" s="8"/>
      <c r="IRZ199" s="8"/>
      <c r="ISA199" s="8"/>
      <c r="ISB199" s="8"/>
      <c r="ISC199" s="8"/>
      <c r="ISD199" s="8"/>
      <c r="ISE199" s="8"/>
      <c r="ISF199" s="8"/>
      <c r="ISG199" s="8"/>
      <c r="ISH199" s="8"/>
      <c r="ISI199" s="8"/>
      <c r="ISJ199" s="8"/>
      <c r="ISK199" s="8"/>
      <c r="ISL199" s="8"/>
      <c r="ISM199" s="8"/>
      <c r="ISN199" s="8"/>
      <c r="ISO199" s="8"/>
      <c r="ISP199" s="8"/>
      <c r="ISQ199" s="8"/>
      <c r="ISR199" s="8"/>
      <c r="ISS199" s="8"/>
      <c r="IST199" s="8"/>
      <c r="ISU199" s="8"/>
      <c r="ISV199" s="8"/>
      <c r="ISW199" s="8"/>
      <c r="ISX199" s="8"/>
      <c r="ISY199" s="8"/>
      <c r="ISZ199" s="8"/>
      <c r="ITA199" s="8"/>
      <c r="ITB199" s="8"/>
      <c r="ITC199" s="8"/>
      <c r="ITD199" s="8"/>
      <c r="ITE199" s="8"/>
      <c r="ITF199" s="8"/>
      <c r="ITG199" s="8"/>
      <c r="ITH199" s="8"/>
      <c r="ITI199" s="8"/>
      <c r="ITJ199" s="8"/>
      <c r="ITK199" s="8"/>
      <c r="ITL199" s="8"/>
      <c r="ITM199" s="8"/>
      <c r="ITN199" s="8"/>
      <c r="ITO199" s="8"/>
      <c r="ITP199" s="8"/>
      <c r="ITQ199" s="8"/>
      <c r="ITR199" s="8"/>
      <c r="ITS199" s="8"/>
      <c r="ITT199" s="8"/>
      <c r="ITU199" s="8"/>
      <c r="ITV199" s="8"/>
      <c r="ITW199" s="8"/>
      <c r="ITX199" s="8"/>
      <c r="ITY199" s="8"/>
      <c r="ITZ199" s="8"/>
      <c r="IUA199" s="8"/>
      <c r="IUB199" s="8"/>
      <c r="IUC199" s="8"/>
      <c r="IUD199" s="8"/>
      <c r="IUE199" s="8"/>
      <c r="IUF199" s="8"/>
      <c r="IUG199" s="8"/>
      <c r="IUH199" s="8"/>
      <c r="IUI199" s="8"/>
      <c r="IUJ199" s="8"/>
      <c r="IUK199" s="8"/>
      <c r="IUL199" s="8"/>
      <c r="IUM199" s="8"/>
      <c r="IUN199" s="8"/>
      <c r="IUO199" s="8"/>
      <c r="IUP199" s="8"/>
      <c r="IUQ199" s="8"/>
      <c r="IUR199" s="8"/>
      <c r="IUS199" s="8"/>
      <c r="IUT199" s="8"/>
      <c r="IUU199" s="8"/>
      <c r="IUV199" s="8"/>
      <c r="IUW199" s="8"/>
      <c r="IUX199" s="8"/>
      <c r="IUY199" s="8"/>
      <c r="IUZ199" s="8"/>
      <c r="IVA199" s="8"/>
      <c r="IVB199" s="8"/>
      <c r="IVC199" s="8"/>
      <c r="IVD199" s="8"/>
      <c r="IVE199" s="8"/>
      <c r="IVF199" s="8"/>
      <c r="IVG199" s="8"/>
      <c r="IVH199" s="8"/>
      <c r="IVI199" s="8"/>
      <c r="IVJ199" s="8"/>
      <c r="IVK199" s="8"/>
      <c r="IVL199" s="8"/>
      <c r="IVM199" s="8"/>
      <c r="IVN199" s="8"/>
      <c r="IVO199" s="8"/>
      <c r="IVP199" s="8"/>
      <c r="IVQ199" s="8"/>
      <c r="IVR199" s="8"/>
      <c r="IVS199" s="8"/>
      <c r="IVT199" s="8"/>
      <c r="IVU199" s="8"/>
      <c r="IVV199" s="8"/>
      <c r="IVW199" s="8"/>
      <c r="IVX199" s="8"/>
      <c r="IVY199" s="8"/>
      <c r="IVZ199" s="8"/>
      <c r="IWA199" s="8"/>
      <c r="IWB199" s="8"/>
      <c r="IWC199" s="8"/>
      <c r="IWD199" s="8"/>
      <c r="IWE199" s="8"/>
      <c r="IWF199" s="8"/>
      <c r="IWG199" s="8"/>
      <c r="IWH199" s="8"/>
      <c r="IWI199" s="8"/>
      <c r="IWJ199" s="8"/>
      <c r="IWK199" s="8"/>
      <c r="IWL199" s="8"/>
      <c r="IWM199" s="8"/>
      <c r="IWN199" s="8"/>
      <c r="IWO199" s="8"/>
      <c r="IWP199" s="8"/>
      <c r="IWQ199" s="8"/>
      <c r="IWR199" s="8"/>
      <c r="IWS199" s="8"/>
      <c r="IWT199" s="8"/>
      <c r="IWU199" s="8"/>
      <c r="IWV199" s="8"/>
      <c r="IWW199" s="8"/>
      <c r="IWX199" s="8"/>
      <c r="IWY199" s="8"/>
      <c r="IWZ199" s="8"/>
      <c r="IXA199" s="8"/>
      <c r="IXB199" s="8"/>
      <c r="IXC199" s="8"/>
      <c r="IXD199" s="8"/>
      <c r="IXE199" s="8"/>
      <c r="IXF199" s="8"/>
      <c r="IXG199" s="8"/>
      <c r="IXH199" s="8"/>
      <c r="IXI199" s="8"/>
      <c r="IXJ199" s="8"/>
      <c r="IXK199" s="8"/>
      <c r="IXL199" s="8"/>
      <c r="IXM199" s="8"/>
      <c r="IXN199" s="8"/>
      <c r="IXO199" s="8"/>
      <c r="IXP199" s="8"/>
      <c r="IXQ199" s="8"/>
      <c r="IXR199" s="8"/>
      <c r="IXS199" s="8"/>
      <c r="IXT199" s="8"/>
      <c r="IXU199" s="8"/>
      <c r="IXV199" s="8"/>
      <c r="IXW199" s="8"/>
      <c r="IXX199" s="8"/>
      <c r="IXY199" s="8"/>
      <c r="IXZ199" s="8"/>
      <c r="IYA199" s="8"/>
      <c r="IYB199" s="8"/>
      <c r="IYC199" s="8"/>
      <c r="IYD199" s="8"/>
      <c r="IYE199" s="8"/>
      <c r="IYF199" s="8"/>
      <c r="IYG199" s="8"/>
      <c r="IYH199" s="8"/>
      <c r="IYI199" s="8"/>
      <c r="IYJ199" s="8"/>
      <c r="IYK199" s="8"/>
      <c r="IYL199" s="8"/>
      <c r="IYM199" s="8"/>
      <c r="IYN199" s="8"/>
      <c r="IYO199" s="8"/>
      <c r="IYP199" s="8"/>
      <c r="IYQ199" s="8"/>
      <c r="IYR199" s="8"/>
      <c r="IYS199" s="8"/>
      <c r="IYT199" s="8"/>
      <c r="IYU199" s="8"/>
      <c r="IYV199" s="8"/>
      <c r="IYW199" s="8"/>
      <c r="IYX199" s="8"/>
      <c r="IYY199" s="8"/>
      <c r="IYZ199" s="8"/>
      <c r="IZA199" s="8"/>
      <c r="IZB199" s="8"/>
      <c r="IZC199" s="8"/>
      <c r="IZD199" s="8"/>
      <c r="IZE199" s="8"/>
      <c r="IZF199" s="8"/>
      <c r="IZG199" s="8"/>
      <c r="IZH199" s="8"/>
      <c r="IZI199" s="8"/>
      <c r="IZJ199" s="8"/>
      <c r="IZK199" s="8"/>
      <c r="IZL199" s="8"/>
      <c r="IZM199" s="8"/>
      <c r="IZN199" s="8"/>
      <c r="IZO199" s="8"/>
      <c r="IZP199" s="8"/>
      <c r="IZQ199" s="8"/>
      <c r="IZR199" s="8"/>
      <c r="IZS199" s="8"/>
      <c r="IZT199" s="8"/>
      <c r="IZU199" s="8"/>
      <c r="IZV199" s="8"/>
      <c r="IZW199" s="8"/>
      <c r="IZX199" s="8"/>
      <c r="IZY199" s="8"/>
      <c r="IZZ199" s="8"/>
      <c r="JAA199" s="8"/>
      <c r="JAB199" s="8"/>
      <c r="JAC199" s="8"/>
      <c r="JAD199" s="8"/>
      <c r="JAE199" s="8"/>
      <c r="JAF199" s="8"/>
      <c r="JAG199" s="8"/>
      <c r="JAH199" s="8"/>
      <c r="JAI199" s="8"/>
      <c r="JAJ199" s="8"/>
      <c r="JAK199" s="8"/>
      <c r="JAL199" s="8"/>
      <c r="JAM199" s="8"/>
      <c r="JAN199" s="8"/>
      <c r="JAO199" s="8"/>
      <c r="JAP199" s="8"/>
      <c r="JAQ199" s="8"/>
      <c r="JAR199" s="8"/>
      <c r="JAS199" s="8"/>
      <c r="JAT199" s="8"/>
      <c r="JAU199" s="8"/>
      <c r="JAV199" s="8"/>
      <c r="JAW199" s="8"/>
      <c r="JAX199" s="8"/>
      <c r="JAY199" s="8"/>
      <c r="JAZ199" s="8"/>
      <c r="JBA199" s="8"/>
      <c r="JBB199" s="8"/>
      <c r="JBC199" s="8"/>
      <c r="JBD199" s="8"/>
      <c r="JBE199" s="8"/>
      <c r="JBF199" s="8"/>
      <c r="JBG199" s="8"/>
      <c r="JBH199" s="8"/>
      <c r="JBI199" s="8"/>
      <c r="JBJ199" s="8"/>
      <c r="JBK199" s="8"/>
      <c r="JBL199" s="8"/>
      <c r="JBM199" s="8"/>
      <c r="JBN199" s="8"/>
      <c r="JBO199" s="8"/>
      <c r="JBP199" s="8"/>
      <c r="JBQ199" s="8"/>
      <c r="JBR199" s="8"/>
      <c r="JBS199" s="8"/>
      <c r="JBT199" s="8"/>
      <c r="JBU199" s="8"/>
      <c r="JBV199" s="8"/>
      <c r="JBW199" s="8"/>
      <c r="JBX199" s="8"/>
      <c r="JBY199" s="8"/>
      <c r="JBZ199" s="8"/>
      <c r="JCA199" s="8"/>
      <c r="JCB199" s="8"/>
      <c r="JCC199" s="8"/>
      <c r="JCD199" s="8"/>
      <c r="JCE199" s="8"/>
      <c r="JCF199" s="8"/>
      <c r="JCG199" s="8"/>
      <c r="JCH199" s="8"/>
      <c r="JCI199" s="8"/>
      <c r="JCJ199" s="8"/>
      <c r="JCK199" s="8"/>
      <c r="JCL199" s="8"/>
      <c r="JCM199" s="8"/>
      <c r="JCN199" s="8"/>
      <c r="JCO199" s="8"/>
      <c r="JCP199" s="8"/>
      <c r="JCQ199" s="8"/>
      <c r="JCR199" s="8"/>
      <c r="JCS199" s="8"/>
      <c r="JCT199" s="8"/>
      <c r="JCU199" s="8"/>
      <c r="JCV199" s="8"/>
      <c r="JCW199" s="8"/>
      <c r="JCX199" s="8"/>
      <c r="JCY199" s="8"/>
      <c r="JCZ199" s="8"/>
      <c r="JDA199" s="8"/>
      <c r="JDB199" s="8"/>
      <c r="JDC199" s="8"/>
      <c r="JDD199" s="8"/>
      <c r="JDE199" s="8"/>
      <c r="JDF199" s="8"/>
      <c r="JDG199" s="8"/>
      <c r="JDH199" s="8"/>
      <c r="JDI199" s="8"/>
      <c r="JDJ199" s="8"/>
      <c r="JDK199" s="8"/>
      <c r="JDL199" s="8"/>
      <c r="JDM199" s="8"/>
      <c r="JDN199" s="8"/>
      <c r="JDO199" s="8"/>
      <c r="JDP199" s="8"/>
      <c r="JDQ199" s="8"/>
      <c r="JDR199" s="8"/>
      <c r="JDS199" s="8"/>
      <c r="JDT199" s="8"/>
      <c r="JDU199" s="8"/>
      <c r="JDV199" s="8"/>
      <c r="JDW199" s="8"/>
      <c r="JDX199" s="8"/>
      <c r="JDY199" s="8"/>
      <c r="JDZ199" s="8"/>
      <c r="JEA199" s="8"/>
      <c r="JEB199" s="8"/>
      <c r="JEC199" s="8"/>
      <c r="JED199" s="8"/>
      <c r="JEE199" s="8"/>
      <c r="JEF199" s="8"/>
      <c r="JEG199" s="8"/>
      <c r="JEH199" s="8"/>
      <c r="JEI199" s="8"/>
      <c r="JEJ199" s="8"/>
      <c r="JEK199" s="8"/>
      <c r="JEL199" s="8"/>
      <c r="JEM199" s="8"/>
      <c r="JEN199" s="8"/>
      <c r="JEO199" s="8"/>
      <c r="JEP199" s="8"/>
      <c r="JEQ199" s="8"/>
      <c r="JER199" s="8"/>
      <c r="JES199" s="8"/>
      <c r="JET199" s="8"/>
      <c r="JEU199" s="8"/>
      <c r="JEV199" s="8"/>
      <c r="JEW199" s="8"/>
      <c r="JEX199" s="8"/>
      <c r="JEY199" s="8"/>
      <c r="JEZ199" s="8"/>
      <c r="JFA199" s="8"/>
      <c r="JFB199" s="8"/>
      <c r="JFC199" s="8"/>
      <c r="JFD199" s="8"/>
      <c r="JFE199" s="8"/>
      <c r="JFF199" s="8"/>
      <c r="JFG199" s="8"/>
      <c r="JFH199" s="8"/>
      <c r="JFI199" s="8"/>
      <c r="JFJ199" s="8"/>
      <c r="JFK199" s="8"/>
      <c r="JFL199" s="8"/>
      <c r="JFM199" s="8"/>
      <c r="JFN199" s="8"/>
      <c r="JFO199" s="8"/>
      <c r="JFP199" s="8"/>
      <c r="JFQ199" s="8"/>
      <c r="JFR199" s="8"/>
      <c r="JFS199" s="8"/>
      <c r="JFT199" s="8"/>
      <c r="JFU199" s="8"/>
      <c r="JFV199" s="8"/>
      <c r="JFW199" s="8"/>
      <c r="JFX199" s="8"/>
      <c r="JFY199" s="8"/>
      <c r="JFZ199" s="8"/>
      <c r="JGA199" s="8"/>
      <c r="JGB199" s="8"/>
      <c r="JGC199" s="8"/>
      <c r="JGD199" s="8"/>
      <c r="JGE199" s="8"/>
      <c r="JGF199" s="8"/>
      <c r="JGG199" s="8"/>
      <c r="JGH199" s="8"/>
      <c r="JGI199" s="8"/>
      <c r="JGJ199" s="8"/>
      <c r="JGK199" s="8"/>
      <c r="JGL199" s="8"/>
      <c r="JGM199" s="8"/>
      <c r="JGN199" s="8"/>
      <c r="JGO199" s="8"/>
      <c r="JGP199" s="8"/>
      <c r="JGQ199" s="8"/>
      <c r="JGR199" s="8"/>
      <c r="JGS199" s="8"/>
      <c r="JGT199" s="8"/>
      <c r="JGU199" s="8"/>
      <c r="JGV199" s="8"/>
      <c r="JGW199" s="8"/>
      <c r="JGX199" s="8"/>
      <c r="JGY199" s="8"/>
      <c r="JGZ199" s="8"/>
      <c r="JHA199" s="8"/>
      <c r="JHB199" s="8"/>
      <c r="JHC199" s="8"/>
      <c r="JHD199" s="8"/>
      <c r="JHE199" s="8"/>
      <c r="JHF199" s="8"/>
      <c r="JHG199" s="8"/>
      <c r="JHH199" s="8"/>
      <c r="JHI199" s="8"/>
      <c r="JHJ199" s="8"/>
      <c r="JHK199" s="8"/>
      <c r="JHL199" s="8"/>
      <c r="JHM199" s="8"/>
      <c r="JHN199" s="8"/>
      <c r="JHO199" s="8"/>
      <c r="JHP199" s="8"/>
      <c r="JHQ199" s="8"/>
      <c r="JHR199" s="8"/>
      <c r="JHS199" s="8"/>
      <c r="JHT199" s="8"/>
      <c r="JHU199" s="8"/>
      <c r="JHV199" s="8"/>
      <c r="JHW199" s="8"/>
      <c r="JHX199" s="8"/>
      <c r="JHY199" s="8"/>
      <c r="JHZ199" s="8"/>
      <c r="JIA199" s="8"/>
      <c r="JIB199" s="8"/>
      <c r="JIC199" s="8"/>
      <c r="JID199" s="8"/>
      <c r="JIE199" s="8"/>
      <c r="JIF199" s="8"/>
      <c r="JIG199" s="8"/>
      <c r="JIH199" s="8"/>
      <c r="JII199" s="8"/>
      <c r="JIJ199" s="8"/>
      <c r="JIK199" s="8"/>
      <c r="JIL199" s="8"/>
      <c r="JIM199" s="8"/>
      <c r="JIN199" s="8"/>
      <c r="JIO199" s="8"/>
      <c r="JIP199" s="8"/>
      <c r="JIQ199" s="8"/>
      <c r="JIR199" s="8"/>
      <c r="JIS199" s="8"/>
      <c r="JIT199" s="8"/>
      <c r="JIU199" s="8"/>
      <c r="JIV199" s="8"/>
      <c r="JIW199" s="8"/>
      <c r="JIX199" s="8"/>
      <c r="JIY199" s="8"/>
      <c r="JIZ199" s="8"/>
      <c r="JJA199" s="8"/>
      <c r="JJB199" s="8"/>
      <c r="JJC199" s="8"/>
      <c r="JJD199" s="8"/>
      <c r="JJE199" s="8"/>
      <c r="JJF199" s="8"/>
      <c r="JJG199" s="8"/>
      <c r="JJH199" s="8"/>
      <c r="JJI199" s="8"/>
      <c r="JJJ199" s="8"/>
      <c r="JJK199" s="8"/>
      <c r="JJL199" s="8"/>
      <c r="JJM199" s="8"/>
      <c r="JJN199" s="8"/>
      <c r="JJO199" s="8"/>
      <c r="JJP199" s="8"/>
      <c r="JJQ199" s="8"/>
      <c r="JJR199" s="8"/>
      <c r="JJS199" s="8"/>
      <c r="JJT199" s="8"/>
      <c r="JJU199" s="8"/>
      <c r="JJV199" s="8"/>
      <c r="JJW199" s="8"/>
      <c r="JJX199" s="8"/>
      <c r="JJY199" s="8"/>
      <c r="JJZ199" s="8"/>
    </row>
  </sheetData>
  <sheetProtection algorithmName="SHA-512" hashValue="1fAbYUvHu9huvMoWpWuK/NAdLLBtCAf1ojpdDgjpPCtdJDAQ4AVcpBsUz5oCObj4Qj1GnnLCPGfIKOhOIiuEPQ==" saltValue="pdPdojxHz4xJKuNq0cSbpQ==" spinCount="100000" sheet="1" objects="1" scenarios="1"/>
  <mergeCells count="2">
    <mergeCell ref="A5:G5"/>
    <mergeCell ref="A6:G6"/>
  </mergeCells>
  <pageMargins left="0.7" right="0.7" top="0.75" bottom="0.75" header="0.3" footer="0.3"/>
  <pageSetup orientation="portrait" horizontalDpi="4294967292" verticalDpi="4294967292"/>
  <ignoredErrors>
    <ignoredError sqref="F151:J151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16B6E-125B-A84A-8828-ED2A1F7E217A}">
  <sheetPr>
    <tabColor theme="5"/>
  </sheetPr>
  <dimension ref="A1:AL5004"/>
  <sheetViews>
    <sheetView showGridLines="0" zoomScale="40" zoomScaleNormal="40" workbookViewId="0">
      <pane ySplit="4" topLeftCell="A4774" activePane="bottomLeft" state="frozen"/>
      <selection activeCell="Y4" sqref="Y4"/>
      <selection pane="bottomLeft" activeCell="AA4923" sqref="AA4923"/>
    </sheetView>
  </sheetViews>
  <sheetFormatPr baseColWidth="10" defaultColWidth="11" defaultRowHeight="16" x14ac:dyDescent="0.2"/>
  <cols>
    <col min="1" max="1" width="13.5" customWidth="1"/>
    <col min="2" max="2" width="9.5" bestFit="1" customWidth="1"/>
    <col min="3" max="3" width="16" bestFit="1" customWidth="1"/>
    <col min="4" max="4" width="11" style="56" bestFit="1" customWidth="1"/>
    <col min="5" max="5" width="12.5" style="56" bestFit="1" customWidth="1"/>
    <col min="6" max="6" width="14.5" bestFit="1" customWidth="1"/>
    <col min="7" max="7" width="17.83203125" style="76" customWidth="1"/>
    <col min="8" max="8" width="13.83203125" style="56" bestFit="1" customWidth="1"/>
    <col min="9" max="9" width="18.6640625" style="76" bestFit="1" customWidth="1"/>
    <col min="10" max="10" width="21.5" style="76" bestFit="1" customWidth="1"/>
    <col min="11" max="11" width="16" style="76" bestFit="1" customWidth="1"/>
    <col min="12" max="12" width="17.6640625" style="76" bestFit="1" customWidth="1"/>
    <col min="13" max="13" width="21" style="76" bestFit="1" customWidth="1"/>
    <col min="14" max="14" width="17" style="56" bestFit="1" customWidth="1"/>
    <col min="15" max="15" width="21.83203125" style="56" customWidth="1"/>
    <col min="16" max="16" width="14" style="46" customWidth="1"/>
    <col min="17" max="17" width="19.33203125" style="76" bestFit="1" customWidth="1"/>
    <col min="18" max="18" width="21.1640625" style="84" bestFit="1" customWidth="1"/>
    <col min="19" max="19" width="10.5" style="82" customWidth="1"/>
    <col min="20" max="20" width="16.5" style="46" bestFit="1" customWidth="1"/>
    <col min="21" max="21" width="12.6640625" style="56" bestFit="1" customWidth="1"/>
    <col min="22" max="22" width="19.6640625" style="46" bestFit="1" customWidth="1"/>
    <col min="23" max="23" width="15.5" style="46" bestFit="1" customWidth="1"/>
    <col min="24" max="24" width="17.5" bestFit="1" customWidth="1"/>
    <col min="25" max="25" width="18.6640625" bestFit="1" customWidth="1"/>
    <col min="26" max="26" width="20.6640625" bestFit="1" customWidth="1"/>
    <col min="27" max="27" width="16" bestFit="1" customWidth="1"/>
    <col min="28" max="28" width="17" bestFit="1" customWidth="1"/>
    <col min="29" max="29" width="18.5" bestFit="1" customWidth="1"/>
    <col min="30" max="30" width="16" bestFit="1" customWidth="1"/>
    <col min="31" max="31" width="18.6640625" bestFit="1" customWidth="1"/>
    <col min="32" max="32" width="19.6640625" bestFit="1" customWidth="1"/>
    <col min="33" max="36" width="12.1640625" bestFit="1" customWidth="1"/>
    <col min="37" max="37" width="12.6640625" bestFit="1" customWidth="1"/>
    <col min="38" max="38" width="12.1640625" customWidth="1"/>
  </cols>
  <sheetData>
    <row r="1" spans="1:38" x14ac:dyDescent="0.2">
      <c r="A1" t="s">
        <v>392</v>
      </c>
    </row>
    <row r="2" spans="1:38" x14ac:dyDescent="0.2">
      <c r="A2" s="149" t="s">
        <v>36</v>
      </c>
      <c r="B2" s="56"/>
      <c r="C2" s="46"/>
      <c r="F2" s="250"/>
      <c r="I2" s="56"/>
      <c r="K2" s="56"/>
      <c r="L2" s="56"/>
      <c r="M2" s="56"/>
      <c r="U2" s="346"/>
      <c r="X2" s="262"/>
      <c r="Y2" s="56"/>
      <c r="Z2" s="56"/>
      <c r="AA2" s="56"/>
      <c r="AB2" s="56"/>
      <c r="AC2" s="56"/>
      <c r="AD2" s="56"/>
    </row>
    <row r="3" spans="1:38" ht="17" thickBot="1" x14ac:dyDescent="0.25">
      <c r="B3" s="56"/>
      <c r="C3" s="46"/>
      <c r="F3" s="250"/>
      <c r="N3" s="76"/>
      <c r="R3" s="76"/>
      <c r="T3" s="347"/>
      <c r="X3" s="262"/>
      <c r="Y3" s="536"/>
      <c r="Z3" s="536"/>
      <c r="AA3" s="536"/>
      <c r="AB3" s="536"/>
      <c r="AC3" s="536"/>
      <c r="AD3" s="536"/>
      <c r="AE3" s="536"/>
      <c r="AG3" s="47"/>
      <c r="AH3" s="47"/>
      <c r="AI3" s="47"/>
      <c r="AJ3" s="47"/>
      <c r="AK3" s="47"/>
    </row>
    <row r="4" spans="1:38" ht="140" x14ac:dyDescent="0.2">
      <c r="A4" s="464" t="s">
        <v>393</v>
      </c>
      <c r="B4" s="465" t="s">
        <v>49</v>
      </c>
      <c r="C4" s="465" t="s">
        <v>51</v>
      </c>
      <c r="D4" s="466" t="s">
        <v>394</v>
      </c>
      <c r="E4" s="466" t="s">
        <v>151</v>
      </c>
      <c r="F4" s="465" t="s">
        <v>395</v>
      </c>
      <c r="G4" s="467" t="s">
        <v>396</v>
      </c>
      <c r="H4" s="468" t="s">
        <v>397</v>
      </c>
      <c r="I4" s="469" t="s">
        <v>398</v>
      </c>
      <c r="J4" s="470" t="s">
        <v>399</v>
      </c>
      <c r="K4" s="469" t="s">
        <v>400</v>
      </c>
      <c r="L4" s="469" t="s">
        <v>401</v>
      </c>
      <c r="M4" s="469" t="s">
        <v>402</v>
      </c>
      <c r="N4" s="469" t="s">
        <v>403</v>
      </c>
      <c r="O4" s="469" t="s">
        <v>87</v>
      </c>
      <c r="P4" s="469" t="s">
        <v>404</v>
      </c>
      <c r="Q4" s="469" t="s">
        <v>405</v>
      </c>
      <c r="R4" s="469" t="s">
        <v>406</v>
      </c>
      <c r="S4" s="466" t="s">
        <v>407</v>
      </c>
      <c r="T4" s="466" t="s">
        <v>408</v>
      </c>
      <c r="U4" s="468" t="s">
        <v>409</v>
      </c>
      <c r="V4" s="469" t="s">
        <v>410</v>
      </c>
      <c r="W4" s="471" t="s">
        <v>411</v>
      </c>
      <c r="X4" s="472" t="s">
        <v>412</v>
      </c>
      <c r="Y4" s="469" t="s">
        <v>420</v>
      </c>
      <c r="Z4" s="469" t="s">
        <v>421</v>
      </c>
      <c r="AA4" s="469" t="s">
        <v>422</v>
      </c>
      <c r="AB4" s="469" t="s">
        <v>423</v>
      </c>
      <c r="AC4" s="473" t="s">
        <v>424</v>
      </c>
      <c r="AD4" s="534" t="s">
        <v>425</v>
      </c>
      <c r="AE4" s="534" t="s">
        <v>358</v>
      </c>
      <c r="AF4" s="535" t="s">
        <v>426</v>
      </c>
      <c r="AG4" s="469" t="s">
        <v>419</v>
      </c>
      <c r="AH4" s="469" t="s">
        <v>415</v>
      </c>
      <c r="AI4" s="469" t="s">
        <v>416</v>
      </c>
      <c r="AJ4" s="469" t="s">
        <v>417</v>
      </c>
      <c r="AK4" s="469" t="s">
        <v>418</v>
      </c>
      <c r="AL4" s="473" t="s">
        <v>413</v>
      </c>
    </row>
    <row r="5" spans="1:38" x14ac:dyDescent="0.2">
      <c r="A5" s="474">
        <v>1</v>
      </c>
      <c r="B5" s="461" cm="1">
        <f t="array" aca="1" ref="B5:F5" ca="1">TRANSPOSE('Monte Carlo Single Simulation'!J12:J16)</f>
        <v>0.48832688543761948</v>
      </c>
      <c r="C5" s="460">
        <f ca="1"/>
        <v>7634.7165185681188</v>
      </c>
      <c r="D5" s="461">
        <f ca="1"/>
        <v>0.62461211754612611</v>
      </c>
      <c r="E5" s="461">
        <f ca="1"/>
        <v>0.32661233592566791</v>
      </c>
      <c r="F5" s="506">
        <f ca="1"/>
        <v>2023.75</v>
      </c>
      <c r="G5" s="463">
        <f ca="1">'Monte Carlo Single Simulation'!J145</f>
        <v>344742254716.15027</v>
      </c>
      <c r="H5" s="460">
        <f ca="1">'Monte Carlo Single Simulation'!J62</f>
        <v>12766344.800179411</v>
      </c>
      <c r="I5" s="463">
        <f ca="1">'Monte Carlo Single Simulation'!J68</f>
        <v>286850578241.89056</v>
      </c>
      <c r="J5" s="461">
        <f ca="1">'Monte Carlo Single Simulation'!J74</f>
        <v>9.2126510277224294E-2</v>
      </c>
      <c r="K5" s="463">
        <f ca="1">'Monte Carlo Single Simulation'!J108</f>
        <v>10252366973.831959</v>
      </c>
      <c r="L5" s="463">
        <f ca="1">'Monte Carlo Single Simulation'!J140</f>
        <v>0</v>
      </c>
      <c r="M5" s="463">
        <f ca="1">'Monte Carlo Single Simulation'!J139</f>
        <v>600817743035.80005</v>
      </c>
      <c r="N5" s="463">
        <f ca="1">'Monte Carlo Single Simulation'!J150</f>
        <v>83171251354.322601</v>
      </c>
      <c r="O5" s="463">
        <f ca="1">'Monte Carlo Single Simulation'!J154</f>
        <v>20541.402649492455</v>
      </c>
      <c r="P5" s="460">
        <f ca="1">SUM('Monte Carlo Single Simulation'!B148:J148)</f>
        <v>438729.37423248804</v>
      </c>
      <c r="Q5" s="460">
        <f ca="1">'Monte Carlo Single Simulation'!J148</f>
        <v>280506.17517235433</v>
      </c>
      <c r="R5" s="463">
        <f ca="1">'Monte Carlo Single Simulation'!J156</f>
        <v>981091939605.84521</v>
      </c>
      <c r="S5" s="461">
        <f ca="1">'Monte Carlo Single Simulation'!J164</f>
        <v>0.54297112970370964</v>
      </c>
      <c r="T5" s="461">
        <f ca="1">'Monte Carlo Single Simulation'!J165</f>
        <v>0.35880491645371815</v>
      </c>
      <c r="U5" s="460">
        <f ca="1">'Monte Carlo Single Simulation'!J175/'Monte Carlo Single Simulation'!J158</f>
        <v>19.283846003961955</v>
      </c>
      <c r="V5" s="463">
        <f ca="1">'Monte Carlo Single Simulation'!J176</f>
        <v>7365597670501.9893</v>
      </c>
      <c r="W5" s="459">
        <f ca="1">'Monte Carlo Single Simulation'!J178</f>
        <v>2323.1700166874562</v>
      </c>
      <c r="X5" s="462">
        <f ca="1">'Monte Carlo Single Simulation'!J179</f>
        <v>3.8476604977748893E-2</v>
      </c>
      <c r="Y5" s="463">
        <f ca="1">'Monte Carlo Single Simulation'!J143</f>
        <v>344742254716.15027</v>
      </c>
      <c r="Z5" s="463">
        <f ca="1">'Monte Carlo Single Simulation'!J144</f>
        <v>0</v>
      </c>
      <c r="AA5" s="463">
        <f ca="1">'Monte Carlo Single Simulation'!J114</f>
        <v>7710208398.7753105</v>
      </c>
      <c r="AB5" s="463">
        <f ca="1">'Monte Carlo Single Simulation'!J81</f>
        <v>-7643427624.0780411</v>
      </c>
      <c r="AC5" s="463">
        <f ca="1">'Monte Carlo Single Simulation'!J153</f>
        <v>-5181219245.6475868</v>
      </c>
      <c r="AD5" s="463">
        <f ca="1">'Monte Carlo Single Simulation'!J85</f>
        <v>12392795178.491615</v>
      </c>
      <c r="AE5" s="463">
        <f ca="1">'Monte Carlo Single Simulation'!J158</f>
        <v>352020611423.69159</v>
      </c>
      <c r="AF5" s="463">
        <f ca="1">'Monte Carlo Single Simulation'!J175</f>
        <v>6788311260914.999</v>
      </c>
      <c r="AG5" s="461">
        <f ca="1">'Monte Carlo Single Simulation'!J171/'Monte Carlo Single Simulation'!J175</f>
        <v>2.3732903682244441E-2</v>
      </c>
      <c r="AH5" s="461">
        <f ca="1">'Monte Carlo Single Simulation'!J172/'Monte Carlo Single Simulation'!J175</f>
        <v>0.96490903081011115</v>
      </c>
      <c r="AI5" s="461">
        <f ca="1">'Monte Carlo Single Simulation'!J173/'Monte Carlo Single Simulation'!J175</f>
        <v>0</v>
      </c>
      <c r="AJ5" s="461">
        <f ca="1">'Monte Carlo Single Simulation'!J170/'Monte Carlo Single Simulation'!J175</f>
        <v>1.1358065507644458E-2</v>
      </c>
      <c r="AK5" s="461">
        <f ca="1">'Monte Carlo Single Simulation'!J174/'Monte Carlo Single Simulation'!J175</f>
        <v>0</v>
      </c>
      <c r="AL5" s="532">
        <v>2.0000000000000001E-4</v>
      </c>
    </row>
    <row r="6" spans="1:38" x14ac:dyDescent="0.2">
      <c r="A6" s="474">
        <f>A5+1</f>
        <v>2</v>
      </c>
      <c r="B6" s="461">
        <f t="dataTable" ref="B6:AL5004" dt2D="0" dtr="0" r1="AL2" ca="1"/>
        <v>0.57324184969010594</v>
      </c>
      <c r="C6" s="460">
        <v>6766.7186428869427</v>
      </c>
      <c r="D6" s="461">
        <v>0.876432585990364</v>
      </c>
      <c r="E6" s="461">
        <v>0.27993645504693743</v>
      </c>
      <c r="F6" s="506">
        <v>2024.4</v>
      </c>
      <c r="G6" s="463">
        <v>250595024089.32812</v>
      </c>
      <c r="H6" s="460">
        <v>21734094.491270848</v>
      </c>
      <c r="I6" s="463">
        <v>695948624443.99463</v>
      </c>
      <c r="J6" s="461">
        <v>0.52754921857614079</v>
      </c>
      <c r="K6" s="463">
        <v>26326216224.512486</v>
      </c>
      <c r="L6" s="463">
        <v>0</v>
      </c>
      <c r="M6" s="463">
        <v>520200228771.50177</v>
      </c>
      <c r="N6" s="463">
        <v>8896839743.3776817</v>
      </c>
      <c r="O6" s="463">
        <v>23931.017833581722</v>
      </c>
      <c r="P6" s="460">
        <v>105852.44440178329</v>
      </c>
      <c r="Q6" s="460">
        <v>38921.107148159273</v>
      </c>
      <c r="R6" s="463">
        <v>1251371909183.3865</v>
      </c>
      <c r="S6" s="461">
        <v>0.63714445181564827</v>
      </c>
      <c r="T6" s="461">
        <v>0.43440666884350687</v>
      </c>
      <c r="U6" s="460">
        <v>15.70035789316384</v>
      </c>
      <c r="V6" s="463">
        <v>9464569234795.0137</v>
      </c>
      <c r="W6" s="459">
        <v>2987.094718749343</v>
      </c>
      <c r="X6" s="462">
        <v>4.6301325155111095E-2</v>
      </c>
      <c r="Y6" s="463">
        <v>250595024089.32812</v>
      </c>
      <c r="Z6" s="463">
        <v>0</v>
      </c>
      <c r="AA6" s="463">
        <v>11881325126.658306</v>
      </c>
      <c r="AB6" s="463">
        <v>262497040603.48544</v>
      </c>
      <c r="AC6" s="463">
        <v>1512869762.8178487</v>
      </c>
      <c r="AD6" s="463">
        <v>17118042970.404533</v>
      </c>
      <c r="AE6" s="463">
        <v>543604302552.69434</v>
      </c>
      <c r="AF6" s="463">
        <v>8534782102341.0186</v>
      </c>
      <c r="AG6" s="461">
        <v>0.42590379495025665</v>
      </c>
      <c r="AH6" s="461">
        <v>0.5578707693534728</v>
      </c>
      <c r="AI6" s="461">
        <v>0</v>
      </c>
      <c r="AJ6" s="461">
        <v>1.3921064397648019E-2</v>
      </c>
      <c r="AK6" s="461">
        <v>2.3043712986225459E-3</v>
      </c>
      <c r="AL6" s="532">
        <v>2.0000000000000001E-4</v>
      </c>
    </row>
    <row r="7" spans="1:38" x14ac:dyDescent="0.2">
      <c r="A7" s="474">
        <f t="shared" ref="A7:A70" si="0">A6+1</f>
        <v>3</v>
      </c>
      <c r="B7" s="461">
        <v>0.47781596253546782</v>
      </c>
      <c r="C7" s="460">
        <v>1500</v>
      </c>
      <c r="D7" s="461">
        <v>0.49970877254889573</v>
      </c>
      <c r="E7" s="461">
        <v>0.4770801380833059</v>
      </c>
      <c r="F7" s="506">
        <v>2025.33</v>
      </c>
      <c r="G7" s="463">
        <v>70493550201.03595</v>
      </c>
      <c r="H7" s="460">
        <v>10221557.675959246</v>
      </c>
      <c r="I7" s="463">
        <v>278580329859.63965</v>
      </c>
      <c r="J7" s="461">
        <v>0.36796401532277345</v>
      </c>
      <c r="K7" s="463">
        <v>15759436565.921959</v>
      </c>
      <c r="L7" s="463">
        <v>20461274236.85463</v>
      </c>
      <c r="M7" s="463">
        <v>137400546999.96397</v>
      </c>
      <c r="N7" s="463">
        <v>149169151945.53857</v>
      </c>
      <c r="O7" s="463">
        <v>23024.183500015693</v>
      </c>
      <c r="P7" s="460">
        <v>1004973.400907623</v>
      </c>
      <c r="Q7" s="460">
        <v>639162.30265818897</v>
      </c>
      <c r="R7" s="463">
        <v>601370739607.9187</v>
      </c>
      <c r="S7" s="461">
        <v>0.44321253169838176</v>
      </c>
      <c r="T7" s="461">
        <v>0.31388256474970277</v>
      </c>
      <c r="U7" s="460">
        <v>15.155032910288821</v>
      </c>
      <c r="V7" s="463">
        <v>3306634598040.6465</v>
      </c>
      <c r="W7" s="459">
        <v>1043.3294132694791</v>
      </c>
      <c r="X7" s="462">
        <v>4.5802702630266298E-2</v>
      </c>
      <c r="Y7" s="463">
        <v>61356522316.193176</v>
      </c>
      <c r="Z7" s="463">
        <v>9137027884.8427639</v>
      </c>
      <c r="AA7" s="463">
        <v>5392580457.4284239</v>
      </c>
      <c r="AB7" s="463">
        <v>81013744325.775604</v>
      </c>
      <c r="AC7" s="463">
        <v>25563271009.339272</v>
      </c>
      <c r="AD7" s="463">
        <v>6296644119.9799328</v>
      </c>
      <c r="AE7" s="463">
        <v>188759790113.55917</v>
      </c>
      <c r="AF7" s="463">
        <v>2860660831310.1997</v>
      </c>
      <c r="AG7" s="461">
        <v>0.39677372352980733</v>
      </c>
      <c r="AH7" s="461">
        <v>0.40751909882086196</v>
      </c>
      <c r="AI7" s="461">
        <v>6.0686512679834562E-2</v>
      </c>
      <c r="AJ7" s="461">
        <v>1.8850820755841196E-2</v>
      </c>
      <c r="AK7" s="461">
        <v>0.11616984421365494</v>
      </c>
      <c r="AL7" s="532">
        <v>2.0000000000000001E-4</v>
      </c>
    </row>
    <row r="8" spans="1:38" x14ac:dyDescent="0.2">
      <c r="A8" s="474">
        <f t="shared" si="0"/>
        <v>4</v>
      </c>
      <c r="B8" s="461">
        <v>0.30857049071180931</v>
      </c>
      <c r="C8" s="460">
        <v>6405.3228495400126</v>
      </c>
      <c r="D8" s="461">
        <v>0.62902203713098914</v>
      </c>
      <c r="E8" s="461">
        <v>0.29726510459737393</v>
      </c>
      <c r="F8" s="506">
        <v>2024.86</v>
      </c>
      <c r="G8" s="463">
        <v>249879412408.47171</v>
      </c>
      <c r="H8" s="460">
        <v>13003011.222775003</v>
      </c>
      <c r="I8" s="463">
        <v>386993829279.74121</v>
      </c>
      <c r="J8" s="461">
        <v>0.30857049071180931</v>
      </c>
      <c r="K8" s="463">
        <v>15720489398.30909</v>
      </c>
      <c r="L8" s="463">
        <v>0</v>
      </c>
      <c r="M8" s="463">
        <v>474627903951.09528</v>
      </c>
      <c r="N8" s="463">
        <v>64065091606.45961</v>
      </c>
      <c r="O8" s="463">
        <v>38573.283969125667</v>
      </c>
      <c r="P8" s="460">
        <v>400371.93038744188</v>
      </c>
      <c r="Q8" s="460">
        <v>250108.2438138485</v>
      </c>
      <c r="R8" s="463">
        <v>941407314235.6051</v>
      </c>
      <c r="S8" s="461">
        <v>0.54802812998115957</v>
      </c>
      <c r="T8" s="461">
        <v>0.36556837215811877</v>
      </c>
      <c r="U8" s="460">
        <v>17.316564698247607</v>
      </c>
      <c r="V8" s="463">
        <v>6593689942315.0371</v>
      </c>
      <c r="W8" s="459">
        <v>2080.9825926244712</v>
      </c>
      <c r="X8" s="462">
        <v>4.1941019518505235E-2</v>
      </c>
      <c r="Y8" s="463">
        <v>249879412408.47171</v>
      </c>
      <c r="Z8" s="463">
        <v>0</v>
      </c>
      <c r="AA8" s="463">
        <v>4578724999.3483944</v>
      </c>
      <c r="AB8" s="463">
        <v>70722627439.760742</v>
      </c>
      <c r="AC8" s="463">
        <v>7238255687.9749041</v>
      </c>
      <c r="AD8" s="463">
        <v>11729718867.301006</v>
      </c>
      <c r="AE8" s="463">
        <v>344148739402.85675</v>
      </c>
      <c r="AF8" s="463">
        <v>5959473911689.9238</v>
      </c>
      <c r="AG8" s="461">
        <v>0.17986159816711914</v>
      </c>
      <c r="AH8" s="461">
        <v>0.79666576380978882</v>
      </c>
      <c r="AI8" s="461">
        <v>0</v>
      </c>
      <c r="AJ8" s="461">
        <v>7.6831026818775169E-3</v>
      </c>
      <c r="AK8" s="461">
        <v>1.5789535341214481E-2</v>
      </c>
      <c r="AL8" s="532">
        <v>2.0000000000000001E-4</v>
      </c>
    </row>
    <row r="9" spans="1:38" x14ac:dyDescent="0.2">
      <c r="A9" s="474">
        <f t="shared" si="0"/>
        <v>5</v>
      </c>
      <c r="B9" s="461">
        <v>0.53492814725328819</v>
      </c>
      <c r="C9" s="460">
        <v>3672.548968531903</v>
      </c>
      <c r="D9" s="461">
        <v>1.3064827602163152</v>
      </c>
      <c r="E9" s="461">
        <v>0.48603534019414218</v>
      </c>
      <c r="F9" s="506">
        <v>2026.59</v>
      </c>
      <c r="G9" s="463">
        <v>148545078193.07724</v>
      </c>
      <c r="H9" s="460">
        <v>42569905.444324747</v>
      </c>
      <c r="I9" s="463">
        <v>938117568176.93579</v>
      </c>
      <c r="J9" s="461">
        <v>0.36836917017995574</v>
      </c>
      <c r="K9" s="463">
        <v>26988179211.295288</v>
      </c>
      <c r="L9" s="463">
        <v>67460678488.172012</v>
      </c>
      <c r="M9" s="463">
        <v>311991939985.83142</v>
      </c>
      <c r="N9" s="463">
        <v>20279226874.365444</v>
      </c>
      <c r="O9" s="463">
        <v>14777.037172166241</v>
      </c>
      <c r="P9" s="460">
        <v>158583.17384619807</v>
      </c>
      <c r="Q9" s="460">
        <v>82712.549602736646</v>
      </c>
      <c r="R9" s="463">
        <v>1364837592736.5999</v>
      </c>
      <c r="S9" s="461">
        <v>0.49032083115112018</v>
      </c>
      <c r="T9" s="461">
        <v>0.28376893572667289</v>
      </c>
      <c r="U9" s="460">
        <v>15.182697222339961</v>
      </c>
      <c r="V9" s="463">
        <v>6495243174572.7754</v>
      </c>
      <c r="W9" s="459">
        <v>2049.3328951896947</v>
      </c>
      <c r="X9" s="462">
        <v>4.8300202467536663E-2</v>
      </c>
      <c r="Y9" s="463">
        <v>122136110977.92519</v>
      </c>
      <c r="Z9" s="463">
        <v>26408967215.152046</v>
      </c>
      <c r="AA9" s="463">
        <v>15305028232.419285</v>
      </c>
      <c r="AB9" s="463">
        <v>200927026844.14261</v>
      </c>
      <c r="AC9" s="463">
        <v>2772022098.8634796</v>
      </c>
      <c r="AD9" s="463">
        <v>19749355762.116512</v>
      </c>
      <c r="AE9" s="463">
        <v>387298511130.61914</v>
      </c>
      <c r="AF9" s="463">
        <v>5880236029159.2539</v>
      </c>
      <c r="AG9" s="461">
        <v>0.48787037793303406</v>
      </c>
      <c r="AH9" s="461">
        <v>0.39464166014308305</v>
      </c>
      <c r="AI9" s="461">
        <v>8.5331672844368989E-2</v>
      </c>
      <c r="AJ9" s="461">
        <v>2.6027914792065874E-2</v>
      </c>
      <c r="AK9" s="461">
        <v>6.1283742874480573E-3</v>
      </c>
      <c r="AL9" s="532">
        <v>2.0000000000000001E-4</v>
      </c>
    </row>
    <row r="10" spans="1:38" x14ac:dyDescent="0.2">
      <c r="A10" s="474">
        <f t="shared" si="0"/>
        <v>6</v>
      </c>
      <c r="B10" s="461">
        <v>0.37881204821999204</v>
      </c>
      <c r="C10" s="460">
        <v>2915.8255103579659</v>
      </c>
      <c r="D10" s="461">
        <v>0.78360001427742454</v>
      </c>
      <c r="E10" s="461">
        <v>0.19815505359805125</v>
      </c>
      <c r="F10" s="506">
        <v>2025.17</v>
      </c>
      <c r="G10" s="463">
        <v>203033354066.86301</v>
      </c>
      <c r="H10" s="460">
        <v>20088257.422740694</v>
      </c>
      <c r="I10" s="463">
        <v>647333100266.29395</v>
      </c>
      <c r="J10" s="461">
        <v>0.37881204821999204</v>
      </c>
      <c r="K10" s="463">
        <v>35308260947.692703</v>
      </c>
      <c r="L10" s="463">
        <v>33771978028.996811</v>
      </c>
      <c r="M10" s="463">
        <v>436557591669.23657</v>
      </c>
      <c r="N10" s="463">
        <v>42779638471.674217</v>
      </c>
      <c r="O10" s="463">
        <v>42688.276942386598</v>
      </c>
      <c r="P10" s="460">
        <v>313938.25451282272</v>
      </c>
      <c r="Q10" s="460">
        <v>179377.39761708296</v>
      </c>
      <c r="R10" s="463">
        <v>1195750569383.8943</v>
      </c>
      <c r="S10" s="461">
        <v>0.54559570377634259</v>
      </c>
      <c r="T10" s="461">
        <v>0.33920999684820291</v>
      </c>
      <c r="U10" s="460">
        <v>15.825597219106603</v>
      </c>
      <c r="V10" s="463">
        <v>7152441009053.5293</v>
      </c>
      <c r="W10" s="459">
        <v>2257.5568863429266</v>
      </c>
      <c r="X10" s="462">
        <v>4.5468811104381099E-2</v>
      </c>
      <c r="Y10" s="463">
        <v>188454559930.87234</v>
      </c>
      <c r="Z10" s="463">
        <v>14578794135.990688</v>
      </c>
      <c r="AA10" s="463">
        <v>24036030373.165169</v>
      </c>
      <c r="AB10" s="463">
        <v>163655711517.16608</v>
      </c>
      <c r="AC10" s="463">
        <v>4591047700.7498274</v>
      </c>
      <c r="AD10" s="463">
        <v>10294403214.003614</v>
      </c>
      <c r="AE10" s="463">
        <v>405610546871.94763</v>
      </c>
      <c r="AF10" s="463">
        <v>6419029142617.0029</v>
      </c>
      <c r="AG10" s="461">
        <v>0.3522887092834206</v>
      </c>
      <c r="AH10" s="461">
        <v>0.55781591875228176</v>
      </c>
      <c r="AI10" s="461">
        <v>4.3152489641275077E-2</v>
      </c>
      <c r="AJ10" s="461">
        <v>3.7444962219576106E-2</v>
      </c>
      <c r="AK10" s="461">
        <v>9.2979201034465268E-3</v>
      </c>
      <c r="AL10" s="532">
        <v>2.0000000000000001E-4</v>
      </c>
    </row>
    <row r="11" spans="1:38" x14ac:dyDescent="0.2">
      <c r="A11" s="474">
        <f t="shared" si="0"/>
        <v>7</v>
      </c>
      <c r="B11" s="461">
        <v>0.41024898397088688</v>
      </c>
      <c r="C11" s="460">
        <v>6196.1980436706481</v>
      </c>
      <c r="D11" s="461">
        <v>0.59981278027995188</v>
      </c>
      <c r="E11" s="461">
        <v>0.67802165489729294</v>
      </c>
      <c r="F11" s="506">
        <v>2023.99</v>
      </c>
      <c r="G11" s="463">
        <v>246844738269.66684</v>
      </c>
      <c r="H11" s="460">
        <v>12196015.550522259</v>
      </c>
      <c r="I11" s="463">
        <v>367933091426.61053</v>
      </c>
      <c r="J11" s="461">
        <v>0.33767313679763322</v>
      </c>
      <c r="K11" s="463">
        <v>1909038591.3632779</v>
      </c>
      <c r="L11" s="463">
        <v>0</v>
      </c>
      <c r="M11" s="463">
        <v>382545472471.4986</v>
      </c>
      <c r="N11" s="463">
        <v>65255619904.668663</v>
      </c>
      <c r="O11" s="463">
        <v>33458.341875757476</v>
      </c>
      <c r="P11" s="460">
        <v>369117.32176447992</v>
      </c>
      <c r="Q11" s="460">
        <v>226476.06269167253</v>
      </c>
      <c r="R11" s="463">
        <v>817643222394.14111</v>
      </c>
      <c r="S11" s="461">
        <v>0.54395363012773679</v>
      </c>
      <c r="T11" s="461">
        <v>0.42319264373283316</v>
      </c>
      <c r="U11" s="460">
        <v>17.274724846774845</v>
      </c>
      <c r="V11" s="463">
        <v>6576843292922.4023</v>
      </c>
      <c r="W11" s="459">
        <v>2075.3136095002747</v>
      </c>
      <c r="X11" s="462">
        <v>4.236452598306014E-2</v>
      </c>
      <c r="Y11" s="463">
        <v>246844738269.66684</v>
      </c>
      <c r="Z11" s="463">
        <v>0</v>
      </c>
      <c r="AA11" s="463">
        <v>641862162.89700603</v>
      </c>
      <c r="AB11" s="463">
        <v>78974888606.051331</v>
      </c>
      <c r="AC11" s="463">
        <v>8797914990.8500767</v>
      </c>
      <c r="AD11" s="463">
        <v>10761192885.744114</v>
      </c>
      <c r="AE11" s="463">
        <v>346020596915.20941</v>
      </c>
      <c r="AF11" s="463">
        <v>5977410603027.0312</v>
      </c>
      <c r="AG11" s="461">
        <v>0.19516294544038459</v>
      </c>
      <c r="AH11" s="461">
        <v>0.78462905405035643</v>
      </c>
      <c r="AI11" s="461">
        <v>0</v>
      </c>
      <c r="AJ11" s="461">
        <v>1.0738130697796793E-3</v>
      </c>
      <c r="AK11" s="461">
        <v>1.9134187439479432E-2</v>
      </c>
      <c r="AL11" s="532">
        <v>2.0000000000000001E-4</v>
      </c>
    </row>
    <row r="12" spans="1:38" x14ac:dyDescent="0.2">
      <c r="A12" s="474">
        <f t="shared" si="0"/>
        <v>8</v>
      </c>
      <c r="B12" s="461">
        <v>0.50397994728791484</v>
      </c>
      <c r="C12" s="460">
        <v>4549.8599208033165</v>
      </c>
      <c r="D12" s="461">
        <v>0.96090745003705025</v>
      </c>
      <c r="E12" s="461">
        <v>0.39177630134462049</v>
      </c>
      <c r="F12" s="506">
        <v>2025.72</v>
      </c>
      <c r="G12" s="463">
        <v>188746023232.35229</v>
      </c>
      <c r="H12" s="460">
        <v>28233456.834859718</v>
      </c>
      <c r="I12" s="463">
        <v>664965037912.64417</v>
      </c>
      <c r="J12" s="461">
        <v>0.38714179860539055</v>
      </c>
      <c r="K12" s="463">
        <v>31294768632.003323</v>
      </c>
      <c r="L12" s="463">
        <v>7978628082.441659</v>
      </c>
      <c r="M12" s="463">
        <v>439010920230.84961</v>
      </c>
      <c r="N12" s="463">
        <v>41199264316.9189</v>
      </c>
      <c r="O12" s="463">
        <v>27946.652342271726</v>
      </c>
      <c r="P12" s="460">
        <v>315568.48829359689</v>
      </c>
      <c r="Q12" s="460">
        <v>176578.56302976405</v>
      </c>
      <c r="R12" s="463">
        <v>1184448619174.8579</v>
      </c>
      <c r="S12" s="461">
        <v>0.53559238527451125</v>
      </c>
      <c r="T12" s="461">
        <v>0.33370234233751833</v>
      </c>
      <c r="U12" s="460">
        <v>15.782642300959969</v>
      </c>
      <c r="V12" s="463">
        <v>6875667885683.1738</v>
      </c>
      <c r="W12" s="459">
        <v>2170.8711122884488</v>
      </c>
      <c r="X12" s="462">
        <v>4.6468738478343263E-2</v>
      </c>
      <c r="Y12" s="463">
        <v>185376963872.70178</v>
      </c>
      <c r="Z12" s="463">
        <v>3369059359.6504736</v>
      </c>
      <c r="AA12" s="463">
        <v>10875882258.91227</v>
      </c>
      <c r="AB12" s="463">
        <v>172961449207.39255</v>
      </c>
      <c r="AC12" s="463">
        <v>5696305741.246069</v>
      </c>
      <c r="AD12" s="463">
        <v>16973618157.186062</v>
      </c>
      <c r="AE12" s="463">
        <v>395253278597.08929</v>
      </c>
      <c r="AF12" s="463">
        <v>6238141114379.5371</v>
      </c>
      <c r="AG12" s="461">
        <v>0.3958159699285852</v>
      </c>
      <c r="AH12" s="461">
        <v>0.56461728726565652</v>
      </c>
      <c r="AI12" s="461">
        <v>1.0261410676620421E-2</v>
      </c>
      <c r="AJ12" s="461">
        <v>1.7434492198072079E-2</v>
      </c>
      <c r="AK12" s="461">
        <v>1.1870839931065637E-2</v>
      </c>
      <c r="AL12" s="532">
        <v>2.0000000000000001E-4</v>
      </c>
    </row>
    <row r="13" spans="1:38" x14ac:dyDescent="0.2">
      <c r="A13" s="474">
        <f t="shared" si="0"/>
        <v>9</v>
      </c>
      <c r="B13" s="461">
        <v>0.69045235819904294</v>
      </c>
      <c r="C13" s="460">
        <v>1500</v>
      </c>
      <c r="D13" s="461">
        <v>0.48506743685216358</v>
      </c>
      <c r="E13" s="461">
        <v>0.28547789709599114</v>
      </c>
      <c r="F13" s="506">
        <v>2024.79</v>
      </c>
      <c r="G13" s="463">
        <v>107709739940.87938</v>
      </c>
      <c r="H13" s="460">
        <v>9720072.0615636483</v>
      </c>
      <c r="I13" s="463">
        <v>339113816133.64703</v>
      </c>
      <c r="J13" s="461">
        <v>0.4910881162875903</v>
      </c>
      <c r="K13" s="463">
        <v>12404122832.447508</v>
      </c>
      <c r="L13" s="463">
        <v>5716158079.7038918</v>
      </c>
      <c r="M13" s="463">
        <v>313487270832.45166</v>
      </c>
      <c r="N13" s="463">
        <v>46818488777.989433</v>
      </c>
      <c r="O13" s="463">
        <v>36990.926955901603</v>
      </c>
      <c r="P13" s="460">
        <v>378480.42786716297</v>
      </c>
      <c r="Q13" s="460">
        <v>193822.41322921557</v>
      </c>
      <c r="R13" s="463">
        <v>717539856656.23938</v>
      </c>
      <c r="S13" s="461">
        <v>0.61213490767911427</v>
      </c>
      <c r="T13" s="461">
        <v>0.34499492549357785</v>
      </c>
      <c r="U13" s="460">
        <v>15.548058181182835</v>
      </c>
      <c r="V13" s="463">
        <v>4355768414352.7534</v>
      </c>
      <c r="W13" s="459">
        <v>1371.9684816412939</v>
      </c>
      <c r="X13" s="462">
        <v>4.5692429852591601E-2</v>
      </c>
      <c r="Y13" s="463">
        <v>105780920121.10452</v>
      </c>
      <c r="Z13" s="463">
        <v>1928819819.7748647</v>
      </c>
      <c r="AA13" s="463">
        <v>5164242772.5188055</v>
      </c>
      <c r="AB13" s="463">
        <v>120424827844.67567</v>
      </c>
      <c r="AC13" s="463">
        <v>8799982736.148716</v>
      </c>
      <c r="AD13" s="463">
        <v>5448816091.5692825</v>
      </c>
      <c r="AE13" s="463">
        <v>247547609385.79184</v>
      </c>
      <c r="AF13" s="463">
        <v>3848884633343.0137</v>
      </c>
      <c r="AG13" s="461">
        <v>0.42515105726873886</v>
      </c>
      <c r="AH13" s="461">
        <v>0.52218699019702952</v>
      </c>
      <c r="AI13" s="461">
        <v>9.5216095224687353E-3</v>
      </c>
      <c r="AJ13" s="461">
        <v>1.3417504717550641E-2</v>
      </c>
      <c r="AK13" s="461">
        <v>2.9722838294212382E-2</v>
      </c>
      <c r="AL13" s="532">
        <v>2.0000000000000001E-4</v>
      </c>
    </row>
    <row r="14" spans="1:38" x14ac:dyDescent="0.2">
      <c r="A14" s="474">
        <f t="shared" si="0"/>
        <v>10</v>
      </c>
      <c r="B14" s="461">
        <v>0.7053330963895611</v>
      </c>
      <c r="C14" s="460">
        <v>1500</v>
      </c>
      <c r="D14" s="461">
        <v>0.65528539873559999</v>
      </c>
      <c r="E14" s="461">
        <v>0.31960080563728305</v>
      </c>
      <c r="F14" s="506">
        <v>2027.04</v>
      </c>
      <c r="G14" s="463">
        <v>76536109563.121384</v>
      </c>
      <c r="H14" s="460">
        <v>15197857.871364621</v>
      </c>
      <c r="I14" s="463">
        <v>471474883353.90454</v>
      </c>
      <c r="J14" s="461">
        <v>0.43600826878786081</v>
      </c>
      <c r="K14" s="463">
        <v>25047203047.036865</v>
      </c>
      <c r="L14" s="463">
        <v>41129740933.179276</v>
      </c>
      <c r="M14" s="463">
        <v>108329862186.90889</v>
      </c>
      <c r="N14" s="463">
        <v>24479230814.342621</v>
      </c>
      <c r="O14" s="463">
        <v>45000</v>
      </c>
      <c r="P14" s="460">
        <v>193656.79518504618</v>
      </c>
      <c r="Q14" s="460">
        <v>93354.411283898982</v>
      </c>
      <c r="R14" s="463">
        <v>670460920335.37219</v>
      </c>
      <c r="S14" s="461">
        <v>0.51263319046144284</v>
      </c>
      <c r="T14" s="461">
        <v>0.39375049947377905</v>
      </c>
      <c r="U14" s="460">
        <v>14.587400712154306</v>
      </c>
      <c r="V14" s="463">
        <v>4356353647089.1177</v>
      </c>
      <c r="W14" s="459">
        <v>1375.4966208738142</v>
      </c>
      <c r="X14" s="462">
        <v>4.8610493870900447E-2</v>
      </c>
      <c r="Y14" s="463">
        <v>55474161768.202408</v>
      </c>
      <c r="Z14" s="463">
        <v>21061947794.918983</v>
      </c>
      <c r="AA14" s="463">
        <v>13383960739.661217</v>
      </c>
      <c r="AB14" s="463">
        <v>163508675250.90216</v>
      </c>
      <c r="AC14" s="463">
        <v>4121725214.7002687</v>
      </c>
      <c r="AD14" s="463">
        <v>6443851491.3173676</v>
      </c>
      <c r="AE14" s="463">
        <v>263994322259.70239</v>
      </c>
      <c r="AF14" s="463">
        <v>3850990964535.876</v>
      </c>
      <c r="AG14" s="461">
        <v>0.57371800349449287</v>
      </c>
      <c r="AH14" s="461">
        <v>0.27369814245276358</v>
      </c>
      <c r="AI14" s="461">
        <v>0.10391533290748457</v>
      </c>
      <c r="AJ14" s="461">
        <v>3.4754588787445417E-2</v>
      </c>
      <c r="AK14" s="461">
        <v>1.391393235781359E-2</v>
      </c>
      <c r="AL14" s="532">
        <v>2.0000000000000001E-4</v>
      </c>
    </row>
    <row r="15" spans="1:38" x14ac:dyDescent="0.2">
      <c r="A15" s="474">
        <f t="shared" si="0"/>
        <v>11</v>
      </c>
      <c r="B15" s="461">
        <v>0.44926142295832056</v>
      </c>
      <c r="C15" s="460">
        <v>6788.4031422490989</v>
      </c>
      <c r="D15" s="461">
        <v>0.46331781251113174</v>
      </c>
      <c r="E15" s="461">
        <v>0.53904110397402483</v>
      </c>
      <c r="F15" s="506">
        <v>2024.72</v>
      </c>
      <c r="G15" s="463">
        <v>237796670910.69235</v>
      </c>
      <c r="H15" s="460">
        <v>8641653.4658041205</v>
      </c>
      <c r="I15" s="463">
        <v>339938260720.46167</v>
      </c>
      <c r="J15" s="461">
        <v>0.4492614229583205</v>
      </c>
      <c r="K15" s="463">
        <v>7470036638.0762634</v>
      </c>
      <c r="L15" s="463">
        <v>0</v>
      </c>
      <c r="M15" s="463">
        <v>444371820209.09351</v>
      </c>
      <c r="N15" s="463">
        <v>27757951587.347836</v>
      </c>
      <c r="O15" s="463">
        <v>37641.677920828879</v>
      </c>
      <c r="P15" s="460">
        <v>192487.91084320858</v>
      </c>
      <c r="Q15" s="460">
        <v>96009.00337793713</v>
      </c>
      <c r="R15" s="463">
        <v>819538069154.97925</v>
      </c>
      <c r="S15" s="461">
        <v>0.63388180735859379</v>
      </c>
      <c r="T15" s="461">
        <v>0.43448598139236932</v>
      </c>
      <c r="U15" s="460">
        <v>16.969935341357331</v>
      </c>
      <c r="V15" s="463">
        <v>6631119578316.5273</v>
      </c>
      <c r="W15" s="459">
        <v>2093.1812582711573</v>
      </c>
      <c r="X15" s="462">
        <v>4.2883943031820818E-2</v>
      </c>
      <c r="Y15" s="463">
        <v>237796670910.69235</v>
      </c>
      <c r="Z15" s="463">
        <v>0</v>
      </c>
      <c r="AA15" s="463">
        <v>4391391326.2177448</v>
      </c>
      <c r="AB15" s="463">
        <v>101084670799.49014</v>
      </c>
      <c r="AC15" s="463">
        <v>4553990570.6993065</v>
      </c>
      <c r="AD15" s="463">
        <v>8251078658.1090498</v>
      </c>
      <c r="AE15" s="463">
        <v>356077802265.20862</v>
      </c>
      <c r="AF15" s="463">
        <v>6042617280933.2119</v>
      </c>
      <c r="AG15" s="461">
        <v>0.23522336048548756</v>
      </c>
      <c r="AH15" s="461">
        <v>0.74771188331910721</v>
      </c>
      <c r="AI15" s="461">
        <v>0</v>
      </c>
      <c r="AJ15" s="461">
        <v>7.267366311737594E-3</v>
      </c>
      <c r="AK15" s="461">
        <v>9.7973898836677519E-3</v>
      </c>
      <c r="AL15" s="532">
        <v>2.0000000000000001E-4</v>
      </c>
    </row>
    <row r="16" spans="1:38" x14ac:dyDescent="0.2">
      <c r="A16" s="474">
        <f t="shared" si="0"/>
        <v>12</v>
      </c>
      <c r="B16" s="461">
        <v>0.69466687773966262</v>
      </c>
      <c r="C16" s="460">
        <v>1500</v>
      </c>
      <c r="D16" s="461">
        <v>0.83193094593986572</v>
      </c>
      <c r="E16" s="461">
        <v>0.3054401086826774</v>
      </c>
      <c r="F16" s="506">
        <v>2024.71</v>
      </c>
      <c r="G16" s="463">
        <v>365260254456.14667</v>
      </c>
      <c r="H16" s="460">
        <v>22909603.490269378</v>
      </c>
      <c r="I16" s="463">
        <v>572836810147.54114</v>
      </c>
      <c r="J16" s="461">
        <v>0.42839778489194213</v>
      </c>
      <c r="K16" s="463">
        <v>14751413058.180828</v>
      </c>
      <c r="L16" s="463">
        <v>4026271049.7292471</v>
      </c>
      <c r="M16" s="463">
        <v>811108453851.5929</v>
      </c>
      <c r="N16" s="463">
        <v>47577956200.585007</v>
      </c>
      <c r="O16" s="463">
        <v>31284.201951680163</v>
      </c>
      <c r="P16" s="460">
        <v>356825.54987138603</v>
      </c>
      <c r="Q16" s="460">
        <v>210860.7142158155</v>
      </c>
      <c r="R16" s="463">
        <v>1450300904307.6292</v>
      </c>
      <c r="S16" s="461">
        <v>0.63218404156820918</v>
      </c>
      <c r="T16" s="461">
        <v>0.39810531159341345</v>
      </c>
      <c r="U16" s="460">
        <v>16.764578205907878</v>
      </c>
      <c r="V16" s="463">
        <v>10709111386383.834</v>
      </c>
      <c r="W16" s="459">
        <v>3379.6004303822042</v>
      </c>
      <c r="X16" s="462">
        <v>4.3172179598558472E-2</v>
      </c>
      <c r="Y16" s="463">
        <v>363456090379.69714</v>
      </c>
      <c r="Z16" s="463">
        <v>1804164076.4495127</v>
      </c>
      <c r="AA16" s="463">
        <v>5999207113.7865515</v>
      </c>
      <c r="AB16" s="463">
        <v>187646986024.08585</v>
      </c>
      <c r="AC16" s="463">
        <v>10206627045.788965</v>
      </c>
      <c r="AD16" s="463">
        <v>8259418773.7900181</v>
      </c>
      <c r="AE16" s="463">
        <v>577372493413.59802</v>
      </c>
      <c r="AF16" s="463">
        <v>9679406319772.2949</v>
      </c>
      <c r="AG16" s="461">
        <v>0.26311358137430668</v>
      </c>
      <c r="AH16" s="461">
        <v>0.71343897436229331</v>
      </c>
      <c r="AI16" s="461">
        <v>3.5414483409502277E-3</v>
      </c>
      <c r="AJ16" s="461">
        <v>6.1979081315471432E-3</v>
      </c>
      <c r="AK16" s="461">
        <v>1.370808779090265E-2</v>
      </c>
      <c r="AL16" s="532">
        <v>2.0000000000000001E-4</v>
      </c>
    </row>
    <row r="17" spans="1:38" x14ac:dyDescent="0.2">
      <c r="A17" s="474">
        <f t="shared" si="0"/>
        <v>13</v>
      </c>
      <c r="B17" s="461">
        <v>0.48076426099366254</v>
      </c>
      <c r="C17" s="460">
        <v>9911.1596882133381</v>
      </c>
      <c r="D17" s="461">
        <v>0.45106075979419241</v>
      </c>
      <c r="E17" s="461">
        <v>0.41198373484015532</v>
      </c>
      <c r="F17" s="506">
        <v>2023.75</v>
      </c>
      <c r="G17" s="463">
        <v>269600137473.55997</v>
      </c>
      <c r="H17" s="460">
        <v>8195121.6136345118</v>
      </c>
      <c r="I17" s="463">
        <v>276872469427.28778</v>
      </c>
      <c r="J17" s="461">
        <v>0.41042728649993776</v>
      </c>
      <c r="K17" s="463">
        <v>8240652531.7801485</v>
      </c>
      <c r="L17" s="463">
        <v>0</v>
      </c>
      <c r="M17" s="463">
        <v>582707930593.04529</v>
      </c>
      <c r="N17" s="463">
        <v>19762101852.976124</v>
      </c>
      <c r="O17" s="463">
        <v>21752.491785565631</v>
      </c>
      <c r="P17" s="460">
        <v>163626.3542056265</v>
      </c>
      <c r="Q17" s="460">
        <v>75584.279249767395</v>
      </c>
      <c r="R17" s="463">
        <v>887583154405.08923</v>
      </c>
      <c r="S17" s="461">
        <v>0.66281297450728527</v>
      </c>
      <c r="T17" s="461">
        <v>0.40409488976637181</v>
      </c>
      <c r="U17" s="460">
        <v>17.474693159150384</v>
      </c>
      <c r="V17" s="463">
        <v>6870606986840.5195</v>
      </c>
      <c r="W17" s="459">
        <v>2167.6386999785323</v>
      </c>
      <c r="X17" s="462">
        <v>4.1804141510068372E-2</v>
      </c>
      <c r="Y17" s="463">
        <v>269600137473.55997</v>
      </c>
      <c r="Z17" s="463">
        <v>0</v>
      </c>
      <c r="AA17" s="463">
        <v>4224132660.7751532</v>
      </c>
      <c r="AB17" s="463">
        <v>72741232956.037781</v>
      </c>
      <c r="AC17" s="463">
        <v>2736621388.5069408</v>
      </c>
      <c r="AD17" s="463">
        <v>9365692458.9332333</v>
      </c>
      <c r="AE17" s="463">
        <v>358667816937.81311</v>
      </c>
      <c r="AF17" s="463">
        <v>6267610047050.6045</v>
      </c>
      <c r="AG17" s="461">
        <v>0.17030255909059189</v>
      </c>
      <c r="AH17" s="461">
        <v>0.81728163902094175</v>
      </c>
      <c r="AI17" s="461">
        <v>0</v>
      </c>
      <c r="AJ17" s="461">
        <v>6.7396226457370851E-3</v>
      </c>
      <c r="AK17" s="461">
        <v>5.6761792427292967E-3</v>
      </c>
      <c r="AL17" s="532">
        <v>2.0000000000000001E-4</v>
      </c>
    </row>
    <row r="18" spans="1:38" x14ac:dyDescent="0.2">
      <c r="A18" s="474">
        <f t="shared" si="0"/>
        <v>14</v>
      </c>
      <c r="B18" s="461">
        <v>0.37105641187438465</v>
      </c>
      <c r="C18" s="460">
        <v>1500</v>
      </c>
      <c r="D18" s="461">
        <v>0.97641855597351956</v>
      </c>
      <c r="E18" s="461">
        <v>0.54335522884170351</v>
      </c>
      <c r="F18" s="506">
        <v>2023.75</v>
      </c>
      <c r="G18" s="463">
        <v>552234753960.82922</v>
      </c>
      <c r="H18" s="460">
        <v>31466812.740583386</v>
      </c>
      <c r="I18" s="463">
        <v>598823585426.4458</v>
      </c>
      <c r="J18" s="461">
        <v>0.22309785038866525</v>
      </c>
      <c r="K18" s="463">
        <v>9977270082.8212128</v>
      </c>
      <c r="L18" s="463">
        <v>0</v>
      </c>
      <c r="M18" s="463">
        <v>1271346937688.9282</v>
      </c>
      <c r="N18" s="463">
        <v>138912930754.64053</v>
      </c>
      <c r="O18" s="463">
        <v>25211.991488836327</v>
      </c>
      <c r="P18" s="460">
        <v>792564.31881188927</v>
      </c>
      <c r="Q18" s="460">
        <v>554277.44308695605</v>
      </c>
      <c r="R18" s="463">
        <v>2019060723952.8359</v>
      </c>
      <c r="S18" s="461">
        <v>0.59014582189121456</v>
      </c>
      <c r="T18" s="461">
        <v>0.33236676088696049</v>
      </c>
      <c r="U18" s="460">
        <v>17.922464510348341</v>
      </c>
      <c r="V18" s="463">
        <v>13042592952495.654</v>
      </c>
      <c r="W18" s="459">
        <v>4117.1491074789719</v>
      </c>
      <c r="X18" s="462">
        <v>4.1260039718788631E-2</v>
      </c>
      <c r="Y18" s="463">
        <v>552234753960.82922</v>
      </c>
      <c r="Z18" s="463">
        <v>0</v>
      </c>
      <c r="AA18" s="463">
        <v>3365599211.0639491</v>
      </c>
      <c r="AB18" s="463">
        <v>81917462767.192444</v>
      </c>
      <c r="AC18" s="463">
        <v>22994463373.204929</v>
      </c>
      <c r="AD18" s="463">
        <v>10556393541.994829</v>
      </c>
      <c r="AE18" s="463">
        <v>671068672854.28552</v>
      </c>
      <c r="AF18" s="463">
        <v>12027204473237.494</v>
      </c>
      <c r="AG18" s="461">
        <v>9.9953412673280673E-2</v>
      </c>
      <c r="AH18" s="461">
        <v>0.87239394229999201</v>
      </c>
      <c r="AI18" s="461">
        <v>0</v>
      </c>
      <c r="AJ18" s="461">
        <v>2.7983221026573217E-3</v>
      </c>
      <c r="AK18" s="461">
        <v>2.4854322924070013E-2</v>
      </c>
      <c r="AL18" s="532">
        <v>2.0000000000000001E-4</v>
      </c>
    </row>
    <row r="19" spans="1:38" x14ac:dyDescent="0.2">
      <c r="A19" s="474">
        <f t="shared" si="0"/>
        <v>15</v>
      </c>
      <c r="B19" s="461">
        <v>0.62717188547577762</v>
      </c>
      <c r="C19" s="460">
        <v>4154.2138408395913</v>
      </c>
      <c r="D19" s="461">
        <v>0.71646190411653621</v>
      </c>
      <c r="E19" s="461">
        <v>0.61660917791639602</v>
      </c>
      <c r="F19" s="506">
        <v>2024.91</v>
      </c>
      <c r="G19" s="463">
        <v>242058939749.4957</v>
      </c>
      <c r="H19" s="460">
        <v>16424286.442215823</v>
      </c>
      <c r="I19" s="463">
        <v>463842619565.76825</v>
      </c>
      <c r="J19" s="461">
        <v>0.37969048353671853</v>
      </c>
      <c r="K19" s="463">
        <v>16815704015.403809</v>
      </c>
      <c r="L19" s="463">
        <v>2425397818.9509692</v>
      </c>
      <c r="M19" s="463">
        <v>432575778767.10144</v>
      </c>
      <c r="N19" s="463">
        <v>53028213471.723976</v>
      </c>
      <c r="O19" s="463">
        <v>23875.050824306119</v>
      </c>
      <c r="P19" s="460">
        <v>342951.42619111808</v>
      </c>
      <c r="Q19" s="460">
        <v>203127.15203362791</v>
      </c>
      <c r="R19" s="463">
        <v>968687713638.94849</v>
      </c>
      <c r="S19" s="461">
        <v>0.55765764534629225</v>
      </c>
      <c r="T19" s="461">
        <v>0.40424426272292269</v>
      </c>
      <c r="U19" s="460">
        <v>16.66735224662375</v>
      </c>
      <c r="V19" s="463">
        <v>7178351333519.75</v>
      </c>
      <c r="W19" s="459">
        <v>2263.8960841053627</v>
      </c>
      <c r="X19" s="462">
        <v>4.3837088854388868E-2</v>
      </c>
      <c r="Y19" s="463">
        <v>240709312998.75085</v>
      </c>
      <c r="Z19" s="463">
        <v>1349626750.7448277</v>
      </c>
      <c r="AA19" s="463">
        <v>5422729703.2088499</v>
      </c>
      <c r="AB19" s="463">
        <v>125785159874.57106</v>
      </c>
      <c r="AC19" s="463">
        <v>7610540661.4317245</v>
      </c>
      <c r="AD19" s="463">
        <v>10709080620.02306</v>
      </c>
      <c r="AE19" s="463">
        <v>391586450608.73041</v>
      </c>
      <c r="AF19" s="463">
        <v>6526709307300.8428</v>
      </c>
      <c r="AG19" s="461">
        <v>0.27187132793624402</v>
      </c>
      <c r="AH19" s="461">
        <v>0.70073244136372503</v>
      </c>
      <c r="AI19" s="461">
        <v>3.9289183962073065E-3</v>
      </c>
      <c r="AJ19" s="461">
        <v>8.3085203398639649E-3</v>
      </c>
      <c r="AK19" s="461">
        <v>1.5158791963959613E-2</v>
      </c>
      <c r="AL19" s="532">
        <v>2.0000000000000001E-4</v>
      </c>
    </row>
    <row r="20" spans="1:38" x14ac:dyDescent="0.2">
      <c r="A20" s="474">
        <f t="shared" si="0"/>
        <v>16</v>
      </c>
      <c r="B20" s="461">
        <v>0.35462261743020446</v>
      </c>
      <c r="C20" s="460">
        <v>6567.956847332518</v>
      </c>
      <c r="D20" s="461">
        <v>0.8884761653278177</v>
      </c>
      <c r="E20" s="461">
        <v>0.60475226782649683</v>
      </c>
      <c r="F20" s="506">
        <v>2023.75</v>
      </c>
      <c r="G20" s="463">
        <v>349420911433.6615</v>
      </c>
      <c r="H20" s="460">
        <v>23640167.082392372</v>
      </c>
      <c r="I20" s="463">
        <v>516055417122.00354</v>
      </c>
      <c r="J20" s="461">
        <v>0.28014538640466591</v>
      </c>
      <c r="K20" s="463">
        <v>17286160738.444107</v>
      </c>
      <c r="L20" s="463">
        <v>0</v>
      </c>
      <c r="M20" s="463">
        <v>582967161222.37402</v>
      </c>
      <c r="N20" s="463">
        <v>53663316661.591194</v>
      </c>
      <c r="O20" s="463">
        <v>44148.107158478146</v>
      </c>
      <c r="P20" s="460">
        <v>371294.46488939325</v>
      </c>
      <c r="Q20" s="460">
        <v>220531.76854115658</v>
      </c>
      <c r="R20" s="463">
        <v>1169972055744.4131</v>
      </c>
      <c r="S20" s="461">
        <v>0.53828620180223197</v>
      </c>
      <c r="T20" s="461">
        <v>0.38441556387454001</v>
      </c>
      <c r="U20" s="460">
        <v>17.622018560466721</v>
      </c>
      <c r="V20" s="463">
        <v>8617077103652.6396</v>
      </c>
      <c r="W20" s="459">
        <v>2720.4928465062198</v>
      </c>
      <c r="X20" s="462">
        <v>4.1576996237629497E-2</v>
      </c>
      <c r="Y20" s="463">
        <v>349420911433.6615</v>
      </c>
      <c r="Z20" s="463">
        <v>0</v>
      </c>
      <c r="AA20" s="463">
        <v>5915783341.1197233</v>
      </c>
      <c r="AB20" s="463">
        <v>69144820641.713409</v>
      </c>
      <c r="AC20" s="463">
        <v>6179227746.638854</v>
      </c>
      <c r="AD20" s="463">
        <v>19094724363.309834</v>
      </c>
      <c r="AE20" s="463">
        <v>449755467526.4433</v>
      </c>
      <c r="AF20" s="463">
        <v>7925599196422.3721</v>
      </c>
      <c r="AG20" s="461">
        <v>0.14473531358778666</v>
      </c>
      <c r="AH20" s="461">
        <v>0.83766503360861622</v>
      </c>
      <c r="AI20" s="461">
        <v>0</v>
      </c>
      <c r="AJ20" s="461">
        <v>7.464146488495302E-3</v>
      </c>
      <c r="AK20" s="461">
        <v>1.013550631510185E-2</v>
      </c>
      <c r="AL20" s="532">
        <v>2.0000000000000001E-4</v>
      </c>
    </row>
    <row r="21" spans="1:38" x14ac:dyDescent="0.2">
      <c r="A21" s="474">
        <f t="shared" si="0"/>
        <v>17</v>
      </c>
      <c r="B21" s="461">
        <v>0.40054367504447741</v>
      </c>
      <c r="C21" s="460">
        <v>1500</v>
      </c>
      <c r="D21" s="461">
        <v>0.71317315000397929</v>
      </c>
      <c r="E21" s="461">
        <v>0.21484354943631639</v>
      </c>
      <c r="F21" s="506">
        <v>2026.88</v>
      </c>
      <c r="G21" s="463">
        <v>85418476371.664078</v>
      </c>
      <c r="H21" s="460">
        <v>17498215.699886903</v>
      </c>
      <c r="I21" s="463">
        <v>405930638863.15631</v>
      </c>
      <c r="J21" s="461">
        <v>0.23977629970029601</v>
      </c>
      <c r="K21" s="463">
        <v>14828458653.598877</v>
      </c>
      <c r="L21" s="463">
        <v>20705783007.675808</v>
      </c>
      <c r="M21" s="463">
        <v>159912665984.1055</v>
      </c>
      <c r="N21" s="463">
        <v>62492113558.955093</v>
      </c>
      <c r="O21" s="463">
        <v>14035.801788699011</v>
      </c>
      <c r="P21" s="460">
        <v>376837.8052865481</v>
      </c>
      <c r="Q21" s="460">
        <v>229378.64189083053</v>
      </c>
      <c r="R21" s="463">
        <v>663869660067.49158</v>
      </c>
      <c r="S21" s="461">
        <v>0.39751330086992293</v>
      </c>
      <c r="T21" s="461">
        <v>0.2606594605340693</v>
      </c>
      <c r="U21" s="460">
        <v>15.83848763630222</v>
      </c>
      <c r="V21" s="463">
        <v>3125952299230.3286</v>
      </c>
      <c r="W21" s="459">
        <v>986.99193899093052</v>
      </c>
      <c r="X21" s="462">
        <v>4.4402567432401591E-2</v>
      </c>
      <c r="Y21" s="463">
        <v>75626251676.619553</v>
      </c>
      <c r="Z21" s="463">
        <v>9792224695.0445175</v>
      </c>
      <c r="AA21" s="463">
        <v>7109288790.8870258</v>
      </c>
      <c r="AB21" s="463">
        <v>63820278893.339478</v>
      </c>
      <c r="AC21" s="463">
        <v>9809447676.7008514</v>
      </c>
      <c r="AD21" s="463">
        <v>6886415725.5368938</v>
      </c>
      <c r="AE21" s="463">
        <v>173043907458.12833</v>
      </c>
      <c r="AF21" s="463">
        <v>2740753788812.9912</v>
      </c>
      <c r="AG21" s="461">
        <v>0.33537745484372339</v>
      </c>
      <c r="AH21" s="461">
        <v>0.5242713839239409</v>
      </c>
      <c r="AI21" s="461">
        <v>6.7883612882434163E-2</v>
      </c>
      <c r="AJ21" s="461">
        <v>2.5939173448943871E-2</v>
      </c>
      <c r="AK21" s="461">
        <v>4.6528374900957688E-2</v>
      </c>
      <c r="AL21" s="532">
        <v>2.0000000000000001E-4</v>
      </c>
    </row>
    <row r="22" spans="1:38" x14ac:dyDescent="0.2">
      <c r="A22" s="474">
        <f t="shared" si="0"/>
        <v>18</v>
      </c>
      <c r="B22" s="461">
        <v>0.49556407076039133</v>
      </c>
      <c r="C22" s="460">
        <v>1500</v>
      </c>
      <c r="D22" s="461">
        <v>0.61026594479555096</v>
      </c>
      <c r="E22" s="461">
        <v>0.57808919864494257</v>
      </c>
      <c r="F22" s="506">
        <v>2025.41</v>
      </c>
      <c r="G22" s="463">
        <v>148253763484.74451</v>
      </c>
      <c r="H22" s="460">
        <v>13853488.516559793</v>
      </c>
      <c r="I22" s="463">
        <v>442089560775.33984</v>
      </c>
      <c r="J22" s="461">
        <v>0.44301306443387745</v>
      </c>
      <c r="K22" s="463">
        <v>30124173817.10759</v>
      </c>
      <c r="L22" s="463">
        <v>66575794642.192589</v>
      </c>
      <c r="M22" s="463">
        <v>259439827729.28549</v>
      </c>
      <c r="N22" s="463">
        <v>113422020201.46605</v>
      </c>
      <c r="O22" s="463">
        <v>38542.615147567347</v>
      </c>
      <c r="P22" s="460">
        <v>628432.30679904099</v>
      </c>
      <c r="Q22" s="460">
        <v>434098.05328390299</v>
      </c>
      <c r="R22" s="463">
        <v>911651377165.39148</v>
      </c>
      <c r="S22" s="461">
        <v>0.54040104180310877</v>
      </c>
      <c r="T22" s="461">
        <v>0.35708415188138798</v>
      </c>
      <c r="U22" s="460">
        <v>15.642118969637297</v>
      </c>
      <c r="V22" s="463">
        <v>5686286346552.835</v>
      </c>
      <c r="W22" s="459">
        <v>1793.3330858758554</v>
      </c>
      <c r="X22" s="462">
        <v>4.5864768284511831E-2</v>
      </c>
      <c r="Y22" s="463">
        <v>117978796779.48013</v>
      </c>
      <c r="Z22" s="463">
        <v>30274966705.264366</v>
      </c>
      <c r="AA22" s="463">
        <v>9805685385.980072</v>
      </c>
      <c r="AB22" s="463">
        <v>141341592858.00818</v>
      </c>
      <c r="AC22" s="463">
        <v>18899089002.526474</v>
      </c>
      <c r="AD22" s="463">
        <v>7236128095.343852</v>
      </c>
      <c r="AE22" s="463">
        <v>325536258826.60315</v>
      </c>
      <c r="AF22" s="463">
        <v>5092076889496.3662</v>
      </c>
      <c r="AG22" s="461">
        <v>0.37931681204142481</v>
      </c>
      <c r="AH22" s="461">
        <v>0.44021274373015773</v>
      </c>
      <c r="AI22" s="461">
        <v>0.11296458790450742</v>
      </c>
      <c r="AJ22" s="461">
        <v>1.9256750435576998E-2</v>
      </c>
      <c r="AK22" s="461">
        <v>4.824910588833313E-2</v>
      </c>
      <c r="AL22" s="532">
        <v>2.0000000000000001E-4</v>
      </c>
    </row>
    <row r="23" spans="1:38" x14ac:dyDescent="0.2">
      <c r="A23" s="474">
        <f t="shared" si="0"/>
        <v>19</v>
      </c>
      <c r="B23" s="461">
        <v>0.51538808988394968</v>
      </c>
      <c r="C23" s="460">
        <v>1500</v>
      </c>
      <c r="D23" s="461">
        <v>0.42260896438716872</v>
      </c>
      <c r="E23" s="461">
        <v>0.65342455354595597</v>
      </c>
      <c r="F23" s="506">
        <v>2023.75</v>
      </c>
      <c r="G23" s="463">
        <v>293494516526.4939</v>
      </c>
      <c r="H23" s="460">
        <v>7706356.0805535149</v>
      </c>
      <c r="I23" s="463">
        <v>248406879392.39722</v>
      </c>
      <c r="J23" s="461">
        <v>0.38284323318410396</v>
      </c>
      <c r="K23" s="463">
        <v>7185632898.8803892</v>
      </c>
      <c r="L23" s="463">
        <v>0</v>
      </c>
      <c r="M23" s="463">
        <v>560764460450.50208</v>
      </c>
      <c r="N23" s="463">
        <v>74206921864.214233</v>
      </c>
      <c r="O23" s="463">
        <v>33004.543817776066</v>
      </c>
      <c r="P23" s="460">
        <v>499215.00231635699</v>
      </c>
      <c r="Q23" s="460">
        <v>277440.49582011154</v>
      </c>
      <c r="R23" s="463">
        <v>890563894605.99377</v>
      </c>
      <c r="S23" s="461">
        <v>0.63604846175438279</v>
      </c>
      <c r="T23" s="461">
        <v>0.43853262287224193</v>
      </c>
      <c r="U23" s="460">
        <v>17.481963456985227</v>
      </c>
      <c r="V23" s="463">
        <v>7652648548919.3223</v>
      </c>
      <c r="W23" s="459">
        <v>2412.5410338262959</v>
      </c>
      <c r="X23" s="462">
        <v>4.0942382823839114E-2</v>
      </c>
      <c r="Y23" s="463">
        <v>293494516526.49396</v>
      </c>
      <c r="Z23" s="463">
        <v>0</v>
      </c>
      <c r="AA23" s="463">
        <v>3525057356.6297145</v>
      </c>
      <c r="AB23" s="463">
        <v>73460798881.676086</v>
      </c>
      <c r="AC23" s="463">
        <v>14834366589.418137</v>
      </c>
      <c r="AD23" s="463">
        <v>5226581182.6674271</v>
      </c>
      <c r="AE23" s="463">
        <v>390541320536.88525</v>
      </c>
      <c r="AF23" s="463">
        <v>6827429094068.582</v>
      </c>
      <c r="AG23" s="461">
        <v>0.14982739868000305</v>
      </c>
      <c r="AH23" s="461">
        <v>0.81676363638077931</v>
      </c>
      <c r="AI23" s="461">
        <v>0</v>
      </c>
      <c r="AJ23" s="461">
        <v>5.1630816051859898E-3</v>
      </c>
      <c r="AK23" s="461">
        <v>2.8245883334031829E-2</v>
      </c>
      <c r="AL23" s="532">
        <v>2.0000000000000001E-4</v>
      </c>
    </row>
    <row r="24" spans="1:38" x14ac:dyDescent="0.2">
      <c r="A24" s="474">
        <f t="shared" si="0"/>
        <v>20</v>
      </c>
      <c r="B24" s="461">
        <v>0.44001289875731425</v>
      </c>
      <c r="C24" s="460">
        <v>4145.3499280232345</v>
      </c>
      <c r="D24" s="461">
        <v>0.3410008588418405</v>
      </c>
      <c r="E24" s="461">
        <v>0.32860801212206964</v>
      </c>
      <c r="F24" s="506">
        <v>2026.45</v>
      </c>
      <c r="G24" s="463">
        <v>60353351840.734528</v>
      </c>
      <c r="H24" s="460">
        <v>5847201.0583156375</v>
      </c>
      <c r="I24" s="463">
        <v>256737914245.29849</v>
      </c>
      <c r="J24" s="461">
        <v>0.4400128987573142</v>
      </c>
      <c r="K24" s="463">
        <v>11412414370.320129</v>
      </c>
      <c r="L24" s="463">
        <v>15767433930.703215</v>
      </c>
      <c r="M24" s="463">
        <v>87919104949.104645</v>
      </c>
      <c r="N24" s="463">
        <v>42662301931.686928</v>
      </c>
      <c r="O24" s="463">
        <v>31592.41796044711</v>
      </c>
      <c r="P24" s="460">
        <v>308062.58371844038</v>
      </c>
      <c r="Q24" s="460">
        <v>151091.75582425328</v>
      </c>
      <c r="R24" s="463">
        <v>414499169427.1134</v>
      </c>
      <c r="S24" s="461">
        <v>0.50771722305230049</v>
      </c>
      <c r="T24" s="461">
        <v>0.36172417601574897</v>
      </c>
      <c r="U24" s="460">
        <v>15.329558727182427</v>
      </c>
      <c r="V24" s="463">
        <v>2616239630739.355</v>
      </c>
      <c r="W24" s="459">
        <v>825.88516378406166</v>
      </c>
      <c r="X24" s="462">
        <v>4.6035669042919641E-2</v>
      </c>
      <c r="Y24" s="463">
        <v>51175521257.071503</v>
      </c>
      <c r="Z24" s="463">
        <v>9177830583.6630363</v>
      </c>
      <c r="AA24" s="463">
        <v>4279729898.1301007</v>
      </c>
      <c r="AB24" s="463">
        <v>73200472171.701218</v>
      </c>
      <c r="AC24" s="463">
        <v>6642662240.9806795</v>
      </c>
      <c r="AD24" s="463">
        <v>5458154368.6883917</v>
      </c>
      <c r="AE24" s="463">
        <v>149934370520.23492</v>
      </c>
      <c r="AF24" s="463">
        <v>2298427738113.0708</v>
      </c>
      <c r="AG24" s="461">
        <v>0.44489636461860349</v>
      </c>
      <c r="AH24" s="461">
        <v>0.42304349523845008</v>
      </c>
      <c r="AI24" s="461">
        <v>7.5868724605958934E-2</v>
      </c>
      <c r="AJ24" s="461">
        <v>1.8620249952446235E-2</v>
      </c>
      <c r="AK24" s="461">
        <v>3.7571165584541273E-2</v>
      </c>
      <c r="AL24" s="532">
        <v>2.0000000000000001E-4</v>
      </c>
    </row>
    <row r="25" spans="1:38" x14ac:dyDescent="0.2">
      <c r="A25" s="474">
        <f t="shared" si="0"/>
        <v>21</v>
      </c>
      <c r="B25" s="461">
        <v>0.56787858551611525</v>
      </c>
      <c r="C25" s="460">
        <v>5853.4113551334267</v>
      </c>
      <c r="D25" s="461">
        <v>0.67425232521387835</v>
      </c>
      <c r="E25" s="461">
        <v>0.40221593141837753</v>
      </c>
      <c r="F25" s="506">
        <v>2024.52</v>
      </c>
      <c r="G25" s="463">
        <v>265571950440.00214</v>
      </c>
      <c r="H25" s="460">
        <v>14408451.033356113</v>
      </c>
      <c r="I25" s="463">
        <v>408339260671.9494</v>
      </c>
      <c r="J25" s="461">
        <v>0.3775678926107443</v>
      </c>
      <c r="K25" s="463">
        <v>17059083594.380272</v>
      </c>
      <c r="L25" s="463">
        <v>19834332818.972801</v>
      </c>
      <c r="M25" s="463">
        <v>565200409874.58008</v>
      </c>
      <c r="N25" s="463">
        <v>56152739110.08979</v>
      </c>
      <c r="O25" s="463">
        <v>20196.424886068031</v>
      </c>
      <c r="P25" s="460">
        <v>365898.66281277552</v>
      </c>
      <c r="Q25" s="460">
        <v>221939.0835983502</v>
      </c>
      <c r="R25" s="463">
        <v>1066585826069.9723</v>
      </c>
      <c r="S25" s="461">
        <v>0.59910708929555623</v>
      </c>
      <c r="T25" s="461">
        <v>0.36020202764851733</v>
      </c>
      <c r="U25" s="460">
        <v>17.108673876167654</v>
      </c>
      <c r="V25" s="463">
        <v>7216546726809.8213</v>
      </c>
      <c r="W25" s="459">
        <v>2276.8124862130821</v>
      </c>
      <c r="X25" s="462">
        <v>4.2901447430899402E-2</v>
      </c>
      <c r="Y25" s="463">
        <v>256568310026.8551</v>
      </c>
      <c r="Z25" s="463">
        <v>9003640413.1470413</v>
      </c>
      <c r="AA25" s="463">
        <v>4978390337.1105127</v>
      </c>
      <c r="AB25" s="463">
        <v>94616881077.246521</v>
      </c>
      <c r="AC25" s="463">
        <v>7252124039.2017069</v>
      </c>
      <c r="AD25" s="463">
        <v>11767031318.011946</v>
      </c>
      <c r="AE25" s="463">
        <v>384186377211.57288</v>
      </c>
      <c r="AF25" s="463">
        <v>6572919435379.1289</v>
      </c>
      <c r="AG25" s="461">
        <v>0.21040739579041998</v>
      </c>
      <c r="AH25" s="461">
        <v>0.74164881198320465</v>
      </c>
      <c r="AI25" s="461">
        <v>2.6026360056842297E-2</v>
      </c>
      <c r="AJ25" s="461">
        <v>7.5740930435173621E-3</v>
      </c>
      <c r="AK25" s="461">
        <v>1.4343339126015656E-2</v>
      </c>
      <c r="AL25" s="532">
        <v>2.0000000000000001E-4</v>
      </c>
    </row>
    <row r="26" spans="1:38" x14ac:dyDescent="0.2">
      <c r="A26" s="474">
        <f t="shared" si="0"/>
        <v>22</v>
      </c>
      <c r="B26" s="461">
        <v>0.56505305782024284</v>
      </c>
      <c r="C26" s="460">
        <v>7826.5122586050002</v>
      </c>
      <c r="D26" s="461">
        <v>0.91977911534582546</v>
      </c>
      <c r="E26" s="461">
        <v>0.66236195557603017</v>
      </c>
      <c r="F26" s="506">
        <v>2023.75</v>
      </c>
      <c r="G26" s="463">
        <v>324515362073.20013</v>
      </c>
      <c r="H26" s="460">
        <v>25536691.568219278</v>
      </c>
      <c r="I26" s="463">
        <v>429464913307.31281</v>
      </c>
      <c r="J26" s="461">
        <v>5.8497921655983554E-2</v>
      </c>
      <c r="K26" s="463">
        <v>10828909556.207813</v>
      </c>
      <c r="L26" s="463">
        <v>0</v>
      </c>
      <c r="M26" s="463">
        <v>796162734118.23669</v>
      </c>
      <c r="N26" s="463">
        <v>43179687610.158501</v>
      </c>
      <c r="O26" s="463">
        <v>34062.008595920066</v>
      </c>
      <c r="P26" s="460">
        <v>310698.32809423696</v>
      </c>
      <c r="Q26" s="460">
        <v>173842.54100488606</v>
      </c>
      <c r="R26" s="463">
        <v>1279636244591.9155</v>
      </c>
      <c r="S26" s="461">
        <v>0.52954337534062701</v>
      </c>
      <c r="T26" s="461">
        <v>0.24082885995431758</v>
      </c>
      <c r="U26" s="460">
        <v>21.111418004728566</v>
      </c>
      <c r="V26" s="463">
        <v>6901535167865.8564</v>
      </c>
      <c r="W26" s="459">
        <v>2173.4282878393569</v>
      </c>
      <c r="X26" s="462">
        <v>3.5814654684594362E-2</v>
      </c>
      <c r="Y26" s="463">
        <v>324515362073.2002</v>
      </c>
      <c r="Z26" s="463">
        <v>0</v>
      </c>
      <c r="AA26" s="463">
        <v>5143271690.9190989</v>
      </c>
      <c r="AB26" s="463">
        <v>-33270321867.813744</v>
      </c>
      <c r="AC26" s="463">
        <v>-10426632331.253897</v>
      </c>
      <c r="AD26" s="463">
        <v>22211658376.243656</v>
      </c>
      <c r="AE26" s="463">
        <v>308173337941.29529</v>
      </c>
      <c r="AF26" s="463">
        <v>6505976155191.1621</v>
      </c>
      <c r="AG26" s="461">
        <v>4.4382511094937037E-2</v>
      </c>
      <c r="AH26" s="461">
        <v>0.94771203157132333</v>
      </c>
      <c r="AI26" s="461">
        <v>0</v>
      </c>
      <c r="AJ26" s="461">
        <v>7.9054573337396065E-3</v>
      </c>
      <c r="AK26" s="461">
        <v>0</v>
      </c>
      <c r="AL26" s="532">
        <v>2.0000000000000001E-4</v>
      </c>
    </row>
    <row r="27" spans="1:38" x14ac:dyDescent="0.2">
      <c r="A27" s="474">
        <f t="shared" si="0"/>
        <v>23</v>
      </c>
      <c r="B27" s="461">
        <v>0.60981511460061955</v>
      </c>
      <c r="C27" s="460">
        <v>1500</v>
      </c>
      <c r="D27" s="461">
        <v>0.74270751868670504</v>
      </c>
      <c r="E27" s="461">
        <v>0.7</v>
      </c>
      <c r="F27" s="506">
        <v>2023.75</v>
      </c>
      <c r="G27" s="463">
        <v>324982957218.13745</v>
      </c>
      <c r="H27" s="460">
        <v>19226511.959192999</v>
      </c>
      <c r="I27" s="463">
        <v>443561087634.52405</v>
      </c>
      <c r="J27" s="461">
        <v>0.3273323721596455</v>
      </c>
      <c r="K27" s="463">
        <v>8447652841.7474012</v>
      </c>
      <c r="L27" s="463">
        <v>0</v>
      </c>
      <c r="M27" s="463">
        <v>724920010632.04895</v>
      </c>
      <c r="N27" s="463">
        <v>107498784818.52472</v>
      </c>
      <c r="O27" s="463">
        <v>25785.349861583127</v>
      </c>
      <c r="P27" s="460">
        <v>655117.42738963151</v>
      </c>
      <c r="Q27" s="460">
        <v>450815.44594633812</v>
      </c>
      <c r="R27" s="463">
        <v>1284427535926.845</v>
      </c>
      <c r="S27" s="461">
        <v>0.58977557591330765</v>
      </c>
      <c r="T27" s="461">
        <v>0.35582201151113252</v>
      </c>
      <c r="U27" s="460">
        <v>17.238019726169409</v>
      </c>
      <c r="V27" s="463">
        <v>8827044809760.9121</v>
      </c>
      <c r="W27" s="459">
        <v>2781.3387492536203</v>
      </c>
      <c r="X27" s="462">
        <v>4.1573718766961115E-2</v>
      </c>
      <c r="Y27" s="463">
        <v>324982957218.13745</v>
      </c>
      <c r="Z27" s="463">
        <v>0</v>
      </c>
      <c r="AA27" s="463">
        <v>4335267905.1004267</v>
      </c>
      <c r="AB27" s="463">
        <v>100414246165.1274</v>
      </c>
      <c r="AC27" s="463">
        <v>19406764800.317177</v>
      </c>
      <c r="AD27" s="463">
        <v>7888353385.094986</v>
      </c>
      <c r="AE27" s="463">
        <v>457027589473.7774</v>
      </c>
      <c r="AF27" s="463">
        <v>7878250602752.6289</v>
      </c>
      <c r="AG27" s="461">
        <v>0.17871147608086552</v>
      </c>
      <c r="AH27" s="461">
        <v>0.78376234756827923</v>
      </c>
      <c r="AI27" s="461">
        <v>0</v>
      </c>
      <c r="AJ27" s="461">
        <v>5.5028306710447894E-3</v>
      </c>
      <c r="AK27" s="461">
        <v>3.2023345679810557E-2</v>
      </c>
      <c r="AL27" s="532">
        <v>2.0000000000000001E-4</v>
      </c>
    </row>
    <row r="28" spans="1:38" x14ac:dyDescent="0.2">
      <c r="A28" s="474">
        <f t="shared" si="0"/>
        <v>24</v>
      </c>
      <c r="B28" s="461">
        <v>0.53765037303152319</v>
      </c>
      <c r="C28" s="460">
        <v>1500</v>
      </c>
      <c r="D28" s="461">
        <v>0.30430759051897399</v>
      </c>
      <c r="E28" s="461">
        <v>0.59800594966489629</v>
      </c>
      <c r="F28" s="506">
        <v>2024.29</v>
      </c>
      <c r="G28" s="463">
        <v>216617720067.68506</v>
      </c>
      <c r="H28" s="460">
        <v>4787465.721763419</v>
      </c>
      <c r="I28" s="463">
        <v>210631114390.48886</v>
      </c>
      <c r="J28" s="461">
        <v>0.53765037303152319</v>
      </c>
      <c r="K28" s="463">
        <v>4324065195.0531282</v>
      </c>
      <c r="L28" s="463">
        <v>0</v>
      </c>
      <c r="M28" s="463">
        <v>370609544960.78204</v>
      </c>
      <c r="N28" s="463">
        <v>89357554343.031769</v>
      </c>
      <c r="O28" s="463">
        <v>20735.534325190336</v>
      </c>
      <c r="P28" s="460">
        <v>636651.73675976763</v>
      </c>
      <c r="Q28" s="460">
        <v>378904.31268836115</v>
      </c>
      <c r="R28" s="463">
        <v>674922278889.35571</v>
      </c>
      <c r="S28" s="461">
        <v>0.63807863307619506</v>
      </c>
      <c r="T28" s="461">
        <v>0.47861410128041176</v>
      </c>
      <c r="U28" s="460">
        <v>17.012647148568984</v>
      </c>
      <c r="V28" s="463">
        <v>6217618203513.2627</v>
      </c>
      <c r="W28" s="459">
        <v>1962.408155036198</v>
      </c>
      <c r="X28" s="462">
        <v>4.1582344274662911E-2</v>
      </c>
      <c r="Y28" s="463">
        <v>216617720067.68506</v>
      </c>
      <c r="Z28" s="463">
        <v>0</v>
      </c>
      <c r="AA28" s="463">
        <v>1170555373.3011293</v>
      </c>
      <c r="AB28" s="463">
        <v>85749832092.799805</v>
      </c>
      <c r="AC28" s="463">
        <v>14954249842.269318</v>
      </c>
      <c r="AD28" s="463">
        <v>4534962568.701108</v>
      </c>
      <c r="AE28" s="463">
        <v>323027319944.75641</v>
      </c>
      <c r="AF28" s="463">
        <v>5495549813568.041</v>
      </c>
      <c r="AG28" s="461">
        <v>0.21357323114454202</v>
      </c>
      <c r="AH28" s="461">
        <v>0.74892173138429485</v>
      </c>
      <c r="AI28" s="461">
        <v>0</v>
      </c>
      <c r="AJ28" s="461">
        <v>2.1300059375517415E-3</v>
      </c>
      <c r="AK28" s="461">
        <v>3.5375031533611295E-2</v>
      </c>
      <c r="AL28" s="532">
        <v>2.0000000000000001E-4</v>
      </c>
    </row>
    <row r="29" spans="1:38" x14ac:dyDescent="0.2">
      <c r="A29" s="474">
        <f t="shared" si="0"/>
        <v>25</v>
      </c>
      <c r="B29" s="461">
        <v>0.56953624526109192</v>
      </c>
      <c r="C29" s="460">
        <v>6393.9506545922113</v>
      </c>
      <c r="D29" s="461">
        <v>0.95041191610913334</v>
      </c>
      <c r="E29" s="461">
        <v>0.34378800782793495</v>
      </c>
      <c r="F29" s="506">
        <v>2025</v>
      </c>
      <c r="G29" s="463">
        <v>152275990809.74265</v>
      </c>
      <c r="H29" s="460">
        <v>21759233.741979294</v>
      </c>
      <c r="I29" s="463">
        <v>494681233496.84283</v>
      </c>
      <c r="J29" s="461">
        <v>0.2695071030311067</v>
      </c>
      <c r="K29" s="463">
        <v>14042342113.92617</v>
      </c>
      <c r="L29" s="463">
        <v>8487913916.9888554</v>
      </c>
      <c r="M29" s="463">
        <v>339298756828.96777</v>
      </c>
      <c r="N29" s="463">
        <v>3261667695.6151342</v>
      </c>
      <c r="O29" s="463">
        <v>10000</v>
      </c>
      <c r="P29" s="460">
        <v>72777.57737307818</v>
      </c>
      <c r="Q29" s="460">
        <v>12757.644343269545</v>
      </c>
      <c r="R29" s="463">
        <v>859771914052.3407</v>
      </c>
      <c r="S29" s="461">
        <v>0.49009328219976078</v>
      </c>
      <c r="T29" s="461">
        <v>0.26903365519799882</v>
      </c>
      <c r="U29" s="460">
        <v>16.833225070800356</v>
      </c>
      <c r="V29" s="463">
        <v>4226150325506.8691</v>
      </c>
      <c r="W29" s="459">
        <v>1334.1100725959757</v>
      </c>
      <c r="X29" s="462">
        <v>4.4559614741784492E-2</v>
      </c>
      <c r="Y29" s="463">
        <v>148559616347.07269</v>
      </c>
      <c r="Z29" s="463">
        <v>3716374462.6699686</v>
      </c>
      <c r="AA29" s="463">
        <v>9000642517.4645672</v>
      </c>
      <c r="AB29" s="463">
        <v>52923820288.84343</v>
      </c>
      <c r="AC29" s="463">
        <v>324860386.82511806</v>
      </c>
      <c r="AD29" s="463">
        <v>16782266671.205168</v>
      </c>
      <c r="AE29" s="463">
        <v>231307580674.0809</v>
      </c>
      <c r="AF29" s="463">
        <v>3893652566069.1143</v>
      </c>
      <c r="AG29" s="461">
        <v>0.23273240616727042</v>
      </c>
      <c r="AH29" s="461">
        <v>0.7249318378306171</v>
      </c>
      <c r="AI29" s="461">
        <v>1.8134929501944685E-2</v>
      </c>
      <c r="AJ29" s="461">
        <v>2.3116193252320092E-2</v>
      </c>
      <c r="AK29" s="461">
        <v>1.0846332478478182E-3</v>
      </c>
      <c r="AL29" s="532">
        <v>2.0000000000000001E-4</v>
      </c>
    </row>
    <row r="30" spans="1:38" x14ac:dyDescent="0.2">
      <c r="A30" s="474">
        <f t="shared" si="0"/>
        <v>26</v>
      </c>
      <c r="B30" s="461">
        <v>0.59543265901872733</v>
      </c>
      <c r="C30" s="460">
        <v>1878.5548069774304</v>
      </c>
      <c r="D30" s="461">
        <v>0.63247339071748521</v>
      </c>
      <c r="E30" s="461">
        <v>0.63830824813108522</v>
      </c>
      <c r="F30" s="506">
        <v>2024.69</v>
      </c>
      <c r="G30" s="463">
        <v>211961284602.2019</v>
      </c>
      <c r="H30" s="460">
        <v>13926787.51561805</v>
      </c>
      <c r="I30" s="463">
        <v>322518262862.0307</v>
      </c>
      <c r="J30" s="461">
        <v>0.28362154461309175</v>
      </c>
      <c r="K30" s="463">
        <v>11565783268.896801</v>
      </c>
      <c r="L30" s="463">
        <v>0</v>
      </c>
      <c r="M30" s="463">
        <v>441296347288.26721</v>
      </c>
      <c r="N30" s="463">
        <v>36529154964.035828</v>
      </c>
      <c r="O30" s="463">
        <v>24655.211263196299</v>
      </c>
      <c r="P30" s="460">
        <v>273920.51676922361</v>
      </c>
      <c r="Q30" s="460">
        <v>152675.03084332054</v>
      </c>
      <c r="R30" s="463">
        <v>811909548383.23047</v>
      </c>
      <c r="S30" s="461">
        <v>0.56312211071022333</v>
      </c>
      <c r="T30" s="461">
        <v>0.36137677973729881</v>
      </c>
      <c r="U30" s="460">
        <v>17.293183903348034</v>
      </c>
      <c r="V30" s="463">
        <v>5692157213302.96</v>
      </c>
      <c r="W30" s="459">
        <v>1795.6219748683895</v>
      </c>
      <c r="X30" s="462">
        <v>4.1424586398494945E-2</v>
      </c>
      <c r="Y30" s="463">
        <v>211961284602.2019</v>
      </c>
      <c r="Z30" s="463">
        <v>0</v>
      </c>
      <c r="AA30" s="463">
        <v>4041658889.8545609</v>
      </c>
      <c r="AB30" s="463">
        <v>64562390194.200661</v>
      </c>
      <c r="AC30" s="463">
        <v>6106893548.7912188</v>
      </c>
      <c r="AD30" s="463">
        <v>6733030797.6480904</v>
      </c>
      <c r="AE30" s="463">
        <v>293405258032.69641</v>
      </c>
      <c r="AF30" s="463">
        <v>5073911085368.7021</v>
      </c>
      <c r="AG30" s="461">
        <v>0.18266785863999502</v>
      </c>
      <c r="AH30" s="461">
        <v>0.79371994102438825</v>
      </c>
      <c r="AI30" s="461">
        <v>0</v>
      </c>
      <c r="AJ30" s="461">
        <v>7.9655690094949088E-3</v>
      </c>
      <c r="AK30" s="461">
        <v>1.5646631326121652E-2</v>
      </c>
      <c r="AL30" s="532">
        <v>2.0000000000000001E-4</v>
      </c>
    </row>
    <row r="31" spans="1:38" x14ac:dyDescent="0.2">
      <c r="A31" s="474">
        <f t="shared" si="0"/>
        <v>27</v>
      </c>
      <c r="B31" s="461">
        <v>0.39345579761543331</v>
      </c>
      <c r="C31" s="460">
        <v>6700.1121366428906</v>
      </c>
      <c r="D31" s="461">
        <v>0.34739552039217353</v>
      </c>
      <c r="E31" s="461">
        <v>0.3232601473970978</v>
      </c>
      <c r="F31" s="506">
        <v>2026.26</v>
      </c>
      <c r="G31" s="463">
        <v>86863201068.040909</v>
      </c>
      <c r="H31" s="460">
        <v>5972869.9919370925</v>
      </c>
      <c r="I31" s="463">
        <v>214823602825.29504</v>
      </c>
      <c r="J31" s="461">
        <v>0.39345579761543337</v>
      </c>
      <c r="K31" s="463">
        <v>20640809034.251877</v>
      </c>
      <c r="L31" s="463">
        <v>51312852680.305023</v>
      </c>
      <c r="M31" s="463">
        <v>136165965879.03096</v>
      </c>
      <c r="N31" s="463">
        <v>89863491928.07074</v>
      </c>
      <c r="O31" s="463">
        <v>24354.753360264931</v>
      </c>
      <c r="P31" s="460">
        <v>580297.09892262914</v>
      </c>
      <c r="Q31" s="460">
        <v>336921.95044674806</v>
      </c>
      <c r="R31" s="463">
        <v>512806722346.95367</v>
      </c>
      <c r="S31" s="461">
        <v>0.50615231995560672</v>
      </c>
      <c r="T31" s="461">
        <v>0.32342645705780459</v>
      </c>
      <c r="U31" s="460">
        <v>16.040967058634592</v>
      </c>
      <c r="V31" s="463">
        <v>2958817482906.3423</v>
      </c>
      <c r="W31" s="459">
        <v>932.7379302505741</v>
      </c>
      <c r="X31" s="462">
        <v>4.5275346022468591E-2</v>
      </c>
      <c r="Y31" s="463">
        <v>63088789249.174988</v>
      </c>
      <c r="Z31" s="463">
        <v>23774411818.865921</v>
      </c>
      <c r="AA31" s="463">
        <v>5606273366.2617235</v>
      </c>
      <c r="AB31" s="463">
        <v>54157808932.209663</v>
      </c>
      <c r="AC31" s="463">
        <v>12459477873.480091</v>
      </c>
      <c r="AD31" s="463">
        <v>6768500124.1081285</v>
      </c>
      <c r="AE31" s="463">
        <v>165855261364.10052</v>
      </c>
      <c r="AF31" s="463">
        <v>2660478784042.7671</v>
      </c>
      <c r="AG31" s="461">
        <v>0.29770657164518827</v>
      </c>
      <c r="AH31" s="461">
        <v>0.4505531120653567</v>
      </c>
      <c r="AI31" s="461">
        <v>0.16978666669615181</v>
      </c>
      <c r="AJ31" s="461">
        <v>2.1072422752955143E-2</v>
      </c>
      <c r="AK31" s="461">
        <v>6.08812268403481E-2</v>
      </c>
      <c r="AL31" s="532">
        <v>2.0000000000000001E-4</v>
      </c>
    </row>
    <row r="32" spans="1:38" x14ac:dyDescent="0.2">
      <c r="A32" s="474">
        <f t="shared" si="0"/>
        <v>28</v>
      </c>
      <c r="B32" s="461">
        <v>0.36362538744850581</v>
      </c>
      <c r="C32" s="460">
        <v>3548.9204277363856</v>
      </c>
      <c r="D32" s="461">
        <v>0.28911880585806415</v>
      </c>
      <c r="E32" s="461">
        <v>0.34277667820663738</v>
      </c>
      <c r="F32" s="506">
        <v>2023.75</v>
      </c>
      <c r="G32" s="463">
        <v>87883983916.674683</v>
      </c>
      <c r="H32" s="460">
        <v>4689605.5749808243</v>
      </c>
      <c r="I32" s="463">
        <v>235131298939.02026</v>
      </c>
      <c r="J32" s="461">
        <v>0.36362538744850581</v>
      </c>
      <c r="K32" s="463">
        <v>8031572640.0373783</v>
      </c>
      <c r="L32" s="463">
        <v>0</v>
      </c>
      <c r="M32" s="463">
        <v>196443374490.56647</v>
      </c>
      <c r="N32" s="463">
        <v>69442754710.103989</v>
      </c>
      <c r="O32" s="463">
        <v>30769.321811435162</v>
      </c>
      <c r="P32" s="460">
        <v>466930.663103292</v>
      </c>
      <c r="Q32" s="460">
        <v>259503.15380666876</v>
      </c>
      <c r="R32" s="463">
        <v>509049000779.72809</v>
      </c>
      <c r="S32" s="461">
        <v>0.51699164453453283</v>
      </c>
      <c r="T32" s="461">
        <v>0.33729894206851901</v>
      </c>
      <c r="U32" s="460">
        <v>15.987603667483601</v>
      </c>
      <c r="V32" s="463">
        <v>3181824613527.8022</v>
      </c>
      <c r="W32" s="459">
        <v>1003.6357832312625</v>
      </c>
      <c r="X32" s="462">
        <v>4.3434115065081692E-2</v>
      </c>
      <c r="Y32" s="463">
        <v>87883983916.674683</v>
      </c>
      <c r="Z32" s="463">
        <v>0</v>
      </c>
      <c r="AA32" s="463">
        <v>4775768821.2196541</v>
      </c>
      <c r="AB32" s="463">
        <v>62456707668.975754</v>
      </c>
      <c r="AC32" s="463">
        <v>11500767506.940741</v>
      </c>
      <c r="AD32" s="463">
        <v>5084461510.228159</v>
      </c>
      <c r="AE32" s="463">
        <v>171701689424.039</v>
      </c>
      <c r="AF32" s="463">
        <v>2745098559548.896</v>
      </c>
      <c r="AG32" s="461">
        <v>0.31985561912718319</v>
      </c>
      <c r="AH32" s="461">
        <v>0.60828260195190131</v>
      </c>
      <c r="AI32" s="461">
        <v>0</v>
      </c>
      <c r="AJ32" s="461">
        <v>1.7397440265330435E-2</v>
      </c>
      <c r="AK32" s="461">
        <v>5.446433865558499E-2</v>
      </c>
      <c r="AL32" s="532">
        <v>2.0000000000000001E-4</v>
      </c>
    </row>
    <row r="33" spans="1:38" x14ac:dyDescent="0.2">
      <c r="A33" s="474">
        <f t="shared" si="0"/>
        <v>29</v>
      </c>
      <c r="B33" s="461">
        <v>0.35625911479492756</v>
      </c>
      <c r="C33" s="460">
        <v>3453.4773147697579</v>
      </c>
      <c r="D33" s="461">
        <v>0.71190235390310019</v>
      </c>
      <c r="E33" s="461">
        <v>0.37830941071166729</v>
      </c>
      <c r="F33" s="506">
        <v>2024.94</v>
      </c>
      <c r="G33" s="463">
        <v>413590424404.83417</v>
      </c>
      <c r="H33" s="460">
        <v>16166042.315825785</v>
      </c>
      <c r="I33" s="463">
        <v>469309456474.20447</v>
      </c>
      <c r="J33" s="461">
        <v>0.35625911479492756</v>
      </c>
      <c r="K33" s="463">
        <v>7275560346.9744329</v>
      </c>
      <c r="L33" s="463">
        <v>0</v>
      </c>
      <c r="M33" s="463">
        <v>801376508818.72351</v>
      </c>
      <c r="N33" s="463">
        <v>26419779791.59911</v>
      </c>
      <c r="O33" s="463">
        <v>18642.369114939487</v>
      </c>
      <c r="P33" s="460">
        <v>196953.06029815841</v>
      </c>
      <c r="Q33" s="460">
        <v>94709.780070484092</v>
      </c>
      <c r="R33" s="463">
        <v>1304381305431.5015</v>
      </c>
      <c r="S33" s="461">
        <v>0.62628399707619553</v>
      </c>
      <c r="T33" s="461">
        <v>0.41254242805280272</v>
      </c>
      <c r="U33" s="460">
        <v>17.600132508670995</v>
      </c>
      <c r="V33" s="463">
        <v>10275117583167.221</v>
      </c>
      <c r="W33" s="459">
        <v>3240.0938954759595</v>
      </c>
      <c r="X33" s="462">
        <v>4.2032229181240111E-2</v>
      </c>
      <c r="Y33" s="463">
        <v>413590424404.83417</v>
      </c>
      <c r="Z33" s="463">
        <v>0</v>
      </c>
      <c r="AA33" s="463">
        <v>2051046644.0747669</v>
      </c>
      <c r="AB33" s="463">
        <v>108735309670.31195</v>
      </c>
      <c r="AC33" s="463">
        <v>4269602805.794981</v>
      </c>
      <c r="AD33" s="463">
        <v>9466247324.3801937</v>
      </c>
      <c r="AE33" s="463">
        <v>538112630849.39606</v>
      </c>
      <c r="AF33" s="463">
        <v>9470853607538.9297</v>
      </c>
      <c r="AG33" s="461">
        <v>0.16224728040435837</v>
      </c>
      <c r="AH33" s="461">
        <v>0.82972648393980031</v>
      </c>
      <c r="AI33" s="461">
        <v>0</v>
      </c>
      <c r="AJ33" s="461">
        <v>2.1656407427120463E-3</v>
      </c>
      <c r="AK33" s="461">
        <v>5.8605949131292816E-3</v>
      </c>
      <c r="AL33" s="532">
        <v>2.0000000000000001E-4</v>
      </c>
    </row>
    <row r="34" spans="1:38" x14ac:dyDescent="0.2">
      <c r="A34" s="474">
        <f t="shared" si="0"/>
        <v>30</v>
      </c>
      <c r="B34" s="461">
        <v>0.55349280718924576</v>
      </c>
      <c r="C34" s="460">
        <v>7366.3839832788181</v>
      </c>
      <c r="D34" s="461">
        <v>0.56648295638334034</v>
      </c>
      <c r="E34" s="461">
        <v>0.35605318112488626</v>
      </c>
      <c r="F34" s="506">
        <v>2024.8</v>
      </c>
      <c r="G34" s="463">
        <v>306152540288.3819</v>
      </c>
      <c r="H34" s="460">
        <v>11370172.488403387</v>
      </c>
      <c r="I34" s="463">
        <v>377152552863.4765</v>
      </c>
      <c r="J34" s="461">
        <v>0.43133571485088973</v>
      </c>
      <c r="K34" s="463">
        <v>11729340671.046366</v>
      </c>
      <c r="L34" s="463">
        <v>0</v>
      </c>
      <c r="M34" s="463">
        <v>497959152474.55115</v>
      </c>
      <c r="N34" s="463">
        <v>24044307814.67289</v>
      </c>
      <c r="O34" s="463">
        <v>24543.948748261355</v>
      </c>
      <c r="P34" s="460">
        <v>188976.95524389439</v>
      </c>
      <c r="Q34" s="460">
        <v>91587.536904430541</v>
      </c>
      <c r="R34" s="463">
        <v>910885353823.74683</v>
      </c>
      <c r="S34" s="461">
        <v>0.62760167526808508</v>
      </c>
      <c r="T34" s="461">
        <v>0.4731511369294269</v>
      </c>
      <c r="U34" s="460">
        <v>17.229403706737493</v>
      </c>
      <c r="V34" s="463">
        <v>8111993235850.0879</v>
      </c>
      <c r="W34" s="459">
        <v>2560.011891819373</v>
      </c>
      <c r="X34" s="462">
        <v>4.2596271294138462E-2</v>
      </c>
      <c r="Y34" s="463">
        <v>306152540288.3819</v>
      </c>
      <c r="Z34" s="463">
        <v>0</v>
      </c>
      <c r="AA34" s="463">
        <v>4699863855.6146326</v>
      </c>
      <c r="AB34" s="463">
        <v>105787637927.53946</v>
      </c>
      <c r="AC34" s="463">
        <v>3853982095.7510309</v>
      </c>
      <c r="AD34" s="463">
        <v>10492416606.782021</v>
      </c>
      <c r="AE34" s="463">
        <v>430986440774.06909</v>
      </c>
      <c r="AF34" s="463">
        <v>7425639380226.3457</v>
      </c>
      <c r="AG34" s="461">
        <v>0.20357044444839467</v>
      </c>
      <c r="AH34" s="461">
        <v>0.78335318585077141</v>
      </c>
      <c r="AI34" s="461">
        <v>0</v>
      </c>
      <c r="AJ34" s="461">
        <v>6.3292379483574825E-3</v>
      </c>
      <c r="AK34" s="461">
        <v>6.7471317524762722E-3</v>
      </c>
      <c r="AL34" s="532">
        <v>2.0000000000000001E-4</v>
      </c>
    </row>
    <row r="35" spans="1:38" x14ac:dyDescent="0.2">
      <c r="A35" s="474">
        <f t="shared" si="0"/>
        <v>31</v>
      </c>
      <c r="B35" s="461">
        <v>0.42212650708015687</v>
      </c>
      <c r="C35" s="460">
        <v>7169.0047157137224</v>
      </c>
      <c r="D35" s="461">
        <v>0.76080996135191048</v>
      </c>
      <c r="E35" s="461">
        <v>0.31079528367771858</v>
      </c>
      <c r="F35" s="506">
        <v>2025.7</v>
      </c>
      <c r="G35" s="463">
        <v>108995545468.27202</v>
      </c>
      <c r="H35" s="460">
        <v>18183504.970738288</v>
      </c>
      <c r="I35" s="463">
        <v>515658755240.85834</v>
      </c>
      <c r="J35" s="461">
        <v>0.35517343349457431</v>
      </c>
      <c r="K35" s="463">
        <v>18078007669.600613</v>
      </c>
      <c r="L35" s="463">
        <v>6824134622.6617804</v>
      </c>
      <c r="M35" s="463">
        <v>263917811202.61508</v>
      </c>
      <c r="N35" s="463">
        <v>44382482430.002029</v>
      </c>
      <c r="O35" s="463">
        <v>16531.378013630234</v>
      </c>
      <c r="P35" s="460">
        <v>287926.99518346821</v>
      </c>
      <c r="Q35" s="460">
        <v>160312.86254892423</v>
      </c>
      <c r="R35" s="463">
        <v>848861191165.73792</v>
      </c>
      <c r="S35" s="461">
        <v>0.49295305536694006</v>
      </c>
      <c r="T35" s="461">
        <v>0.29952954687477507</v>
      </c>
      <c r="U35" s="460">
        <v>15.456508113457371</v>
      </c>
      <c r="V35" s="463">
        <v>4306903146719.2354</v>
      </c>
      <c r="W35" s="459">
        <v>1359.3102892984509</v>
      </c>
      <c r="X35" s="462">
        <v>4.7370850068973687E-2</v>
      </c>
      <c r="Y35" s="463">
        <v>106248278977.00601</v>
      </c>
      <c r="Z35" s="463">
        <v>2747266491.2660131</v>
      </c>
      <c r="AA35" s="463">
        <v>9794652287.3909416</v>
      </c>
      <c r="AB35" s="463">
        <v>114549680667.51276</v>
      </c>
      <c r="AC35" s="463">
        <v>5574126553.6116266</v>
      </c>
      <c r="AD35" s="463">
        <v>15345002972.66795</v>
      </c>
      <c r="AE35" s="463">
        <v>254259007949.45529</v>
      </c>
      <c r="AF35" s="463">
        <v>3929956419290.3779</v>
      </c>
      <c r="AG35" s="461">
        <v>0.42968183541008853</v>
      </c>
      <c r="AH35" s="461">
        <v>0.51367422057256018</v>
      </c>
      <c r="AI35" s="461">
        <v>1.3282097246126593E-2</v>
      </c>
      <c r="AJ35" s="461">
        <v>2.4923055734952747E-2</v>
      </c>
      <c r="AK35" s="461">
        <v>1.843879103627203E-2</v>
      </c>
      <c r="AL35" s="532">
        <v>2.0000000000000001E-4</v>
      </c>
    </row>
    <row r="36" spans="1:38" x14ac:dyDescent="0.2">
      <c r="A36" s="474">
        <f t="shared" si="0"/>
        <v>32</v>
      </c>
      <c r="B36" s="461">
        <v>0.43946359756963643</v>
      </c>
      <c r="C36" s="460">
        <v>1500</v>
      </c>
      <c r="D36" s="461">
        <v>0.86373906042565451</v>
      </c>
      <c r="E36" s="461">
        <v>0.44771326231346498</v>
      </c>
      <c r="F36" s="506">
        <v>2023.75</v>
      </c>
      <c r="G36" s="463">
        <v>291307660180.81342</v>
      </c>
      <c r="H36" s="460">
        <v>25017799.440853741</v>
      </c>
      <c r="I36" s="463">
        <v>653887366215.07031</v>
      </c>
      <c r="J36" s="461">
        <v>0.36385005542169968</v>
      </c>
      <c r="K36" s="463">
        <v>12294227897.877245</v>
      </c>
      <c r="L36" s="463">
        <v>0</v>
      </c>
      <c r="M36" s="463">
        <v>615623920491.53186</v>
      </c>
      <c r="N36" s="463">
        <v>82867716906.882385</v>
      </c>
      <c r="O36" s="463">
        <v>35271.250742335673</v>
      </c>
      <c r="P36" s="460">
        <v>477973.0739851484</v>
      </c>
      <c r="Q36" s="460">
        <v>304288.38639221725</v>
      </c>
      <c r="R36" s="463">
        <v>1364673231511.3616</v>
      </c>
      <c r="S36" s="461">
        <v>0.55322695810175138</v>
      </c>
      <c r="T36" s="461">
        <v>0.35169576304434269</v>
      </c>
      <c r="U36" s="460">
        <v>16.599415004910792</v>
      </c>
      <c r="V36" s="463">
        <v>8788709794895.3105</v>
      </c>
      <c r="W36" s="459">
        <v>2773.5599180943354</v>
      </c>
      <c r="X36" s="462">
        <v>4.3840435391575026E-2</v>
      </c>
      <c r="Y36" s="463">
        <v>291307660180.81342</v>
      </c>
      <c r="Z36" s="463">
        <v>0</v>
      </c>
      <c r="AA36" s="463">
        <v>6769157630.6153984</v>
      </c>
      <c r="AB36" s="463">
        <v>160894048595.14426</v>
      </c>
      <c r="AC36" s="463">
        <v>12029859693.54987</v>
      </c>
      <c r="AD36" s="463">
        <v>8949067362.4543724</v>
      </c>
      <c r="AE36" s="463">
        <v>479949793462.57727</v>
      </c>
      <c r="AF36" s="463">
        <v>7966885803206.54</v>
      </c>
      <c r="AG36" s="461">
        <v>0.27714223122918552</v>
      </c>
      <c r="AH36" s="461">
        <v>0.69473137687096898</v>
      </c>
      <c r="AI36" s="461">
        <v>0</v>
      </c>
      <c r="AJ36" s="461">
        <v>8.4966168686526466E-3</v>
      </c>
      <c r="AK36" s="461">
        <v>1.9629775031192821E-2</v>
      </c>
      <c r="AL36" s="532">
        <v>2.0000000000000001E-4</v>
      </c>
    </row>
    <row r="37" spans="1:38" x14ac:dyDescent="0.2">
      <c r="A37" s="474">
        <f t="shared" si="0"/>
        <v>33</v>
      </c>
      <c r="B37" s="461">
        <v>0.33080980414874617</v>
      </c>
      <c r="C37" s="460">
        <v>4168.5680169452662</v>
      </c>
      <c r="D37" s="461">
        <v>0.52678955586490051</v>
      </c>
      <c r="E37" s="461">
        <v>0.63523390452242812</v>
      </c>
      <c r="F37" s="506">
        <v>2025.38</v>
      </c>
      <c r="G37" s="463">
        <v>205215163620.11691</v>
      </c>
      <c r="H37" s="460">
        <v>10651025.243797792</v>
      </c>
      <c r="I37" s="463">
        <v>362279913734.35211</v>
      </c>
      <c r="J37" s="461">
        <v>0.33080980414874617</v>
      </c>
      <c r="K37" s="463">
        <v>33830105970.201641</v>
      </c>
      <c r="L37" s="463">
        <v>65404116713.576553</v>
      </c>
      <c r="M37" s="463">
        <v>331878408864.38934</v>
      </c>
      <c r="N37" s="463">
        <v>23666088952.855106</v>
      </c>
      <c r="O37" s="463">
        <v>21876.622928329572</v>
      </c>
      <c r="P37" s="460">
        <v>181436.76518516935</v>
      </c>
      <c r="Q37" s="460">
        <v>86908.958336356329</v>
      </c>
      <c r="R37" s="463">
        <v>817058634235.37476</v>
      </c>
      <c r="S37" s="461">
        <v>0.56494015998860647</v>
      </c>
      <c r="T37" s="461">
        <v>0.37645913787394503</v>
      </c>
      <c r="U37" s="460">
        <v>16.817008928034173</v>
      </c>
      <c r="V37" s="463">
        <v>5675892066748.5693</v>
      </c>
      <c r="W37" s="459">
        <v>1788.5841251887794</v>
      </c>
      <c r="X37" s="462">
        <v>4.3568892651130328E-2</v>
      </c>
      <c r="Y37" s="463">
        <v>171430852333.6347</v>
      </c>
      <c r="Z37" s="463">
        <v>33784311286.482227</v>
      </c>
      <c r="AA37" s="463">
        <v>19073433666.926514</v>
      </c>
      <c r="AB37" s="463">
        <v>72864033569.736542</v>
      </c>
      <c r="AC37" s="463">
        <v>2945084591.254653</v>
      </c>
      <c r="AD37" s="463">
        <v>7491473588.6775303</v>
      </c>
      <c r="AE37" s="463">
        <v>307589189036.71216</v>
      </c>
      <c r="AF37" s="463">
        <v>5172730138197.1797</v>
      </c>
      <c r="AG37" s="461">
        <v>0.20194782351886981</v>
      </c>
      <c r="AH37" s="461">
        <v>0.62968415272370404</v>
      </c>
      <c r="AI37" s="461">
        <v>0.12409344723072689</v>
      </c>
      <c r="AJ37" s="461">
        <v>3.6873049931760139E-2</v>
      </c>
      <c r="AK37" s="461">
        <v>7.4015265949393038E-3</v>
      </c>
      <c r="AL37" s="532">
        <v>2.0000000000000001E-4</v>
      </c>
    </row>
    <row r="38" spans="1:38" x14ac:dyDescent="0.2">
      <c r="A38" s="474">
        <f t="shared" si="0"/>
        <v>34</v>
      </c>
      <c r="B38" s="461">
        <v>0.46906091022202107</v>
      </c>
      <c r="C38" s="460">
        <v>5479.8271169866421</v>
      </c>
      <c r="D38" s="461">
        <v>0.35344140640153782</v>
      </c>
      <c r="E38" s="461">
        <v>0.47129768083102808</v>
      </c>
      <c r="F38" s="506">
        <v>2027.88</v>
      </c>
      <c r="G38" s="463">
        <v>48367339658.812012</v>
      </c>
      <c r="H38" s="460">
        <v>6074651.3651059959</v>
      </c>
      <c r="I38" s="463">
        <v>229396371280.26147</v>
      </c>
      <c r="J38" s="461">
        <v>0.46906091022202112</v>
      </c>
      <c r="K38" s="463">
        <v>28922632489.635735</v>
      </c>
      <c r="L38" s="463">
        <v>64444251969.613922</v>
      </c>
      <c r="M38" s="463">
        <v>6322012041.8065338</v>
      </c>
      <c r="N38" s="463">
        <v>51229366095.196266</v>
      </c>
      <c r="O38" s="463">
        <v>40040.619094527407</v>
      </c>
      <c r="P38" s="460">
        <v>399634.96964406525</v>
      </c>
      <c r="Q38" s="460">
        <v>211472.67964033026</v>
      </c>
      <c r="R38" s="463">
        <v>380314633876.51398</v>
      </c>
      <c r="S38" s="461">
        <v>0.49447882325836517</v>
      </c>
      <c r="T38" s="461">
        <v>0.41898968260647013</v>
      </c>
      <c r="U38" s="460">
        <v>14.611992259056118</v>
      </c>
      <c r="V38" s="463">
        <v>2705134228765.3496</v>
      </c>
      <c r="W38" s="459">
        <v>853.41719993402603</v>
      </c>
      <c r="X38" s="462">
        <v>4.7493118148342429E-2</v>
      </c>
      <c r="Y38" s="463">
        <v>4320969999.2613544</v>
      </c>
      <c r="Z38" s="463">
        <v>44046369659.550659</v>
      </c>
      <c r="AA38" s="463">
        <v>11112148060.531614</v>
      </c>
      <c r="AB38" s="463">
        <v>83586016092.72821</v>
      </c>
      <c r="AC38" s="463">
        <v>9890027634.0926113</v>
      </c>
      <c r="AD38" s="463">
        <v>6392376292.3520193</v>
      </c>
      <c r="AE38" s="463">
        <v>159347907738.51648</v>
      </c>
      <c r="AF38" s="463">
        <v>2328390394371.9912</v>
      </c>
      <c r="AG38" s="461">
        <v>0.50237241307703351</v>
      </c>
      <c r="AH38" s="461">
        <v>3.5259735731777556E-2</v>
      </c>
      <c r="AI38" s="461">
        <v>0.3594247019547529</v>
      </c>
      <c r="AJ38" s="461">
        <v>4.772459157790316E-2</v>
      </c>
      <c r="AK38" s="461">
        <v>5.5218557658532896E-2</v>
      </c>
      <c r="AL38" s="532">
        <v>2.0000000000000001E-4</v>
      </c>
    </row>
    <row r="39" spans="1:38" x14ac:dyDescent="0.2">
      <c r="A39" s="474">
        <f t="shared" si="0"/>
        <v>35</v>
      </c>
      <c r="B39" s="461">
        <v>0.53176694153769888</v>
      </c>
      <c r="C39" s="460">
        <v>8080.9232415259239</v>
      </c>
      <c r="D39" s="461">
        <v>0.59900700556588438</v>
      </c>
      <c r="E39" s="461">
        <v>0.41888747991048658</v>
      </c>
      <c r="F39" s="506">
        <v>2023.95</v>
      </c>
      <c r="G39" s="463">
        <v>463185523554.9007</v>
      </c>
      <c r="H39" s="460">
        <v>12162226.231765959</v>
      </c>
      <c r="I39" s="463">
        <v>409645690704.83221</v>
      </c>
      <c r="J39" s="461">
        <v>0.48058484086079534</v>
      </c>
      <c r="K39" s="463">
        <v>9826084665.4712353</v>
      </c>
      <c r="L39" s="463">
        <v>0</v>
      </c>
      <c r="M39" s="463">
        <v>872316069502.37842</v>
      </c>
      <c r="N39" s="463">
        <v>106583285722.44621</v>
      </c>
      <c r="O39" s="463">
        <v>25849.214672768245</v>
      </c>
      <c r="P39" s="460">
        <v>645371.12509560015</v>
      </c>
      <c r="Q39" s="460">
        <v>448434.11930354452</v>
      </c>
      <c r="R39" s="463">
        <v>1398371130595.1282</v>
      </c>
      <c r="S39" s="461">
        <v>0.6575823466036399</v>
      </c>
      <c r="T39" s="461">
        <v>0.45997120394804286</v>
      </c>
      <c r="U39" s="460">
        <v>17.294348417978423</v>
      </c>
      <c r="V39" s="463">
        <v>12300669263154.676</v>
      </c>
      <c r="W39" s="459">
        <v>3882.7506839393177</v>
      </c>
      <c r="X39" s="462">
        <v>4.1871867552456504E-2</v>
      </c>
      <c r="Y39" s="463">
        <v>463185523554.9007</v>
      </c>
      <c r="Z39" s="463">
        <v>0</v>
      </c>
      <c r="AA39" s="463">
        <v>5647784060.9878149</v>
      </c>
      <c r="AB39" s="463">
        <v>147383413460.49301</v>
      </c>
      <c r="AC39" s="463">
        <v>14354343847.704346</v>
      </c>
      <c r="AD39" s="463">
        <v>12639387581.941204</v>
      </c>
      <c r="AE39" s="463">
        <v>643210452506.02698</v>
      </c>
      <c r="AF39" s="463">
        <v>11123905671724.793</v>
      </c>
      <c r="AG39" s="461">
        <v>0.18701133171593037</v>
      </c>
      <c r="AH39" s="461">
        <v>0.79113624362283608</v>
      </c>
      <c r="AI39" s="461">
        <v>0</v>
      </c>
      <c r="AJ39" s="461">
        <v>5.0771592529264145E-3</v>
      </c>
      <c r="AK39" s="461">
        <v>1.6775265408307139E-2</v>
      </c>
      <c r="AL39" s="532">
        <v>2.0000000000000001E-4</v>
      </c>
    </row>
    <row r="40" spans="1:38" x14ac:dyDescent="0.2">
      <c r="A40" s="474">
        <f t="shared" si="0"/>
        <v>36</v>
      </c>
      <c r="B40" s="461">
        <v>0.32537147789220222</v>
      </c>
      <c r="C40" s="460">
        <v>7616.6486182699164</v>
      </c>
      <c r="D40" s="461">
        <v>1.0445389412512549</v>
      </c>
      <c r="E40" s="461">
        <v>0.27889558271266368</v>
      </c>
      <c r="F40" s="506">
        <v>2024.45</v>
      </c>
      <c r="G40" s="463">
        <v>329328945108.99347</v>
      </c>
      <c r="H40" s="460">
        <v>24687891.683142614</v>
      </c>
      <c r="I40" s="463">
        <v>695580555086.50562</v>
      </c>
      <c r="J40" s="461">
        <v>0.32537147789220222</v>
      </c>
      <c r="K40" s="463">
        <v>28412322159.200985</v>
      </c>
      <c r="L40" s="463">
        <v>9805573261.6675491</v>
      </c>
      <c r="M40" s="463">
        <v>450374614846.73358</v>
      </c>
      <c r="N40" s="463">
        <v>5347329251.0532942</v>
      </c>
      <c r="O40" s="463">
        <v>27779.702961414539</v>
      </c>
      <c r="P40" s="460">
        <v>73262.103590749699</v>
      </c>
      <c r="Q40" s="460">
        <v>25514.499204246684</v>
      </c>
      <c r="R40" s="463">
        <v>1189520394605.1609</v>
      </c>
      <c r="S40" s="461">
        <v>0.51203021994738773</v>
      </c>
      <c r="T40" s="461">
        <v>0.43044107005320587</v>
      </c>
      <c r="U40" s="460">
        <v>16.7804519915294</v>
      </c>
      <c r="V40" s="463">
        <v>9293177621609.9043</v>
      </c>
      <c r="W40" s="459">
        <v>2930.1100882415017</v>
      </c>
      <c r="X40" s="462">
        <v>4.4508910448927699E-2</v>
      </c>
      <c r="Y40" s="463">
        <v>322311565434.89667</v>
      </c>
      <c r="Z40" s="463">
        <v>7017379674.0967789</v>
      </c>
      <c r="AA40" s="463">
        <v>13437523858.355474</v>
      </c>
      <c r="AB40" s="463">
        <v>148012275737.81442</v>
      </c>
      <c r="AC40" s="463">
        <v>762971528.65123928</v>
      </c>
      <c r="AD40" s="463">
        <v>20476715270.142582</v>
      </c>
      <c r="AE40" s="463">
        <v>512018431503.95715</v>
      </c>
      <c r="AF40" s="463">
        <v>8591900708630.3369</v>
      </c>
      <c r="AG40" s="461">
        <v>0.25493275089914452</v>
      </c>
      <c r="AH40" s="461">
        <v>0.71275494805377837</v>
      </c>
      <c r="AI40" s="461">
        <v>1.5518127865922861E-2</v>
      </c>
      <c r="AJ40" s="461">
        <v>1.5639756922304557E-2</v>
      </c>
      <c r="AK40" s="461">
        <v>1.1544162588498152E-3</v>
      </c>
      <c r="AL40" s="532">
        <v>2.0000000000000001E-4</v>
      </c>
    </row>
    <row r="41" spans="1:38" x14ac:dyDescent="0.2">
      <c r="A41" s="474">
        <f t="shared" si="0"/>
        <v>37</v>
      </c>
      <c r="B41" s="461">
        <v>0.4462704949092372</v>
      </c>
      <c r="C41" s="460">
        <v>2091.9973875678461</v>
      </c>
      <c r="D41" s="461">
        <v>1.0529892235087723</v>
      </c>
      <c r="E41" s="461">
        <v>0.35259474541931024</v>
      </c>
      <c r="F41" s="506">
        <v>2023.75</v>
      </c>
      <c r="G41" s="463">
        <v>366562950898.25244</v>
      </c>
      <c r="H41" s="460">
        <v>35328179.571294621</v>
      </c>
      <c r="I41" s="463">
        <v>607882974754.04541</v>
      </c>
      <c r="J41" s="461">
        <v>0.24749639779437116</v>
      </c>
      <c r="K41" s="463">
        <v>13814629109.888966</v>
      </c>
      <c r="L41" s="463">
        <v>0</v>
      </c>
      <c r="M41" s="463">
        <v>641838593900.17883</v>
      </c>
      <c r="N41" s="463">
        <v>99353185447.364105</v>
      </c>
      <c r="O41" s="463">
        <v>29978.112430030433</v>
      </c>
      <c r="P41" s="460">
        <v>664244.2366230865</v>
      </c>
      <c r="Q41" s="460">
        <v>446930.50821653375</v>
      </c>
      <c r="R41" s="463">
        <v>1362889383211.4771</v>
      </c>
      <c r="S41" s="461">
        <v>0.50860645707760221</v>
      </c>
      <c r="T41" s="461">
        <v>0.36554173235748161</v>
      </c>
      <c r="U41" s="460">
        <v>17.38102281361779</v>
      </c>
      <c r="V41" s="463">
        <v>9477548365133.377</v>
      </c>
      <c r="W41" s="459">
        <v>2988.7050452641183</v>
      </c>
      <c r="X41" s="462">
        <v>4.2239020602669888E-2</v>
      </c>
      <c r="Y41" s="463">
        <v>366562950898.25244</v>
      </c>
      <c r="Z41" s="463">
        <v>0</v>
      </c>
      <c r="AA41" s="463">
        <v>5594347573.2174129</v>
      </c>
      <c r="AB41" s="463">
        <v>97329326724.506363</v>
      </c>
      <c r="AC41" s="463">
        <v>15306453552.208748</v>
      </c>
      <c r="AD41" s="463">
        <v>13399867402.557997</v>
      </c>
      <c r="AE41" s="463">
        <v>498192946150.74292</v>
      </c>
      <c r="AF41" s="463">
        <v>8659102962629.5215</v>
      </c>
      <c r="AG41" s="461">
        <v>0.16623887368752432</v>
      </c>
      <c r="AH41" s="461">
        <v>0.80432073589200259</v>
      </c>
      <c r="AI41" s="461">
        <v>0</v>
      </c>
      <c r="AJ41" s="461">
        <v>6.4606548707887984E-3</v>
      </c>
      <c r="AK41" s="461">
        <v>2.2979735549684237E-2</v>
      </c>
      <c r="AL41" s="532">
        <v>2.0000000000000001E-4</v>
      </c>
    </row>
    <row r="42" spans="1:38" x14ac:dyDescent="0.2">
      <c r="A42" s="474">
        <f t="shared" si="0"/>
        <v>38</v>
      </c>
      <c r="B42" s="461">
        <v>0.49746128758613745</v>
      </c>
      <c r="C42" s="460">
        <v>2327.1338640538947</v>
      </c>
      <c r="D42" s="461">
        <v>0.80474869809033878</v>
      </c>
      <c r="E42" s="461">
        <v>0.31157409356675475</v>
      </c>
      <c r="F42" s="506">
        <v>2026.49</v>
      </c>
      <c r="G42" s="463">
        <v>144868255833.76871</v>
      </c>
      <c r="H42" s="460">
        <v>21463427.593585081</v>
      </c>
      <c r="I42" s="463">
        <v>514356893496.02777</v>
      </c>
      <c r="J42" s="461">
        <v>0.31458223073346592</v>
      </c>
      <c r="K42" s="463">
        <v>58076542632.833359</v>
      </c>
      <c r="L42" s="463">
        <v>99583145591.315704</v>
      </c>
      <c r="M42" s="463">
        <v>356220156070.23706</v>
      </c>
      <c r="N42" s="463">
        <v>41998096974.92849</v>
      </c>
      <c r="O42" s="463">
        <v>30728.28914470187</v>
      </c>
      <c r="P42" s="460">
        <v>291350.82180458517</v>
      </c>
      <c r="Q42" s="460">
        <v>161903.80462132092</v>
      </c>
      <c r="R42" s="463">
        <v>1070234834765.3424</v>
      </c>
      <c r="S42" s="461">
        <v>0.53041048177825967</v>
      </c>
      <c r="T42" s="461">
        <v>0.26809763946197596</v>
      </c>
      <c r="U42" s="460">
        <v>15.681264242530428</v>
      </c>
      <c r="V42" s="463">
        <v>4952793979409.4473</v>
      </c>
      <c r="W42" s="459">
        <v>1563.1385796797033</v>
      </c>
      <c r="X42" s="462">
        <v>4.6360676749477456E-2</v>
      </c>
      <c r="Y42" s="463">
        <v>113217680772.84865</v>
      </c>
      <c r="Z42" s="463">
        <v>31650575060.920048</v>
      </c>
      <c r="AA42" s="463">
        <v>33293756348.571083</v>
      </c>
      <c r="AB42" s="463">
        <v>94738104970.825027</v>
      </c>
      <c r="AC42" s="463">
        <v>4637054737.6676998</v>
      </c>
      <c r="AD42" s="463">
        <v>9390260979.7336712</v>
      </c>
      <c r="AE42" s="463">
        <v>286927432870.56616</v>
      </c>
      <c r="AF42" s="463">
        <v>4499384893274.2588</v>
      </c>
      <c r="AG42" s="461">
        <v>0.30085640358990973</v>
      </c>
      <c r="AH42" s="461">
        <v>0.47809555877286053</v>
      </c>
      <c r="AI42" s="461">
        <v>0.13365403058902636</v>
      </c>
      <c r="AJ42" s="461">
        <v>7.3996239793441623E-2</v>
      </c>
      <c r="AK42" s="461">
        <v>1.3397767254761871E-2</v>
      </c>
      <c r="AL42" s="532">
        <v>2.0000000000000001E-4</v>
      </c>
    </row>
    <row r="43" spans="1:38" x14ac:dyDescent="0.2">
      <c r="A43" s="474">
        <f t="shared" si="0"/>
        <v>39</v>
      </c>
      <c r="B43" s="461">
        <v>0.47281300383033448</v>
      </c>
      <c r="C43" s="460">
        <v>5160.197264842247</v>
      </c>
      <c r="D43" s="461">
        <v>0.82370462761273178</v>
      </c>
      <c r="E43" s="461">
        <v>0.49639115138722251</v>
      </c>
      <c r="F43" s="506">
        <v>2023.75</v>
      </c>
      <c r="G43" s="463">
        <v>470730182232.74438</v>
      </c>
      <c r="H43" s="460">
        <v>20761116.524947882</v>
      </c>
      <c r="I43" s="463">
        <v>440348135566.89832</v>
      </c>
      <c r="J43" s="461">
        <v>0.20031300775644234</v>
      </c>
      <c r="K43" s="463">
        <v>9149492332.1626263</v>
      </c>
      <c r="L43" s="463">
        <v>0</v>
      </c>
      <c r="M43" s="463">
        <v>1160139531808.5232</v>
      </c>
      <c r="N43" s="463">
        <v>95161852622.083984</v>
      </c>
      <c r="O43" s="463">
        <v>29822.369508265372</v>
      </c>
      <c r="P43" s="460">
        <v>551895.90064861858</v>
      </c>
      <c r="Q43" s="460">
        <v>364368.3646823719</v>
      </c>
      <c r="R43" s="463">
        <v>1704799012329.668</v>
      </c>
      <c r="S43" s="461">
        <v>0.61209042441619133</v>
      </c>
      <c r="T43" s="461">
        <v>0.30185242343771745</v>
      </c>
      <c r="U43" s="460">
        <v>18.459654516597755</v>
      </c>
      <c r="V43" s="463">
        <v>10239725446983.273</v>
      </c>
      <c r="W43" s="459">
        <v>3230.3949019174033</v>
      </c>
      <c r="X43" s="462">
        <v>4.0055493447581775E-2</v>
      </c>
      <c r="Y43" s="463">
        <v>470730182232.74438</v>
      </c>
      <c r="Z43" s="463">
        <v>0</v>
      </c>
      <c r="AA43" s="463">
        <v>4951787832.1474838</v>
      </c>
      <c r="AB43" s="463">
        <v>19120338568.331432</v>
      </c>
      <c r="AC43" s="463">
        <v>4816590855.3623152</v>
      </c>
      <c r="AD43" s="463">
        <v>14978813857.351885</v>
      </c>
      <c r="AE43" s="463">
        <v>514597713345.93744</v>
      </c>
      <c r="AF43" s="463">
        <v>9499296003397.2109</v>
      </c>
      <c r="AG43" s="461">
        <v>4.6665456195422353E-2</v>
      </c>
      <c r="AH43" s="461">
        <v>0.94153013646733041</v>
      </c>
      <c r="AI43" s="461">
        <v>0</v>
      </c>
      <c r="AJ43" s="461">
        <v>5.2127945380126984E-3</v>
      </c>
      <c r="AK43" s="461">
        <v>6.5916127992344904E-3</v>
      </c>
      <c r="AL43" s="532">
        <v>2.0000000000000001E-4</v>
      </c>
    </row>
    <row r="44" spans="1:38" x14ac:dyDescent="0.2">
      <c r="A44" s="474">
        <f t="shared" si="0"/>
        <v>40</v>
      </c>
      <c r="B44" s="461">
        <v>0.61701542441391477</v>
      </c>
      <c r="C44" s="460">
        <v>1500</v>
      </c>
      <c r="D44" s="461">
        <v>0.26482586660209206</v>
      </c>
      <c r="E44" s="461">
        <v>0.38179936140895787</v>
      </c>
      <c r="F44" s="506">
        <v>2027.51</v>
      </c>
      <c r="G44" s="463">
        <v>27829047660.690147</v>
      </c>
      <c r="H44" s="460">
        <v>4323922.4333097953</v>
      </c>
      <c r="I44" s="463">
        <v>201794199753.16351</v>
      </c>
      <c r="J44" s="461">
        <v>0.5130209918362818</v>
      </c>
      <c r="K44" s="463">
        <v>15838022032.530602</v>
      </c>
      <c r="L44" s="463">
        <v>31586604735.283882</v>
      </c>
      <c r="M44" s="463">
        <v>33063042651.133186</v>
      </c>
      <c r="N44" s="463">
        <v>59462122945.363441</v>
      </c>
      <c r="O44" s="463">
        <v>20834.78103910953</v>
      </c>
      <c r="P44" s="460">
        <v>387100.24897528917</v>
      </c>
      <c r="Q44" s="460">
        <v>205525.99719112212</v>
      </c>
      <c r="R44" s="463">
        <v>341743992117.47461</v>
      </c>
      <c r="S44" s="461">
        <v>0.50773220413901188</v>
      </c>
      <c r="T44" s="461">
        <v>0.37474571561776004</v>
      </c>
      <c r="U44" s="460">
        <v>14.161111612489121</v>
      </c>
      <c r="V44" s="463">
        <v>2104911918415.7087</v>
      </c>
      <c r="W44" s="459">
        <v>664.04021362593744</v>
      </c>
      <c r="X44" s="462">
        <v>4.8886682286379428E-2</v>
      </c>
      <c r="Y44" s="463">
        <v>14232297111.323965</v>
      </c>
      <c r="Z44" s="463">
        <v>13596750549.366182</v>
      </c>
      <c r="AA44" s="463">
        <v>6091364198.068119</v>
      </c>
      <c r="AB44" s="463">
        <v>80625694353.133377</v>
      </c>
      <c r="AC44" s="463">
        <v>9484843050.8430271</v>
      </c>
      <c r="AD44" s="463">
        <v>4036147621.3984914</v>
      </c>
      <c r="AE44" s="463">
        <v>128067096884.13316</v>
      </c>
      <c r="AF44" s="463">
        <v>1813572452863.6675</v>
      </c>
      <c r="AG44" s="461">
        <v>0.60687067888081259</v>
      </c>
      <c r="AH44" s="461">
        <v>0.14910550978438536</v>
      </c>
      <c r="AI44" s="461">
        <v>0.1424471683113824</v>
      </c>
      <c r="AJ44" s="461">
        <v>3.3587652858587107E-2</v>
      </c>
      <c r="AK44" s="461">
        <v>6.7988990164832674E-2</v>
      </c>
      <c r="AL44" s="532">
        <v>2.0000000000000001E-4</v>
      </c>
    </row>
    <row r="45" spans="1:38" x14ac:dyDescent="0.2">
      <c r="A45" s="474">
        <f t="shared" si="0"/>
        <v>41</v>
      </c>
      <c r="B45" s="461">
        <v>0.43314326906876544</v>
      </c>
      <c r="C45" s="460">
        <v>5162.4242533525257</v>
      </c>
      <c r="D45" s="461">
        <v>0.79656020998628363</v>
      </c>
      <c r="E45" s="461">
        <v>0.42025428358107014</v>
      </c>
      <c r="F45" s="506">
        <v>2024.31</v>
      </c>
      <c r="G45" s="463">
        <v>416354116311.86841</v>
      </c>
      <c r="H45" s="460">
        <v>19574712.083506744</v>
      </c>
      <c r="I45" s="463">
        <v>344105982575.15155</v>
      </c>
      <c r="J45" s="461">
        <v>0.1385772115841325</v>
      </c>
      <c r="K45" s="463">
        <v>20396438940.504723</v>
      </c>
      <c r="L45" s="463">
        <v>44669357373.988586</v>
      </c>
      <c r="M45" s="463">
        <v>656090489713.45593</v>
      </c>
      <c r="N45" s="463">
        <v>47266778190.960579</v>
      </c>
      <c r="O45" s="463">
        <v>22605.630775579782</v>
      </c>
      <c r="P45" s="460">
        <v>353959.51442522003</v>
      </c>
      <c r="Q45" s="460">
        <v>209551.27577713289</v>
      </c>
      <c r="R45" s="463">
        <v>1112529046794.0615</v>
      </c>
      <c r="S45" s="461">
        <v>0.56248754560365366</v>
      </c>
      <c r="T45" s="461">
        <v>0.39466982125954952</v>
      </c>
      <c r="U45" s="460">
        <v>18.63303161176518</v>
      </c>
      <c r="V45" s="463">
        <v>8810088933933.9004</v>
      </c>
      <c r="W45" s="459">
        <v>2777.816245986995</v>
      </c>
      <c r="X45" s="462">
        <v>4.0108185488827122E-2</v>
      </c>
      <c r="Y45" s="463">
        <v>389813967225.1795</v>
      </c>
      <c r="Z45" s="463">
        <v>26540149086.68885</v>
      </c>
      <c r="AA45" s="463">
        <v>8254646452.0468197</v>
      </c>
      <c r="AB45" s="463">
        <v>591658876.26426315</v>
      </c>
      <c r="AC45" s="463">
        <v>114595996.55746813</v>
      </c>
      <c r="AD45" s="463">
        <v>13766622407.532272</v>
      </c>
      <c r="AE45" s="463">
        <v>439081640044.26929</v>
      </c>
      <c r="AF45" s="463">
        <v>8181422079090.5693</v>
      </c>
      <c r="AG45" s="461">
        <v>2.2814818119016228E-2</v>
      </c>
      <c r="AH45" s="461">
        <v>0.9052784840678576</v>
      </c>
      <c r="AI45" s="461">
        <v>6.1635107903287759E-2</v>
      </c>
      <c r="AJ45" s="461">
        <v>1.0089500788797331E-2</v>
      </c>
      <c r="AK45" s="461">
        <v>1.8208912104100651E-4</v>
      </c>
      <c r="AL45" s="532">
        <v>2.0000000000000001E-4</v>
      </c>
    </row>
    <row r="46" spans="1:38" x14ac:dyDescent="0.2">
      <c r="A46" s="474">
        <f t="shared" si="0"/>
        <v>42</v>
      </c>
      <c r="B46" s="461">
        <v>0.4134425427911369</v>
      </c>
      <c r="C46" s="460">
        <v>1500</v>
      </c>
      <c r="D46" s="461">
        <v>0.45667129060999706</v>
      </c>
      <c r="E46" s="461">
        <v>0.56571514183042459</v>
      </c>
      <c r="F46" s="506">
        <v>2024.71</v>
      </c>
      <c r="G46" s="463">
        <v>325514237835.20685</v>
      </c>
      <c r="H46" s="460">
        <v>8659354.241281271</v>
      </c>
      <c r="I46" s="463">
        <v>365216298722.50958</v>
      </c>
      <c r="J46" s="461">
        <v>0.4134425427911369</v>
      </c>
      <c r="K46" s="463">
        <v>10937694110.046713</v>
      </c>
      <c r="L46" s="463">
        <v>0</v>
      </c>
      <c r="M46" s="463">
        <v>544367866553.76086</v>
      </c>
      <c r="N46" s="463">
        <v>318268950406.32648</v>
      </c>
      <c r="O46" s="463">
        <v>31467.396626290865</v>
      </c>
      <c r="P46" s="460">
        <v>1786107.3891215015</v>
      </c>
      <c r="Q46" s="460">
        <v>1240628.7424662851</v>
      </c>
      <c r="R46" s="463">
        <v>1238790809792.6438</v>
      </c>
      <c r="S46" s="461">
        <v>0.53928141759502568</v>
      </c>
      <c r="T46" s="461">
        <v>0.41580929397515209</v>
      </c>
      <c r="U46" s="460">
        <v>16.760225163978419</v>
      </c>
      <c r="V46" s="463">
        <v>9519802561329.6309</v>
      </c>
      <c r="W46" s="459">
        <v>3005.9764589690867</v>
      </c>
      <c r="X46" s="462">
        <v>4.3413734999129983E-2</v>
      </c>
      <c r="Y46" s="463">
        <v>325514237835.20685</v>
      </c>
      <c r="Z46" s="463">
        <v>0</v>
      </c>
      <c r="AA46" s="463">
        <v>5396897516.8870611</v>
      </c>
      <c r="AB46" s="463">
        <v>117021264402.04102</v>
      </c>
      <c r="AC46" s="463">
        <v>59031228360.980286</v>
      </c>
      <c r="AD46" s="463">
        <v>8137103887.6708879</v>
      </c>
      <c r="AE46" s="463">
        <v>515100732002.78613</v>
      </c>
      <c r="AF46" s="463">
        <v>8633204250496.7988</v>
      </c>
      <c r="AG46" s="461">
        <v>0.1884652257211018</v>
      </c>
      <c r="AH46" s="461">
        <v>0.7163933968680315</v>
      </c>
      <c r="AI46" s="461">
        <v>0</v>
      </c>
      <c r="AJ46" s="461">
        <v>6.2513261128699649E-3</v>
      </c>
      <c r="AK46" s="461">
        <v>8.8890051297996708E-2</v>
      </c>
      <c r="AL46" s="532">
        <v>2.0000000000000001E-4</v>
      </c>
    </row>
    <row r="47" spans="1:38" x14ac:dyDescent="0.2">
      <c r="A47" s="474">
        <f t="shared" si="0"/>
        <v>43</v>
      </c>
      <c r="B47" s="461">
        <v>0.40707263132856297</v>
      </c>
      <c r="C47" s="460">
        <v>1942.6984174422887</v>
      </c>
      <c r="D47" s="461">
        <v>0.7821654718864981</v>
      </c>
      <c r="E47" s="461">
        <v>0.7</v>
      </c>
      <c r="F47" s="506">
        <v>2024.88</v>
      </c>
      <c r="G47" s="463">
        <v>302469237352.61243</v>
      </c>
      <c r="H47" s="460">
        <v>20154996.9912664</v>
      </c>
      <c r="I47" s="463">
        <v>477814564869.75336</v>
      </c>
      <c r="J47" s="461">
        <v>0.2554143473054149</v>
      </c>
      <c r="K47" s="463">
        <v>2963176698.0597878</v>
      </c>
      <c r="L47" s="463">
        <v>0</v>
      </c>
      <c r="M47" s="463">
        <v>530003961411.40143</v>
      </c>
      <c r="N47" s="463">
        <v>34262002055.471867</v>
      </c>
      <c r="O47" s="463">
        <v>38302.101374835336</v>
      </c>
      <c r="P47" s="460">
        <v>237805.10454828868</v>
      </c>
      <c r="Q47" s="460">
        <v>122820.80784314784</v>
      </c>
      <c r="R47" s="463">
        <v>1045043705034.6865</v>
      </c>
      <c r="S47" s="461">
        <v>0.53148351715956077</v>
      </c>
      <c r="T47" s="461">
        <v>0.3749195023793373</v>
      </c>
      <c r="U47" s="460">
        <v>17.617546293959194</v>
      </c>
      <c r="V47" s="463">
        <v>7622621054447.3652</v>
      </c>
      <c r="W47" s="459">
        <v>2406.5215492760967</v>
      </c>
      <c r="X47" s="462">
        <v>4.1270635548002949E-2</v>
      </c>
      <c r="Y47" s="463">
        <v>302469237352.61243</v>
      </c>
      <c r="Z47" s="463">
        <v>0</v>
      </c>
      <c r="AA47" s="463">
        <v>1875745238.2665849</v>
      </c>
      <c r="AB47" s="463">
        <v>74490213754.533249</v>
      </c>
      <c r="AC47" s="463">
        <v>4580166420.465518</v>
      </c>
      <c r="AD47" s="463">
        <v>8391903090.3858252</v>
      </c>
      <c r="AE47" s="463">
        <v>391807265856.26361</v>
      </c>
      <c r="AF47" s="463">
        <v>6902682644532.3018</v>
      </c>
      <c r="AG47" s="461">
        <v>0.15609402524646313</v>
      </c>
      <c r="AH47" s="461">
        <v>0.83256261451507363</v>
      </c>
      <c r="AI47" s="461">
        <v>0</v>
      </c>
      <c r="AJ47" s="461">
        <v>2.7174148586309199E-3</v>
      </c>
      <c r="AK47" s="461">
        <v>8.6259453798322606E-3</v>
      </c>
      <c r="AL47" s="532">
        <v>2.0000000000000001E-4</v>
      </c>
    </row>
    <row r="48" spans="1:38" x14ac:dyDescent="0.2">
      <c r="A48" s="474">
        <f t="shared" si="0"/>
        <v>44</v>
      </c>
      <c r="B48" s="461">
        <v>0.42793539943142911</v>
      </c>
      <c r="C48" s="460">
        <v>6737.6373730090136</v>
      </c>
      <c r="D48" s="461">
        <v>0.80950219360208053</v>
      </c>
      <c r="E48" s="461">
        <v>0.27245552762818548</v>
      </c>
      <c r="F48" s="506">
        <v>2025.76</v>
      </c>
      <c r="G48" s="463">
        <v>116623858677.72383</v>
      </c>
      <c r="H48" s="460">
        <v>20596633.577819772</v>
      </c>
      <c r="I48" s="463">
        <v>566421627698.10876</v>
      </c>
      <c r="J48" s="461">
        <v>0.39487732801656095</v>
      </c>
      <c r="K48" s="463">
        <v>20013224726.93523</v>
      </c>
      <c r="L48" s="463">
        <v>30379693798.001621</v>
      </c>
      <c r="M48" s="463">
        <v>206944458980.94006</v>
      </c>
      <c r="N48" s="463">
        <v>45757765007.388481</v>
      </c>
      <c r="O48" s="463">
        <v>23997.346687275207</v>
      </c>
      <c r="P48" s="460">
        <v>315797.91199889488</v>
      </c>
      <c r="Q48" s="460">
        <v>180180.18047869887</v>
      </c>
      <c r="R48" s="463">
        <v>869516770211.37415</v>
      </c>
      <c r="S48" s="461">
        <v>0.50063634666339929</v>
      </c>
      <c r="T48" s="461">
        <v>0.37714716827867079</v>
      </c>
      <c r="U48" s="460">
        <v>15.035794003610143</v>
      </c>
      <c r="V48" s="463">
        <v>5430404393039.2676</v>
      </c>
      <c r="W48" s="459">
        <v>1711.9800716671455</v>
      </c>
      <c r="X48" s="462">
        <v>4.8901272959819178E-2</v>
      </c>
      <c r="Y48" s="463">
        <v>101694922559.40623</v>
      </c>
      <c r="Z48" s="463">
        <v>14928936118.317587</v>
      </c>
      <c r="AA48" s="463">
        <v>10711147329.005768</v>
      </c>
      <c r="AB48" s="463">
        <v>175534109935.70773</v>
      </c>
      <c r="AC48" s="463">
        <v>8691019230.3081322</v>
      </c>
      <c r="AD48" s="463">
        <v>16375652483.290005</v>
      </c>
      <c r="AE48" s="463">
        <v>327935787656.03546</v>
      </c>
      <c r="AF48" s="463">
        <v>4930774949607.7871</v>
      </c>
      <c r="AG48" s="461">
        <v>0.50597054964867516</v>
      </c>
      <c r="AH48" s="461">
        <v>0.39186609577109444</v>
      </c>
      <c r="AI48" s="461">
        <v>5.7526410989533559E-2</v>
      </c>
      <c r="AJ48" s="461">
        <v>2.1723050511274652E-2</v>
      </c>
      <c r="AK48" s="461">
        <v>2.2913893079422099E-2</v>
      </c>
      <c r="AL48" s="532">
        <v>2.0000000000000001E-4</v>
      </c>
    </row>
    <row r="49" spans="1:38" x14ac:dyDescent="0.2">
      <c r="A49" s="474">
        <f t="shared" si="0"/>
        <v>45</v>
      </c>
      <c r="B49" s="461">
        <v>0.58586572496244471</v>
      </c>
      <c r="C49" s="460">
        <v>6854.2414429449063</v>
      </c>
      <c r="D49" s="461">
        <v>0.72051621291712387</v>
      </c>
      <c r="E49" s="461">
        <v>0.58529037646856663</v>
      </c>
      <c r="F49" s="506">
        <v>2024.53</v>
      </c>
      <c r="G49" s="463">
        <v>299876751284.57141</v>
      </c>
      <c r="H49" s="460">
        <v>16398810.457136909</v>
      </c>
      <c r="I49" s="463">
        <v>544146943791.06842</v>
      </c>
      <c r="J49" s="461">
        <v>0.49050705064786804</v>
      </c>
      <c r="K49" s="463">
        <v>12268280082.271112</v>
      </c>
      <c r="L49" s="463">
        <v>5266438258.9871941</v>
      </c>
      <c r="M49" s="463">
        <v>677541845504.72961</v>
      </c>
      <c r="N49" s="463">
        <v>34828849381.99427</v>
      </c>
      <c r="O49" s="463">
        <v>19936.575519834223</v>
      </c>
      <c r="P49" s="460">
        <v>261677.45067992428</v>
      </c>
      <c r="Q49" s="460">
        <v>141615.66205128815</v>
      </c>
      <c r="R49" s="463">
        <v>1274052357019.0505</v>
      </c>
      <c r="S49" s="461">
        <v>0.64839462234509693</v>
      </c>
      <c r="T49" s="461">
        <v>0.40853868802579973</v>
      </c>
      <c r="U49" s="460">
        <v>16.417291593916918</v>
      </c>
      <c r="V49" s="463">
        <v>9434928962419.9297</v>
      </c>
      <c r="W49" s="459">
        <v>2979.9404794086367</v>
      </c>
      <c r="X49" s="462">
        <v>4.4203562500257781E-2</v>
      </c>
      <c r="Y49" s="463">
        <v>297563829145.95782</v>
      </c>
      <c r="Z49" s="463">
        <v>2312922138.6135945</v>
      </c>
      <c r="AA49" s="463">
        <v>6853777343.7028742</v>
      </c>
      <c r="AB49" s="463">
        <v>195482109284.07382</v>
      </c>
      <c r="AC49" s="463">
        <v>4453241933.9967108</v>
      </c>
      <c r="AD49" s="463">
        <v>13833798566.395849</v>
      </c>
      <c r="AE49" s="463">
        <v>520499678412.74072</v>
      </c>
      <c r="AF49" s="463">
        <v>8545194995041.9473</v>
      </c>
      <c r="AG49" s="461">
        <v>0.31843706359362578</v>
      </c>
      <c r="AH49" s="461">
        <v>0.6616247794290907</v>
      </c>
      <c r="AI49" s="461">
        <v>5.142717124554344E-3</v>
      </c>
      <c r="AJ49" s="461">
        <v>8.0206213523267064E-3</v>
      </c>
      <c r="AK49" s="461">
        <v>6.7748185004025243E-3</v>
      </c>
      <c r="AL49" s="532">
        <v>2.0000000000000001E-4</v>
      </c>
    </row>
    <row r="50" spans="1:38" x14ac:dyDescent="0.2">
      <c r="A50" s="474">
        <f t="shared" si="0"/>
        <v>46</v>
      </c>
      <c r="B50" s="461">
        <v>0.50257212017571662</v>
      </c>
      <c r="C50" s="460">
        <v>1500</v>
      </c>
      <c r="D50" s="461">
        <v>0.41837595744315431</v>
      </c>
      <c r="E50" s="461">
        <v>0.16289465231234285</v>
      </c>
      <c r="F50" s="506">
        <v>2024.24</v>
      </c>
      <c r="G50" s="463">
        <v>164702374414.78433</v>
      </c>
      <c r="H50" s="460">
        <v>7513451.3810110427</v>
      </c>
      <c r="I50" s="463">
        <v>314448612845.06317</v>
      </c>
      <c r="J50" s="461">
        <v>0.50257212017571651</v>
      </c>
      <c r="K50" s="463">
        <v>9782268943.3343525</v>
      </c>
      <c r="L50" s="463">
        <v>4552777688.3886909</v>
      </c>
      <c r="M50" s="463">
        <v>273894251747.63525</v>
      </c>
      <c r="N50" s="463">
        <v>19752964872.850426</v>
      </c>
      <c r="O50" s="463">
        <v>26644.785096675569</v>
      </c>
      <c r="P50" s="460">
        <v>194299.70392749109</v>
      </c>
      <c r="Q50" s="460">
        <v>78854.132635889386</v>
      </c>
      <c r="R50" s="463">
        <v>622430876097.27197</v>
      </c>
      <c r="S50" s="461">
        <v>0.62428105222888453</v>
      </c>
      <c r="T50" s="461">
        <v>0.47794337858594071</v>
      </c>
      <c r="U50" s="460">
        <v>16.285318094750348</v>
      </c>
      <c r="V50" s="463">
        <v>5520622427687.3145</v>
      </c>
      <c r="W50" s="459">
        <v>1741.4369480411492</v>
      </c>
      <c r="X50" s="462">
        <v>4.3190152284914206E-2</v>
      </c>
      <c r="Y50" s="463">
        <v>162009390772.6925</v>
      </c>
      <c r="Z50" s="463">
        <v>2692983642.0918145</v>
      </c>
      <c r="AA50" s="463">
        <v>3625251977.3709655</v>
      </c>
      <c r="AB50" s="463">
        <v>121380042356.4366</v>
      </c>
      <c r="AC50" s="463">
        <v>3191949492.0003409</v>
      </c>
      <c r="AD50" s="463">
        <v>4587097617.5449371</v>
      </c>
      <c r="AE50" s="463">
        <v>297486715858.13721</v>
      </c>
      <c r="AF50" s="463">
        <v>4844665796712.377</v>
      </c>
      <c r="AG50" s="461">
        <v>0.33801564202282602</v>
      </c>
      <c r="AH50" s="461">
        <v>0.63537477172729451</v>
      </c>
      <c r="AI50" s="461">
        <v>1.0561448683305779E-2</v>
      </c>
      <c r="AJ50" s="461">
        <v>7.4829763898906837E-3</v>
      </c>
      <c r="AK50" s="461">
        <v>8.5651611766829113E-3</v>
      </c>
      <c r="AL50" s="532">
        <v>2.0000000000000001E-4</v>
      </c>
    </row>
    <row r="51" spans="1:38" x14ac:dyDescent="0.2">
      <c r="A51" s="474">
        <f t="shared" si="0"/>
        <v>47</v>
      </c>
      <c r="B51" s="461">
        <v>0.48011636966626076</v>
      </c>
      <c r="C51" s="460">
        <v>6741.8946089012607</v>
      </c>
      <c r="D51" s="461">
        <v>0.38065567346195184</v>
      </c>
      <c r="E51" s="461">
        <v>0.50242907740754272</v>
      </c>
      <c r="F51" s="506">
        <v>2025.11</v>
      </c>
      <c r="G51" s="463">
        <v>165211282605.74475</v>
      </c>
      <c r="H51" s="460">
        <v>6656550.069685692</v>
      </c>
      <c r="I51" s="463">
        <v>220415790361.79358</v>
      </c>
      <c r="J51" s="461">
        <v>0.45729819753327461</v>
      </c>
      <c r="K51" s="463">
        <v>22942493434.722916</v>
      </c>
      <c r="L51" s="463">
        <v>53523804469.648987</v>
      </c>
      <c r="M51" s="463">
        <v>275780943209.18811</v>
      </c>
      <c r="N51" s="463">
        <v>13939752854.264025</v>
      </c>
      <c r="O51" s="463">
        <v>38808.638974632122</v>
      </c>
      <c r="P51" s="460">
        <v>169270.60735476611</v>
      </c>
      <c r="Q51" s="460">
        <v>64797.191459009366</v>
      </c>
      <c r="R51" s="463">
        <v>586602784329.61768</v>
      </c>
      <c r="S51" s="461">
        <v>0.6443888928869469</v>
      </c>
      <c r="T51" s="461">
        <v>0.44755484808294532</v>
      </c>
      <c r="U51" s="460">
        <v>16.652164702212239</v>
      </c>
      <c r="V51" s="463">
        <v>4842413905897.7754</v>
      </c>
      <c r="W51" s="459">
        <v>1528.0912648743492</v>
      </c>
      <c r="X51" s="462">
        <v>4.3568836309566927E-2</v>
      </c>
      <c r="Y51" s="463">
        <v>138358537697.87628</v>
      </c>
      <c r="Z51" s="463">
        <v>26852744907.868465</v>
      </c>
      <c r="AA51" s="463">
        <v>10813207763.060621</v>
      </c>
      <c r="AB51" s="463">
        <v>77478354410.038361</v>
      </c>
      <c r="AC51" s="463">
        <v>2265698965.2169151</v>
      </c>
      <c r="AD51" s="463">
        <v>6768376281.6141481</v>
      </c>
      <c r="AE51" s="463">
        <v>262536920025.67477</v>
      </c>
      <c r="AF51" s="463">
        <v>4371808032679.0591</v>
      </c>
      <c r="AG51" s="461">
        <v>0.25051591716856236</v>
      </c>
      <c r="AH51" s="461">
        <v>0.60131007505576684</v>
      </c>
      <c r="AI51" s="461">
        <v>0.11670278050540275</v>
      </c>
      <c r="AJ51" s="461">
        <v>2.4733949162983378E-2</v>
      </c>
      <c r="AK51" s="461">
        <v>6.7372781072846718E-3</v>
      </c>
      <c r="AL51" s="532">
        <v>2.0000000000000001E-4</v>
      </c>
    </row>
    <row r="52" spans="1:38" x14ac:dyDescent="0.2">
      <c r="A52" s="474">
        <f t="shared" si="0"/>
        <v>48</v>
      </c>
      <c r="B52" s="461">
        <v>0.52629487476441972</v>
      </c>
      <c r="C52" s="460">
        <v>7291.9545853017398</v>
      </c>
      <c r="D52" s="461">
        <v>0.71301433075526177</v>
      </c>
      <c r="E52" s="461">
        <v>0.32318550722388917</v>
      </c>
      <c r="F52" s="506">
        <v>2025.4</v>
      </c>
      <c r="G52" s="463">
        <v>201396936258.29837</v>
      </c>
      <c r="H52" s="460">
        <v>16221590.88039293</v>
      </c>
      <c r="I52" s="463">
        <v>543637518077.19061</v>
      </c>
      <c r="J52" s="461">
        <v>0.52629487476441972</v>
      </c>
      <c r="K52" s="463">
        <v>34895026762.376091</v>
      </c>
      <c r="L52" s="463">
        <v>34167730435.62883</v>
      </c>
      <c r="M52" s="463">
        <v>286675082499.92908</v>
      </c>
      <c r="N52" s="463">
        <v>14745887786.271416</v>
      </c>
      <c r="O52" s="463">
        <v>31661.461472731396</v>
      </c>
      <c r="P52" s="460">
        <v>155519.01210290409</v>
      </c>
      <c r="Q52" s="460">
        <v>65854.736613411456</v>
      </c>
      <c r="R52" s="463">
        <v>914121245561.396</v>
      </c>
      <c r="S52" s="461">
        <v>0.61270352627178271</v>
      </c>
      <c r="T52" s="461">
        <v>0.49387796992395366</v>
      </c>
      <c r="U52" s="460">
        <v>15.582112218602738</v>
      </c>
      <c r="V52" s="463">
        <v>7768642546202.123</v>
      </c>
      <c r="W52" s="459">
        <v>2450.9274554023973</v>
      </c>
      <c r="X52" s="462">
        <v>4.6839536865260351E-2</v>
      </c>
      <c r="Y52" s="463">
        <v>179949436263.90958</v>
      </c>
      <c r="Z52" s="463">
        <v>21447499994.388786</v>
      </c>
      <c r="AA52" s="463">
        <v>14216672001.479597</v>
      </c>
      <c r="AB52" s="463">
        <v>219455726512.59991</v>
      </c>
      <c r="AC52" s="463">
        <v>2363004981.9715724</v>
      </c>
      <c r="AD52" s="463">
        <v>14032005267.868704</v>
      </c>
      <c r="AE52" s="463">
        <v>451464345022.2182</v>
      </c>
      <c r="AF52" s="463">
        <v>7034768086834.1885</v>
      </c>
      <c r="AG52" s="461">
        <v>0.431476983417099</v>
      </c>
      <c r="AH52" s="461">
        <v>0.4860201852870078</v>
      </c>
      <c r="AI52" s="461">
        <v>5.7926927350461198E-2</v>
      </c>
      <c r="AJ52" s="461">
        <v>2.0209155193170601E-2</v>
      </c>
      <c r="AK52" s="461">
        <v>4.3667487522612482E-3</v>
      </c>
      <c r="AL52" s="532">
        <v>2.0000000000000001E-4</v>
      </c>
    </row>
    <row r="53" spans="1:38" x14ac:dyDescent="0.2">
      <c r="A53" s="474">
        <f t="shared" si="0"/>
        <v>49</v>
      </c>
      <c r="B53" s="461">
        <v>0.53408434092907187</v>
      </c>
      <c r="C53" s="460">
        <v>8822.2554447409439</v>
      </c>
      <c r="D53" s="461">
        <v>0.78267934961694829</v>
      </c>
      <c r="E53" s="461">
        <v>0.44521189449133514</v>
      </c>
      <c r="F53" s="506">
        <v>2026.53</v>
      </c>
      <c r="G53" s="463">
        <v>233385599023.89716</v>
      </c>
      <c r="H53" s="460">
        <v>17700743.248755835</v>
      </c>
      <c r="I53" s="463">
        <v>384998393340.15649</v>
      </c>
      <c r="J53" s="461">
        <v>0.2523854211420915</v>
      </c>
      <c r="K53" s="463">
        <v>22702760912.033421</v>
      </c>
      <c r="L53" s="463">
        <v>92772538356.90921</v>
      </c>
      <c r="M53" s="463">
        <v>290444899870.9184</v>
      </c>
      <c r="N53" s="463">
        <v>8497771615.3146629</v>
      </c>
      <c r="O53" s="463">
        <v>27982.844229377406</v>
      </c>
      <c r="P53" s="460">
        <v>140635.92039203059</v>
      </c>
      <c r="Q53" s="460">
        <v>35742.804922062038</v>
      </c>
      <c r="R53" s="463">
        <v>799416364095.33215</v>
      </c>
      <c r="S53" s="461">
        <v>0.51797079534334067</v>
      </c>
      <c r="T53" s="461">
        <v>0.40360580642943211</v>
      </c>
      <c r="U53" s="460">
        <v>17.260481526504673</v>
      </c>
      <c r="V53" s="463">
        <v>5970858503845.376</v>
      </c>
      <c r="W53" s="459">
        <v>1884.8128793236403</v>
      </c>
      <c r="X53" s="462">
        <v>4.378467617462501E-2</v>
      </c>
      <c r="Y53" s="463">
        <v>176885627264.98557</v>
      </c>
      <c r="Z53" s="463">
        <v>56499971758.911674</v>
      </c>
      <c r="AA53" s="463">
        <v>8557707467.7872152</v>
      </c>
      <c r="AB53" s="463">
        <v>62678790513.502678</v>
      </c>
      <c r="AC53" s="463">
        <v>1144774597.4711673</v>
      </c>
      <c r="AD53" s="463">
        <v>16882214700.922771</v>
      </c>
      <c r="AE53" s="463">
        <v>322649086303.58105</v>
      </c>
      <c r="AF53" s="463">
        <v>5569078593686.5732</v>
      </c>
      <c r="AG53" s="461">
        <v>0.18572068078911019</v>
      </c>
      <c r="AH53" s="461">
        <v>0.60347988657311313</v>
      </c>
      <c r="AI53" s="461">
        <v>0.19276069557292697</v>
      </c>
      <c r="AJ53" s="461">
        <v>1.5366469199211379E-2</v>
      </c>
      <c r="AK53" s="461">
        <v>2.6722678656387329E-3</v>
      </c>
      <c r="AL53" s="532">
        <v>2.0000000000000001E-4</v>
      </c>
    </row>
    <row r="54" spans="1:38" x14ac:dyDescent="0.2">
      <c r="A54" s="474">
        <f t="shared" si="0"/>
        <v>50</v>
      </c>
      <c r="B54" s="461">
        <v>0.37226261622607815</v>
      </c>
      <c r="C54" s="460">
        <v>12023.8242206019</v>
      </c>
      <c r="D54" s="461">
        <v>0.65918956954024488</v>
      </c>
      <c r="E54" s="461">
        <v>0.41874734338947395</v>
      </c>
      <c r="F54" s="506">
        <v>2025.53</v>
      </c>
      <c r="G54" s="463">
        <v>108260687077.35684</v>
      </c>
      <c r="H54" s="460">
        <v>11648450.68039535</v>
      </c>
      <c r="I54" s="463">
        <v>360773239823.78778</v>
      </c>
      <c r="J54" s="461">
        <v>0.37226261622607815</v>
      </c>
      <c r="K54" s="463">
        <v>13415795183.736942</v>
      </c>
      <c r="L54" s="463">
        <v>18852911880.84087</v>
      </c>
      <c r="M54" s="463">
        <v>235709725288.68958</v>
      </c>
      <c r="N54" s="463">
        <v>2716444793.7966237</v>
      </c>
      <c r="O54" s="463">
        <v>21755.444111517329</v>
      </c>
      <c r="P54" s="460">
        <v>65158.035897451206</v>
      </c>
      <c r="Q54" s="460">
        <v>10852.758974362801</v>
      </c>
      <c r="R54" s="463">
        <v>631468116970.85181</v>
      </c>
      <c r="S54" s="461">
        <v>0.54329986100540251</v>
      </c>
      <c r="T54" s="461">
        <v>0.32666520337880295</v>
      </c>
      <c r="U54" s="460">
        <v>16.082898213851696</v>
      </c>
      <c r="V54" s="463">
        <v>3647899826888.8071</v>
      </c>
      <c r="W54" s="459">
        <v>1150.8968080984964</v>
      </c>
      <c r="X54" s="462">
        <v>4.6007990572653992E-2</v>
      </c>
      <c r="Y54" s="463">
        <v>100242899328.44444</v>
      </c>
      <c r="Z54" s="463">
        <v>8017787748.9124126</v>
      </c>
      <c r="AA54" s="463">
        <v>4542669116.9315834</v>
      </c>
      <c r="AB54" s="463">
        <v>78576062041.845459</v>
      </c>
      <c r="AC54" s="463">
        <v>340141823.99963582</v>
      </c>
      <c r="AD54" s="463">
        <v>14559100797.379526</v>
      </c>
      <c r="AE54" s="463">
        <v>206278660857.51303</v>
      </c>
      <c r="AF54" s="463">
        <v>3317558706261.0161</v>
      </c>
      <c r="AG54" s="461">
        <v>0.36495424018418737</v>
      </c>
      <c r="AH54" s="461">
        <v>0.57410139680301253</v>
      </c>
      <c r="AI54" s="461">
        <v>4.5918695256797766E-2</v>
      </c>
      <c r="AJ54" s="461">
        <v>1.3692807028127325E-2</v>
      </c>
      <c r="AK54" s="461">
        <v>1.3328607278750497E-3</v>
      </c>
      <c r="AL54" s="532">
        <v>2.0000000000000001E-4</v>
      </c>
    </row>
    <row r="55" spans="1:38" x14ac:dyDescent="0.2">
      <c r="A55" s="474">
        <f t="shared" si="0"/>
        <v>51</v>
      </c>
      <c r="B55" s="461">
        <v>0.6034804244648494</v>
      </c>
      <c r="C55" s="460">
        <v>1830.1731860409532</v>
      </c>
      <c r="D55" s="461">
        <v>0.51505300451427161</v>
      </c>
      <c r="E55" s="461">
        <v>0.46174516415245376</v>
      </c>
      <c r="F55" s="506">
        <v>2023.75</v>
      </c>
      <c r="G55" s="463">
        <v>271414134327.33881</v>
      </c>
      <c r="H55" s="460">
        <v>10932925.039232843</v>
      </c>
      <c r="I55" s="463">
        <v>306816545542.31995</v>
      </c>
      <c r="J55" s="461">
        <v>0.35882239322341469</v>
      </c>
      <c r="K55" s="463">
        <v>9934789777.8965664</v>
      </c>
      <c r="L55" s="463">
        <v>0</v>
      </c>
      <c r="M55" s="463">
        <v>531810405184.47949</v>
      </c>
      <c r="N55" s="463">
        <v>42828267466.277184</v>
      </c>
      <c r="O55" s="463">
        <v>27379.989298524139</v>
      </c>
      <c r="P55" s="460">
        <v>315584.95335979748</v>
      </c>
      <c r="Q55" s="460">
        <v>168942.35478641695</v>
      </c>
      <c r="R55" s="463">
        <v>891390007970.97327</v>
      </c>
      <c r="S55" s="461">
        <v>0.61875200683056319</v>
      </c>
      <c r="T55" s="461">
        <v>0.40199447609702094</v>
      </c>
      <c r="U55" s="460">
        <v>17.493214848166151</v>
      </c>
      <c r="V55" s="463">
        <v>6941961139641.2363</v>
      </c>
      <c r="W55" s="459">
        <v>2189.7266588998596</v>
      </c>
      <c r="X55" s="462">
        <v>4.1344146560689923E-2</v>
      </c>
      <c r="Y55" s="463">
        <v>271414134327.33881</v>
      </c>
      <c r="Z55" s="463">
        <v>0</v>
      </c>
      <c r="AA55" s="463">
        <v>6137929656.8066254</v>
      </c>
      <c r="AB55" s="463">
        <v>68816150769.194931</v>
      </c>
      <c r="AC55" s="463">
        <v>6169773919.575737</v>
      </c>
      <c r="AD55" s="463">
        <v>5795870579.4945574</v>
      </c>
      <c r="AE55" s="463">
        <v>358333859252.41071</v>
      </c>
      <c r="AF55" s="463">
        <v>6268411187274.9512</v>
      </c>
      <c r="AG55" s="461">
        <v>0.1547371811699273</v>
      </c>
      <c r="AH55" s="461">
        <v>0.8226755390086764</v>
      </c>
      <c r="AI55" s="461">
        <v>0</v>
      </c>
      <c r="AJ55" s="461">
        <v>9.791842738821591E-3</v>
      </c>
      <c r="AK55" s="461">
        <v>1.2795437082574792E-2</v>
      </c>
      <c r="AL55" s="532">
        <v>2.0000000000000001E-4</v>
      </c>
    </row>
    <row r="56" spans="1:38" x14ac:dyDescent="0.2">
      <c r="A56" s="474">
        <f t="shared" si="0"/>
        <v>52</v>
      </c>
      <c r="B56" s="461">
        <v>0.43254030662572024</v>
      </c>
      <c r="C56" s="460">
        <v>1500</v>
      </c>
      <c r="D56" s="461">
        <v>0.95514033058303882</v>
      </c>
      <c r="E56" s="461">
        <v>0.30741673849351675</v>
      </c>
      <c r="F56" s="506">
        <v>2027.24</v>
      </c>
      <c r="G56" s="463">
        <v>119469732410.73149</v>
      </c>
      <c r="H56" s="460">
        <v>28911301.604966652</v>
      </c>
      <c r="I56" s="463">
        <v>668728397742.22412</v>
      </c>
      <c r="J56" s="461">
        <v>0.34099835408556012</v>
      </c>
      <c r="K56" s="463">
        <v>39132830284.899574</v>
      </c>
      <c r="L56" s="463">
        <v>100842137020.20929</v>
      </c>
      <c r="M56" s="463">
        <v>116660403806.26883</v>
      </c>
      <c r="N56" s="463">
        <v>25414799522.74707</v>
      </c>
      <c r="O56" s="463">
        <v>29928.760474007646</v>
      </c>
      <c r="P56" s="460">
        <v>210146.96981055071</v>
      </c>
      <c r="Q56" s="460">
        <v>99891.775327770549</v>
      </c>
      <c r="R56" s="463">
        <v>950778568376.34888</v>
      </c>
      <c r="S56" s="461">
        <v>0.44968651481450223</v>
      </c>
      <c r="T56" s="461">
        <v>0.30132123838592828</v>
      </c>
      <c r="U56" s="460">
        <v>15.301263931185158</v>
      </c>
      <c r="V56" s="463">
        <v>4932536014527.4961</v>
      </c>
      <c r="W56" s="459">
        <v>1555.6715269725071</v>
      </c>
      <c r="X56" s="462">
        <v>4.6696337498625284E-2</v>
      </c>
      <c r="Y56" s="463">
        <v>64079192696.796867</v>
      </c>
      <c r="Z56" s="463">
        <v>55390539713.934631</v>
      </c>
      <c r="AA56" s="463">
        <v>19176602366.199726</v>
      </c>
      <c r="AB56" s="463">
        <v>134812291239.66779</v>
      </c>
      <c r="AC56" s="463">
        <v>3747191640.7187214</v>
      </c>
      <c r="AD56" s="463">
        <v>9283957996.643692</v>
      </c>
      <c r="AE56" s="463">
        <v>286489775653.96143</v>
      </c>
      <c r="AF56" s="463">
        <v>4383655670867.2876</v>
      </c>
      <c r="AG56" s="461">
        <v>0.42732627302851878</v>
      </c>
      <c r="AH56" s="461">
        <v>0.2777372934033987</v>
      </c>
      <c r="AI56" s="461">
        <v>0.24007822091476932</v>
      </c>
      <c r="AJ56" s="461">
        <v>4.3745685806580961E-2</v>
      </c>
      <c r="AK56" s="461">
        <v>1.111252684673238E-2</v>
      </c>
      <c r="AL56" s="532">
        <v>2.0000000000000001E-4</v>
      </c>
    </row>
    <row r="57" spans="1:38" x14ac:dyDescent="0.2">
      <c r="A57" s="474">
        <f t="shared" si="0"/>
        <v>53</v>
      </c>
      <c r="B57" s="461">
        <v>0.47175170280601109</v>
      </c>
      <c r="C57" s="460">
        <v>6690.3601408758741</v>
      </c>
      <c r="D57" s="461">
        <v>0.95461380020364817</v>
      </c>
      <c r="E57" s="461">
        <v>0.54329328824805345</v>
      </c>
      <c r="F57" s="506">
        <v>2025.85</v>
      </c>
      <c r="G57" s="463">
        <v>197897141410.00568</v>
      </c>
      <c r="H57" s="460">
        <v>26870476.208609037</v>
      </c>
      <c r="I57" s="463">
        <v>619875986152.78381</v>
      </c>
      <c r="J57" s="461">
        <v>0.29601946746297547</v>
      </c>
      <c r="K57" s="463">
        <v>18010186752.235142</v>
      </c>
      <c r="L57" s="463">
        <v>1002707805.3953955</v>
      </c>
      <c r="M57" s="463">
        <v>509736175102.54462</v>
      </c>
      <c r="N57" s="463">
        <v>35842900594.200005</v>
      </c>
      <c r="O57" s="463">
        <v>38337.05683883834</v>
      </c>
      <c r="P57" s="460">
        <v>263552.37003054004</v>
      </c>
      <c r="Q57" s="460">
        <v>138234.77618908099</v>
      </c>
      <c r="R57" s="463">
        <v>1184467956407.1589</v>
      </c>
      <c r="S57" s="461">
        <v>0.51383313906589967</v>
      </c>
      <c r="T57" s="461">
        <v>0.28159043005193268</v>
      </c>
      <c r="U57" s="460">
        <v>16.495027000092019</v>
      </c>
      <c r="V57" s="463">
        <v>5943429785428.6904</v>
      </c>
      <c r="W57" s="459">
        <v>1872.07207130847</v>
      </c>
      <c r="X57" s="462">
        <v>4.5089062632679686E-2</v>
      </c>
      <c r="Y57" s="463">
        <v>197508619965.88248</v>
      </c>
      <c r="Z57" s="463">
        <v>388521444.123173</v>
      </c>
      <c r="AA57" s="463">
        <v>7223190966.2589884</v>
      </c>
      <c r="AB57" s="463">
        <v>101919622303.48923</v>
      </c>
      <c r="AC57" s="463">
        <v>5170666810.1785755</v>
      </c>
      <c r="AD57" s="463">
        <v>21324219737.493282</v>
      </c>
      <c r="AE57" s="463">
        <v>333534841227.42572</v>
      </c>
      <c r="AF57" s="463">
        <v>5501666211517.792</v>
      </c>
      <c r="AG57" s="461">
        <v>0.29121540364964604</v>
      </c>
      <c r="AH57" s="461">
        <v>0.68209586606608896</v>
      </c>
      <c r="AI57" s="461">
        <v>1.3417585063387146E-3</v>
      </c>
      <c r="AJ57" s="461">
        <v>1.3129097056337529E-2</v>
      </c>
      <c r="AK57" s="461">
        <v>1.2217874721588624E-2</v>
      </c>
      <c r="AL57" s="532">
        <v>2.0000000000000001E-4</v>
      </c>
    </row>
    <row r="58" spans="1:38" x14ac:dyDescent="0.2">
      <c r="A58" s="474">
        <f t="shared" si="0"/>
        <v>54</v>
      </c>
      <c r="B58" s="461">
        <v>0.38633194230914547</v>
      </c>
      <c r="C58" s="460">
        <v>6527.595306058065</v>
      </c>
      <c r="D58" s="461">
        <v>0.69370045713098261</v>
      </c>
      <c r="E58" s="461">
        <v>0.62413326547659731</v>
      </c>
      <c r="F58" s="506">
        <v>2023.75</v>
      </c>
      <c r="G58" s="463">
        <v>458161188529.7392</v>
      </c>
      <c r="H58" s="460">
        <v>15011351.369265951</v>
      </c>
      <c r="I58" s="463">
        <v>483877529060.03217</v>
      </c>
      <c r="J58" s="461">
        <v>0.38633194230914547</v>
      </c>
      <c r="K58" s="463">
        <v>15536247324.38711</v>
      </c>
      <c r="L58" s="463">
        <v>0</v>
      </c>
      <c r="M58" s="463">
        <v>852723695792.02539</v>
      </c>
      <c r="N58" s="463">
        <v>50569587579.005814</v>
      </c>
      <c r="O58" s="463">
        <v>31842.953915749604</v>
      </c>
      <c r="P58" s="460">
        <v>380891.61526565277</v>
      </c>
      <c r="Q58" s="460">
        <v>233058.58588918581</v>
      </c>
      <c r="R58" s="463">
        <v>1402707059755.4507</v>
      </c>
      <c r="S58" s="461">
        <v>0.63173681223948608</v>
      </c>
      <c r="T58" s="461">
        <v>0.43498632796928</v>
      </c>
      <c r="U58" s="460">
        <v>17.475603503923473</v>
      </c>
      <c r="V58" s="463">
        <v>11804466287948.852</v>
      </c>
      <c r="W58" s="459">
        <v>3725.1836231634543</v>
      </c>
      <c r="X58" s="462">
        <v>4.1309912625351462E-2</v>
      </c>
      <c r="Y58" s="463">
        <v>458161188529.7392</v>
      </c>
      <c r="Z58" s="463">
        <v>0</v>
      </c>
      <c r="AA58" s="463">
        <v>6046696298.1607409</v>
      </c>
      <c r="AB58" s="463">
        <v>125411018836.93945</v>
      </c>
      <c r="AC58" s="463">
        <v>7365293572.5394344</v>
      </c>
      <c r="AD58" s="463">
        <v>13174195902.229946</v>
      </c>
      <c r="AE58" s="463">
        <v>610158393139.60889</v>
      </c>
      <c r="AF58" s="463">
        <v>10662886153098.865</v>
      </c>
      <c r="AG58" s="461">
        <v>0.16896061401589813</v>
      </c>
      <c r="AH58" s="461">
        <v>0.81638896421445573</v>
      </c>
      <c r="AI58" s="461">
        <v>0</v>
      </c>
      <c r="AJ58" s="461">
        <v>5.6707876379261911E-3</v>
      </c>
      <c r="AK58" s="461">
        <v>8.979634131720142E-3</v>
      </c>
      <c r="AL58" s="532">
        <v>2.0000000000000001E-4</v>
      </c>
    </row>
    <row r="59" spans="1:38" x14ac:dyDescent="0.2">
      <c r="A59" s="474">
        <f t="shared" si="0"/>
        <v>55</v>
      </c>
      <c r="B59" s="461">
        <v>0.48257007729148188</v>
      </c>
      <c r="C59" s="460">
        <v>4750.5014717790318</v>
      </c>
      <c r="D59" s="461">
        <v>0.79798120092785141</v>
      </c>
      <c r="E59" s="461">
        <v>0.51229046849023041</v>
      </c>
      <c r="F59" s="506">
        <v>2026.47</v>
      </c>
      <c r="G59" s="463">
        <v>84896020859.238556</v>
      </c>
      <c r="H59" s="460">
        <v>20145267.630228221</v>
      </c>
      <c r="I59" s="463">
        <v>495314478146.25757</v>
      </c>
      <c r="J59" s="461">
        <v>0.31528986701798911</v>
      </c>
      <c r="K59" s="463">
        <v>26604751697.540459</v>
      </c>
      <c r="L59" s="463">
        <v>79048883760.659851</v>
      </c>
      <c r="M59" s="463">
        <v>172448676507.53897</v>
      </c>
      <c r="N59" s="463">
        <v>64862083858.273003</v>
      </c>
      <c r="O59" s="463">
        <v>23448.714314625144</v>
      </c>
      <c r="P59" s="460">
        <v>407006.38778291806</v>
      </c>
      <c r="Q59" s="460">
        <v>250523.68049742249</v>
      </c>
      <c r="R59" s="463">
        <v>838278873970.26978</v>
      </c>
      <c r="S59" s="461">
        <v>0.46016917298918258</v>
      </c>
      <c r="T59" s="461">
        <v>0.28019464566692093</v>
      </c>
      <c r="U59" s="460">
        <v>14.981392473708855</v>
      </c>
      <c r="V59" s="463">
        <v>4000746697962.0762</v>
      </c>
      <c r="W59" s="459">
        <v>1262.9272727122402</v>
      </c>
      <c r="X59" s="462">
        <v>4.7606468864611673E-2</v>
      </c>
      <c r="Y59" s="463">
        <v>58212121112.903397</v>
      </c>
      <c r="Z59" s="463">
        <v>26683899746.335163</v>
      </c>
      <c r="AA59" s="463">
        <v>14661393368.048355</v>
      </c>
      <c r="AB59" s="463">
        <v>112175837308.30093</v>
      </c>
      <c r="AC59" s="463">
        <v>9857299157.9291973</v>
      </c>
      <c r="AD59" s="463">
        <v>13290701368.648159</v>
      </c>
      <c r="AE59" s="463">
        <v>234881252062.16519</v>
      </c>
      <c r="AF59" s="463">
        <v>3518848221859.4341</v>
      </c>
      <c r="AG59" s="461">
        <v>0.46352240845967746</v>
      </c>
      <c r="AH59" s="461">
        <v>0.31431600097850049</v>
      </c>
      <c r="AI59" s="461">
        <v>0.14407955763220207</v>
      </c>
      <c r="AJ59" s="461">
        <v>4.1665319001172957E-2</v>
      </c>
      <c r="AK59" s="461">
        <v>3.6416713928447045E-2</v>
      </c>
      <c r="AL59" s="532">
        <v>2.0000000000000001E-4</v>
      </c>
    </row>
    <row r="60" spans="1:38" x14ac:dyDescent="0.2">
      <c r="A60" s="474">
        <f t="shared" si="0"/>
        <v>56</v>
      </c>
      <c r="B60" s="461">
        <v>0.65773301744792234</v>
      </c>
      <c r="C60" s="460">
        <v>6407.6022105173251</v>
      </c>
      <c r="D60" s="461">
        <v>0.91449405189095512</v>
      </c>
      <c r="E60" s="461">
        <v>0.53881605045106828</v>
      </c>
      <c r="F60" s="506">
        <v>2023.75</v>
      </c>
      <c r="G60" s="463">
        <v>389972815058.10016</v>
      </c>
      <c r="H60" s="460">
        <v>25580488.258022666</v>
      </c>
      <c r="I60" s="463">
        <v>551696088539.37891</v>
      </c>
      <c r="J60" s="461">
        <v>0.22662262272917322</v>
      </c>
      <c r="K60" s="463">
        <v>16374318877.931515</v>
      </c>
      <c r="L60" s="463">
        <v>0</v>
      </c>
      <c r="M60" s="463">
        <v>587477094341.53809</v>
      </c>
      <c r="N60" s="463">
        <v>68404167965.085236</v>
      </c>
      <c r="O60" s="463">
        <v>30274.496521116489</v>
      </c>
      <c r="P60" s="460">
        <v>419890.34203202778</v>
      </c>
      <c r="Q60" s="460">
        <v>257362.09962425014</v>
      </c>
      <c r="R60" s="463">
        <v>1223951669723.9336</v>
      </c>
      <c r="S60" s="461">
        <v>0.50640294030077548</v>
      </c>
      <c r="T60" s="461">
        <v>0.41491016986735513</v>
      </c>
      <c r="U60" s="460">
        <v>17.554342334738635</v>
      </c>
      <c r="V60" s="463">
        <v>9738559712159.1836</v>
      </c>
      <c r="W60" s="459">
        <v>3075.0085810353007</v>
      </c>
      <c r="X60" s="462">
        <v>4.2113118507437666E-2</v>
      </c>
      <c r="Y60" s="463">
        <v>389972815058.10022</v>
      </c>
      <c r="Z60" s="463">
        <v>0</v>
      </c>
      <c r="AA60" s="463">
        <v>9001748127.9208813</v>
      </c>
      <c r="AB60" s="463">
        <v>79277712755.316406</v>
      </c>
      <c r="AC60" s="463">
        <v>10020130212.556417</v>
      </c>
      <c r="AD60" s="463">
        <v>19557589040.696342</v>
      </c>
      <c r="AE60" s="463">
        <v>507829995194.59021</v>
      </c>
      <c r="AF60" s="463">
        <v>8914621583494.5117</v>
      </c>
      <c r="AG60" s="461">
        <v>0.14412938466475028</v>
      </c>
      <c r="AH60" s="461">
        <v>0.83116074156446729</v>
      </c>
      <c r="AI60" s="461">
        <v>0</v>
      </c>
      <c r="AJ60" s="461">
        <v>1.0097734428332533E-2</v>
      </c>
      <c r="AK60" s="461">
        <v>1.4612139342449927E-2</v>
      </c>
      <c r="AL60" s="532">
        <v>2.0000000000000001E-4</v>
      </c>
    </row>
    <row r="61" spans="1:38" x14ac:dyDescent="0.2">
      <c r="A61" s="474">
        <f t="shared" si="0"/>
        <v>57</v>
      </c>
      <c r="B61" s="461">
        <v>0.56086601660684288</v>
      </c>
      <c r="C61" s="460">
        <v>3924.3995435437955</v>
      </c>
      <c r="D61" s="461">
        <v>1.0090207329205776</v>
      </c>
      <c r="E61" s="461">
        <v>0.457395141898361</v>
      </c>
      <c r="F61" s="506">
        <v>2023.75</v>
      </c>
      <c r="G61" s="463">
        <v>473579596883.27985</v>
      </c>
      <c r="H61" s="460">
        <v>32020198.613699462</v>
      </c>
      <c r="I61" s="463">
        <v>719223002219.92651</v>
      </c>
      <c r="J61" s="461">
        <v>0.23600408790482574</v>
      </c>
      <c r="K61" s="463">
        <v>10769152884.861454</v>
      </c>
      <c r="L61" s="463">
        <v>497902780.88842309</v>
      </c>
      <c r="M61" s="463">
        <v>757766128793.61743</v>
      </c>
      <c r="N61" s="463">
        <v>119318902413.70569</v>
      </c>
      <c r="O61" s="463">
        <v>27020.35495818366</v>
      </c>
      <c r="P61" s="460">
        <v>619052.83672210621</v>
      </c>
      <c r="Q61" s="460">
        <v>412055.15574224835</v>
      </c>
      <c r="R61" s="463">
        <v>1607575089092.9995</v>
      </c>
      <c r="S61" s="461">
        <v>0.50057763835623581</v>
      </c>
      <c r="T61" s="461">
        <v>0.34999301578699599</v>
      </c>
      <c r="U61" s="460">
        <v>18.024257088480034</v>
      </c>
      <c r="V61" s="463">
        <v>10947895854422.303</v>
      </c>
      <c r="W61" s="459">
        <v>3453.5769636321934</v>
      </c>
      <c r="X61" s="462">
        <v>4.1229280281028742E-2</v>
      </c>
      <c r="Y61" s="463">
        <v>473268627895.64294</v>
      </c>
      <c r="Z61" s="463">
        <v>310968987.63690656</v>
      </c>
      <c r="AA61" s="463">
        <v>4876434686.7045555</v>
      </c>
      <c r="AB61" s="463">
        <v>58683122051.802155</v>
      </c>
      <c r="AC61" s="463">
        <v>8120691946.4303989</v>
      </c>
      <c r="AD61" s="463">
        <v>17380207967.49065</v>
      </c>
      <c r="AE61" s="463">
        <v>562640053535.70764</v>
      </c>
      <c r="AF61" s="463">
        <v>10141168973203.764</v>
      </c>
      <c r="AG61" s="461">
        <v>9.75058489670763E-2</v>
      </c>
      <c r="AH61" s="461">
        <v>0.88669303842360314</v>
      </c>
      <c r="AI61" s="461">
        <v>5.8261634144082895E-4</v>
      </c>
      <c r="AJ61" s="461">
        <v>4.8085528400026341E-3</v>
      </c>
      <c r="AK61" s="461">
        <v>1.0409943427877249E-2</v>
      </c>
      <c r="AL61" s="532">
        <v>2.0000000000000001E-4</v>
      </c>
    </row>
    <row r="62" spans="1:38" x14ac:dyDescent="0.2">
      <c r="A62" s="474">
        <f t="shared" si="0"/>
        <v>58</v>
      </c>
      <c r="B62" s="461">
        <v>0.62125690067139594</v>
      </c>
      <c r="C62" s="460">
        <v>2019.442387998115</v>
      </c>
      <c r="D62" s="461">
        <v>0.91247405090342193</v>
      </c>
      <c r="E62" s="461">
        <v>0.22142673427441351</v>
      </c>
      <c r="F62" s="506">
        <v>2024.9</v>
      </c>
      <c r="G62" s="463">
        <v>337353821937.09479</v>
      </c>
      <c r="H62" s="460">
        <v>27181250.887955431</v>
      </c>
      <c r="I62" s="463">
        <v>600448156255.20239</v>
      </c>
      <c r="J62" s="461">
        <v>0.28425753752401672</v>
      </c>
      <c r="K62" s="463">
        <v>30066833243.471779</v>
      </c>
      <c r="L62" s="463">
        <v>14900097280.399691</v>
      </c>
      <c r="M62" s="463">
        <v>551238576827.95251</v>
      </c>
      <c r="N62" s="463">
        <v>66686782916.427635</v>
      </c>
      <c r="O62" s="463">
        <v>26579.386201266429</v>
      </c>
      <c r="P62" s="460">
        <v>417585.97983382572</v>
      </c>
      <c r="Q62" s="460">
        <v>255627.75118555824</v>
      </c>
      <c r="R62" s="463">
        <v>1263340446523.4539</v>
      </c>
      <c r="S62" s="461">
        <v>0.51133073522511263</v>
      </c>
      <c r="T62" s="461">
        <v>0.36939064051467635</v>
      </c>
      <c r="U62" s="460">
        <v>17.285740523748963</v>
      </c>
      <c r="V62" s="463">
        <v>8927726451272.1621</v>
      </c>
      <c r="W62" s="459">
        <v>2815.5006055022027</v>
      </c>
      <c r="X62" s="462">
        <v>4.194248507485298E-2</v>
      </c>
      <c r="Y62" s="463">
        <v>328475070149.48016</v>
      </c>
      <c r="Z62" s="463">
        <v>8878751787.6147022</v>
      </c>
      <c r="AA62" s="463">
        <v>8037652793.3401804</v>
      </c>
      <c r="AB62" s="463">
        <v>102262233692.8494</v>
      </c>
      <c r="AC62" s="463">
        <v>8600220289.3088856</v>
      </c>
      <c r="AD62" s="463">
        <v>10412208016.802538</v>
      </c>
      <c r="AE62" s="463">
        <v>466666136729.39587</v>
      </c>
      <c r="AF62" s="463">
        <v>8066669750724.6924</v>
      </c>
      <c r="AG62" s="461">
        <v>0.18158270853890895</v>
      </c>
      <c r="AH62" s="461">
        <v>0.77368065455753199</v>
      </c>
      <c r="AI62" s="461">
        <v>2.0912754479569966E-2</v>
      </c>
      <c r="AJ62" s="461">
        <v>9.96402857897845E-3</v>
      </c>
      <c r="AK62" s="461">
        <v>1.3859853845010995E-2</v>
      </c>
      <c r="AL62" s="532">
        <v>2.0000000000000001E-4</v>
      </c>
    </row>
    <row r="63" spans="1:38" x14ac:dyDescent="0.2">
      <c r="A63" s="474">
        <f t="shared" si="0"/>
        <v>59</v>
      </c>
      <c r="B63" s="461">
        <v>0.2554875187545006</v>
      </c>
      <c r="C63" s="460">
        <v>1500</v>
      </c>
      <c r="D63" s="461">
        <v>0.2</v>
      </c>
      <c r="E63" s="461">
        <v>0.23163408257350948</v>
      </c>
      <c r="F63" s="506">
        <v>2024.27</v>
      </c>
      <c r="G63" s="463">
        <v>76394862621.166122</v>
      </c>
      <c r="H63" s="460">
        <v>3311002.5930329436</v>
      </c>
      <c r="I63" s="463">
        <v>165025707707.49353</v>
      </c>
      <c r="J63" s="461">
        <v>0.2554875187545006</v>
      </c>
      <c r="K63" s="463">
        <v>7445484759.8334875</v>
      </c>
      <c r="L63" s="463">
        <v>0</v>
      </c>
      <c r="M63" s="463">
        <v>146083029846.19229</v>
      </c>
      <c r="N63" s="463">
        <v>131524862156.39182</v>
      </c>
      <c r="O63" s="463">
        <v>16835.704044109487</v>
      </c>
      <c r="P63" s="460">
        <v>771453.22367921611</v>
      </c>
      <c r="Q63" s="460">
        <v>482201.0891089256</v>
      </c>
      <c r="R63" s="463">
        <v>450079084469.91113</v>
      </c>
      <c r="S63" s="461">
        <v>0.42969863542067843</v>
      </c>
      <c r="T63" s="461">
        <v>0.26033234523842247</v>
      </c>
      <c r="U63" s="460">
        <v>16.804773864823115</v>
      </c>
      <c r="V63" s="463">
        <v>2260567095786.1211</v>
      </c>
      <c r="W63" s="459">
        <v>713.51554627532425</v>
      </c>
      <c r="X63" s="462">
        <v>4.1555823393067667E-2</v>
      </c>
      <c r="Y63" s="463">
        <v>76394862621.166122</v>
      </c>
      <c r="Z63" s="463">
        <v>0</v>
      </c>
      <c r="AA63" s="463">
        <v>4187758536.4794412</v>
      </c>
      <c r="AB63" s="463">
        <v>18891828080.275711</v>
      </c>
      <c r="AC63" s="463">
        <v>13523940769.672316</v>
      </c>
      <c r="AD63" s="463">
        <v>4171753595.2204356</v>
      </c>
      <c r="AE63" s="463">
        <v>117170143602.81403</v>
      </c>
      <c r="AF63" s="463">
        <v>1969017766954.1406</v>
      </c>
      <c r="AG63" s="461">
        <v>0.15227214645465056</v>
      </c>
      <c r="AH63" s="461">
        <v>0.73717079356143889</v>
      </c>
      <c r="AI63" s="461">
        <v>0</v>
      </c>
      <c r="AJ63" s="461">
        <v>2.1268261804246971E-2</v>
      </c>
      <c r="AK63" s="461">
        <v>8.9288798179663578E-2</v>
      </c>
      <c r="AL63" s="532">
        <v>2.0000000000000001E-4</v>
      </c>
    </row>
    <row r="64" spans="1:38" x14ac:dyDescent="0.2">
      <c r="A64" s="474">
        <f t="shared" si="0"/>
        <v>60</v>
      </c>
      <c r="B64" s="461">
        <v>0.38260911692684829</v>
      </c>
      <c r="C64" s="460">
        <v>4379.4741554221528</v>
      </c>
      <c r="D64" s="461">
        <v>1.1311486525026535</v>
      </c>
      <c r="E64" s="461">
        <v>0.33147283889766921</v>
      </c>
      <c r="F64" s="506">
        <v>2025.32</v>
      </c>
      <c r="G64" s="463">
        <v>368669086738.46741</v>
      </c>
      <c r="H64" s="460">
        <v>38344873.047628716</v>
      </c>
      <c r="I64" s="463">
        <v>688079951357.15784</v>
      </c>
      <c r="J64" s="461">
        <v>0.17716548807809152</v>
      </c>
      <c r="K64" s="463">
        <v>35854883641.986481</v>
      </c>
      <c r="L64" s="463">
        <v>32406819811.462311</v>
      </c>
      <c r="M64" s="463">
        <v>556681607367.25684</v>
      </c>
      <c r="N64" s="463">
        <v>75958408433.914032</v>
      </c>
      <c r="O64" s="463">
        <v>14243.704985517137</v>
      </c>
      <c r="P64" s="460">
        <v>480586.74891690374</v>
      </c>
      <c r="Q64" s="460">
        <v>298653.27092484734</v>
      </c>
      <c r="R64" s="463">
        <v>1388981670611.7776</v>
      </c>
      <c r="S64" s="461">
        <v>0.45013341788273237</v>
      </c>
      <c r="T64" s="461">
        <v>0.32619491275407569</v>
      </c>
      <c r="U64" s="460">
        <v>17.784172691161757</v>
      </c>
      <c r="V64" s="463">
        <v>8664823845082.0537</v>
      </c>
      <c r="W64" s="459">
        <v>2735.8247811666438</v>
      </c>
      <c r="X64" s="462">
        <v>4.2063101113290334E-2</v>
      </c>
      <c r="Y64" s="463">
        <v>348387933497.67352</v>
      </c>
      <c r="Z64" s="463">
        <v>20281153240.793938</v>
      </c>
      <c r="AA64" s="463">
        <v>14802504824.468197</v>
      </c>
      <c r="AB64" s="463">
        <v>41869184482.696564</v>
      </c>
      <c r="AC64" s="463">
        <v>5924620426.0011797</v>
      </c>
      <c r="AD64" s="463">
        <v>21813358390.585835</v>
      </c>
      <c r="AE64" s="463">
        <v>453078754862.21912</v>
      </c>
      <c r="AF64" s="463">
        <v>8057630819166.249</v>
      </c>
      <c r="AG64" s="461">
        <v>0.10274397970473584</v>
      </c>
      <c r="AH64" s="461">
        <v>0.82150335315818379</v>
      </c>
      <c r="AI64" s="461">
        <v>4.7823227475065372E-2</v>
      </c>
      <c r="AJ64" s="461">
        <v>1.837079056694715E-2</v>
      </c>
      <c r="AK64" s="461">
        <v>9.5586490950679802E-3</v>
      </c>
      <c r="AL64" s="532">
        <v>2.0000000000000001E-4</v>
      </c>
    </row>
    <row r="65" spans="1:38" x14ac:dyDescent="0.2">
      <c r="A65" s="474">
        <f t="shared" si="0"/>
        <v>61</v>
      </c>
      <c r="B65" s="461">
        <v>0.57478746378882661</v>
      </c>
      <c r="C65" s="460">
        <v>5189.0412736333801</v>
      </c>
      <c r="D65" s="461">
        <v>1.1065193998032741</v>
      </c>
      <c r="E65" s="461">
        <v>0.68930890551825608</v>
      </c>
      <c r="F65" s="506">
        <v>2026.21</v>
      </c>
      <c r="G65" s="463">
        <v>190409955706.35852</v>
      </c>
      <c r="H65" s="460">
        <v>37464592.11947073</v>
      </c>
      <c r="I65" s="463">
        <v>841540408094.7865</v>
      </c>
      <c r="J65" s="461">
        <v>0.4082525532726996</v>
      </c>
      <c r="K65" s="463">
        <v>41466603626.203819</v>
      </c>
      <c r="L65" s="463">
        <v>51306561354.066681</v>
      </c>
      <c r="M65" s="463">
        <v>358152923201.59204</v>
      </c>
      <c r="N65" s="463">
        <v>34263134398.464844</v>
      </c>
      <c r="O65" s="463">
        <v>19078.702834756397</v>
      </c>
      <c r="P65" s="460">
        <v>285556.44166703499</v>
      </c>
      <c r="Q65" s="460">
        <v>151324.82095659417</v>
      </c>
      <c r="R65" s="463">
        <v>1326729630675.114</v>
      </c>
      <c r="S65" s="461">
        <v>0.52757978425284413</v>
      </c>
      <c r="T65" s="461">
        <v>0.34941498961582884</v>
      </c>
      <c r="U65" s="460">
        <v>15.321763823278213</v>
      </c>
      <c r="V65" s="463">
        <v>7821161691834.7334</v>
      </c>
      <c r="W65" s="459">
        <v>2467.2848836686444</v>
      </c>
      <c r="X65" s="462">
        <v>4.7421771422427907E-2</v>
      </c>
      <c r="Y65" s="463">
        <v>166550989329.07477</v>
      </c>
      <c r="Z65" s="463">
        <v>23858966377.283768</v>
      </c>
      <c r="AA65" s="463">
        <v>22046090575.856441</v>
      </c>
      <c r="AB65" s="463">
        <v>223450487298.76471</v>
      </c>
      <c r="AC65" s="463">
        <v>4410352801.7243853</v>
      </c>
      <c r="AD65" s="463">
        <v>23262333742.653309</v>
      </c>
      <c r="AE65" s="463">
        <v>463579220125.35736</v>
      </c>
      <c r="AF65" s="463">
        <v>7102851324140.2275</v>
      </c>
      <c r="AG65" s="461">
        <v>0.45154636176010088</v>
      </c>
      <c r="AH65" s="461">
        <v>0.4455209116509935</v>
      </c>
      <c r="AI65" s="461">
        <v>6.3822307476394238E-2</v>
      </c>
      <c r="AJ65" s="461">
        <v>3.1038366945580174E-2</v>
      </c>
      <c r="AK65" s="461">
        <v>8.0720521669313035E-3</v>
      </c>
      <c r="AL65" s="532">
        <v>2.0000000000000001E-4</v>
      </c>
    </row>
    <row r="66" spans="1:38" x14ac:dyDescent="0.2">
      <c r="A66" s="474">
        <f t="shared" si="0"/>
        <v>62</v>
      </c>
      <c r="B66" s="461">
        <v>0.5266351865498422</v>
      </c>
      <c r="C66" s="460">
        <v>4724.4838084158346</v>
      </c>
      <c r="D66" s="461">
        <v>0.79120558045914813</v>
      </c>
      <c r="E66" s="461">
        <v>0.41457342691150151</v>
      </c>
      <c r="F66" s="506">
        <v>2025.26</v>
      </c>
      <c r="G66" s="463">
        <v>224879333775.43353</v>
      </c>
      <c r="H66" s="460">
        <v>19707506.285317324</v>
      </c>
      <c r="I66" s="463">
        <v>512172423154.36279</v>
      </c>
      <c r="J66" s="461">
        <v>0.36052058419286404</v>
      </c>
      <c r="K66" s="463">
        <v>32410492383.635063</v>
      </c>
      <c r="L66" s="463">
        <v>38739439711.314621</v>
      </c>
      <c r="M66" s="463">
        <v>436477937227.32031</v>
      </c>
      <c r="N66" s="463">
        <v>9703785743.0951385</v>
      </c>
      <c r="O66" s="463">
        <v>27343.442514779948</v>
      </c>
      <c r="P66" s="460">
        <v>110480.93266207744</v>
      </c>
      <c r="Q66" s="460">
        <v>38191.708406105681</v>
      </c>
      <c r="R66" s="463">
        <v>1029504078219.7279</v>
      </c>
      <c r="S66" s="461">
        <v>0.56384832994517287</v>
      </c>
      <c r="T66" s="461">
        <v>0.35914409294205618</v>
      </c>
      <c r="U66" s="460">
        <v>16.539185905934701</v>
      </c>
      <c r="V66" s="463">
        <v>6752321159992.0693</v>
      </c>
      <c r="W66" s="459">
        <v>2131.155170776135</v>
      </c>
      <c r="X66" s="462">
        <v>4.3867421791260602E-2</v>
      </c>
      <c r="Y66" s="463">
        <v>206547303391.28586</v>
      </c>
      <c r="Z66" s="463">
        <v>18332030384.147655</v>
      </c>
      <c r="AA66" s="463">
        <v>13565438158.645233</v>
      </c>
      <c r="AB66" s="463">
        <v>117315115364.78751</v>
      </c>
      <c r="AC66" s="463">
        <v>1331749885.1306496</v>
      </c>
      <c r="AD66" s="463">
        <v>12648671168.374794</v>
      </c>
      <c r="AE66" s="463">
        <v>369740308352.37183</v>
      </c>
      <c r="AF66" s="463">
        <v>6115203696757.498</v>
      </c>
      <c r="AG66" s="461">
        <v>0.27628339278820085</v>
      </c>
      <c r="AH66" s="461">
        <v>0.64174456960694359</v>
      </c>
      <c r="AI66" s="461">
        <v>5.6957804608126342E-2</v>
      </c>
      <c r="AJ66" s="461">
        <v>2.2183133761902517E-2</v>
      </c>
      <c r="AK66" s="461">
        <v>2.8310992348265177E-3</v>
      </c>
      <c r="AL66" s="532">
        <v>2.0000000000000001E-4</v>
      </c>
    </row>
    <row r="67" spans="1:38" x14ac:dyDescent="0.2">
      <c r="A67" s="474">
        <f t="shared" si="0"/>
        <v>63</v>
      </c>
      <c r="B67" s="461">
        <v>0.39571894395212998</v>
      </c>
      <c r="C67" s="460">
        <v>5950.3093547732951</v>
      </c>
      <c r="D67" s="461">
        <v>1.2504351249387837</v>
      </c>
      <c r="E67" s="461">
        <v>0.576505700944967</v>
      </c>
      <c r="F67" s="506">
        <v>2025.13</v>
      </c>
      <c r="G67" s="463">
        <v>165709693799.37863</v>
      </c>
      <c r="H67" s="460">
        <v>33153172.373105861</v>
      </c>
      <c r="I67" s="463">
        <v>772273476963.60889</v>
      </c>
      <c r="J67" s="461">
        <v>0.2229261208474933</v>
      </c>
      <c r="K67" s="463">
        <v>26719942680.082458</v>
      </c>
      <c r="L67" s="463">
        <v>31998651208.959343</v>
      </c>
      <c r="M67" s="463">
        <v>286975343882.698</v>
      </c>
      <c r="N67" s="463">
        <v>4489120269.147316</v>
      </c>
      <c r="O67" s="463">
        <v>31120.546021405498</v>
      </c>
      <c r="P67" s="460">
        <v>80627.384608898254</v>
      </c>
      <c r="Q67" s="460">
        <v>14720.096152224567</v>
      </c>
      <c r="R67" s="463">
        <v>1122456535004.4958</v>
      </c>
      <c r="S67" s="461">
        <v>0.39230267051509254</v>
      </c>
      <c r="T67" s="461">
        <v>0.21659831584543332</v>
      </c>
      <c r="U67" s="460">
        <v>16.940397008368208</v>
      </c>
      <c r="V67" s="463">
        <v>4472079568997.7803</v>
      </c>
      <c r="W67" s="459">
        <v>1411.7619413612415</v>
      </c>
      <c r="X67" s="462">
        <v>4.4318284799736193E-2</v>
      </c>
      <c r="Y67" s="463">
        <v>149086123303.27567</v>
      </c>
      <c r="Z67" s="463">
        <v>16623570496.102976</v>
      </c>
      <c r="AA67" s="463">
        <v>12086730863.042152</v>
      </c>
      <c r="AB67" s="463">
        <v>42564959718.394318</v>
      </c>
      <c r="AC67" s="463">
        <v>226679970.00941187</v>
      </c>
      <c r="AD67" s="463">
        <v>22534130740.849987</v>
      </c>
      <c r="AE67" s="463">
        <v>243122195091.67447</v>
      </c>
      <c r="AF67" s="463">
        <v>4118586506398.9141</v>
      </c>
      <c r="AG67" s="461">
        <v>0.20548024781204074</v>
      </c>
      <c r="AH67" s="461">
        <v>0.68776905337820704</v>
      </c>
      <c r="AI67" s="461">
        <v>7.6688407281292753E-2</v>
      </c>
      <c r="AJ67" s="461">
        <v>2.9346793722223367E-2</v>
      </c>
      <c r="AK67" s="461">
        <v>7.1549780623617965E-4</v>
      </c>
      <c r="AL67" s="532">
        <v>2.0000000000000001E-4</v>
      </c>
    </row>
    <row r="68" spans="1:38" x14ac:dyDescent="0.2">
      <c r="A68" s="474">
        <f t="shared" si="0"/>
        <v>64</v>
      </c>
      <c r="B68" s="461">
        <v>0.40161399820211779</v>
      </c>
      <c r="C68" s="460">
        <v>4062.6213136147985</v>
      </c>
      <c r="D68" s="461">
        <v>0.58211880845678499</v>
      </c>
      <c r="E68" s="461">
        <v>0.4278872551692039</v>
      </c>
      <c r="F68" s="506">
        <v>2025.4</v>
      </c>
      <c r="G68" s="463">
        <v>208300282149.86551</v>
      </c>
      <c r="H68" s="460">
        <v>12002313.387058094</v>
      </c>
      <c r="I68" s="463">
        <v>342874833994.00598</v>
      </c>
      <c r="J68" s="461">
        <v>0.34149173493475338</v>
      </c>
      <c r="K68" s="463">
        <v>28398395321.817883</v>
      </c>
      <c r="L68" s="463">
        <v>54899141087.78595</v>
      </c>
      <c r="M68" s="463">
        <v>419573068197.68988</v>
      </c>
      <c r="N68" s="463">
        <v>28072385296.588959</v>
      </c>
      <c r="O68" s="463">
        <v>41794.29784066412</v>
      </c>
      <c r="P68" s="460">
        <v>207149.78268202126</v>
      </c>
      <c r="Q68" s="460">
        <v>104383.21547328708</v>
      </c>
      <c r="R68" s="463">
        <v>873817823897.88879</v>
      </c>
      <c r="S68" s="461">
        <v>0.58555071326780372</v>
      </c>
      <c r="T68" s="461">
        <v>0.34195049373987552</v>
      </c>
      <c r="U68" s="460">
        <v>17.077702289927377</v>
      </c>
      <c r="V68" s="463">
        <v>5625266060737.2119</v>
      </c>
      <c r="W68" s="459">
        <v>1774.3915799851327</v>
      </c>
      <c r="X68" s="462">
        <v>4.2564205241986341E-2</v>
      </c>
      <c r="Y68" s="463">
        <v>184198751323.45056</v>
      </c>
      <c r="Z68" s="463">
        <v>24101530826.414917</v>
      </c>
      <c r="AA68" s="463">
        <v>10458104692.952778</v>
      </c>
      <c r="AB68" s="463">
        <v>69006973565.052826</v>
      </c>
      <c r="AC68" s="463">
        <v>2675588074.2073555</v>
      </c>
      <c r="AD68" s="463">
        <v>8361487838.5082703</v>
      </c>
      <c r="AE68" s="463">
        <v>298802436320.58667</v>
      </c>
      <c r="AF68" s="463">
        <v>5102859050987.9619</v>
      </c>
      <c r="AG68" s="461">
        <v>0.19710322942421146</v>
      </c>
      <c r="AH68" s="461">
        <v>0.6858461580411418</v>
      </c>
      <c r="AI68" s="461">
        <v>8.9739708882067601E-2</v>
      </c>
      <c r="AJ68" s="461">
        <v>2.0494598397594363E-2</v>
      </c>
      <c r="AK68" s="461">
        <v>6.816305254984726E-3</v>
      </c>
      <c r="AL68" s="532">
        <v>2.0000000000000001E-4</v>
      </c>
    </row>
    <row r="69" spans="1:38" x14ac:dyDescent="0.2">
      <c r="A69" s="474">
        <f t="shared" si="0"/>
        <v>65</v>
      </c>
      <c r="B69" s="461">
        <v>0.47698811427919435</v>
      </c>
      <c r="C69" s="460">
        <v>2300.4019848355915</v>
      </c>
      <c r="D69" s="461">
        <v>0.84049819842965701</v>
      </c>
      <c r="E69" s="461">
        <v>0.14138280465657543</v>
      </c>
      <c r="F69" s="506">
        <v>2024.02</v>
      </c>
      <c r="G69" s="463">
        <v>185620408952.28928</v>
      </c>
      <c r="H69" s="460">
        <v>22321781.985028509</v>
      </c>
      <c r="I69" s="463">
        <v>550865694550.37256</v>
      </c>
      <c r="J69" s="461">
        <v>0.30592316377954532</v>
      </c>
      <c r="K69" s="463">
        <v>16955580991.292385</v>
      </c>
      <c r="L69" s="463">
        <v>8050888641.2375011</v>
      </c>
      <c r="M69" s="463">
        <v>489656810217.24249</v>
      </c>
      <c r="N69" s="463">
        <v>50183489552.702614</v>
      </c>
      <c r="O69" s="463">
        <v>19573.226341577305</v>
      </c>
      <c r="P69" s="460">
        <v>321061.81818996673</v>
      </c>
      <c r="Q69" s="460">
        <v>183438.09785224471</v>
      </c>
      <c r="R69" s="463">
        <v>1115712463952.8474</v>
      </c>
      <c r="S69" s="461">
        <v>0.52825221122181942</v>
      </c>
      <c r="T69" s="461">
        <v>0.29372063618976796</v>
      </c>
      <c r="U69" s="460">
        <v>16.310599149484251</v>
      </c>
      <c r="V69" s="463">
        <v>6096514426247.9238</v>
      </c>
      <c r="W69" s="459">
        <v>1924.5554499968241</v>
      </c>
      <c r="X69" s="462">
        <v>4.3202791169776378E-2</v>
      </c>
      <c r="Y69" s="463">
        <v>182617824814.16293</v>
      </c>
      <c r="Z69" s="463">
        <v>3002584138.1263652</v>
      </c>
      <c r="AA69" s="463">
        <v>9604457818.6604729</v>
      </c>
      <c r="AB69" s="463">
        <v>113911556845.21674</v>
      </c>
      <c r="AC69" s="463">
        <v>8844289542.0963459</v>
      </c>
      <c r="AD69" s="463">
        <v>9727061558.8210316</v>
      </c>
      <c r="AE69" s="463">
        <v>327707774717.08386</v>
      </c>
      <c r="AF69" s="463">
        <v>5345110151579.8447</v>
      </c>
      <c r="AG69" s="461">
        <v>0.30070512929980003</v>
      </c>
      <c r="AH69" s="461">
        <v>0.64914259445963918</v>
      </c>
      <c r="AI69" s="461">
        <v>1.067313806574015E-2</v>
      </c>
      <c r="AJ69" s="461">
        <v>1.7968680805991812E-2</v>
      </c>
      <c r="AK69" s="461">
        <v>2.1510457368828839E-2</v>
      </c>
      <c r="AL69" s="532">
        <v>2.0000000000000001E-4</v>
      </c>
    </row>
    <row r="70" spans="1:38" x14ac:dyDescent="0.2">
      <c r="A70" s="474">
        <f t="shared" si="0"/>
        <v>66</v>
      </c>
      <c r="B70" s="461">
        <v>0.60476810277080761</v>
      </c>
      <c r="C70" s="460">
        <v>7292.176796992695</v>
      </c>
      <c r="D70" s="461">
        <v>0.66129521455279261</v>
      </c>
      <c r="E70" s="461">
        <v>0.3832951941884522</v>
      </c>
      <c r="F70" s="506">
        <v>2023.75</v>
      </c>
      <c r="G70" s="463">
        <v>257013573234.35681</v>
      </c>
      <c r="H70" s="460">
        <v>13970160.801141677</v>
      </c>
      <c r="I70" s="463">
        <v>297377007268.22107</v>
      </c>
      <c r="J70" s="461">
        <v>0.22137893272913223</v>
      </c>
      <c r="K70" s="463">
        <v>10414302127.114204</v>
      </c>
      <c r="L70" s="463">
        <v>0</v>
      </c>
      <c r="M70" s="463">
        <v>514487585675.92908</v>
      </c>
      <c r="N70" s="463">
        <v>17661395942.02544</v>
      </c>
      <c r="O70" s="463">
        <v>19234.950600384138</v>
      </c>
      <c r="P70" s="460">
        <v>170214.86875682016</v>
      </c>
      <c r="Q70" s="460">
        <v>76750.126911774918</v>
      </c>
      <c r="R70" s="463">
        <v>839940291013.28979</v>
      </c>
      <c r="S70" s="461">
        <v>0.57862873847948648</v>
      </c>
      <c r="T70" s="461">
        <v>0.35139162205445934</v>
      </c>
      <c r="U70" s="460">
        <v>18.181643100830204</v>
      </c>
      <c r="V70" s="463">
        <v>5848035117469.3467</v>
      </c>
      <c r="W70" s="459">
        <v>1843.0567628905089</v>
      </c>
      <c r="X70" s="462">
        <v>4.0360271690550599E-2</v>
      </c>
      <c r="Y70" s="463">
        <v>257013573234.35681</v>
      </c>
      <c r="Z70" s="463">
        <v>0</v>
      </c>
      <c r="AA70" s="463">
        <v>4243312813.6434083</v>
      </c>
      <c r="AB70" s="463">
        <v>19961944686.64283</v>
      </c>
      <c r="AC70" s="463">
        <v>1318163576.6430533</v>
      </c>
      <c r="AD70" s="463">
        <v>12610986976.768387</v>
      </c>
      <c r="AE70" s="463">
        <v>295147981288.0545</v>
      </c>
      <c r="AF70" s="463">
        <v>5366275257709.918</v>
      </c>
      <c r="AG70" s="461">
        <v>7.8909129943709633E-2</v>
      </c>
      <c r="AH70" s="461">
        <v>0.9099901993355316</v>
      </c>
      <c r="AI70" s="461">
        <v>0</v>
      </c>
      <c r="AJ70" s="461">
        <v>7.9073707736979949E-3</v>
      </c>
      <c r="AK70" s="461">
        <v>3.1932999470609736E-3</v>
      </c>
      <c r="AL70" s="532">
        <v>2.0000000000000001E-4</v>
      </c>
    </row>
    <row r="71" spans="1:38" x14ac:dyDescent="0.2">
      <c r="A71" s="474">
        <f t="shared" ref="A71:A134" si="1">A70+1</f>
        <v>67</v>
      </c>
      <c r="B71" s="461">
        <v>0.58820518131978095</v>
      </c>
      <c r="C71" s="460">
        <v>9353.7628156913779</v>
      </c>
      <c r="D71" s="461">
        <v>0.79529760437108099</v>
      </c>
      <c r="E71" s="461">
        <v>0.39630095599709825</v>
      </c>
      <c r="F71" s="506">
        <v>2025.81</v>
      </c>
      <c r="G71" s="463">
        <v>375550249911.34338</v>
      </c>
      <c r="H71" s="460">
        <v>19329006.045893706</v>
      </c>
      <c r="I71" s="463">
        <v>526771134310.48395</v>
      </c>
      <c r="J71" s="461">
        <v>0.26160227749736087</v>
      </c>
      <c r="K71" s="463">
        <v>18111630270.06995</v>
      </c>
      <c r="L71" s="463">
        <v>46537244772.993835</v>
      </c>
      <c r="M71" s="463">
        <v>473982368476.22778</v>
      </c>
      <c r="N71" s="463">
        <v>61901050065.38942</v>
      </c>
      <c r="O71" s="463">
        <v>18753.184472942237</v>
      </c>
      <c r="P71" s="460">
        <v>340289.25567343348</v>
      </c>
      <c r="Q71" s="460">
        <v>199123.13494856149</v>
      </c>
      <c r="R71" s="463">
        <v>1127303427895.165</v>
      </c>
      <c r="S71" s="461">
        <v>0.51080192598900587</v>
      </c>
      <c r="T71" s="461">
        <v>0.42077734363423336</v>
      </c>
      <c r="U71" s="460">
        <v>17.693752422887052</v>
      </c>
      <c r="V71" s="463">
        <v>9035956924756.0938</v>
      </c>
      <c r="W71" s="459">
        <v>2853.2267158657728</v>
      </c>
      <c r="X71" s="462">
        <v>4.2260897322640503E-2</v>
      </c>
      <c r="Y71" s="463">
        <v>341974043636.25867</v>
      </c>
      <c r="Z71" s="463">
        <v>33576206275.084736</v>
      </c>
      <c r="AA71" s="463">
        <v>8949803944.5849266</v>
      </c>
      <c r="AB71" s="463">
        <v>64483750056.680145</v>
      </c>
      <c r="AC71" s="463">
        <v>5923484373.8805857</v>
      </c>
      <c r="AD71" s="463">
        <v>19436453573.00399</v>
      </c>
      <c r="AE71" s="463">
        <v>474343741859.49304</v>
      </c>
      <c r="AF71" s="463">
        <v>8392920731807.7148</v>
      </c>
      <c r="AG71" s="461">
        <v>0.12998605396704563</v>
      </c>
      <c r="AH71" s="461">
        <v>0.77416516093908649</v>
      </c>
      <c r="AI71" s="461">
        <v>7.6010240012025609E-2</v>
      </c>
      <c r="AJ71" s="461">
        <v>1.0663515396573117E-2</v>
      </c>
      <c r="AK71" s="461">
        <v>9.1750296852692644E-3</v>
      </c>
      <c r="AL71" s="532">
        <v>2.0000000000000001E-4</v>
      </c>
    </row>
    <row r="72" spans="1:38" x14ac:dyDescent="0.2">
      <c r="A72" s="474">
        <f t="shared" si="1"/>
        <v>68</v>
      </c>
      <c r="B72" s="461">
        <v>0.43917562216271977</v>
      </c>
      <c r="C72" s="460">
        <v>4812.7171375068492</v>
      </c>
      <c r="D72" s="461">
        <v>0.88520705594424254</v>
      </c>
      <c r="E72" s="461">
        <v>0.58465591173019515</v>
      </c>
      <c r="F72" s="506">
        <v>2026.62</v>
      </c>
      <c r="G72" s="463">
        <v>163586005951.90601</v>
      </c>
      <c r="H72" s="460">
        <v>24014382.747224085</v>
      </c>
      <c r="I72" s="463">
        <v>506014908244.26532</v>
      </c>
      <c r="J72" s="461">
        <v>0.23296504775070404</v>
      </c>
      <c r="K72" s="463">
        <v>32095823896.699017</v>
      </c>
      <c r="L72" s="463">
        <v>105363999844.76421</v>
      </c>
      <c r="M72" s="463">
        <v>172840264836.94806</v>
      </c>
      <c r="N72" s="463">
        <v>59552410198.202293</v>
      </c>
      <c r="O72" s="463">
        <v>19382.509034862123</v>
      </c>
      <c r="P72" s="460">
        <v>387479.28736882657</v>
      </c>
      <c r="Q72" s="460">
        <v>233060.16574355189</v>
      </c>
      <c r="R72" s="463">
        <v>875867407020.87878</v>
      </c>
      <c r="S72" s="461">
        <v>0.41829706893189006</v>
      </c>
      <c r="T72" s="461">
        <v>0.28164724699663402</v>
      </c>
      <c r="U72" s="460">
        <v>16.837683452981089</v>
      </c>
      <c r="V72" s="463">
        <v>4575053763223.8027</v>
      </c>
      <c r="W72" s="459">
        <v>1444.3705963428547</v>
      </c>
      <c r="X72" s="462">
        <v>4.330173437921124E-2</v>
      </c>
      <c r="Y72" s="463">
        <v>101631255094.86339</v>
      </c>
      <c r="Z72" s="463">
        <v>61954750857.042603</v>
      </c>
      <c r="AA72" s="463">
        <v>11604873981.956326</v>
      </c>
      <c r="AB72" s="463">
        <v>49996248606.671158</v>
      </c>
      <c r="AC72" s="463">
        <v>6073617934.2969971</v>
      </c>
      <c r="AD72" s="463">
        <v>15424897446.680328</v>
      </c>
      <c r="AE72" s="463">
        <v>246685643921.5108</v>
      </c>
      <c r="AF72" s="463">
        <v>4153614784745.2075</v>
      </c>
      <c r="AG72" s="461">
        <v>0.20475536196015814</v>
      </c>
      <c r="AH72" s="461">
        <v>0.46489478366994402</v>
      </c>
      <c r="AI72" s="461">
        <v>0.28340140511032441</v>
      </c>
      <c r="AJ72" s="461">
        <v>2.7939215799637995E-2</v>
      </c>
      <c r="AK72" s="461">
        <v>1.9009233459935396E-2</v>
      </c>
      <c r="AL72" s="532">
        <v>2.0000000000000001E-4</v>
      </c>
    </row>
    <row r="73" spans="1:38" x14ac:dyDescent="0.2">
      <c r="A73" s="474">
        <f t="shared" si="1"/>
        <v>69</v>
      </c>
      <c r="B73" s="461">
        <v>0.51339832528409834</v>
      </c>
      <c r="C73" s="460">
        <v>8150.6438957975424</v>
      </c>
      <c r="D73" s="461">
        <v>0.26042866745440452</v>
      </c>
      <c r="E73" s="461">
        <v>0.44413060696818984</v>
      </c>
      <c r="F73" s="506">
        <v>2026.45</v>
      </c>
      <c r="G73" s="463">
        <v>76802330373.911072</v>
      </c>
      <c r="H73" s="460">
        <v>4158809.322951843</v>
      </c>
      <c r="I73" s="463">
        <v>210862095727.66135</v>
      </c>
      <c r="J73" s="461">
        <v>0.51339832528409834</v>
      </c>
      <c r="K73" s="463">
        <v>44578804465.005127</v>
      </c>
      <c r="L73" s="463">
        <v>61787599122.742607</v>
      </c>
      <c r="M73" s="463">
        <v>84493921464.26207</v>
      </c>
      <c r="N73" s="463">
        <v>185196315764.35181</v>
      </c>
      <c r="O73" s="463">
        <v>42282.333010795657</v>
      </c>
      <c r="P73" s="460">
        <v>1111223.0575969364</v>
      </c>
      <c r="Q73" s="460">
        <v>733890.29387544375</v>
      </c>
      <c r="R73" s="463">
        <v>586918736544.02295</v>
      </c>
      <c r="S73" s="461">
        <v>0.5095082015840211</v>
      </c>
      <c r="T73" s="461">
        <v>0.40993313575415946</v>
      </c>
      <c r="U73" s="460">
        <v>14.578480023320761</v>
      </c>
      <c r="V73" s="463">
        <v>4002863960042.0601</v>
      </c>
      <c r="W73" s="459">
        <v>1263.3798799605675</v>
      </c>
      <c r="X73" s="462">
        <v>4.8347423777790569E-2</v>
      </c>
      <c r="Y73" s="463">
        <v>44361926543.044487</v>
      </c>
      <c r="Z73" s="463">
        <v>32440403830.866585</v>
      </c>
      <c r="AA73" s="463">
        <v>27011910844.52639</v>
      </c>
      <c r="AB73" s="463">
        <v>90041876145.82019</v>
      </c>
      <c r="AC73" s="463">
        <v>38881320119.776077</v>
      </c>
      <c r="AD73" s="463">
        <v>7860000620.3269711</v>
      </c>
      <c r="AE73" s="463">
        <v>240597438104.36072</v>
      </c>
      <c r="AF73" s="463">
        <v>3507544945066.5762</v>
      </c>
      <c r="AG73" s="461">
        <v>0.36285333984102541</v>
      </c>
      <c r="AH73" s="461">
        <v>0.24030386424651978</v>
      </c>
      <c r="AI73" s="461">
        <v>0.17572623656708863</v>
      </c>
      <c r="AJ73" s="461">
        <v>7.7010875890611521E-2</v>
      </c>
      <c r="AK73" s="461">
        <v>0.14410568345475469</v>
      </c>
      <c r="AL73" s="532">
        <v>2.0000000000000001E-4</v>
      </c>
    </row>
    <row r="74" spans="1:38" x14ac:dyDescent="0.2">
      <c r="A74" s="474">
        <f t="shared" si="1"/>
        <v>70</v>
      </c>
      <c r="B74" s="461">
        <v>0.62885769668432556</v>
      </c>
      <c r="C74" s="460">
        <v>4052.7662653688458</v>
      </c>
      <c r="D74" s="461">
        <v>0.49720966962532526</v>
      </c>
      <c r="E74" s="461">
        <v>0.56177183454499668</v>
      </c>
      <c r="F74" s="506">
        <v>2025.45</v>
      </c>
      <c r="G74" s="463">
        <v>144361392299.94339</v>
      </c>
      <c r="H74" s="460">
        <v>9617126.888477454</v>
      </c>
      <c r="I74" s="463">
        <v>323647270228.86249</v>
      </c>
      <c r="J74" s="461">
        <v>0.46733003392578187</v>
      </c>
      <c r="K74" s="463">
        <v>13990428955.660183</v>
      </c>
      <c r="L74" s="463">
        <v>7626522397.7060223</v>
      </c>
      <c r="M74" s="463">
        <v>307865964047.39429</v>
      </c>
      <c r="N74" s="463">
        <v>34027904031.946442</v>
      </c>
      <c r="O74" s="463">
        <v>30719.893674462357</v>
      </c>
      <c r="P74" s="460">
        <v>255695.26593627894</v>
      </c>
      <c r="Q74" s="460">
        <v>142031.20439719819</v>
      </c>
      <c r="R74" s="463">
        <v>687158089661.56934</v>
      </c>
      <c r="S74" s="461">
        <v>0.60708051079106673</v>
      </c>
      <c r="T74" s="461">
        <v>0.41662024600654896</v>
      </c>
      <c r="U74" s="460">
        <v>15.964086745037221</v>
      </c>
      <c r="V74" s="463">
        <v>5277037027761.3428</v>
      </c>
      <c r="W74" s="459">
        <v>1665.8106310813198</v>
      </c>
      <c r="X74" s="462">
        <v>4.3307290100136835E-2</v>
      </c>
      <c r="Y74" s="463">
        <v>140871688300.50717</v>
      </c>
      <c r="Z74" s="463">
        <v>3489703999.4362202</v>
      </c>
      <c r="AA74" s="463">
        <v>5865942003.4032106</v>
      </c>
      <c r="AB74" s="463">
        <v>122609938137.29538</v>
      </c>
      <c r="AC74" s="463">
        <v>6201637900.1529875</v>
      </c>
      <c r="AD74" s="463">
        <v>7245062019.3982553</v>
      </c>
      <c r="AE74" s="463">
        <v>286283972360.19324</v>
      </c>
      <c r="AF74" s="463">
        <v>4570262168471.9629</v>
      </c>
      <c r="AG74" s="461">
        <v>0.36936940153729242</v>
      </c>
      <c r="AH74" s="461">
        <v>0.58564738280747841</v>
      </c>
      <c r="AI74" s="461">
        <v>1.4507783918106523E-2</v>
      </c>
      <c r="AJ74" s="461">
        <v>1.2835022996863328E-2</v>
      </c>
      <c r="AK74" s="461">
        <v>1.7640408740259211E-2</v>
      </c>
      <c r="AL74" s="532">
        <v>2.0000000000000001E-4</v>
      </c>
    </row>
    <row r="75" spans="1:38" x14ac:dyDescent="0.2">
      <c r="A75" s="474">
        <f t="shared" si="1"/>
        <v>71</v>
      </c>
      <c r="B75" s="461">
        <v>0.44243206211169034</v>
      </c>
      <c r="C75" s="460">
        <v>6600.5073085372896</v>
      </c>
      <c r="D75" s="461">
        <v>1.0525329715546641</v>
      </c>
      <c r="E75" s="461">
        <v>0.43536456917831368</v>
      </c>
      <c r="F75" s="506">
        <v>2026.68</v>
      </c>
      <c r="G75" s="463">
        <v>136083134557.10376</v>
      </c>
      <c r="H75" s="460">
        <v>28808646.796732973</v>
      </c>
      <c r="I75" s="463">
        <v>496931282286.60962</v>
      </c>
      <c r="J75" s="461">
        <v>0.13382262203856377</v>
      </c>
      <c r="K75" s="463">
        <v>30292247123.647808</v>
      </c>
      <c r="L75" s="463">
        <v>81289002846.721512</v>
      </c>
      <c r="M75" s="463">
        <v>212622317336.34634</v>
      </c>
      <c r="N75" s="463">
        <v>6945919801.6321983</v>
      </c>
      <c r="O75" s="463">
        <v>41423.438599538909</v>
      </c>
      <c r="P75" s="460">
        <v>120687.70113251638</v>
      </c>
      <c r="Q75" s="460">
        <v>28505.027655192425</v>
      </c>
      <c r="R75" s="463">
        <v>828080769394.95752</v>
      </c>
      <c r="S75" s="461">
        <v>0.38098740329577935</v>
      </c>
      <c r="T75" s="461">
        <v>0.21081267560274028</v>
      </c>
      <c r="U75" s="460">
        <v>17.462664520680903</v>
      </c>
      <c r="V75" s="463">
        <v>3252232558309.2959</v>
      </c>
      <c r="W75" s="459">
        <v>1026.6658290799037</v>
      </c>
      <c r="X75" s="462">
        <v>4.2972850620558646E-2</v>
      </c>
      <c r="Y75" s="463">
        <v>98445719620.132339</v>
      </c>
      <c r="Z75" s="463">
        <v>37637414936.971451</v>
      </c>
      <c r="AA75" s="463">
        <v>12483935775.681183</v>
      </c>
      <c r="AB75" s="463">
        <v>4371801977.7373695</v>
      </c>
      <c r="AC75" s="463">
        <v>90373994.483790398</v>
      </c>
      <c r="AD75" s="463">
        <v>21540676306.320641</v>
      </c>
      <c r="AE75" s="463">
        <v>174569922611.32675</v>
      </c>
      <c r="AF75" s="463">
        <v>3048455993962.8267</v>
      </c>
      <c r="AG75" s="461">
        <v>0.11050256863142434</v>
      </c>
      <c r="AH75" s="461">
        <v>0.61357903033102568</v>
      </c>
      <c r="AI75" s="461">
        <v>0.23458133731261521</v>
      </c>
      <c r="AJ75" s="461">
        <v>4.0951667993254337E-2</v>
      </c>
      <c r="AK75" s="461">
        <v>3.8539573168055438E-4</v>
      </c>
      <c r="AL75" s="532">
        <v>2.0000000000000001E-4</v>
      </c>
    </row>
    <row r="76" spans="1:38" x14ac:dyDescent="0.2">
      <c r="A76" s="474">
        <f t="shared" si="1"/>
        <v>72</v>
      </c>
      <c r="B76" s="461">
        <v>0.45855720138682016</v>
      </c>
      <c r="C76" s="460">
        <v>7259.9036195114495</v>
      </c>
      <c r="D76" s="461">
        <v>0.4162862308236549</v>
      </c>
      <c r="E76" s="461">
        <v>0.4253435620795285</v>
      </c>
      <c r="F76" s="506">
        <v>2023.75</v>
      </c>
      <c r="G76" s="463">
        <v>295880306621.56165</v>
      </c>
      <c r="H76" s="460">
        <v>7446055.006591225</v>
      </c>
      <c r="I76" s="463">
        <v>289972724308.44531</v>
      </c>
      <c r="J76" s="461">
        <v>0.45426343532447</v>
      </c>
      <c r="K76" s="463">
        <v>12029799438.558084</v>
      </c>
      <c r="L76" s="463">
        <v>0</v>
      </c>
      <c r="M76" s="463">
        <v>511940450058.78516</v>
      </c>
      <c r="N76" s="463">
        <v>42962648111.007507</v>
      </c>
      <c r="O76" s="463">
        <v>27909.032674688933</v>
      </c>
      <c r="P76" s="460">
        <v>264424.66189574532</v>
      </c>
      <c r="Q76" s="460">
        <v>150521.25790219844</v>
      </c>
      <c r="R76" s="463">
        <v>856905621916.79614</v>
      </c>
      <c r="S76" s="461">
        <v>0.65550590195831993</v>
      </c>
      <c r="T76" s="461">
        <v>0.49389808486930464</v>
      </c>
      <c r="U76" s="460">
        <v>17.132201584155197</v>
      </c>
      <c r="V76" s="463">
        <v>8057892079335.1396</v>
      </c>
      <c r="W76" s="459">
        <v>2543.0493511410864</v>
      </c>
      <c r="X76" s="462">
        <v>4.2191396013673679E-2</v>
      </c>
      <c r="Y76" s="463">
        <v>295880306621.56158</v>
      </c>
      <c r="Z76" s="463">
        <v>0</v>
      </c>
      <c r="AA76" s="463">
        <v>8811589379.180706</v>
      </c>
      <c r="AB76" s="463">
        <v>101791154267.42479</v>
      </c>
      <c r="AC76" s="463">
        <v>8978505242.6892223</v>
      </c>
      <c r="AD76" s="463">
        <v>7762490067.5896502</v>
      </c>
      <c r="AE76" s="463">
        <v>423224045578.44604</v>
      </c>
      <c r="AF76" s="463">
        <v>7250759664111.625</v>
      </c>
      <c r="AG76" s="461">
        <v>0.19642043624813521</v>
      </c>
      <c r="AH76" s="461">
        <v>0.77532921876241134</v>
      </c>
      <c r="AI76" s="461">
        <v>0</v>
      </c>
      <c r="AJ76" s="461">
        <v>1.2152643015868487E-2</v>
      </c>
      <c r="AK76" s="461">
        <v>1.6097701973584955E-2</v>
      </c>
      <c r="AL76" s="532">
        <v>2.0000000000000001E-4</v>
      </c>
    </row>
    <row r="77" spans="1:38" x14ac:dyDescent="0.2">
      <c r="A77" s="474">
        <f t="shared" si="1"/>
        <v>73</v>
      </c>
      <c r="B77" s="461">
        <v>0.65199690963709434</v>
      </c>
      <c r="C77" s="460">
        <v>9466.5344781183921</v>
      </c>
      <c r="D77" s="461">
        <v>0.5018304805764523</v>
      </c>
      <c r="E77" s="461">
        <v>0.6459515679627249</v>
      </c>
      <c r="F77" s="506">
        <v>2024.22</v>
      </c>
      <c r="G77" s="463">
        <v>244366623548.23117</v>
      </c>
      <c r="H77" s="460">
        <v>8989370.8463407401</v>
      </c>
      <c r="I77" s="463">
        <v>288123535553.53394</v>
      </c>
      <c r="J77" s="461">
        <v>0.38190936208768211</v>
      </c>
      <c r="K77" s="463">
        <v>6952433871.1121655</v>
      </c>
      <c r="L77" s="463">
        <v>0</v>
      </c>
      <c r="M77" s="463">
        <v>421603041347.16864</v>
      </c>
      <c r="N77" s="463">
        <v>8713911173.7441216</v>
      </c>
      <c r="O77" s="463">
        <v>28165.585772403683</v>
      </c>
      <c r="P77" s="460">
        <v>101465.43749999889</v>
      </c>
      <c r="Q77" s="460">
        <v>33113.812499999163</v>
      </c>
      <c r="R77" s="463">
        <v>725392921945.55896</v>
      </c>
      <c r="S77" s="461">
        <v>0.62333621700412256</v>
      </c>
      <c r="T77" s="461">
        <v>0.46939009519861929</v>
      </c>
      <c r="U77" s="460">
        <v>17.281456552982807</v>
      </c>
      <c r="V77" s="463">
        <v>6523151252005.3809</v>
      </c>
      <c r="W77" s="459">
        <v>2058.7868958631393</v>
      </c>
      <c r="X77" s="462">
        <v>4.1987987138724529E-2</v>
      </c>
      <c r="Y77" s="463">
        <v>244366623548.23117</v>
      </c>
      <c r="Z77" s="463">
        <v>0</v>
      </c>
      <c r="AA77" s="463">
        <v>2798984925.5432315</v>
      </c>
      <c r="AB77" s="463">
        <v>81588371092.552155</v>
      </c>
      <c r="AC77" s="463">
        <v>1516428936.1750572</v>
      </c>
      <c r="AD77" s="463">
        <v>10221844185.928965</v>
      </c>
      <c r="AE77" s="463">
        <v>340492252688.43054</v>
      </c>
      <c r="AF77" s="463">
        <v>5884202071462.3555</v>
      </c>
      <c r="AG77" s="461">
        <v>0.20283681357728001</v>
      </c>
      <c r="AH77" s="461">
        <v>0.78905615256386186</v>
      </c>
      <c r="AI77" s="461">
        <v>0</v>
      </c>
      <c r="AJ77" s="461">
        <v>4.7567790697025155E-3</v>
      </c>
      <c r="AK77" s="461">
        <v>3.350254789155546E-3</v>
      </c>
      <c r="AL77" s="532">
        <v>2.0000000000000001E-4</v>
      </c>
    </row>
    <row r="78" spans="1:38" x14ac:dyDescent="0.2">
      <c r="A78" s="474">
        <f t="shared" si="1"/>
        <v>74</v>
      </c>
      <c r="B78" s="461">
        <v>0.57320789391185623</v>
      </c>
      <c r="C78" s="460">
        <v>5044.5441233747533</v>
      </c>
      <c r="D78" s="461">
        <v>0.94095710586356041</v>
      </c>
      <c r="E78" s="461">
        <v>0.40220148941033046</v>
      </c>
      <c r="F78" s="506">
        <v>2025.78</v>
      </c>
      <c r="G78" s="463">
        <v>159501356519.48846</v>
      </c>
      <c r="H78" s="460">
        <v>26194621.304478362</v>
      </c>
      <c r="I78" s="463">
        <v>559506759066.6311</v>
      </c>
      <c r="J78" s="461">
        <v>0.3091342632385301</v>
      </c>
      <c r="K78" s="463">
        <v>18599429167.447472</v>
      </c>
      <c r="L78" s="463">
        <v>21000948300.415829</v>
      </c>
      <c r="M78" s="463">
        <v>574644803949.46802</v>
      </c>
      <c r="N78" s="463">
        <v>37005907489.975235</v>
      </c>
      <c r="O78" s="463">
        <v>22659.869436227924</v>
      </c>
      <c r="P78" s="460">
        <v>290426.55370483402</v>
      </c>
      <c r="Q78" s="460">
        <v>158283.38935603702</v>
      </c>
      <c r="R78" s="463">
        <v>1210757847973.938</v>
      </c>
      <c r="S78" s="461">
        <v>0.55068329736044153</v>
      </c>
      <c r="T78" s="461">
        <v>0.25368972809461993</v>
      </c>
      <c r="U78" s="460">
        <v>16.034762039622677</v>
      </c>
      <c r="V78" s="463">
        <v>5352786044952.6787</v>
      </c>
      <c r="W78" s="459">
        <v>1688.9714388847688</v>
      </c>
      <c r="X78" s="462">
        <v>4.6173957397400302E-2</v>
      </c>
      <c r="Y78" s="463">
        <v>153877745959.92432</v>
      </c>
      <c r="Z78" s="463">
        <v>5623610559.5641356</v>
      </c>
      <c r="AA78" s="463">
        <v>8286751175.2248383</v>
      </c>
      <c r="AB78" s="463">
        <v>115999219874.23927</v>
      </c>
      <c r="AC78" s="463">
        <v>6021229140.2895069</v>
      </c>
      <c r="AD78" s="463">
        <v>17348272531.693394</v>
      </c>
      <c r="AE78" s="463">
        <v>307156829240.93549</v>
      </c>
      <c r="AF78" s="463">
        <v>4925186665723.417</v>
      </c>
      <c r="AG78" s="461">
        <v>0.35196988843924426</v>
      </c>
      <c r="AH78" s="461">
        <v>0.59361753607954448</v>
      </c>
      <c r="AI78" s="461">
        <v>2.1694325085245179E-2</v>
      </c>
      <c r="AJ78" s="461">
        <v>1.682525300593388E-2</v>
      </c>
      <c r="AK78" s="461">
        <v>1.5892997390032186E-2</v>
      </c>
      <c r="AL78" s="532">
        <v>2.0000000000000001E-4</v>
      </c>
    </row>
    <row r="79" spans="1:38" x14ac:dyDescent="0.2">
      <c r="A79" s="474">
        <f t="shared" si="1"/>
        <v>75</v>
      </c>
      <c r="B79" s="461">
        <v>0.48291270558896715</v>
      </c>
      <c r="C79" s="460">
        <v>1500</v>
      </c>
      <c r="D79" s="461">
        <v>0.27569120471709246</v>
      </c>
      <c r="E79" s="461">
        <v>0.62311940094279594</v>
      </c>
      <c r="F79" s="506">
        <v>2025.07</v>
      </c>
      <c r="G79" s="463">
        <v>74608358976.852448</v>
      </c>
      <c r="H79" s="460">
        <v>4461098.3481429238</v>
      </c>
      <c r="I79" s="463">
        <v>225781342783.64398</v>
      </c>
      <c r="J79" s="461">
        <v>0.48291270558896715</v>
      </c>
      <c r="K79" s="463">
        <v>41764877669.006943</v>
      </c>
      <c r="L79" s="463">
        <v>91045105798.58548</v>
      </c>
      <c r="M79" s="463">
        <v>94385052059.080948</v>
      </c>
      <c r="N79" s="463">
        <v>61657777405.715034</v>
      </c>
      <c r="O79" s="463">
        <v>24547.521858910452</v>
      </c>
      <c r="P79" s="460">
        <v>397088.43329550046</v>
      </c>
      <c r="Q79" s="460">
        <v>211983.93169122771</v>
      </c>
      <c r="R79" s="463">
        <v>514634155716.03241</v>
      </c>
      <c r="S79" s="461">
        <v>0.56783990029001352</v>
      </c>
      <c r="T79" s="461">
        <v>0.37265662232562596</v>
      </c>
      <c r="U79" s="460">
        <v>15.044383939193059</v>
      </c>
      <c r="V79" s="463">
        <v>3280906444566.0522</v>
      </c>
      <c r="W79" s="459">
        <v>1035.7838736247213</v>
      </c>
      <c r="X79" s="462">
        <v>4.6979159518200198E-2</v>
      </c>
      <c r="Y79" s="463">
        <v>37976097995.225197</v>
      </c>
      <c r="Z79" s="463">
        <v>36632260981.627251</v>
      </c>
      <c r="AA79" s="463">
        <v>18524822847.844738</v>
      </c>
      <c r="AB79" s="463">
        <v>82187017046.866135</v>
      </c>
      <c r="AC79" s="463">
        <v>12307909620.328856</v>
      </c>
      <c r="AD79" s="463">
        <v>4153717710.6447263</v>
      </c>
      <c r="AE79" s="463">
        <v>191781826202.53687</v>
      </c>
      <c r="AF79" s="463">
        <v>2885239425950.5601</v>
      </c>
      <c r="AG79" s="461">
        <v>0.38902475189831076</v>
      </c>
      <c r="AH79" s="461">
        <v>0.2500817975172237</v>
      </c>
      <c r="AI79" s="461">
        <v>0.24123230550324673</v>
      </c>
      <c r="AJ79" s="461">
        <v>6.4205496019595049E-2</v>
      </c>
      <c r="AK79" s="461">
        <v>5.5455649061623785E-2</v>
      </c>
      <c r="AL79" s="532">
        <v>2.0000000000000001E-4</v>
      </c>
    </row>
    <row r="80" spans="1:38" x14ac:dyDescent="0.2">
      <c r="A80" s="474">
        <f t="shared" si="1"/>
        <v>76</v>
      </c>
      <c r="B80" s="461">
        <v>0.39202113716471387</v>
      </c>
      <c r="C80" s="460">
        <v>1500</v>
      </c>
      <c r="D80" s="461">
        <v>0.54285965668741809</v>
      </c>
      <c r="E80" s="461">
        <v>0.53274897215131267</v>
      </c>
      <c r="F80" s="506">
        <v>2024.73</v>
      </c>
      <c r="G80" s="463">
        <v>126710574851.1109</v>
      </c>
      <c r="H80" s="460">
        <v>11799647.279654706</v>
      </c>
      <c r="I80" s="463">
        <v>311039806058.51398</v>
      </c>
      <c r="J80" s="461">
        <v>0.32336549472529286</v>
      </c>
      <c r="K80" s="463">
        <v>8514028038.6277037</v>
      </c>
      <c r="L80" s="463">
        <v>0</v>
      </c>
      <c r="M80" s="463">
        <v>352395315502.35425</v>
      </c>
      <c r="N80" s="463">
        <v>35607884652.564453</v>
      </c>
      <c r="O80" s="463">
        <v>24721.465890894466</v>
      </c>
      <c r="P80" s="460">
        <v>256488.71281461179</v>
      </c>
      <c r="Q80" s="460">
        <v>139364.63098219712</v>
      </c>
      <c r="R80" s="463">
        <v>707557034252.0603</v>
      </c>
      <c r="S80" s="461">
        <v>0.55542849124324201</v>
      </c>
      <c r="T80" s="461">
        <v>0.29340112977541777</v>
      </c>
      <c r="U80" s="460">
        <v>16.61315065271031</v>
      </c>
      <c r="V80" s="463">
        <v>3906034683497.2441</v>
      </c>
      <c r="W80" s="459">
        <v>1231.3236513946345</v>
      </c>
      <c r="X80" s="462">
        <v>4.2634601608438148E-2</v>
      </c>
      <c r="Y80" s="463">
        <v>126710574851.1109</v>
      </c>
      <c r="Z80" s="463">
        <v>0</v>
      </c>
      <c r="AA80" s="463">
        <v>3393493279.9859982</v>
      </c>
      <c r="AB80" s="463">
        <v>67148660050.873535</v>
      </c>
      <c r="AC80" s="463">
        <v>4745458167.9685774</v>
      </c>
      <c r="AD80" s="463">
        <v>5599846880.1594553</v>
      </c>
      <c r="AE80" s="463">
        <v>207598033230.09845</v>
      </c>
      <c r="AF80" s="463">
        <v>3448857401257.9868</v>
      </c>
      <c r="AG80" s="461">
        <v>0.27421562566155072</v>
      </c>
      <c r="AH80" s="461">
        <v>0.6980575425626353</v>
      </c>
      <c r="AI80" s="461">
        <v>0</v>
      </c>
      <c r="AJ80" s="461">
        <v>9.8394711209231368E-3</v>
      </c>
      <c r="AK80" s="461">
        <v>1.7887360654890935E-2</v>
      </c>
      <c r="AL80" s="532">
        <v>2.0000000000000001E-4</v>
      </c>
    </row>
    <row r="81" spans="1:38" x14ac:dyDescent="0.2">
      <c r="A81" s="474">
        <f t="shared" si="1"/>
        <v>77</v>
      </c>
      <c r="B81" s="461">
        <v>0.54829376407815311</v>
      </c>
      <c r="C81" s="460">
        <v>6226.8566208655857</v>
      </c>
      <c r="D81" s="461">
        <v>0.83436668182044238</v>
      </c>
      <c r="E81" s="461">
        <v>0.52952921570042277</v>
      </c>
      <c r="F81" s="506">
        <v>2024.8</v>
      </c>
      <c r="G81" s="463">
        <v>208019439100.9494</v>
      </c>
      <c r="H81" s="460">
        <v>21357067.450494744</v>
      </c>
      <c r="I81" s="463">
        <v>697843206858.90991</v>
      </c>
      <c r="J81" s="461">
        <v>0.52353311716718964</v>
      </c>
      <c r="K81" s="463">
        <v>22696837933.162567</v>
      </c>
      <c r="L81" s="463">
        <v>991201728.32955647</v>
      </c>
      <c r="M81" s="463">
        <v>404905760354.21722</v>
      </c>
      <c r="N81" s="463">
        <v>109733774666.01035</v>
      </c>
      <c r="O81" s="463">
        <v>15329.0645006655</v>
      </c>
      <c r="P81" s="460">
        <v>675914.68254715577</v>
      </c>
      <c r="Q81" s="460">
        <v>464312.37354588037</v>
      </c>
      <c r="R81" s="463">
        <v>1236170781540.6294</v>
      </c>
      <c r="S81" s="461">
        <v>0.58826310247167979</v>
      </c>
      <c r="T81" s="461">
        <v>0.4222173033626147</v>
      </c>
      <c r="U81" s="460">
        <v>15.315502638874255</v>
      </c>
      <c r="V81" s="463">
        <v>8925141118982.3223</v>
      </c>
      <c r="W81" s="459">
        <v>2818.379053538526</v>
      </c>
      <c r="X81" s="462">
        <v>4.7073308345546551E-2</v>
      </c>
      <c r="Y81" s="463">
        <v>207511454940.37549</v>
      </c>
      <c r="Z81" s="463">
        <v>507984160.57391804</v>
      </c>
      <c r="AA81" s="463">
        <v>13193368205.679863</v>
      </c>
      <c r="AB81" s="463">
        <v>266604110892.31042</v>
      </c>
      <c r="AC81" s="463">
        <v>17468887272.602207</v>
      </c>
      <c r="AD81" s="463">
        <v>16646888406.198515</v>
      </c>
      <c r="AE81" s="463">
        <v>521932693877.74042</v>
      </c>
      <c r="AF81" s="463">
        <v>7993661550399.2822</v>
      </c>
      <c r="AG81" s="461">
        <v>0.46064784800611019</v>
      </c>
      <c r="AH81" s="461">
        <v>0.49323049506270328</v>
      </c>
      <c r="AI81" s="461">
        <v>1.2074190269442096E-3</v>
      </c>
      <c r="AJ81" s="461">
        <v>1.6504787102252103E-2</v>
      </c>
      <c r="AK81" s="461">
        <v>2.8409450801990147E-2</v>
      </c>
      <c r="AL81" s="532">
        <v>2.0000000000000001E-4</v>
      </c>
    </row>
    <row r="82" spans="1:38" x14ac:dyDescent="0.2">
      <c r="A82" s="474">
        <f t="shared" si="1"/>
        <v>78</v>
      </c>
      <c r="B82" s="461">
        <v>0.43401344456038526</v>
      </c>
      <c r="C82" s="460">
        <v>8039.3195622181674</v>
      </c>
      <c r="D82" s="461">
        <v>0.345649248313116</v>
      </c>
      <c r="E82" s="461">
        <v>0.7</v>
      </c>
      <c r="F82" s="506">
        <v>2024.58</v>
      </c>
      <c r="G82" s="463">
        <v>108126904457.46524</v>
      </c>
      <c r="H82" s="460">
        <v>5942191.3152983999</v>
      </c>
      <c r="I82" s="463">
        <v>179184311072.80582</v>
      </c>
      <c r="J82" s="461">
        <v>0.37456083840010657</v>
      </c>
      <c r="K82" s="463">
        <v>4365221891.3504362</v>
      </c>
      <c r="L82" s="463">
        <v>372671250.54972166</v>
      </c>
      <c r="M82" s="463">
        <v>172291023806.07553</v>
      </c>
      <c r="N82" s="463">
        <v>87831843102.48288</v>
      </c>
      <c r="O82" s="463">
        <v>21555.480146331836</v>
      </c>
      <c r="P82" s="460">
        <v>662196.77884965029</v>
      </c>
      <c r="Q82" s="460">
        <v>395505.6445478471</v>
      </c>
      <c r="R82" s="463">
        <v>444045071123.2644</v>
      </c>
      <c r="S82" s="461">
        <v>0.51110696263971089</v>
      </c>
      <c r="T82" s="461">
        <v>0.38742649759019171</v>
      </c>
      <c r="U82" s="460">
        <v>16.734677026381739</v>
      </c>
      <c r="V82" s="463">
        <v>3269517178185.9048</v>
      </c>
      <c r="W82" s="459">
        <v>1032.1255382325069</v>
      </c>
      <c r="X82" s="462">
        <v>4.240398317293468E-2</v>
      </c>
      <c r="Y82" s="463">
        <v>107893527147.37686</v>
      </c>
      <c r="Z82" s="463">
        <v>233377310.08837029</v>
      </c>
      <c r="AA82" s="463">
        <v>2088970604.955354</v>
      </c>
      <c r="AB82" s="463">
        <v>42243091656.51207</v>
      </c>
      <c r="AC82" s="463">
        <v>12348496699.823957</v>
      </c>
      <c r="AD82" s="463">
        <v>7227363258.7173166</v>
      </c>
      <c r="AE82" s="463">
        <v>172034826677.47391</v>
      </c>
      <c r="AF82" s="463">
        <v>2878947261737.0869</v>
      </c>
      <c r="AG82" s="461">
        <v>0.22338579189878646</v>
      </c>
      <c r="AH82" s="461">
        <v>0.71205785637186492</v>
      </c>
      <c r="AI82" s="461">
        <v>1.5402049737457035E-3</v>
      </c>
      <c r="AJ82" s="461">
        <v>7.2560224798800923E-3</v>
      </c>
      <c r="AK82" s="461">
        <v>5.5760124275722675E-2</v>
      </c>
      <c r="AL82" s="532">
        <v>2.0000000000000001E-4</v>
      </c>
    </row>
    <row r="83" spans="1:38" x14ac:dyDescent="0.2">
      <c r="A83" s="474">
        <f t="shared" si="1"/>
        <v>79</v>
      </c>
      <c r="B83" s="461">
        <v>0.44662441813942505</v>
      </c>
      <c r="C83" s="460">
        <v>6730.2064522199435</v>
      </c>
      <c r="D83" s="461">
        <v>1.1869334653872823</v>
      </c>
      <c r="E83" s="461">
        <v>0.39702523526190892</v>
      </c>
      <c r="F83" s="506">
        <v>2025.06</v>
      </c>
      <c r="G83" s="463">
        <v>176457200492.29062</v>
      </c>
      <c r="H83" s="460">
        <v>23517805.991507724</v>
      </c>
      <c r="I83" s="463">
        <v>379676641940.55408</v>
      </c>
      <c r="J83" s="461">
        <v>0.10563255924957937</v>
      </c>
      <c r="K83" s="463">
        <v>19494776321.608723</v>
      </c>
      <c r="L83" s="463">
        <v>4154433195.365715</v>
      </c>
      <c r="M83" s="463">
        <v>386807183573.66656</v>
      </c>
      <c r="N83" s="463">
        <v>9832768842.0226307</v>
      </c>
      <c r="O83" s="463">
        <v>20638.235306649982</v>
      </c>
      <c r="P83" s="460">
        <v>165675.71255025631</v>
      </c>
      <c r="Q83" s="460">
        <v>43207.993584386</v>
      </c>
      <c r="R83" s="463">
        <v>799965803873.21777</v>
      </c>
      <c r="S83" s="461">
        <v>0.45255122797793523</v>
      </c>
      <c r="T83" s="461">
        <v>0.22439587564038552</v>
      </c>
      <c r="U83" s="460">
        <v>20.395878855355498</v>
      </c>
      <c r="V83" s="463">
        <v>3823896146596.3979</v>
      </c>
      <c r="W83" s="459">
        <v>1207.3760543260528</v>
      </c>
      <c r="X83" s="462">
        <v>3.7752024745166257E-2</v>
      </c>
      <c r="Y83" s="463">
        <v>174582132404.16275</v>
      </c>
      <c r="Z83" s="463">
        <v>1875068088.1278317</v>
      </c>
      <c r="AA83" s="463">
        <v>6643179725.6879663</v>
      </c>
      <c r="AB83" s="463">
        <v>-20909475789.735069</v>
      </c>
      <c r="AC83" s="463">
        <v>-1306936031.2150173</v>
      </c>
      <c r="AD83" s="463">
        <v>18625058645.46714</v>
      </c>
      <c r="AE83" s="463">
        <v>179509027042.49561</v>
      </c>
      <c r="AF83" s="463">
        <v>3661244369001.4746</v>
      </c>
      <c r="AG83" s="461">
        <v>6.6132095535897648E-2</v>
      </c>
      <c r="AH83" s="461">
        <v>0.90599265751380287</v>
      </c>
      <c r="AI83" s="461">
        <v>9.7306516811783046E-3</v>
      </c>
      <c r="AJ83" s="461">
        <v>1.8144595269120892E-2</v>
      </c>
      <c r="AK83" s="461">
        <v>0</v>
      </c>
      <c r="AL83" s="532">
        <v>2.0000000000000001E-4</v>
      </c>
    </row>
    <row r="84" spans="1:38" x14ac:dyDescent="0.2">
      <c r="A84" s="474">
        <f t="shared" si="1"/>
        <v>80</v>
      </c>
      <c r="B84" s="461">
        <v>0.47560378740033488</v>
      </c>
      <c r="C84" s="460">
        <v>2105.0065503421201</v>
      </c>
      <c r="D84" s="461">
        <v>0.95628669607578942</v>
      </c>
      <c r="E84" s="461">
        <v>0.1838374168326582</v>
      </c>
      <c r="F84" s="506">
        <v>2025.6</v>
      </c>
      <c r="G84" s="463">
        <v>305775021494.69885</v>
      </c>
      <c r="H84" s="460">
        <v>29553092.450479578</v>
      </c>
      <c r="I84" s="463">
        <v>714616713498.15442</v>
      </c>
      <c r="J84" s="461">
        <v>0.35075513503412981</v>
      </c>
      <c r="K84" s="463">
        <v>29755487649.451736</v>
      </c>
      <c r="L84" s="463">
        <v>39285204531.260773</v>
      </c>
      <c r="M84" s="463">
        <v>464430549035.12048</v>
      </c>
      <c r="N84" s="463">
        <v>53974535559.145447</v>
      </c>
      <c r="O84" s="463">
        <v>22342.340678425076</v>
      </c>
      <c r="P84" s="460">
        <v>353463.77862043865</v>
      </c>
      <c r="Q84" s="460">
        <v>205260.71587359475</v>
      </c>
      <c r="R84" s="463">
        <v>1302062490273.1328</v>
      </c>
      <c r="S84" s="461">
        <v>0.52296318212303716</v>
      </c>
      <c r="T84" s="461">
        <v>0.38255534839182892</v>
      </c>
      <c r="U84" s="460">
        <v>16.590785039843009</v>
      </c>
      <c r="V84" s="463">
        <v>9138962377570.5469</v>
      </c>
      <c r="W84" s="459">
        <v>2883.8170593389673</v>
      </c>
      <c r="X84" s="462">
        <v>4.3814164893444571E-2</v>
      </c>
      <c r="Y84" s="463">
        <v>281927376915.54852</v>
      </c>
      <c r="Z84" s="463">
        <v>23847644579.150265</v>
      </c>
      <c r="AA84" s="463">
        <v>15346903722.343643</v>
      </c>
      <c r="AB84" s="463">
        <v>158361586282.67404</v>
      </c>
      <c r="AC84" s="463">
        <v>7553524401.7844296</v>
      </c>
      <c r="AD84" s="463">
        <v>11073933692.869703</v>
      </c>
      <c r="AE84" s="463">
        <v>498110969594.37067</v>
      </c>
      <c r="AF84" s="463">
        <v>8264052022527.9805</v>
      </c>
      <c r="AG84" s="461">
        <v>0.26653532113272832</v>
      </c>
      <c r="AH84" s="461">
        <v>0.64818325765534412</v>
      </c>
      <c r="AI84" s="461">
        <v>5.4828460151107539E-2</v>
      </c>
      <c r="AJ84" s="461">
        <v>1.857067656460494E-2</v>
      </c>
      <c r="AK84" s="461">
        <v>1.1882284496214897E-2</v>
      </c>
      <c r="AL84" s="532">
        <v>2.0000000000000001E-4</v>
      </c>
    </row>
    <row r="85" spans="1:38" x14ac:dyDescent="0.2">
      <c r="A85" s="474">
        <f t="shared" si="1"/>
        <v>81</v>
      </c>
      <c r="B85" s="461">
        <v>0.56140020870451457</v>
      </c>
      <c r="C85" s="460">
        <v>6041.1593552125078</v>
      </c>
      <c r="D85" s="461">
        <v>0.9333416644890975</v>
      </c>
      <c r="E85" s="461">
        <v>0.43736867583911487</v>
      </c>
      <c r="F85" s="506">
        <v>2026.13</v>
      </c>
      <c r="G85" s="463">
        <v>107629132400.11099</v>
      </c>
      <c r="H85" s="460">
        <v>24800217.260639157</v>
      </c>
      <c r="I85" s="463">
        <v>566524393936.94409</v>
      </c>
      <c r="J85" s="461">
        <v>0.30073739452502013</v>
      </c>
      <c r="K85" s="463">
        <v>22018608206.539757</v>
      </c>
      <c r="L85" s="463">
        <v>11333779165.432091</v>
      </c>
      <c r="M85" s="463">
        <v>223082501551.66403</v>
      </c>
      <c r="N85" s="463">
        <v>135421094925.25342</v>
      </c>
      <c r="O85" s="463">
        <v>24382.456613796217</v>
      </c>
      <c r="P85" s="460">
        <v>775764.02421009005</v>
      </c>
      <c r="Q85" s="460">
        <v>542196.72810075642</v>
      </c>
      <c r="R85" s="463">
        <v>958380377785.8335</v>
      </c>
      <c r="S85" s="461">
        <v>0.41189700978893107</v>
      </c>
      <c r="T85" s="461">
        <v>0.26695794620784546</v>
      </c>
      <c r="U85" s="460">
        <v>15.454347246881506</v>
      </c>
      <c r="V85" s="463">
        <v>4307794279211.354</v>
      </c>
      <c r="W85" s="459">
        <v>1358.9420168847209</v>
      </c>
      <c r="X85" s="462">
        <v>4.743606120741E-2</v>
      </c>
      <c r="Y85" s="463">
        <v>102425377717.80685</v>
      </c>
      <c r="Z85" s="463">
        <v>5203754682.3041372</v>
      </c>
      <c r="AA85" s="463">
        <v>5945594242.3406878</v>
      </c>
      <c r="AB85" s="463">
        <v>103491444722.66637</v>
      </c>
      <c r="AC85" s="463">
        <v>18769876677.07547</v>
      </c>
      <c r="AD85" s="463">
        <v>20011209297.411633</v>
      </c>
      <c r="AE85" s="463">
        <v>255847257339.60513</v>
      </c>
      <c r="AF85" s="463">
        <v>3953952357088.5107</v>
      </c>
      <c r="AG85" s="461">
        <v>0.40605813051405809</v>
      </c>
      <c r="AH85" s="461">
        <v>0.49218655180542592</v>
      </c>
      <c r="AI85" s="461">
        <v>2.5005698105220072E-2</v>
      </c>
      <c r="AJ85" s="461">
        <v>1.5037091258020925E-2</v>
      </c>
      <c r="AK85" s="461">
        <v>6.1712528317275042E-2</v>
      </c>
      <c r="AL85" s="532">
        <v>2.0000000000000001E-4</v>
      </c>
    </row>
    <row r="86" spans="1:38" x14ac:dyDescent="0.2">
      <c r="A86" s="474">
        <f t="shared" si="1"/>
        <v>82</v>
      </c>
      <c r="B86" s="461">
        <v>0.47037973592651094</v>
      </c>
      <c r="C86" s="460">
        <v>2533.1842698092</v>
      </c>
      <c r="D86" s="461">
        <v>0.91065009107743711</v>
      </c>
      <c r="E86" s="461">
        <v>0.39167389420975185</v>
      </c>
      <c r="F86" s="506">
        <v>2026.84</v>
      </c>
      <c r="G86" s="463">
        <v>67695392647.347824</v>
      </c>
      <c r="H86" s="460">
        <v>26213616.745957665</v>
      </c>
      <c r="I86" s="463">
        <v>574193563501.65869</v>
      </c>
      <c r="J86" s="461">
        <v>0.16800206104973192</v>
      </c>
      <c r="K86" s="463">
        <v>33335246217.344856</v>
      </c>
      <c r="L86" s="463">
        <v>82885125016.669937</v>
      </c>
      <c r="M86" s="463">
        <v>228177253343.56277</v>
      </c>
      <c r="N86" s="463">
        <v>43555466974.529465</v>
      </c>
      <c r="O86" s="463">
        <v>32855.860756729424</v>
      </c>
      <c r="P86" s="460">
        <v>270905.06594299164</v>
      </c>
      <c r="Q86" s="460">
        <v>144498.23150457439</v>
      </c>
      <c r="R86" s="463">
        <v>962146655053.76562</v>
      </c>
      <c r="S86" s="461">
        <v>0.38115744284479058</v>
      </c>
      <c r="T86" s="461">
        <v>0.12624986612235842</v>
      </c>
      <c r="U86" s="460">
        <v>16.05800050014285</v>
      </c>
      <c r="V86" s="463">
        <v>2188169206888.144</v>
      </c>
      <c r="W86" s="459">
        <v>689.81132460860101</v>
      </c>
      <c r="X86" s="462">
        <v>4.5176905859594579E-2</v>
      </c>
      <c r="Y86" s="463">
        <v>49657399392.727661</v>
      </c>
      <c r="Z86" s="463">
        <v>18037993254.620167</v>
      </c>
      <c r="AA86" s="463">
        <v>11571441516.2658</v>
      </c>
      <c r="AB86" s="463">
        <v>27987287941.21373</v>
      </c>
      <c r="AC86" s="463">
        <v>2855518844.7174659</v>
      </c>
      <c r="AD86" s="463">
        <v>11361245441.068047</v>
      </c>
      <c r="AE86" s="463">
        <v>121470886390.61288</v>
      </c>
      <c r="AF86" s="463">
        <v>1950579554413.2568</v>
      </c>
      <c r="AG86" s="461">
        <v>0.26224561454686934</v>
      </c>
      <c r="AH86" s="461">
        <v>0.48369756892362781</v>
      </c>
      <c r="AI86" s="461">
        <v>0.17570258596341917</v>
      </c>
      <c r="AJ86" s="461">
        <v>5.9323094462284273E-2</v>
      </c>
      <c r="AK86" s="461">
        <v>1.903113610379939E-2</v>
      </c>
      <c r="AL86" s="532">
        <v>2.0000000000000001E-4</v>
      </c>
    </row>
    <row r="87" spans="1:38" x14ac:dyDescent="0.2">
      <c r="A87" s="474">
        <f t="shared" si="1"/>
        <v>83</v>
      </c>
      <c r="B87" s="461">
        <v>0.39113790106573132</v>
      </c>
      <c r="C87" s="460">
        <v>5462.3978135084799</v>
      </c>
      <c r="D87" s="461">
        <v>1.1068591773610468</v>
      </c>
      <c r="E87" s="461">
        <v>0.57524011861371249</v>
      </c>
      <c r="F87" s="506">
        <v>2025.94</v>
      </c>
      <c r="G87" s="463">
        <v>329272086263.86017</v>
      </c>
      <c r="H87" s="460">
        <v>25212765.456121303</v>
      </c>
      <c r="I87" s="463">
        <v>472285898112.2467</v>
      </c>
      <c r="J87" s="461">
        <v>0.17651123756972198</v>
      </c>
      <c r="K87" s="463">
        <v>12984848835.550083</v>
      </c>
      <c r="L87" s="463">
        <v>18139523503.576054</v>
      </c>
      <c r="M87" s="463">
        <v>592809493517.32361</v>
      </c>
      <c r="N87" s="463">
        <v>2774406203.3677945</v>
      </c>
      <c r="O87" s="463">
        <v>40233.365907713494</v>
      </c>
      <c r="P87" s="460">
        <v>67017.582461036334</v>
      </c>
      <c r="Q87" s="460">
        <v>11317.645615259084</v>
      </c>
      <c r="R87" s="463">
        <v>1098994170172.0642</v>
      </c>
      <c r="S87" s="461">
        <v>0.52754470851126345</v>
      </c>
      <c r="T87" s="461">
        <v>0.35504818230296453</v>
      </c>
      <c r="U87" s="460">
        <v>18.00960980223914</v>
      </c>
      <c r="V87" s="463">
        <v>7530099929627.7461</v>
      </c>
      <c r="W87" s="459">
        <v>2373.9770537729955</v>
      </c>
      <c r="X87" s="462">
        <v>4.1896094676917385E-2</v>
      </c>
      <c r="Y87" s="463">
        <v>319495757009.77692</v>
      </c>
      <c r="Z87" s="463">
        <v>9776329254.0832272</v>
      </c>
      <c r="AA87" s="463">
        <v>6967799970.7524338</v>
      </c>
      <c r="AB87" s="463">
        <v>36544266046.302414</v>
      </c>
      <c r="AC87" s="463">
        <v>297117934.23687005</v>
      </c>
      <c r="AD87" s="463">
        <v>17114612265.994394</v>
      </c>
      <c r="AE87" s="463">
        <v>390195882481.1463</v>
      </c>
      <c r="AF87" s="463">
        <v>7027275589925.8047</v>
      </c>
      <c r="AG87" s="461">
        <v>9.9265413620589701E-2</v>
      </c>
      <c r="AH87" s="461">
        <v>0.86383681776878407</v>
      </c>
      <c r="AI87" s="461">
        <v>2.6432755262063446E-2</v>
      </c>
      <c r="AJ87" s="461">
        <v>9.915364612626501E-3</v>
      </c>
      <c r="AK87" s="461">
        <v>5.4964873593638184E-4</v>
      </c>
      <c r="AL87" s="532">
        <v>2.0000000000000001E-4</v>
      </c>
    </row>
    <row r="88" spans="1:38" x14ac:dyDescent="0.2">
      <c r="A88" s="474">
        <f t="shared" si="1"/>
        <v>84</v>
      </c>
      <c r="B88" s="461">
        <v>0.46076623422073282</v>
      </c>
      <c r="C88" s="460">
        <v>7631.1020847201089</v>
      </c>
      <c r="D88" s="461">
        <v>0.80897867914580313</v>
      </c>
      <c r="E88" s="461">
        <v>0.25239207282661802</v>
      </c>
      <c r="F88" s="506">
        <v>2025.66</v>
      </c>
      <c r="G88" s="463">
        <v>179812422921.18912</v>
      </c>
      <c r="H88" s="460">
        <v>19409885.502142619</v>
      </c>
      <c r="I88" s="463">
        <v>519280427614.46118</v>
      </c>
      <c r="J88" s="461">
        <v>0.36839686714984499</v>
      </c>
      <c r="K88" s="463">
        <v>24854806845.269852</v>
      </c>
      <c r="L88" s="463">
        <v>23282111979.681309</v>
      </c>
      <c r="M88" s="463">
        <v>276346521450.48114</v>
      </c>
      <c r="N88" s="463">
        <v>28525644275.628014</v>
      </c>
      <c r="O88" s="463">
        <v>28037.773045948328</v>
      </c>
      <c r="P88" s="460">
        <v>194783.89330853609</v>
      </c>
      <c r="Q88" s="460">
        <v>112832.84219966971</v>
      </c>
      <c r="R88" s="463">
        <v>872289512165.52148</v>
      </c>
      <c r="S88" s="461">
        <v>0.51493287047655723</v>
      </c>
      <c r="T88" s="461">
        <v>0.38986834778167034</v>
      </c>
      <c r="U88" s="460">
        <v>16.060387790477616</v>
      </c>
      <c r="V88" s="463">
        <v>6001929945315.7588</v>
      </c>
      <c r="W88" s="459">
        <v>1893.9844771322737</v>
      </c>
      <c r="X88" s="462">
        <v>4.5895106223840465E-2</v>
      </c>
      <c r="Y88" s="463">
        <v>165840417249.15875</v>
      </c>
      <c r="Z88" s="463">
        <v>13972005672.030375</v>
      </c>
      <c r="AA88" s="463">
        <v>12701253850.04191</v>
      </c>
      <c r="AB88" s="463">
        <v>126477258603.92848</v>
      </c>
      <c r="AC88" s="463">
        <v>3613204996.190484</v>
      </c>
      <c r="AD88" s="463">
        <v>17473930523.901073</v>
      </c>
      <c r="AE88" s="463">
        <v>340078070895.2511</v>
      </c>
      <c r="AF88" s="463">
        <v>5461785697615.2725</v>
      </c>
      <c r="AG88" s="461">
        <v>0.34262886943346399</v>
      </c>
      <c r="AH88" s="461">
        <v>0.57691167361432605</v>
      </c>
      <c r="AI88" s="461">
        <v>4.8604636370937426E-2</v>
      </c>
      <c r="AJ88" s="461">
        <v>2.3254764198433375E-2</v>
      </c>
      <c r="AK88" s="461">
        <v>8.6000563828392395E-3</v>
      </c>
      <c r="AL88" s="532">
        <v>2.0000000000000001E-4</v>
      </c>
    </row>
    <row r="89" spans="1:38" x14ac:dyDescent="0.2">
      <c r="A89" s="474">
        <f t="shared" si="1"/>
        <v>85</v>
      </c>
      <c r="B89" s="461">
        <v>0.65480937953733642</v>
      </c>
      <c r="C89" s="460">
        <v>9826.9099411272364</v>
      </c>
      <c r="D89" s="461">
        <v>0.96405879204165301</v>
      </c>
      <c r="E89" s="461">
        <v>0.21765960500779849</v>
      </c>
      <c r="F89" s="506">
        <v>2024.51</v>
      </c>
      <c r="G89" s="463">
        <v>229550818770.55603</v>
      </c>
      <c r="H89" s="460">
        <v>24640343.791073523</v>
      </c>
      <c r="I89" s="463">
        <v>642130112039.6062</v>
      </c>
      <c r="J89" s="461">
        <v>0.31532642179372572</v>
      </c>
      <c r="K89" s="463">
        <v>15855931544.44157</v>
      </c>
      <c r="L89" s="463">
        <v>0</v>
      </c>
      <c r="M89" s="463">
        <v>557491366678.6228</v>
      </c>
      <c r="N89" s="463">
        <v>25759369356.767616</v>
      </c>
      <c r="O89" s="463">
        <v>21880.436562142069</v>
      </c>
      <c r="P89" s="460">
        <v>174161.71781438455</v>
      </c>
      <c r="Q89" s="460">
        <v>92288.112018625106</v>
      </c>
      <c r="R89" s="463">
        <v>1241236779619.4382</v>
      </c>
      <c r="S89" s="461">
        <v>0.53297541381646629</v>
      </c>
      <c r="T89" s="461">
        <v>0.30874955613614585</v>
      </c>
      <c r="U89" s="460">
        <v>16.547361272874522</v>
      </c>
      <c r="V89" s="463">
        <v>6789615624226.6523</v>
      </c>
      <c r="W89" s="459">
        <v>2141.8772188304888</v>
      </c>
      <c r="X89" s="462">
        <v>4.5653286165444652E-2</v>
      </c>
      <c r="Y89" s="463">
        <v>229550818770.55603</v>
      </c>
      <c r="Z89" s="463">
        <v>0</v>
      </c>
      <c r="AA89" s="463">
        <v>5948341179.4758778</v>
      </c>
      <c r="AB89" s="463">
        <v>118365389658.07034</v>
      </c>
      <c r="AC89" s="463">
        <v>4166078465.5869555</v>
      </c>
      <c r="AD89" s="463">
        <v>25200676693.671432</v>
      </c>
      <c r="AE89" s="463">
        <v>383231304767.36066</v>
      </c>
      <c r="AF89" s="463">
        <v>6341466851060.5967</v>
      </c>
      <c r="AG89" s="461">
        <v>0.29431027653491532</v>
      </c>
      <c r="AH89" s="461">
        <v>0.68776919584640239</v>
      </c>
      <c r="AI89" s="461">
        <v>0</v>
      </c>
      <c r="AJ89" s="461">
        <v>9.3800713922852566E-3</v>
      </c>
      <c r="AK89" s="461">
        <v>8.5404562263969638E-3</v>
      </c>
      <c r="AL89" s="532">
        <v>2.0000000000000001E-4</v>
      </c>
    </row>
    <row r="90" spans="1:38" x14ac:dyDescent="0.2">
      <c r="A90" s="474">
        <f t="shared" si="1"/>
        <v>86</v>
      </c>
      <c r="B90" s="461">
        <v>0.47306016128387529</v>
      </c>
      <c r="C90" s="460">
        <v>5749.6247175217086</v>
      </c>
      <c r="D90" s="461">
        <v>0.37531265707838285</v>
      </c>
      <c r="E90" s="461">
        <v>0.63741105625134598</v>
      </c>
      <c r="F90" s="506">
        <v>2023.75</v>
      </c>
      <c r="G90" s="463">
        <v>254063346022.85675</v>
      </c>
      <c r="H90" s="460">
        <v>6659499.0202344898</v>
      </c>
      <c r="I90" s="463">
        <v>272626200154.19992</v>
      </c>
      <c r="J90" s="461">
        <v>0.46813599718378573</v>
      </c>
      <c r="K90" s="463">
        <v>4384616690.4324808</v>
      </c>
      <c r="L90" s="463">
        <v>0</v>
      </c>
      <c r="M90" s="463">
        <v>502896669508.91364</v>
      </c>
      <c r="N90" s="463">
        <v>26047474826.915886</v>
      </c>
      <c r="O90" s="463">
        <v>21052.220475400689</v>
      </c>
      <c r="P90" s="460">
        <v>210120.35397725683</v>
      </c>
      <c r="Q90" s="460">
        <v>88928.346061245174</v>
      </c>
      <c r="R90" s="463">
        <v>805954961180.46191</v>
      </c>
      <c r="S90" s="461">
        <v>0.66681913292095452</v>
      </c>
      <c r="T90" s="461">
        <v>0.44322272933936013</v>
      </c>
      <c r="U90" s="460">
        <v>17.250049730095537</v>
      </c>
      <c r="V90" s="463">
        <v>6890246248287.3848</v>
      </c>
      <c r="W90" s="459">
        <v>2174.9829432023803</v>
      </c>
      <c r="X90" s="462">
        <v>4.161390411573325E-2</v>
      </c>
      <c r="Y90" s="463">
        <v>254063346022.85675</v>
      </c>
      <c r="Z90" s="463">
        <v>0</v>
      </c>
      <c r="AA90" s="463">
        <v>2062563931.0376921</v>
      </c>
      <c r="AB90" s="463">
        <v>90968959780.71759</v>
      </c>
      <c r="AC90" s="463">
        <v>3863358132.9892664</v>
      </c>
      <c r="AD90" s="463">
        <v>6259329751.401083</v>
      </c>
      <c r="AE90" s="463">
        <v>357217557619.00238</v>
      </c>
      <c r="AF90" s="463">
        <v>6162020633391.0586</v>
      </c>
      <c r="AG90" s="461">
        <v>0.20512228684667047</v>
      </c>
      <c r="AH90" s="461">
        <v>0.78337997576255936</v>
      </c>
      <c r="AI90" s="461">
        <v>0</v>
      </c>
      <c r="AJ90" s="461">
        <v>3.3472200983245171E-3</v>
      </c>
      <c r="AK90" s="461">
        <v>8.1505172924456089E-3</v>
      </c>
      <c r="AL90" s="532">
        <v>2.0000000000000001E-4</v>
      </c>
    </row>
    <row r="91" spans="1:38" x14ac:dyDescent="0.2">
      <c r="A91" s="474">
        <f t="shared" si="1"/>
        <v>87</v>
      </c>
      <c r="B91" s="461">
        <v>0.57152066966064563</v>
      </c>
      <c r="C91" s="460">
        <v>5950.480722291255</v>
      </c>
      <c r="D91" s="461">
        <v>0.99684241326887224</v>
      </c>
      <c r="E91" s="461">
        <v>0.61079495441206366</v>
      </c>
      <c r="F91" s="506">
        <v>2024.55</v>
      </c>
      <c r="G91" s="463">
        <v>228714660241.62607</v>
      </c>
      <c r="H91" s="460">
        <v>27050727.908710856</v>
      </c>
      <c r="I91" s="463">
        <v>624529898941.40771</v>
      </c>
      <c r="J91" s="461">
        <v>0.19157090414640388</v>
      </c>
      <c r="K91" s="463">
        <v>15402772132.207918</v>
      </c>
      <c r="L91" s="463">
        <v>2108397613.8675272</v>
      </c>
      <c r="M91" s="463">
        <v>473009972359.77661</v>
      </c>
      <c r="N91" s="463">
        <v>33425415861.969284</v>
      </c>
      <c r="O91" s="463">
        <v>29341.110071912637</v>
      </c>
      <c r="P91" s="460">
        <v>195553.00823048284</v>
      </c>
      <c r="Q91" s="460">
        <v>109811.36948356891</v>
      </c>
      <c r="R91" s="463">
        <v>1148476456909.229</v>
      </c>
      <c r="S91" s="461">
        <v>0.44790457289193442</v>
      </c>
      <c r="T91" s="461">
        <v>0.28205178790558777</v>
      </c>
      <c r="U91" s="460">
        <v>17.167977997934692</v>
      </c>
      <c r="V91" s="463">
        <v>6055890193519.6943</v>
      </c>
      <c r="W91" s="459">
        <v>1911.4978470124474</v>
      </c>
      <c r="X91" s="462">
        <v>4.3424491920004554E-2</v>
      </c>
      <c r="Y91" s="463">
        <v>227699710127.32779</v>
      </c>
      <c r="Z91" s="463">
        <v>1014950114.2982885</v>
      </c>
      <c r="AA91" s="463">
        <v>7385174543.270833</v>
      </c>
      <c r="AB91" s="463">
        <v>64457472127.950912</v>
      </c>
      <c r="AC91" s="463">
        <v>3925484810.1961956</v>
      </c>
      <c r="AD91" s="463">
        <v>19447046315.678814</v>
      </c>
      <c r="AE91" s="463">
        <v>323929838038.72278</v>
      </c>
      <c r="AF91" s="463">
        <v>5561220332323.3408</v>
      </c>
      <c r="AG91" s="461">
        <v>0.19613658056800898</v>
      </c>
      <c r="AH91" s="461">
        <v>0.77793977470621256</v>
      </c>
      <c r="AI91" s="461">
        <v>3.4675936250148677E-3</v>
      </c>
      <c r="AJ91" s="461">
        <v>1.3279773326631512E-2</v>
      </c>
      <c r="AK91" s="461">
        <v>9.1762777741321612E-3</v>
      </c>
      <c r="AL91" s="532">
        <v>2.0000000000000001E-4</v>
      </c>
    </row>
    <row r="92" spans="1:38" x14ac:dyDescent="0.2">
      <c r="A92" s="474">
        <f t="shared" si="1"/>
        <v>88</v>
      </c>
      <c r="B92" s="461">
        <v>0.53980856719460579</v>
      </c>
      <c r="C92" s="460">
        <v>4547.316502898525</v>
      </c>
      <c r="D92" s="461">
        <v>0.74046637727456976</v>
      </c>
      <c r="E92" s="461">
        <v>0.50628191820340351</v>
      </c>
      <c r="F92" s="506">
        <v>2024.44</v>
      </c>
      <c r="G92" s="463">
        <v>231332836330.36951</v>
      </c>
      <c r="H92" s="460">
        <v>17416582.765536867</v>
      </c>
      <c r="I92" s="463">
        <v>401233141696.138</v>
      </c>
      <c r="J92" s="461">
        <v>0.22927534980027897</v>
      </c>
      <c r="K92" s="463">
        <v>12772975633.194683</v>
      </c>
      <c r="L92" s="463">
        <v>0</v>
      </c>
      <c r="M92" s="463">
        <v>399670054019.76172</v>
      </c>
      <c r="N92" s="463">
        <v>57948574892.611389</v>
      </c>
      <c r="O92" s="463">
        <v>43905.392117604759</v>
      </c>
      <c r="P92" s="460">
        <v>361054.11184901634</v>
      </c>
      <c r="Q92" s="460">
        <v>216442.34478248353</v>
      </c>
      <c r="R92" s="463">
        <v>871624746241.70581</v>
      </c>
      <c r="S92" s="461">
        <v>0.49286895146571025</v>
      </c>
      <c r="T92" s="461">
        <v>0.33298986112659856</v>
      </c>
      <c r="U92" s="460">
        <v>17.729939494654786</v>
      </c>
      <c r="V92" s="463">
        <v>5600233197630.5059</v>
      </c>
      <c r="W92" s="459">
        <v>1767.4801778804799</v>
      </c>
      <c r="X92" s="462">
        <v>4.1605566910633801E-2</v>
      </c>
      <c r="Y92" s="463">
        <v>231332836330.36954</v>
      </c>
      <c r="Z92" s="463">
        <v>0</v>
      </c>
      <c r="AA92" s="463">
        <v>5056319341.5830822</v>
      </c>
      <c r="AB92" s="463">
        <v>36698264523.164841</v>
      </c>
      <c r="AC92" s="463">
        <v>5110846197.1894674</v>
      </c>
      <c r="AD92" s="463">
        <v>12043936813.225441</v>
      </c>
      <c r="AE92" s="463">
        <v>290242203205.53235</v>
      </c>
      <c r="AF92" s="463">
        <v>5145976701629.3877</v>
      </c>
      <c r="AG92" s="461">
        <v>0.12313476218663005</v>
      </c>
      <c r="AH92" s="461">
        <v>0.85412821416103868</v>
      </c>
      <c r="AI92" s="461">
        <v>0</v>
      </c>
      <c r="AJ92" s="461">
        <v>9.825771927770453E-3</v>
      </c>
      <c r="AK92" s="461">
        <v>1.2911251724560983E-2</v>
      </c>
      <c r="AL92" s="532">
        <v>2.0000000000000001E-4</v>
      </c>
    </row>
    <row r="93" spans="1:38" x14ac:dyDescent="0.2">
      <c r="A93" s="474">
        <f t="shared" si="1"/>
        <v>89</v>
      </c>
      <c r="B93" s="461">
        <v>0.42737704715672398</v>
      </c>
      <c r="C93" s="460">
        <v>5992.5295921874185</v>
      </c>
      <c r="D93" s="461">
        <v>0.51572388378353795</v>
      </c>
      <c r="E93" s="461">
        <v>0.23359412530217938</v>
      </c>
      <c r="F93" s="506">
        <v>2024.51</v>
      </c>
      <c r="G93" s="463">
        <v>85855033815.104797</v>
      </c>
      <c r="H93" s="460">
        <v>9956638.5723762847</v>
      </c>
      <c r="I93" s="463">
        <v>268184645066.71304</v>
      </c>
      <c r="J93" s="461">
        <v>0.36580718423121728</v>
      </c>
      <c r="K93" s="463">
        <v>10677746171.711065</v>
      </c>
      <c r="L93" s="463">
        <v>14255513501.845322</v>
      </c>
      <c r="M93" s="463">
        <v>274618775925.56818</v>
      </c>
      <c r="N93" s="463">
        <v>43117070919.891121</v>
      </c>
      <c r="O93" s="463">
        <v>26555.030982830511</v>
      </c>
      <c r="P93" s="460">
        <v>323875.05449775187</v>
      </c>
      <c r="Q93" s="460">
        <v>193616.94417758379</v>
      </c>
      <c r="R93" s="463">
        <v>610853751585.72864</v>
      </c>
      <c r="S93" s="461">
        <v>0.56204170796348363</v>
      </c>
      <c r="T93" s="461">
        <v>0.25353097670140962</v>
      </c>
      <c r="U93" s="460">
        <v>16.207345710168532</v>
      </c>
      <c r="V93" s="463">
        <v>2875655847201.8687</v>
      </c>
      <c r="W93" s="459">
        <v>908.39969204432361</v>
      </c>
      <c r="X93" s="462">
        <v>4.3665916946399708E-2</v>
      </c>
      <c r="Y93" s="463">
        <v>81618216491.629745</v>
      </c>
      <c r="Z93" s="463">
        <v>4236817323.4750581</v>
      </c>
      <c r="AA93" s="463">
        <v>6135818587.5338821</v>
      </c>
      <c r="AB93" s="463">
        <v>49968780457.35862</v>
      </c>
      <c r="AC93" s="463">
        <v>4067718930.8501439</v>
      </c>
      <c r="AD93" s="463">
        <v>8842996470.4025745</v>
      </c>
      <c r="AE93" s="463">
        <v>154870348261.25003</v>
      </c>
      <c r="AF93" s="463">
        <v>2510037274524.2773</v>
      </c>
      <c r="AG93" s="461">
        <v>0.30459830530038634</v>
      </c>
      <c r="AH93" s="461">
        <v>0.61781796194037597</v>
      </c>
      <c r="AI93" s="461">
        <v>3.2071049288016261E-2</v>
      </c>
      <c r="AJ93" s="461">
        <v>2.4445129360466538E-2</v>
      </c>
      <c r="AK93" s="461">
        <v>2.1067554110754862E-2</v>
      </c>
      <c r="AL93" s="532">
        <v>2.0000000000000001E-4</v>
      </c>
    </row>
    <row r="94" spans="1:38" x14ac:dyDescent="0.2">
      <c r="A94" s="474">
        <f t="shared" si="1"/>
        <v>90</v>
      </c>
      <c r="B94" s="461">
        <v>0.47583189067689258</v>
      </c>
      <c r="C94" s="460">
        <v>12064.613065742597</v>
      </c>
      <c r="D94" s="461">
        <v>0.80361596763124943</v>
      </c>
      <c r="E94" s="461">
        <v>2.9082414329712425E-2</v>
      </c>
      <c r="F94" s="506">
        <v>2026.1</v>
      </c>
      <c r="G94" s="463">
        <v>135698101237.69756</v>
      </c>
      <c r="H94" s="460">
        <v>19203204.409879502</v>
      </c>
      <c r="I94" s="463">
        <v>585890859103.62012</v>
      </c>
      <c r="J94" s="461">
        <v>0.37441258062856608</v>
      </c>
      <c r="K94" s="463">
        <v>29392078472.218285</v>
      </c>
      <c r="L94" s="463">
        <v>4446783018.8528233</v>
      </c>
      <c r="M94" s="463">
        <v>261401052589.45413</v>
      </c>
      <c r="N94" s="463">
        <v>22439888832.826946</v>
      </c>
      <c r="O94" s="463">
        <v>28371.653618414424</v>
      </c>
      <c r="P94" s="460">
        <v>175508.7987987019</v>
      </c>
      <c r="Q94" s="460">
        <v>78181.818943443679</v>
      </c>
      <c r="R94" s="463">
        <v>903570662016.97217</v>
      </c>
      <c r="S94" s="461">
        <v>0.49959181357539684</v>
      </c>
      <c r="T94" s="461">
        <v>0.37355339946383204</v>
      </c>
      <c r="U94" s="460">
        <v>15.290978756803323</v>
      </c>
      <c r="V94" s="463">
        <v>5548267457417.9551</v>
      </c>
      <c r="W94" s="459">
        <v>1748.007711271737</v>
      </c>
      <c r="X94" s="462">
        <v>4.8605707823654955E-2</v>
      </c>
      <c r="Y94" s="463">
        <v>133428306522.63573</v>
      </c>
      <c r="Z94" s="463">
        <v>2269794715.0618434</v>
      </c>
      <c r="AA94" s="463">
        <v>13636737358.171261</v>
      </c>
      <c r="AB94" s="463">
        <v>160830117042.29272</v>
      </c>
      <c r="AC94" s="463">
        <v>4205853463.0629153</v>
      </c>
      <c r="AD94" s="463">
        <v>23161083351.000671</v>
      </c>
      <c r="AE94" s="463">
        <v>337531892452.22516</v>
      </c>
      <c r="AF94" s="463">
        <v>5161192997230.5986</v>
      </c>
      <c r="AG94" s="461">
        <v>0.4634365749151903</v>
      </c>
      <c r="AH94" s="461">
        <v>0.49119221569322963</v>
      </c>
      <c r="AI94" s="461">
        <v>8.355839359100831E-3</v>
      </c>
      <c r="AJ94" s="461">
        <v>2.6421676859378219E-2</v>
      </c>
      <c r="AK94" s="461">
        <v>1.0593693173100887E-2</v>
      </c>
      <c r="AL94" s="532">
        <v>2.0000000000000001E-4</v>
      </c>
    </row>
    <row r="95" spans="1:38" x14ac:dyDescent="0.2">
      <c r="A95" s="474">
        <f t="shared" si="1"/>
        <v>91</v>
      </c>
      <c r="B95" s="461">
        <v>0.58157835645275291</v>
      </c>
      <c r="C95" s="460">
        <v>4643.0449175603617</v>
      </c>
      <c r="D95" s="461">
        <v>0.81031607740212275</v>
      </c>
      <c r="E95" s="461">
        <v>0.50968442909642198</v>
      </c>
      <c r="F95" s="506">
        <v>2025.08</v>
      </c>
      <c r="G95" s="463">
        <v>265990465889.81226</v>
      </c>
      <c r="H95" s="460">
        <v>20191401.936079532</v>
      </c>
      <c r="I95" s="463">
        <v>474722424565.51849</v>
      </c>
      <c r="J95" s="461">
        <v>0.35748016025322149</v>
      </c>
      <c r="K95" s="463">
        <v>36795482466.475365</v>
      </c>
      <c r="L95" s="463">
        <v>85799594985.207352</v>
      </c>
      <c r="M95" s="463">
        <v>442736098806.14087</v>
      </c>
      <c r="N95" s="463">
        <v>23162493269.016529</v>
      </c>
      <c r="O95" s="463">
        <v>10954.219703021383</v>
      </c>
      <c r="P95" s="460">
        <v>209313.6641934478</v>
      </c>
      <c r="Q95" s="460">
        <v>101781.80461642085</v>
      </c>
      <c r="R95" s="463">
        <v>1063216094092.3585</v>
      </c>
      <c r="S95" s="461">
        <v>0.57114214365137184</v>
      </c>
      <c r="T95" s="461">
        <v>0.36115886934624813</v>
      </c>
      <c r="U95" s="460">
        <v>17.077391718460277</v>
      </c>
      <c r="V95" s="463">
        <v>7137870197996.9502</v>
      </c>
      <c r="W95" s="459">
        <v>2251.0760674406429</v>
      </c>
      <c r="X95" s="462">
        <v>4.3198836313115635E-2</v>
      </c>
      <c r="Y95" s="463">
        <v>222811027847.3894</v>
      </c>
      <c r="Z95" s="463">
        <v>43179438042.422867</v>
      </c>
      <c r="AA95" s="463">
        <v>10088488573.124084</v>
      </c>
      <c r="AB95" s="463">
        <v>92405734913.617386</v>
      </c>
      <c r="AC95" s="463">
        <v>2519252710.0657096</v>
      </c>
      <c r="AD95" s="463">
        <v>12985980326.510954</v>
      </c>
      <c r="AE95" s="463">
        <v>383989922413.13037</v>
      </c>
      <c r="AF95" s="463">
        <v>6557546320990.1973</v>
      </c>
      <c r="AG95" s="461">
        <v>0.20893368205972243</v>
      </c>
      <c r="AH95" s="461">
        <v>0.64557828826150765</v>
      </c>
      <c r="AI95" s="461">
        <v>0.1251091921653634</v>
      </c>
      <c r="AJ95" s="461">
        <v>1.538454793804752E-2</v>
      </c>
      <c r="AK95" s="461">
        <v>4.9942895753588654E-3</v>
      </c>
      <c r="AL95" s="532">
        <v>2.0000000000000001E-4</v>
      </c>
    </row>
    <row r="96" spans="1:38" x14ac:dyDescent="0.2">
      <c r="A96" s="474">
        <f t="shared" si="1"/>
        <v>92</v>
      </c>
      <c r="B96" s="461">
        <v>0.64430416590605766</v>
      </c>
      <c r="C96" s="460">
        <v>6386.043803104516</v>
      </c>
      <c r="D96" s="461">
        <v>1.3407324390177351</v>
      </c>
      <c r="E96" s="461">
        <v>0.56193868192095242</v>
      </c>
      <c r="F96" s="506">
        <v>2026.35</v>
      </c>
      <c r="G96" s="463">
        <v>181864331492.27798</v>
      </c>
      <c r="H96" s="460">
        <v>50302374.218875468</v>
      </c>
      <c r="I96" s="463">
        <v>1065475308707.1879</v>
      </c>
      <c r="J96" s="461">
        <v>0.38050367736767943</v>
      </c>
      <c r="K96" s="463">
        <v>35300654060.201538</v>
      </c>
      <c r="L96" s="463">
        <v>27344109592.587662</v>
      </c>
      <c r="M96" s="463">
        <v>405513741391.28363</v>
      </c>
      <c r="N96" s="463">
        <v>25782485421.352444</v>
      </c>
      <c r="O96" s="463">
        <v>32332.350492867245</v>
      </c>
      <c r="P96" s="460">
        <v>203136.4508685685</v>
      </c>
      <c r="Q96" s="460">
        <v>109771.81061037918</v>
      </c>
      <c r="R96" s="463">
        <v>1559416299172.6133</v>
      </c>
      <c r="S96" s="461">
        <v>0.4968649623634136</v>
      </c>
      <c r="T96" s="461">
        <v>0.32670995770376693</v>
      </c>
      <c r="U96" s="460">
        <v>15.03990024931487</v>
      </c>
      <c r="V96" s="463">
        <v>8237283208216.5195</v>
      </c>
      <c r="W96" s="459">
        <v>2598.0690692572261</v>
      </c>
      <c r="X96" s="462">
        <v>4.986747873689204E-2</v>
      </c>
      <c r="Y96" s="463">
        <v>170375760359.73581</v>
      </c>
      <c r="Z96" s="463">
        <v>11488571132.542162</v>
      </c>
      <c r="AA96" s="463">
        <v>17301356666.841354</v>
      </c>
      <c r="AB96" s="463">
        <v>270533241068.58279</v>
      </c>
      <c r="AC96" s="463">
        <v>3879931493.6392508</v>
      </c>
      <c r="AD96" s="463">
        <v>35897972423.907852</v>
      </c>
      <c r="AE96" s="463">
        <v>509476833145.24921</v>
      </c>
      <c r="AF96" s="463">
        <v>7662480749841.3838</v>
      </c>
      <c r="AG96" s="461">
        <v>0.51988460466733843</v>
      </c>
      <c r="AH96" s="461">
        <v>0.42246624200680577</v>
      </c>
      <c r="AI96" s="461">
        <v>2.8487230003523288E-2</v>
      </c>
      <c r="AJ96" s="461">
        <v>2.2579315017789113E-2</v>
      </c>
      <c r="AK96" s="461">
        <v>6.5826083045434558E-3</v>
      </c>
      <c r="AL96" s="532">
        <v>2.0000000000000001E-4</v>
      </c>
    </row>
    <row r="97" spans="1:38" x14ac:dyDescent="0.2">
      <c r="A97" s="474">
        <f t="shared" si="1"/>
        <v>93</v>
      </c>
      <c r="B97" s="461">
        <v>0.49281650287264206</v>
      </c>
      <c r="C97" s="460">
        <v>4873.0834570749294</v>
      </c>
      <c r="D97" s="461">
        <v>1.0575218788554732</v>
      </c>
      <c r="E97" s="461">
        <v>0.35426178695941846</v>
      </c>
      <c r="F97" s="506">
        <v>2026.38</v>
      </c>
      <c r="G97" s="463">
        <v>131581274622.92371</v>
      </c>
      <c r="H97" s="460">
        <v>21769068.585796587</v>
      </c>
      <c r="I97" s="463">
        <v>477807963850.40979</v>
      </c>
      <c r="J97" s="461">
        <v>0.18294916652634552</v>
      </c>
      <c r="K97" s="463">
        <v>31528167504.579845</v>
      </c>
      <c r="L97" s="463">
        <v>53303325320.578247</v>
      </c>
      <c r="M97" s="463">
        <v>155427669834.08676</v>
      </c>
      <c r="N97" s="463">
        <v>3854288082.3154182</v>
      </c>
      <c r="O97" s="463">
        <v>22010.979847767354</v>
      </c>
      <c r="P97" s="460">
        <v>75580.002438374737</v>
      </c>
      <c r="Q97" s="460">
        <v>13458.250609593681</v>
      </c>
      <c r="R97" s="463">
        <v>721921414591.97009</v>
      </c>
      <c r="S97" s="461">
        <v>0.36494699117300111</v>
      </c>
      <c r="T97" s="461">
        <v>0.22661014335897806</v>
      </c>
      <c r="U97" s="460">
        <v>17.674183003697522</v>
      </c>
      <c r="V97" s="463">
        <v>3126319065208.2881</v>
      </c>
      <c r="W97" s="459">
        <v>987.179078973581</v>
      </c>
      <c r="X97" s="462">
        <v>4.2642940175771714E-2</v>
      </c>
      <c r="Y97" s="463">
        <v>97979559256.573639</v>
      </c>
      <c r="Z97" s="463">
        <v>33601715366.350067</v>
      </c>
      <c r="AA97" s="463">
        <v>8272003399.9143038</v>
      </c>
      <c r="AB97" s="463">
        <v>9257107181.9979324</v>
      </c>
      <c r="AC97" s="463">
        <v>83838029.756854326</v>
      </c>
      <c r="AD97" s="463">
        <v>14400492020.009779</v>
      </c>
      <c r="AE97" s="463">
        <v>163594715254.60257</v>
      </c>
      <c r="AF97" s="463">
        <v>2891402935847.6323</v>
      </c>
      <c r="AG97" s="461">
        <v>0.10636663116479146</v>
      </c>
      <c r="AH97" s="461">
        <v>0.64384372125884848</v>
      </c>
      <c r="AI97" s="461">
        <v>0.2208037434165124</v>
      </c>
      <c r="AJ97" s="461">
        <v>2.8608961059553312E-2</v>
      </c>
      <c r="AK97" s="461">
        <v>3.7694310029452786E-4</v>
      </c>
      <c r="AL97" s="532">
        <v>2.0000000000000001E-4</v>
      </c>
    </row>
    <row r="98" spans="1:38" x14ac:dyDescent="0.2">
      <c r="A98" s="474">
        <f t="shared" si="1"/>
        <v>94</v>
      </c>
      <c r="B98" s="461">
        <v>0.44123851454497642</v>
      </c>
      <c r="C98" s="460">
        <v>1500</v>
      </c>
      <c r="D98" s="461">
        <v>1.0614073286576782</v>
      </c>
      <c r="E98" s="461">
        <v>0.24584453484924415</v>
      </c>
      <c r="F98" s="506">
        <v>2024.25</v>
      </c>
      <c r="G98" s="463">
        <v>319846671560.01831</v>
      </c>
      <c r="H98" s="460">
        <v>36981996.541823968</v>
      </c>
      <c r="I98" s="463">
        <v>769103357925.96497</v>
      </c>
      <c r="J98" s="461">
        <v>0.35053278000552324</v>
      </c>
      <c r="K98" s="463">
        <v>28966955077.584393</v>
      </c>
      <c r="L98" s="463">
        <v>0</v>
      </c>
      <c r="M98" s="463">
        <v>708699801182.25671</v>
      </c>
      <c r="N98" s="463">
        <v>36014379734.200668</v>
      </c>
      <c r="O98" s="463">
        <v>14152.978724995375</v>
      </c>
      <c r="P98" s="460">
        <v>285704.16736745916</v>
      </c>
      <c r="Q98" s="460">
        <v>152330.20703922413</v>
      </c>
      <c r="R98" s="463">
        <v>1542784493920.0068</v>
      </c>
      <c r="S98" s="461">
        <v>0.55525939153179671</v>
      </c>
      <c r="T98" s="461">
        <v>0.31675721737407098</v>
      </c>
      <c r="U98" s="460">
        <v>16.853768290471361</v>
      </c>
      <c r="V98" s="463">
        <v>9060701895393.8438</v>
      </c>
      <c r="W98" s="459">
        <v>2857.9535698246427</v>
      </c>
      <c r="X98" s="462">
        <v>4.3051550826220197E-2</v>
      </c>
      <c r="Y98" s="463">
        <v>319846671560.01831</v>
      </c>
      <c r="Z98" s="463">
        <v>0</v>
      </c>
      <c r="AA98" s="463">
        <v>11929745283.012066</v>
      </c>
      <c r="AB98" s="463">
        <v>142023092932.36798</v>
      </c>
      <c r="AC98" s="463">
        <v>4298715523.8558187</v>
      </c>
      <c r="AD98" s="463">
        <v>10589898002.711489</v>
      </c>
      <c r="AE98" s="463">
        <v>488688123301.9657</v>
      </c>
      <c r="AF98" s="463">
        <v>8236236396436.6279</v>
      </c>
      <c r="AG98" s="461">
        <v>0.24088294539656349</v>
      </c>
      <c r="AH98" s="461">
        <v>0.73784753947441006</v>
      </c>
      <c r="AI98" s="461">
        <v>0</v>
      </c>
      <c r="AJ98" s="461">
        <v>1.4484461966358103E-2</v>
      </c>
      <c r="AK98" s="461">
        <v>6.7850531626682435E-3</v>
      </c>
      <c r="AL98" s="532">
        <v>2.0000000000000001E-4</v>
      </c>
    </row>
    <row r="99" spans="1:38" x14ac:dyDescent="0.2">
      <c r="A99" s="474">
        <f t="shared" si="1"/>
        <v>95</v>
      </c>
      <c r="B99" s="461">
        <v>0.47398156023821669</v>
      </c>
      <c r="C99" s="460">
        <v>1500</v>
      </c>
      <c r="D99" s="461">
        <v>0.55869495084224652</v>
      </c>
      <c r="E99" s="461">
        <v>0.62449188092687635</v>
      </c>
      <c r="F99" s="506">
        <v>2025.65</v>
      </c>
      <c r="G99" s="463">
        <v>134979207990.53694</v>
      </c>
      <c r="H99" s="460">
        <v>11993707.306418516</v>
      </c>
      <c r="I99" s="463">
        <v>267912160489.69604</v>
      </c>
      <c r="J99" s="461">
        <v>0.2038860602836674</v>
      </c>
      <c r="K99" s="463">
        <v>8972067333.7881279</v>
      </c>
      <c r="L99" s="463">
        <v>22560817066.792042</v>
      </c>
      <c r="M99" s="463">
        <v>300936580777.1073</v>
      </c>
      <c r="N99" s="463">
        <v>65835347648.150665</v>
      </c>
      <c r="O99" s="463">
        <v>25371.003129037163</v>
      </c>
      <c r="P99" s="460">
        <v>408837.37546341459</v>
      </c>
      <c r="Q99" s="460">
        <v>258856.63423315148</v>
      </c>
      <c r="R99" s="463">
        <v>666216973315.53418</v>
      </c>
      <c r="S99" s="461">
        <v>0.50046637936674065</v>
      </c>
      <c r="T99" s="461">
        <v>0.24009609199493301</v>
      </c>
      <c r="U99" s="460">
        <v>17.984529401488096</v>
      </c>
      <c r="V99" s="463">
        <v>3189886200829.4253</v>
      </c>
      <c r="W99" s="459">
        <v>1007.5914580156651</v>
      </c>
      <c r="X99" s="462">
        <v>4.0062130681844083E-2</v>
      </c>
      <c r="Y99" s="463">
        <v>125565712736.50577</v>
      </c>
      <c r="Z99" s="463">
        <v>9413495254.0311661</v>
      </c>
      <c r="AA99" s="463">
        <v>4189801949.6321955</v>
      </c>
      <c r="AB99" s="463">
        <v>11473509680.149054</v>
      </c>
      <c r="AC99" s="463">
        <v>3320405258.8760204</v>
      </c>
      <c r="AD99" s="463">
        <v>5993166834.558115</v>
      </c>
      <c r="AE99" s="463">
        <v>159956091713.75232</v>
      </c>
      <c r="AF99" s="463">
        <v>2876735034373.105</v>
      </c>
      <c r="AG99" s="461">
        <v>7.8932119913044177E-2</v>
      </c>
      <c r="AH99" s="461">
        <v>0.82932509024541046</v>
      </c>
      <c r="AI99" s="461">
        <v>6.2173404115950626E-2</v>
      </c>
      <c r="AJ99" s="461">
        <v>1.4564434678792837E-2</v>
      </c>
      <c r="AK99" s="461">
        <v>1.5004951046801846E-2</v>
      </c>
      <c r="AL99" s="532">
        <v>2.0000000000000001E-4</v>
      </c>
    </row>
    <row r="100" spans="1:38" x14ac:dyDescent="0.2">
      <c r="A100" s="474">
        <f t="shared" si="1"/>
        <v>96</v>
      </c>
      <c r="B100" s="461">
        <v>0.44747974012890618</v>
      </c>
      <c r="C100" s="460">
        <v>2477.7046626566298</v>
      </c>
      <c r="D100" s="461">
        <v>0.47768277667872067</v>
      </c>
      <c r="E100" s="461">
        <v>0.57482242610387457</v>
      </c>
      <c r="F100" s="506">
        <v>2026.49</v>
      </c>
      <c r="G100" s="463">
        <v>87418824586.643723</v>
      </c>
      <c r="H100" s="460">
        <v>9553024.7964365333</v>
      </c>
      <c r="I100" s="463">
        <v>304322711513.39075</v>
      </c>
      <c r="J100" s="461">
        <v>0.41738316514294094</v>
      </c>
      <c r="K100" s="463">
        <v>33814803433.035751</v>
      </c>
      <c r="L100" s="463">
        <v>51433353221.986435</v>
      </c>
      <c r="M100" s="463">
        <v>116486616069.68227</v>
      </c>
      <c r="N100" s="463">
        <v>74341100773.612106</v>
      </c>
      <c r="O100" s="463">
        <v>24389.390975908649</v>
      </c>
      <c r="P100" s="460">
        <v>503035.96321148536</v>
      </c>
      <c r="Q100" s="460">
        <v>292257.94607475179</v>
      </c>
      <c r="R100" s="463">
        <v>580398585011.70728</v>
      </c>
      <c r="S100" s="461">
        <v>0.51410576877099312</v>
      </c>
      <c r="T100" s="461">
        <v>0.40018921333725588</v>
      </c>
      <c r="U100" s="460">
        <v>15.008717458293068</v>
      </c>
      <c r="V100" s="463">
        <v>3996942701899.4829</v>
      </c>
      <c r="W100" s="459">
        <v>1260.6894241452349</v>
      </c>
      <c r="X100" s="462">
        <v>4.6745644372618592E-2</v>
      </c>
      <c r="Y100" s="463">
        <v>60642716288.255661</v>
      </c>
      <c r="Z100" s="463">
        <v>26776108298.388062</v>
      </c>
      <c r="AA100" s="463">
        <v>19316547892.304409</v>
      </c>
      <c r="AB100" s="463">
        <v>104709956339.44411</v>
      </c>
      <c r="AC100" s="463">
        <v>14603235073.73571</v>
      </c>
      <c r="AD100" s="463">
        <v>6220689265.7636223</v>
      </c>
      <c r="AE100" s="463">
        <v>232269253157.89157</v>
      </c>
      <c r="AF100" s="463">
        <v>3486063594895.5396</v>
      </c>
      <c r="AG100" s="461">
        <v>0.41367529696798694</v>
      </c>
      <c r="AH100" s="461">
        <v>0.3305193890220422</v>
      </c>
      <c r="AI100" s="461">
        <v>0.14593711325699948</v>
      </c>
      <c r="AJ100" s="461">
        <v>5.5410773115523823E-2</v>
      </c>
      <c r="AK100" s="461">
        <v>5.4457427637447584E-2</v>
      </c>
      <c r="AL100" s="532">
        <v>2.0000000000000001E-4</v>
      </c>
    </row>
    <row r="101" spans="1:38" x14ac:dyDescent="0.2">
      <c r="A101" s="474">
        <f t="shared" si="1"/>
        <v>97</v>
      </c>
      <c r="B101" s="461">
        <v>0.59200862837619583</v>
      </c>
      <c r="C101" s="460">
        <v>1500</v>
      </c>
      <c r="D101" s="461">
        <v>0.53626310952202916</v>
      </c>
      <c r="E101" s="461">
        <v>0.7</v>
      </c>
      <c r="F101" s="506">
        <v>2023.75</v>
      </c>
      <c r="G101" s="463">
        <v>404919019702.95807</v>
      </c>
      <c r="H101" s="460">
        <v>11689021.136288887</v>
      </c>
      <c r="I101" s="463">
        <v>412463965338.98102</v>
      </c>
      <c r="J101" s="461">
        <v>0.4438226514043796</v>
      </c>
      <c r="K101" s="463">
        <v>6838440926.4044142</v>
      </c>
      <c r="L101" s="463">
        <v>0</v>
      </c>
      <c r="M101" s="463">
        <v>939058454856.04443</v>
      </c>
      <c r="N101" s="463">
        <v>57557061674.64238</v>
      </c>
      <c r="O101" s="463">
        <v>25820.86176768929</v>
      </c>
      <c r="P101" s="460">
        <v>356326.55003240914</v>
      </c>
      <c r="Q101" s="460">
        <v>198988.69423778832</v>
      </c>
      <c r="R101" s="463">
        <v>1415917922796.0723</v>
      </c>
      <c r="S101" s="461">
        <v>0.67211962378725754</v>
      </c>
      <c r="T101" s="461">
        <v>0.39986173516577306</v>
      </c>
      <c r="U101" s="460">
        <v>17.279809014412727</v>
      </c>
      <c r="V101" s="463">
        <v>10952877023412.018</v>
      </c>
      <c r="W101" s="459">
        <v>3456.6946224200697</v>
      </c>
      <c r="X101" s="462">
        <v>4.1397452972921335E-2</v>
      </c>
      <c r="Y101" s="463">
        <v>404919019702.95801</v>
      </c>
      <c r="Z101" s="463">
        <v>0</v>
      </c>
      <c r="AA101" s="463">
        <v>2136222553.0452814</v>
      </c>
      <c r="AB101" s="463">
        <v>141642246859.13132</v>
      </c>
      <c r="AC101" s="463">
        <v>11778229623.192678</v>
      </c>
      <c r="AD101" s="463">
        <v>5695678723.2272596</v>
      </c>
      <c r="AE101" s="463">
        <v>566171397461.55457</v>
      </c>
      <c r="AF101" s="463">
        <v>9783333617558.8223</v>
      </c>
      <c r="AG101" s="461">
        <v>0.19578122421717009</v>
      </c>
      <c r="AH101" s="461">
        <v>0.78638444472017366</v>
      </c>
      <c r="AI101" s="461">
        <v>0</v>
      </c>
      <c r="AJ101" s="461">
        <v>2.1835323587567896E-3</v>
      </c>
      <c r="AK101" s="461">
        <v>1.5650798703899377E-2</v>
      </c>
      <c r="AL101" s="532">
        <v>2.0000000000000001E-4</v>
      </c>
    </row>
    <row r="102" spans="1:38" x14ac:dyDescent="0.2">
      <c r="A102" s="474">
        <f t="shared" si="1"/>
        <v>98</v>
      </c>
      <c r="B102" s="461">
        <v>0.32475442837176416</v>
      </c>
      <c r="C102" s="460">
        <v>5622.3992641998821</v>
      </c>
      <c r="D102" s="461">
        <v>0.60119263250760857</v>
      </c>
      <c r="E102" s="461">
        <v>0.55767863271040952</v>
      </c>
      <c r="F102" s="506">
        <v>2023.75</v>
      </c>
      <c r="G102" s="463">
        <v>457619475565.92493</v>
      </c>
      <c r="H102" s="460">
        <v>12486151.610801885</v>
      </c>
      <c r="I102" s="463">
        <v>320716049198.92346</v>
      </c>
      <c r="J102" s="461">
        <v>0.26092920393525187</v>
      </c>
      <c r="K102" s="463">
        <v>8748455422.7967796</v>
      </c>
      <c r="L102" s="463">
        <v>0</v>
      </c>
      <c r="M102" s="463">
        <v>810673486305.30054</v>
      </c>
      <c r="N102" s="463">
        <v>36405217813.949837</v>
      </c>
      <c r="O102" s="463">
        <v>34659.500005120266</v>
      </c>
      <c r="P102" s="460">
        <v>247802.68972477852</v>
      </c>
      <c r="Q102" s="460">
        <v>133846.74522623746</v>
      </c>
      <c r="R102" s="463">
        <v>1176543208740.9709</v>
      </c>
      <c r="S102" s="461">
        <v>0.6322282312266706</v>
      </c>
      <c r="T102" s="461">
        <v>0.438097721809524</v>
      </c>
      <c r="U102" s="460">
        <v>18.309441073156606</v>
      </c>
      <c r="V102" s="463">
        <v>10317760870798.396</v>
      </c>
      <c r="W102" s="459">
        <v>3258.1396776610432</v>
      </c>
      <c r="X102" s="462">
        <v>4.0156110667208977E-2</v>
      </c>
      <c r="Y102" s="463">
        <v>457619475565.9248</v>
      </c>
      <c r="Z102" s="463">
        <v>0</v>
      </c>
      <c r="AA102" s="463">
        <v>3004590516.4623327</v>
      </c>
      <c r="AB102" s="463">
        <v>40595780134.797783</v>
      </c>
      <c r="AC102" s="463">
        <v>4179812024.7588587</v>
      </c>
      <c r="AD102" s="463">
        <v>10041241117.942719</v>
      </c>
      <c r="AE102" s="463">
        <v>515440899359.8866</v>
      </c>
      <c r="AF102" s="463">
        <v>9437434773524.6875</v>
      </c>
      <c r="AG102" s="461">
        <v>6.9752140500333432E-2</v>
      </c>
      <c r="AH102" s="461">
        <v>0.92130650376990675</v>
      </c>
      <c r="AI102" s="461">
        <v>0</v>
      </c>
      <c r="AJ102" s="461">
        <v>3.183694074253379E-3</v>
      </c>
      <c r="AK102" s="461">
        <v>5.7576616555063305E-3</v>
      </c>
      <c r="AL102" s="532">
        <v>2.0000000000000001E-4</v>
      </c>
    </row>
    <row r="103" spans="1:38" x14ac:dyDescent="0.2">
      <c r="A103" s="474">
        <f t="shared" si="1"/>
        <v>99</v>
      </c>
      <c r="B103" s="461">
        <v>0.44369463416769656</v>
      </c>
      <c r="C103" s="460">
        <v>4944.5334177938403</v>
      </c>
      <c r="D103" s="461">
        <v>0.47889050090492558</v>
      </c>
      <c r="E103" s="461">
        <v>0.63180528255031099</v>
      </c>
      <c r="F103" s="506">
        <v>2024.93</v>
      </c>
      <c r="G103" s="463">
        <v>239838608300.53955</v>
      </c>
      <c r="H103" s="460">
        <v>9110011.2621813882</v>
      </c>
      <c r="I103" s="463">
        <v>322650032371.62201</v>
      </c>
      <c r="J103" s="461">
        <v>0.44369463416769661</v>
      </c>
      <c r="K103" s="463">
        <v>7080646672.1367636</v>
      </c>
      <c r="L103" s="463">
        <v>0</v>
      </c>
      <c r="M103" s="463">
        <v>462437788279.87073</v>
      </c>
      <c r="N103" s="463">
        <v>27237753520.1838</v>
      </c>
      <c r="O103" s="463">
        <v>20171.444413736797</v>
      </c>
      <c r="P103" s="460">
        <v>214598.66309059603</v>
      </c>
      <c r="Q103" s="460">
        <v>111843.1135971882</v>
      </c>
      <c r="R103" s="463">
        <v>819406220843.81323</v>
      </c>
      <c r="S103" s="461">
        <v>0.63865607083137155</v>
      </c>
      <c r="T103" s="461">
        <v>0.436864215766124</v>
      </c>
      <c r="U103" s="460">
        <v>16.98546399109706</v>
      </c>
      <c r="V103" s="463">
        <v>6765815162681.9727</v>
      </c>
      <c r="W103" s="459">
        <v>2134.1926354195102</v>
      </c>
      <c r="X103" s="462">
        <v>4.2479465308523492E-2</v>
      </c>
      <c r="Y103" s="463">
        <v>239838608300.53958</v>
      </c>
      <c r="Z103" s="463">
        <v>0</v>
      </c>
      <c r="AA103" s="463">
        <v>4119356615.0272899</v>
      </c>
      <c r="AB103" s="463">
        <v>102277125167.30168</v>
      </c>
      <c r="AC103" s="463">
        <v>4351681242.6289949</v>
      </c>
      <c r="AD103" s="463">
        <v>7382484737.3183517</v>
      </c>
      <c r="AE103" s="463">
        <v>357969256062.81586</v>
      </c>
      <c r="AF103" s="463">
        <v>6080273908774.7617</v>
      </c>
      <c r="AG103" s="461">
        <v>0.23445899808933582</v>
      </c>
      <c r="AH103" s="461">
        <v>0.74946188709260331</v>
      </c>
      <c r="AI103" s="461">
        <v>0</v>
      </c>
      <c r="AJ103" s="461">
        <v>6.7749523735804573E-3</v>
      </c>
      <c r="AK103" s="461">
        <v>9.3041624444805231E-3</v>
      </c>
      <c r="AL103" s="532">
        <v>2.0000000000000001E-4</v>
      </c>
    </row>
    <row r="104" spans="1:38" x14ac:dyDescent="0.2">
      <c r="A104" s="474">
        <f t="shared" si="1"/>
        <v>100</v>
      </c>
      <c r="B104" s="461">
        <v>0.40762635779352197</v>
      </c>
      <c r="C104" s="460">
        <v>4072.1055822628359</v>
      </c>
      <c r="D104" s="461">
        <v>1.0210414179070639</v>
      </c>
      <c r="E104" s="461">
        <v>0.27426790983274968</v>
      </c>
      <c r="F104" s="506">
        <v>2025.5</v>
      </c>
      <c r="G104" s="463">
        <v>204555630724.30701</v>
      </c>
      <c r="H104" s="460">
        <v>32413909.425693024</v>
      </c>
      <c r="I104" s="463">
        <v>636955451245.64612</v>
      </c>
      <c r="J104" s="461">
        <v>0.28314389480255475</v>
      </c>
      <c r="K104" s="463">
        <v>26807885959.13636</v>
      </c>
      <c r="L104" s="463">
        <v>53377149810.25499</v>
      </c>
      <c r="M104" s="463">
        <v>427630270933.34363</v>
      </c>
      <c r="N104" s="463">
        <v>65909773988.999374</v>
      </c>
      <c r="O104" s="463">
        <v>26152.820928618145</v>
      </c>
      <c r="P104" s="460">
        <v>453215.06569468766</v>
      </c>
      <c r="Q104" s="460">
        <v>280368.00992681854</v>
      </c>
      <c r="R104" s="463">
        <v>1210680531937.3804</v>
      </c>
      <c r="S104" s="461">
        <v>0.49207358204456925</v>
      </c>
      <c r="T104" s="461">
        <v>0.29732617380384452</v>
      </c>
      <c r="U104" s="460">
        <v>16.268449269973065</v>
      </c>
      <c r="V104" s="463">
        <v>6408543275135.4521</v>
      </c>
      <c r="W104" s="459">
        <v>2023.7108499160529</v>
      </c>
      <c r="X104" s="462">
        <v>4.497159781353189E-2</v>
      </c>
      <c r="Y104" s="463">
        <v>181856196007.01459</v>
      </c>
      <c r="Z104" s="463">
        <v>22699434717.292439</v>
      </c>
      <c r="AA104" s="463">
        <v>16933290815.998013</v>
      </c>
      <c r="AB104" s="463">
        <v>112236852388.22037</v>
      </c>
      <c r="AC104" s="463">
        <v>8497657020.6956816</v>
      </c>
      <c r="AD104" s="463">
        <v>17743579310.523476</v>
      </c>
      <c r="AE104" s="463">
        <v>359967010259.74451</v>
      </c>
      <c r="AF104" s="463">
        <v>5856105045274.5273</v>
      </c>
      <c r="AG104" s="461">
        <v>0.28854427969101715</v>
      </c>
      <c r="AH104" s="461">
        <v>0.59002830335522072</v>
      </c>
      <c r="AI104" s="461">
        <v>7.3647801105715657E-2</v>
      </c>
      <c r="AJ104" s="461">
        <v>2.8915619998418591E-2</v>
      </c>
      <c r="AK104" s="461">
        <v>1.8863995849627928E-2</v>
      </c>
      <c r="AL104" s="532">
        <v>2.0000000000000001E-4</v>
      </c>
    </row>
    <row r="105" spans="1:38" x14ac:dyDescent="0.2">
      <c r="A105" s="474">
        <f t="shared" si="1"/>
        <v>101</v>
      </c>
      <c r="B105" s="461">
        <v>0.3614790988875401</v>
      </c>
      <c r="C105" s="460">
        <v>1500</v>
      </c>
      <c r="D105" s="461">
        <v>0.35850331293558396</v>
      </c>
      <c r="E105" s="461">
        <v>0.31139480371485545</v>
      </c>
      <c r="F105" s="506">
        <v>2028.61</v>
      </c>
      <c r="G105" s="463">
        <v>30197085091.005989</v>
      </c>
      <c r="H105" s="460">
        <v>6040627.982983646</v>
      </c>
      <c r="I105" s="463">
        <v>180580916720.46298</v>
      </c>
      <c r="J105" s="461">
        <v>0.28429875407197391</v>
      </c>
      <c r="K105" s="463">
        <v>21832664084.914761</v>
      </c>
      <c r="L105" s="463">
        <v>60475879516.226631</v>
      </c>
      <c r="M105" s="463">
        <v>0</v>
      </c>
      <c r="N105" s="463">
        <v>13202743622.926003</v>
      </c>
      <c r="O105" s="463">
        <v>31926.502740210071</v>
      </c>
      <c r="P105" s="460">
        <v>136098.16513827562</v>
      </c>
      <c r="Q105" s="460">
        <v>46493.296271073006</v>
      </c>
      <c r="R105" s="463">
        <v>276092203944.5304</v>
      </c>
      <c r="S105" s="461">
        <v>0.4184548610283424</v>
      </c>
      <c r="T105" s="461">
        <v>0.27815123091350952</v>
      </c>
      <c r="U105" s="460">
        <v>14.865565008737329</v>
      </c>
      <c r="V105" s="463">
        <v>1392456506369.0674</v>
      </c>
      <c r="W105" s="459">
        <v>439.75380659081969</v>
      </c>
      <c r="X105" s="462">
        <v>4.4607969245824879E-2</v>
      </c>
      <c r="Y105" s="463">
        <v>0</v>
      </c>
      <c r="Z105" s="463">
        <v>30197085091.005989</v>
      </c>
      <c r="AA105" s="463">
        <v>12638574965.495481</v>
      </c>
      <c r="AB105" s="463">
        <v>28036648694.444912</v>
      </c>
      <c r="AC105" s="463">
        <v>1733304257.3029094</v>
      </c>
      <c r="AD105" s="463">
        <v>4189773364.5455427</v>
      </c>
      <c r="AE105" s="463">
        <v>76795386372.79483</v>
      </c>
      <c r="AF105" s="463">
        <v>1141606808495.8823</v>
      </c>
      <c r="AG105" s="461">
        <v>0.36697703942292753</v>
      </c>
      <c r="AH105" s="461">
        <v>0</v>
      </c>
      <c r="AI105" s="461">
        <v>0.50257637958996393</v>
      </c>
      <c r="AJ105" s="461">
        <v>0.11070865092463285</v>
      </c>
      <c r="AK105" s="461">
        <v>1.9737930062475706E-2</v>
      </c>
      <c r="AL105" s="532">
        <v>2.0000000000000001E-4</v>
      </c>
    </row>
    <row r="106" spans="1:38" x14ac:dyDescent="0.2">
      <c r="A106" s="474">
        <f t="shared" si="1"/>
        <v>102</v>
      </c>
      <c r="B106" s="461">
        <v>0.44258572040307809</v>
      </c>
      <c r="C106" s="460">
        <v>2412.2527899379902</v>
      </c>
      <c r="D106" s="461">
        <v>0.9502808347700813</v>
      </c>
      <c r="E106" s="461">
        <v>0.30199286998923447</v>
      </c>
      <c r="F106" s="506">
        <v>2026.57</v>
      </c>
      <c r="G106" s="463">
        <v>165314539409.70316</v>
      </c>
      <c r="H106" s="460">
        <v>28660372.34609643</v>
      </c>
      <c r="I106" s="463">
        <v>626502943805.5647</v>
      </c>
      <c r="J106" s="461">
        <v>0.22577900926966932</v>
      </c>
      <c r="K106" s="463">
        <v>15433359551.531944</v>
      </c>
      <c r="L106" s="463">
        <v>24957436237.126011</v>
      </c>
      <c r="M106" s="463">
        <v>314657421220.01532</v>
      </c>
      <c r="N106" s="463">
        <v>49297163682.091347</v>
      </c>
      <c r="O106" s="463">
        <v>22021.360784040473</v>
      </c>
      <c r="P106" s="460">
        <v>312357.24026826199</v>
      </c>
      <c r="Q106" s="460">
        <v>174410.43126278758</v>
      </c>
      <c r="R106" s="463">
        <v>1030848324496.3293</v>
      </c>
      <c r="S106" s="461">
        <v>0.41714777277429665</v>
      </c>
      <c r="T106" s="461">
        <v>0.22535575638322833</v>
      </c>
      <c r="U106" s="460">
        <v>17.173450460418628</v>
      </c>
      <c r="V106" s="463">
        <v>4364600128328.8804</v>
      </c>
      <c r="W106" s="459">
        <v>1377.6123231337949</v>
      </c>
      <c r="X106" s="462">
        <v>4.2920289456218452E-2</v>
      </c>
      <c r="Y106" s="463">
        <v>153165992354.72574</v>
      </c>
      <c r="Z106" s="463">
        <v>12148547054.97739</v>
      </c>
      <c r="AA106" s="463">
        <v>7454320024.3013544</v>
      </c>
      <c r="AB106" s="463">
        <v>44869053320.399109</v>
      </c>
      <c r="AC106" s="463">
        <v>2987648295.0471177</v>
      </c>
      <c r="AD106" s="463">
        <v>11682042833.803162</v>
      </c>
      <c r="AE106" s="463">
        <v>232307603883.25391</v>
      </c>
      <c r="AF106" s="463">
        <v>3989523126867.6152</v>
      </c>
      <c r="AG106" s="461">
        <v>0.18427371558611461</v>
      </c>
      <c r="AH106" s="461">
        <v>0.72944904997322424</v>
      </c>
      <c r="AI106" s="461">
        <v>5.7857138987386002E-2</v>
      </c>
      <c r="AJ106" s="461">
        <v>1.8684739471993322E-2</v>
      </c>
      <c r="AK106" s="461">
        <v>9.7353559812817566E-3</v>
      </c>
      <c r="AL106" s="532">
        <v>2.0000000000000001E-4</v>
      </c>
    </row>
    <row r="107" spans="1:38" x14ac:dyDescent="0.2">
      <c r="A107" s="474">
        <f t="shared" si="1"/>
        <v>103</v>
      </c>
      <c r="B107" s="461">
        <v>0.57684797926583375</v>
      </c>
      <c r="C107" s="460">
        <v>3028.2246815282033</v>
      </c>
      <c r="D107" s="461">
        <v>0.44685027509055186</v>
      </c>
      <c r="E107" s="461">
        <v>0.39291008484830331</v>
      </c>
      <c r="F107" s="506">
        <v>2023.75</v>
      </c>
      <c r="G107" s="463">
        <v>169585586022.57446</v>
      </c>
      <c r="H107" s="460">
        <v>8179895.18895989</v>
      </c>
      <c r="I107" s="463">
        <v>234713421860.81296</v>
      </c>
      <c r="J107" s="461">
        <v>0.31849435039840113</v>
      </c>
      <c r="K107" s="463">
        <v>4435379263.2011404</v>
      </c>
      <c r="L107" s="463">
        <v>0</v>
      </c>
      <c r="M107" s="463">
        <v>404208610151.15002</v>
      </c>
      <c r="N107" s="463">
        <v>160193345789.08752</v>
      </c>
      <c r="O107" s="463">
        <v>22559.824022701498</v>
      </c>
      <c r="P107" s="460">
        <v>967150.23168052267</v>
      </c>
      <c r="Q107" s="460">
        <v>615358.14603226737</v>
      </c>
      <c r="R107" s="463">
        <v>803550757064.25171</v>
      </c>
      <c r="S107" s="461">
        <v>0.54427285140931547</v>
      </c>
      <c r="T107" s="461">
        <v>0.30717807971149119</v>
      </c>
      <c r="U107" s="460">
        <v>17.093566359674124</v>
      </c>
      <c r="V107" s="463">
        <v>4681010078144.7627</v>
      </c>
      <c r="W107" s="459">
        <v>1477.1716922059754</v>
      </c>
      <c r="X107" s="462">
        <v>4.2374321199486441E-2</v>
      </c>
      <c r="Y107" s="463">
        <v>169585586022.57446</v>
      </c>
      <c r="Z107" s="463">
        <v>0</v>
      </c>
      <c r="AA107" s="463">
        <v>2361840051.0090423</v>
      </c>
      <c r="AB107" s="463">
        <v>45528203107.822006</v>
      </c>
      <c r="AC107" s="463">
        <v>22453363999.861713</v>
      </c>
      <c r="AD107" s="463">
        <v>6904185324.4445906</v>
      </c>
      <c r="AE107" s="463">
        <v>246833178505.71182</v>
      </c>
      <c r="AF107" s="463">
        <v>4219259316556.6733</v>
      </c>
      <c r="AG107" s="461">
        <v>0.1615499305635793</v>
      </c>
      <c r="AH107" s="461">
        <v>0.763671036237347</v>
      </c>
      <c r="AI107" s="461">
        <v>0</v>
      </c>
      <c r="AJ107" s="461">
        <v>5.5977598763389917E-3</v>
      </c>
      <c r="AK107" s="461">
        <v>6.9181273322734757E-2</v>
      </c>
      <c r="AL107" s="532">
        <v>2.0000000000000001E-4</v>
      </c>
    </row>
    <row r="108" spans="1:38" x14ac:dyDescent="0.2">
      <c r="A108" s="474">
        <f t="shared" si="1"/>
        <v>104</v>
      </c>
      <c r="B108" s="461">
        <v>0.47879384343321429</v>
      </c>
      <c r="C108" s="460">
        <v>3305.1038226714518</v>
      </c>
      <c r="D108" s="461">
        <v>0.64646954057355188</v>
      </c>
      <c r="E108" s="461">
        <v>0.38506751567176162</v>
      </c>
      <c r="F108" s="506">
        <v>2026.1</v>
      </c>
      <c r="G108" s="463">
        <v>95410281645.002579</v>
      </c>
      <c r="H108" s="460">
        <v>13918071.755124938</v>
      </c>
      <c r="I108" s="463">
        <v>362424750069.60706</v>
      </c>
      <c r="J108" s="461">
        <v>0.31388466125564918</v>
      </c>
      <c r="K108" s="463">
        <v>26552937741.966042</v>
      </c>
      <c r="L108" s="463">
        <v>34763685659.670944</v>
      </c>
      <c r="M108" s="463">
        <v>176209894259.64398</v>
      </c>
      <c r="N108" s="463">
        <v>41118761958.088562</v>
      </c>
      <c r="O108" s="463">
        <v>19040.337913597807</v>
      </c>
      <c r="P108" s="460">
        <v>281611.35984298878</v>
      </c>
      <c r="Q108" s="460">
        <v>158142.46307106735</v>
      </c>
      <c r="R108" s="463">
        <v>641070029688.97656</v>
      </c>
      <c r="S108" s="461">
        <v>0.4642442523893337</v>
      </c>
      <c r="T108" s="461">
        <v>0.29100988028494423</v>
      </c>
      <c r="U108" s="460">
        <v>15.960904886431596</v>
      </c>
      <c r="V108" s="463">
        <v>3374271644014.5928</v>
      </c>
      <c r="W108" s="459">
        <v>1065.6650739235083</v>
      </c>
      <c r="X108" s="462">
        <v>4.4350808278481244E-2</v>
      </c>
      <c r="Y108" s="463">
        <v>79688820023.713165</v>
      </c>
      <c r="Z108" s="463">
        <v>15721461621.289398</v>
      </c>
      <c r="AA108" s="463">
        <v>6694015682.9260206</v>
      </c>
      <c r="AB108" s="463">
        <v>70789367426.854126</v>
      </c>
      <c r="AC108" s="463">
        <v>5215027572.5787849</v>
      </c>
      <c r="AD108" s="463">
        <v>8449020266.6932154</v>
      </c>
      <c r="AE108" s="463">
        <v>186557712594.05472</v>
      </c>
      <c r="AF108" s="463">
        <v>2977629906543.9492</v>
      </c>
      <c r="AG108" s="461">
        <v>0.34594596116604776</v>
      </c>
      <c r="AH108" s="461">
        <v>0.50848749776559998</v>
      </c>
      <c r="AI108" s="461">
        <v>0.10031729267227847</v>
      </c>
      <c r="AJ108" s="461">
        <v>2.2481019780915538E-2</v>
      </c>
      <c r="AK108" s="461">
        <v>2.2768228615158006E-2</v>
      </c>
      <c r="AL108" s="532">
        <v>2.0000000000000001E-4</v>
      </c>
    </row>
    <row r="109" spans="1:38" x14ac:dyDescent="0.2">
      <c r="A109" s="474">
        <f t="shared" si="1"/>
        <v>105</v>
      </c>
      <c r="B109" s="461">
        <v>0.53237947438879463</v>
      </c>
      <c r="C109" s="460">
        <v>5086.771802798492</v>
      </c>
      <c r="D109" s="461">
        <v>0.56256918850234605</v>
      </c>
      <c r="E109" s="461">
        <v>0.31232351142470227</v>
      </c>
      <c r="F109" s="506">
        <v>2026.46</v>
      </c>
      <c r="G109" s="463">
        <v>103718557243.88617</v>
      </c>
      <c r="H109" s="460">
        <v>11296659.500828529</v>
      </c>
      <c r="I109" s="463">
        <v>384122567578.87939</v>
      </c>
      <c r="J109" s="461">
        <v>0.40012096949851905</v>
      </c>
      <c r="K109" s="463">
        <v>22591233481.657177</v>
      </c>
      <c r="L109" s="463">
        <v>50242341160.206367</v>
      </c>
      <c r="M109" s="463">
        <v>156304743125.25262</v>
      </c>
      <c r="N109" s="463">
        <v>23289744819.458321</v>
      </c>
      <c r="O109" s="463">
        <v>18975.000853042868</v>
      </c>
      <c r="P109" s="460">
        <v>171025.04370858803</v>
      </c>
      <c r="Q109" s="460">
        <v>78924.898644344852</v>
      </c>
      <c r="R109" s="463">
        <v>636550630165.45398</v>
      </c>
      <c r="S109" s="461">
        <v>0.52155332036798496</v>
      </c>
      <c r="T109" s="461">
        <v>0.35414124154459869</v>
      </c>
      <c r="U109" s="460">
        <v>15.646956302957584</v>
      </c>
      <c r="V109" s="463">
        <v>3969366035173.3291</v>
      </c>
      <c r="W109" s="459">
        <v>1252.0444351489707</v>
      </c>
      <c r="X109" s="462">
        <v>4.5839458742621304E-2</v>
      </c>
      <c r="Y109" s="463">
        <v>78489137251.252655</v>
      </c>
      <c r="Z109" s="463">
        <v>25229419992.633537</v>
      </c>
      <c r="AA109" s="463">
        <v>8537026591.6690893</v>
      </c>
      <c r="AB109" s="463">
        <v>101516781771.93965</v>
      </c>
      <c r="AC109" s="463">
        <v>2988727524.4365644</v>
      </c>
      <c r="AD109" s="463">
        <v>8667737340.8591042</v>
      </c>
      <c r="AE109" s="463">
        <v>225428830472.79056</v>
      </c>
      <c r="AF109" s="463">
        <v>3527275059834.5869</v>
      </c>
      <c r="AG109" s="461">
        <v>0.40609216014289418</v>
      </c>
      <c r="AH109" s="461">
        <v>0.42278914529669126</v>
      </c>
      <c r="AI109" s="461">
        <v>0.13590065184270517</v>
      </c>
      <c r="AJ109" s="461">
        <v>2.4202894435086771E-2</v>
      </c>
      <c r="AK109" s="461">
        <v>1.1015148282622844E-2</v>
      </c>
      <c r="AL109" s="532">
        <v>2.0000000000000001E-4</v>
      </c>
    </row>
    <row r="110" spans="1:38" x14ac:dyDescent="0.2">
      <c r="A110" s="474">
        <f t="shared" si="1"/>
        <v>106</v>
      </c>
      <c r="B110" s="461">
        <v>0.5644058863028667</v>
      </c>
      <c r="C110" s="460">
        <v>7711.0346557786561</v>
      </c>
      <c r="D110" s="461">
        <v>0.62611796228058092</v>
      </c>
      <c r="E110" s="461">
        <v>0.38890675740650232</v>
      </c>
      <c r="F110" s="506">
        <v>2024.11</v>
      </c>
      <c r="G110" s="463">
        <v>164720367483.00589</v>
      </c>
      <c r="H110" s="460">
        <v>12430371.724333143</v>
      </c>
      <c r="I110" s="463">
        <v>366700869911.46985</v>
      </c>
      <c r="J110" s="461">
        <v>0.3936332015715287</v>
      </c>
      <c r="K110" s="463">
        <v>4882663068.9897184</v>
      </c>
      <c r="L110" s="463">
        <v>0</v>
      </c>
      <c r="M110" s="463">
        <v>345446968028.867</v>
      </c>
      <c r="N110" s="463">
        <v>22875203396.271183</v>
      </c>
      <c r="O110" s="463">
        <v>29059.490599348552</v>
      </c>
      <c r="P110" s="460">
        <v>192253.68939794795</v>
      </c>
      <c r="Q110" s="460">
        <v>92868.124419982516</v>
      </c>
      <c r="R110" s="463">
        <v>739905704405.5979</v>
      </c>
      <c r="S110" s="461">
        <v>0.57931250577985094</v>
      </c>
      <c r="T110" s="461">
        <v>0.38375832490282602</v>
      </c>
      <c r="U110" s="460">
        <v>16.457591157280319</v>
      </c>
      <c r="V110" s="463">
        <v>5154408550650.9111</v>
      </c>
      <c r="W110" s="459">
        <v>1627.2108750169559</v>
      </c>
      <c r="X110" s="462">
        <v>4.4253870242948808E-2</v>
      </c>
      <c r="Y110" s="463">
        <v>164720367483.00589</v>
      </c>
      <c r="Z110" s="463">
        <v>0</v>
      </c>
      <c r="AA110" s="463">
        <v>2185524882.8367467</v>
      </c>
      <c r="AB110" s="463">
        <v>100828429640.56978</v>
      </c>
      <c r="AC110" s="463">
        <v>4015021338.0036669</v>
      </c>
      <c r="AD110" s="463">
        <v>12195630364.321711</v>
      </c>
      <c r="AE110" s="463">
        <v>283944973708.73779</v>
      </c>
      <c r="AF110" s="463">
        <v>4673050288463.1162</v>
      </c>
      <c r="AG110" s="461">
        <v>0.31442263390382225</v>
      </c>
      <c r="AH110" s="461">
        <v>0.66973107263658627</v>
      </c>
      <c r="AI110" s="461">
        <v>0</v>
      </c>
      <c r="AJ110" s="461">
        <v>4.6768700269123938E-3</v>
      </c>
      <c r="AK110" s="461">
        <v>1.1169423432679081E-2</v>
      </c>
      <c r="AL110" s="532">
        <v>2.0000000000000001E-4</v>
      </c>
    </row>
    <row r="111" spans="1:38" x14ac:dyDescent="0.2">
      <c r="A111" s="474">
        <f t="shared" si="1"/>
        <v>107</v>
      </c>
      <c r="B111" s="461">
        <v>0.4789503723156312</v>
      </c>
      <c r="C111" s="460">
        <v>7798.5248083685037</v>
      </c>
      <c r="D111" s="461">
        <v>0.73552765549105203</v>
      </c>
      <c r="E111" s="461">
        <v>0.37665206589329059</v>
      </c>
      <c r="F111" s="506">
        <v>2023.75</v>
      </c>
      <c r="G111" s="463">
        <v>343757485536.4953</v>
      </c>
      <c r="H111" s="460">
        <v>16691970.675081907</v>
      </c>
      <c r="I111" s="463">
        <v>445631281850.89349</v>
      </c>
      <c r="J111" s="461">
        <v>0.39057736539489463</v>
      </c>
      <c r="K111" s="463">
        <v>16906987058.945845</v>
      </c>
      <c r="L111" s="463">
        <v>0</v>
      </c>
      <c r="M111" s="463">
        <v>472997680120.95929</v>
      </c>
      <c r="N111" s="463">
        <v>59604539947.468124</v>
      </c>
      <c r="O111" s="463">
        <v>24044.329815201461</v>
      </c>
      <c r="P111" s="460">
        <v>411278.01128118992</v>
      </c>
      <c r="Q111" s="460">
        <v>255604.56310492248</v>
      </c>
      <c r="R111" s="463">
        <v>995140488978.26672</v>
      </c>
      <c r="S111" s="461">
        <v>0.57015101880391883</v>
      </c>
      <c r="T111" s="461">
        <v>0.47855688097370797</v>
      </c>
      <c r="U111" s="460">
        <v>17.303834890060148</v>
      </c>
      <c r="V111" s="463">
        <v>8953107253030.3203</v>
      </c>
      <c r="W111" s="459">
        <v>2826.6104893949555</v>
      </c>
      <c r="X111" s="462">
        <v>4.2847748715058191E-2</v>
      </c>
      <c r="Y111" s="463">
        <v>343757485536.4953</v>
      </c>
      <c r="Z111" s="463">
        <v>0</v>
      </c>
      <c r="AA111" s="463">
        <v>4307968575.2164192</v>
      </c>
      <c r="AB111" s="463">
        <v>106043855414.90277</v>
      </c>
      <c r="AC111" s="463">
        <v>6470805127.5449581</v>
      </c>
      <c r="AD111" s="463">
        <v>15651213881.930395</v>
      </c>
      <c r="AE111" s="463">
        <v>476231328536.0899</v>
      </c>
      <c r="AF111" s="463">
        <v>8240628278462.4902</v>
      </c>
      <c r="AG111" s="461">
        <v>0.19198001018849525</v>
      </c>
      <c r="AH111" s="461">
        <v>0.79258425504566221</v>
      </c>
      <c r="AI111" s="461">
        <v>0</v>
      </c>
      <c r="AJ111" s="461">
        <v>5.2277186030531475E-3</v>
      </c>
      <c r="AK111" s="461">
        <v>1.0208016162789397E-2</v>
      </c>
      <c r="AL111" s="532">
        <v>2.0000000000000001E-4</v>
      </c>
    </row>
    <row r="112" spans="1:38" x14ac:dyDescent="0.2">
      <c r="A112" s="474">
        <f t="shared" si="1"/>
        <v>108</v>
      </c>
      <c r="B112" s="461">
        <v>0.50082223825767658</v>
      </c>
      <c r="C112" s="460">
        <v>3314.6490035306329</v>
      </c>
      <c r="D112" s="461">
        <v>1.0048735306996595</v>
      </c>
      <c r="E112" s="461">
        <v>0.33692115304373793</v>
      </c>
      <c r="F112" s="506">
        <v>2023.89</v>
      </c>
      <c r="G112" s="463">
        <v>412756897802.04913</v>
      </c>
      <c r="H112" s="460">
        <v>32131475.47487317</v>
      </c>
      <c r="I112" s="463">
        <v>753258468127.38135</v>
      </c>
      <c r="J112" s="461">
        <v>0.31095272661453921</v>
      </c>
      <c r="K112" s="463">
        <v>13983556461.502893</v>
      </c>
      <c r="L112" s="463">
        <v>0</v>
      </c>
      <c r="M112" s="463">
        <v>947027116787.43738</v>
      </c>
      <c r="N112" s="463">
        <v>97861545018.425232</v>
      </c>
      <c r="O112" s="463">
        <v>31929.103571265212</v>
      </c>
      <c r="P112" s="460">
        <v>552111.57673456206</v>
      </c>
      <c r="Q112" s="460">
        <v>358690.44447897014</v>
      </c>
      <c r="R112" s="463">
        <v>1812130686394.7471</v>
      </c>
      <c r="S112" s="461">
        <v>0.56137852602166638</v>
      </c>
      <c r="T112" s="461">
        <v>0.34098065462435162</v>
      </c>
      <c r="U112" s="460">
        <v>16.98486682001997</v>
      </c>
      <c r="V112" s="463">
        <v>11525953895151.855</v>
      </c>
      <c r="W112" s="459">
        <v>3634.7990870028857</v>
      </c>
      <c r="X112" s="462">
        <v>4.3145623101778489E-2</v>
      </c>
      <c r="Y112" s="463">
        <v>412756897802.04913</v>
      </c>
      <c r="Z112" s="463">
        <v>0</v>
      </c>
      <c r="AA112" s="463">
        <v>4762056897.1349192</v>
      </c>
      <c r="AB112" s="463">
        <v>169677800851.27753</v>
      </c>
      <c r="AC112" s="463">
        <v>14980678191.711325</v>
      </c>
      <c r="AD112" s="463">
        <v>15724073969.583664</v>
      </c>
      <c r="AE112" s="463">
        <v>617901507711.75647</v>
      </c>
      <c r="AF112" s="463">
        <v>10494974816373.727</v>
      </c>
      <c r="AG112" s="461">
        <v>0.22965508872978774</v>
      </c>
      <c r="AH112" s="461">
        <v>0.74725106019346033</v>
      </c>
      <c r="AI112" s="461">
        <v>0</v>
      </c>
      <c r="AJ112" s="461">
        <v>4.5374638629007476E-3</v>
      </c>
      <c r="AK112" s="461">
        <v>1.8556387213851149E-2</v>
      </c>
      <c r="AL112" s="532">
        <v>2.0000000000000001E-4</v>
      </c>
    </row>
    <row r="113" spans="1:38" x14ac:dyDescent="0.2">
      <c r="A113" s="474">
        <f t="shared" si="1"/>
        <v>109</v>
      </c>
      <c r="B113" s="461">
        <v>0.64422224258177052</v>
      </c>
      <c r="C113" s="460">
        <v>2483.0134622132582</v>
      </c>
      <c r="D113" s="461">
        <v>0.84248447955873595</v>
      </c>
      <c r="E113" s="461">
        <v>0.53121944468677906</v>
      </c>
      <c r="F113" s="506">
        <v>2024.52</v>
      </c>
      <c r="G113" s="463">
        <v>414663706638.18951</v>
      </c>
      <c r="H113" s="460">
        <v>23149738.753059525</v>
      </c>
      <c r="I113" s="463">
        <v>518148946876.28284</v>
      </c>
      <c r="J113" s="461">
        <v>0.30570865344711728</v>
      </c>
      <c r="K113" s="463">
        <v>16802990411.104206</v>
      </c>
      <c r="L113" s="463">
        <v>6637255874.4349813</v>
      </c>
      <c r="M113" s="463">
        <v>659049147275.86194</v>
      </c>
      <c r="N113" s="463">
        <v>46592104639.730652</v>
      </c>
      <c r="O113" s="463">
        <v>19392.874084662788</v>
      </c>
      <c r="P113" s="460">
        <v>327989.36653394083</v>
      </c>
      <c r="Q113" s="460">
        <v>188633.9920695964</v>
      </c>
      <c r="R113" s="463">
        <v>1247230445077.4146</v>
      </c>
      <c r="S113" s="461">
        <v>0.57029209071738896</v>
      </c>
      <c r="T113" s="461">
        <v>0.44526134636809844</v>
      </c>
      <c r="U113" s="460">
        <v>17.430466618762289</v>
      </c>
      <c r="V113" s="463">
        <v>10536395299453.629</v>
      </c>
      <c r="W113" s="459">
        <v>3326.1172649469891</v>
      </c>
      <c r="X113" s="462">
        <v>4.2349639298740943E-2</v>
      </c>
      <c r="Y113" s="463">
        <v>410529283718.06586</v>
      </c>
      <c r="Z113" s="463">
        <v>4134422920.1237211</v>
      </c>
      <c r="AA113" s="463">
        <v>9183789734.8585606</v>
      </c>
      <c r="AB113" s="463">
        <v>113398702250.08357</v>
      </c>
      <c r="AC113" s="463">
        <v>7982255522.742116</v>
      </c>
      <c r="AD113" s="463">
        <v>10115053060.57844</v>
      </c>
      <c r="AE113" s="463">
        <v>555343507206.45227</v>
      </c>
      <c r="AF113" s="463">
        <v>9679896464308.4414</v>
      </c>
      <c r="AG113" s="461">
        <v>0.16587768525820903</v>
      </c>
      <c r="AH113" s="461">
        <v>0.80579956814656994</v>
      </c>
      <c r="AI113" s="461">
        <v>8.1151731087201074E-3</v>
      </c>
      <c r="AJ113" s="461">
        <v>9.4874875663400766E-3</v>
      </c>
      <c r="AK113" s="461">
        <v>1.0720085920160828E-2</v>
      </c>
      <c r="AL113" s="532">
        <v>2.0000000000000001E-4</v>
      </c>
    </row>
    <row r="114" spans="1:38" x14ac:dyDescent="0.2">
      <c r="A114" s="474">
        <f t="shared" si="1"/>
        <v>110</v>
      </c>
      <c r="B114" s="461">
        <v>0.41017477763658367</v>
      </c>
      <c r="C114" s="460">
        <v>6478.9157640166959</v>
      </c>
      <c r="D114" s="461">
        <v>0.56663633419770565</v>
      </c>
      <c r="E114" s="461">
        <v>0.5724932254355396</v>
      </c>
      <c r="F114" s="506">
        <v>2026.03</v>
      </c>
      <c r="G114" s="463">
        <v>86849617670.916107</v>
      </c>
      <c r="H114" s="460">
        <v>11165671.252801606</v>
      </c>
      <c r="I114" s="463">
        <v>255645516422.21802</v>
      </c>
      <c r="J114" s="461">
        <v>0.12445082724773748</v>
      </c>
      <c r="K114" s="463">
        <v>19317387801.665718</v>
      </c>
      <c r="L114" s="463">
        <v>26361378493.590069</v>
      </c>
      <c r="M114" s="463">
        <v>125328192524.72293</v>
      </c>
      <c r="N114" s="463">
        <v>30049941536.181541</v>
      </c>
      <c r="O114" s="463">
        <v>31999.825714712159</v>
      </c>
      <c r="P114" s="460">
        <v>208329.76426288253</v>
      </c>
      <c r="Q114" s="460">
        <v>105534.06320348608</v>
      </c>
      <c r="R114" s="463">
        <v>456702416778.37823</v>
      </c>
      <c r="S114" s="461">
        <v>0.36702043575046056</v>
      </c>
      <c r="T114" s="461">
        <v>0.21566839829495343</v>
      </c>
      <c r="U114" s="460">
        <v>18.810702651950876</v>
      </c>
      <c r="V114" s="463">
        <v>2027136664390.9478</v>
      </c>
      <c r="W114" s="459">
        <v>639.97711656867511</v>
      </c>
      <c r="X114" s="462">
        <v>3.955959926724479E-2</v>
      </c>
      <c r="Y114" s="463">
        <v>71756453203.002838</v>
      </c>
      <c r="Z114" s="463">
        <v>15093164467.913267</v>
      </c>
      <c r="AA114" s="463">
        <v>7341145777.6530848</v>
      </c>
      <c r="AB114" s="463">
        <v>-4605812423.4290257</v>
      </c>
      <c r="AC114" s="463">
        <v>-1029442907.0678774</v>
      </c>
      <c r="AD114" s="463">
        <v>9940770605.9548092</v>
      </c>
      <c r="AE114" s="463">
        <v>98496278724.0271</v>
      </c>
      <c r="AF114" s="463">
        <v>1852784211401.3494</v>
      </c>
      <c r="AG114" s="461">
        <v>6.9749092788128672E-2</v>
      </c>
      <c r="AH114" s="461">
        <v>0.73585072803803198</v>
      </c>
      <c r="AI114" s="461">
        <v>0.15477794074759202</v>
      </c>
      <c r="AJ114" s="461">
        <v>3.9622238426247305E-2</v>
      </c>
      <c r="AK114" s="461">
        <v>0</v>
      </c>
      <c r="AL114" s="532">
        <v>2.0000000000000001E-4</v>
      </c>
    </row>
    <row r="115" spans="1:38" x14ac:dyDescent="0.2">
      <c r="A115" s="474">
        <f t="shared" si="1"/>
        <v>111</v>
      </c>
      <c r="B115" s="461">
        <v>0.60220820775689765</v>
      </c>
      <c r="C115" s="460">
        <v>2606.5827434496491</v>
      </c>
      <c r="D115" s="461">
        <v>1.0390950761756024</v>
      </c>
      <c r="E115" s="461">
        <v>0.58226014375713409</v>
      </c>
      <c r="F115" s="506">
        <v>2027</v>
      </c>
      <c r="G115" s="463">
        <v>105182464368.12535</v>
      </c>
      <c r="H115" s="460">
        <v>34104674.466135889</v>
      </c>
      <c r="I115" s="463">
        <v>792700377851.81934</v>
      </c>
      <c r="J115" s="461">
        <v>0.31339390708415682</v>
      </c>
      <c r="K115" s="463">
        <v>42696872733.022575</v>
      </c>
      <c r="L115" s="463">
        <v>135034956516.4808</v>
      </c>
      <c r="M115" s="463">
        <v>115453084731.99014</v>
      </c>
      <c r="N115" s="463">
        <v>96009090774.820023</v>
      </c>
      <c r="O115" s="463">
        <v>31104.661217850498</v>
      </c>
      <c r="P115" s="460">
        <v>544235.64491916948</v>
      </c>
      <c r="Q115" s="460">
        <v>351375.55686960084</v>
      </c>
      <c r="R115" s="463">
        <v>1181894382608.1328</v>
      </c>
      <c r="S115" s="461">
        <v>0.41835068651466406</v>
      </c>
      <c r="T115" s="461">
        <v>0.28433105800442121</v>
      </c>
      <c r="U115" s="460">
        <v>14.654260818618281</v>
      </c>
      <c r="V115" s="463">
        <v>5618659932174.999</v>
      </c>
      <c r="W115" s="459">
        <v>1773.7772590333998</v>
      </c>
      <c r="X115" s="462">
        <v>4.8344607598628728E-2</v>
      </c>
      <c r="Y115" s="463">
        <v>48479919083.110481</v>
      </c>
      <c r="Z115" s="463">
        <v>56702545285.014885</v>
      </c>
      <c r="AA115" s="463">
        <v>25060542918.54303</v>
      </c>
      <c r="AB115" s="463">
        <v>176703145634.46558</v>
      </c>
      <c r="AC115" s="463">
        <v>14629660105.437895</v>
      </c>
      <c r="AD115" s="463">
        <v>14473467229.880739</v>
      </c>
      <c r="AE115" s="463">
        <v>336049280256.45258</v>
      </c>
      <c r="AF115" s="463">
        <v>4924553800787.0068</v>
      </c>
      <c r="AG115" s="461">
        <v>0.50467434569185132</v>
      </c>
      <c r="AH115" s="461">
        <v>0.18704607561235143</v>
      </c>
      <c r="AI115" s="461">
        <v>0.2187707564984078</v>
      </c>
      <c r="AJ115" s="461">
        <v>5.0888961583764269E-2</v>
      </c>
      <c r="AK115" s="461">
        <v>3.8619860613625247E-2</v>
      </c>
      <c r="AL115" s="532">
        <v>2.0000000000000001E-4</v>
      </c>
    </row>
    <row r="116" spans="1:38" x14ac:dyDescent="0.2">
      <c r="A116" s="474">
        <f t="shared" si="1"/>
        <v>112</v>
      </c>
      <c r="B116" s="461">
        <v>0.42418221249481453</v>
      </c>
      <c r="C116" s="460">
        <v>8810.3845713002574</v>
      </c>
      <c r="D116" s="461">
        <v>0.6860136622934524</v>
      </c>
      <c r="E116" s="461">
        <v>0.21944184804659955</v>
      </c>
      <c r="F116" s="506">
        <v>2026.38</v>
      </c>
      <c r="G116" s="463">
        <v>139488982881.80594</v>
      </c>
      <c r="H116" s="460">
        <v>14633515.714946002</v>
      </c>
      <c r="I116" s="463">
        <v>455826754487.95178</v>
      </c>
      <c r="J116" s="461">
        <v>0.38887599241051696</v>
      </c>
      <c r="K116" s="463">
        <v>36306786711.528</v>
      </c>
      <c r="L116" s="463">
        <v>76199631593.742752</v>
      </c>
      <c r="M116" s="463">
        <v>145006555160.62048</v>
      </c>
      <c r="N116" s="463">
        <v>41834138841.663612</v>
      </c>
      <c r="O116" s="463">
        <v>13006.990804237392</v>
      </c>
      <c r="P116" s="460">
        <v>273973.31701578578</v>
      </c>
      <c r="Q116" s="460">
        <v>151521.31137293985</v>
      </c>
      <c r="R116" s="463">
        <v>755173866795.50647</v>
      </c>
      <c r="S116" s="461">
        <v>0.49368696494180314</v>
      </c>
      <c r="T116" s="461">
        <v>0.37794341664411357</v>
      </c>
      <c r="U116" s="460">
        <v>15.822180177886885</v>
      </c>
      <c r="V116" s="463">
        <v>4914005580028.2129</v>
      </c>
      <c r="W116" s="459">
        <v>1549.5790037115189</v>
      </c>
      <c r="X116" s="462">
        <v>4.6938050522610623E-2</v>
      </c>
      <c r="Y116" s="463">
        <v>91438748560.003693</v>
      </c>
      <c r="Z116" s="463">
        <v>48050234321.802246</v>
      </c>
      <c r="AA116" s="463">
        <v>10482336838.384062</v>
      </c>
      <c r="AB116" s="463">
        <v>115318766438.08025</v>
      </c>
      <c r="AC116" s="463">
        <v>5277445535.8599997</v>
      </c>
      <c r="AD116" s="463">
        <v>14845459682.91021</v>
      </c>
      <c r="AE116" s="463">
        <v>285412991377.04041</v>
      </c>
      <c r="AF116" s="463">
        <v>4515855774677.209</v>
      </c>
      <c r="AG116" s="461">
        <v>0.37470969490690359</v>
      </c>
      <c r="AH116" s="461">
        <v>0.38471915608603641</v>
      </c>
      <c r="AI116" s="461">
        <v>0.20216643260257802</v>
      </c>
      <c r="AJ116" s="461">
        <v>2.3212293220620701E-2</v>
      </c>
      <c r="AK116" s="461">
        <v>1.5192423183861306E-2</v>
      </c>
      <c r="AL116" s="532">
        <v>2.0000000000000001E-4</v>
      </c>
    </row>
    <row r="117" spans="1:38" x14ac:dyDescent="0.2">
      <c r="A117" s="474">
        <f t="shared" si="1"/>
        <v>113</v>
      </c>
      <c r="B117" s="461">
        <v>0.38845557899779826</v>
      </c>
      <c r="C117" s="460">
        <v>6669.8080540318142</v>
      </c>
      <c r="D117" s="461">
        <v>0.38238775596234525</v>
      </c>
      <c r="E117" s="461">
        <v>0.24417596454644871</v>
      </c>
      <c r="F117" s="506">
        <v>2024.35</v>
      </c>
      <c r="G117" s="463">
        <v>110102469828.6306</v>
      </c>
      <c r="H117" s="460">
        <v>6716659.9993335083</v>
      </c>
      <c r="I117" s="463">
        <v>250690879909.38849</v>
      </c>
      <c r="J117" s="461">
        <v>0.38845557899779826</v>
      </c>
      <c r="K117" s="463">
        <v>7744435035.4668636</v>
      </c>
      <c r="L117" s="463">
        <v>0</v>
      </c>
      <c r="M117" s="463">
        <v>271691346629.67203</v>
      </c>
      <c r="N117" s="463">
        <v>66779117865.975464</v>
      </c>
      <c r="O117" s="463">
        <v>11740.87411530773</v>
      </c>
      <c r="P117" s="460">
        <v>490929.00044858287</v>
      </c>
      <c r="Q117" s="460">
        <v>273032.45677762246</v>
      </c>
      <c r="R117" s="463">
        <v>596905779440.50293</v>
      </c>
      <c r="S117" s="461">
        <v>0.559646769342666</v>
      </c>
      <c r="T117" s="461">
        <v>0.32495701412729039</v>
      </c>
      <c r="U117" s="460">
        <v>16.362447868471133</v>
      </c>
      <c r="V117" s="463">
        <v>3577868107290.2417</v>
      </c>
      <c r="W117" s="459">
        <v>1129.4105981508853</v>
      </c>
      <c r="X117" s="462">
        <v>4.3577903870206082E-2</v>
      </c>
      <c r="Y117" s="463">
        <v>110102469828.6306</v>
      </c>
      <c r="Z117" s="463">
        <v>0</v>
      </c>
      <c r="AA117" s="463">
        <v>2801703507.4788952</v>
      </c>
      <c r="AB117" s="463">
        <v>63413148871.482941</v>
      </c>
      <c r="AC117" s="463">
        <v>10757022974.776396</v>
      </c>
      <c r="AD117" s="463">
        <v>6894374619.9399605</v>
      </c>
      <c r="AE117" s="463">
        <v>193968719802.30878</v>
      </c>
      <c r="AF117" s="463">
        <v>3173803065879.3613</v>
      </c>
      <c r="AG117" s="461">
        <v>0.28798188999645996</v>
      </c>
      <c r="AH117" s="461">
        <v>0.65912940510830609</v>
      </c>
      <c r="AI117" s="461">
        <v>0</v>
      </c>
      <c r="AJ117" s="461">
        <v>8.8275909037936195E-3</v>
      </c>
      <c r="AK117" s="461">
        <v>4.4061113991440269E-2</v>
      </c>
      <c r="AL117" s="532">
        <v>2.0000000000000001E-4</v>
      </c>
    </row>
    <row r="118" spans="1:38" x14ac:dyDescent="0.2">
      <c r="A118" s="474">
        <f t="shared" si="1"/>
        <v>114</v>
      </c>
      <c r="B118" s="461">
        <v>0.47054754404617849</v>
      </c>
      <c r="C118" s="460">
        <v>7456.013954582857</v>
      </c>
      <c r="D118" s="461">
        <v>0.87610827488795362</v>
      </c>
      <c r="E118" s="461">
        <v>0.55006893367043241</v>
      </c>
      <c r="F118" s="506">
        <v>2024.2</v>
      </c>
      <c r="G118" s="463">
        <v>303309333504.57794</v>
      </c>
      <c r="H118" s="460">
        <v>23270663.509596433</v>
      </c>
      <c r="I118" s="463">
        <v>696815010180.03259</v>
      </c>
      <c r="J118" s="461">
        <v>0.42550248718652084</v>
      </c>
      <c r="K118" s="463">
        <v>23151966448.037056</v>
      </c>
      <c r="L118" s="463">
        <v>12885972875.416317</v>
      </c>
      <c r="M118" s="463">
        <v>644742912962.8197</v>
      </c>
      <c r="N118" s="463">
        <v>88296984615.615097</v>
      </c>
      <c r="O118" s="463">
        <v>34437.34633965321</v>
      </c>
      <c r="P118" s="460">
        <v>509568.74229581398</v>
      </c>
      <c r="Q118" s="460">
        <v>328917.86727863376</v>
      </c>
      <c r="R118" s="463">
        <v>1465892847081.9207</v>
      </c>
      <c r="S118" s="461">
        <v>0.57956017088769951</v>
      </c>
      <c r="T118" s="461">
        <v>0.39578595944913703</v>
      </c>
      <c r="U118" s="460">
        <v>16.098635881470624</v>
      </c>
      <c r="V118" s="463">
        <v>10246533506206.023</v>
      </c>
      <c r="W118" s="459">
        <v>3233.3433043291043</v>
      </c>
      <c r="X118" s="462">
        <v>4.5494542547890558E-2</v>
      </c>
      <c r="Y118" s="463">
        <v>297366109402.7066</v>
      </c>
      <c r="Z118" s="463">
        <v>5943224101.8713293</v>
      </c>
      <c r="AA118" s="463">
        <v>7363344521.1475658</v>
      </c>
      <c r="AB118" s="463">
        <v>233701936613.19397</v>
      </c>
      <c r="AC118" s="463">
        <v>15456932582.592142</v>
      </c>
      <c r="AD118" s="463">
        <v>20348259710.433426</v>
      </c>
      <c r="AE118" s="463">
        <v>580179806931.94507</v>
      </c>
      <c r="AF118" s="463">
        <v>9340103457579.3105</v>
      </c>
      <c r="AG118" s="461">
        <v>0.35359914022441774</v>
      </c>
      <c r="AH118" s="461">
        <v>0.60491365050850665</v>
      </c>
      <c r="AI118" s="461">
        <v>1.2089936524624026E-2</v>
      </c>
      <c r="AJ118" s="461">
        <v>7.8835791858090781E-3</v>
      </c>
      <c r="AK118" s="461">
        <v>2.1513693556642444E-2</v>
      </c>
      <c r="AL118" s="532">
        <v>2.0000000000000001E-4</v>
      </c>
    </row>
    <row r="119" spans="1:38" x14ac:dyDescent="0.2">
      <c r="A119" s="474">
        <f t="shared" si="1"/>
        <v>115</v>
      </c>
      <c r="B119" s="461">
        <v>0.63167872458883301</v>
      </c>
      <c r="C119" s="460">
        <v>1500</v>
      </c>
      <c r="D119" s="461">
        <v>1.0372940421292733</v>
      </c>
      <c r="E119" s="461">
        <v>0.38626466432757711</v>
      </c>
      <c r="F119" s="506">
        <v>2024.83</v>
      </c>
      <c r="G119" s="463">
        <v>415860781983.73694</v>
      </c>
      <c r="H119" s="460">
        <v>34822864.420264073</v>
      </c>
      <c r="I119" s="463">
        <v>825714893937.82056</v>
      </c>
      <c r="J119" s="461">
        <v>0.35405259869997474</v>
      </c>
      <c r="K119" s="463">
        <v>20664245575.368076</v>
      </c>
      <c r="L119" s="463">
        <v>0</v>
      </c>
      <c r="M119" s="463">
        <v>993050518362.26648</v>
      </c>
      <c r="N119" s="463">
        <v>46848382119.557526</v>
      </c>
      <c r="O119" s="463">
        <v>15476.985814982005</v>
      </c>
      <c r="P119" s="460">
        <v>317756.17018600891</v>
      </c>
      <c r="Q119" s="460">
        <v>176541.49959955132</v>
      </c>
      <c r="R119" s="463">
        <v>1886278039995.0129</v>
      </c>
      <c r="S119" s="461">
        <v>0.58696675881755012</v>
      </c>
      <c r="T119" s="461">
        <v>0.32314289661325035</v>
      </c>
      <c r="U119" s="460">
        <v>17.04987837822997</v>
      </c>
      <c r="V119" s="463">
        <v>11319831843435.904</v>
      </c>
      <c r="W119" s="459">
        <v>3573.2408895752601</v>
      </c>
      <c r="X119" s="462">
        <v>4.3157672559058634E-2</v>
      </c>
      <c r="Y119" s="463">
        <v>415860781983.73688</v>
      </c>
      <c r="Z119" s="463">
        <v>0</v>
      </c>
      <c r="AA119" s="463">
        <v>8870852927.6257496</v>
      </c>
      <c r="AB119" s="463">
        <v>167869107748.31802</v>
      </c>
      <c r="AC119" s="463">
        <v>6617650915.0555801</v>
      </c>
      <c r="AD119" s="463">
        <v>10318956087.216749</v>
      </c>
      <c r="AE119" s="463">
        <v>609537349661.953</v>
      </c>
      <c r="AF119" s="463">
        <v>10392537678724.934</v>
      </c>
      <c r="AG119" s="461">
        <v>0.22289501385249322</v>
      </c>
      <c r="AH119" s="461">
        <v>0.76029119181027816</v>
      </c>
      <c r="AI119" s="461">
        <v>0</v>
      </c>
      <c r="AJ119" s="461">
        <v>8.5357909702706222E-3</v>
      </c>
      <c r="AK119" s="461">
        <v>8.2780033669579665E-3</v>
      </c>
      <c r="AL119" s="532">
        <v>2.0000000000000001E-4</v>
      </c>
    </row>
    <row r="120" spans="1:38" x14ac:dyDescent="0.2">
      <c r="A120" s="474">
        <f t="shared" si="1"/>
        <v>116</v>
      </c>
      <c r="B120" s="461">
        <v>0.58861009785709939</v>
      </c>
      <c r="C120" s="460">
        <v>1849.1046430627848</v>
      </c>
      <c r="D120" s="461">
        <v>0.89620273139414119</v>
      </c>
      <c r="E120" s="461">
        <v>0.47501083210617762</v>
      </c>
      <c r="F120" s="506">
        <v>2024.91</v>
      </c>
      <c r="G120" s="463">
        <v>260296587658.83447</v>
      </c>
      <c r="H120" s="460">
        <v>26192914.832294773</v>
      </c>
      <c r="I120" s="463">
        <v>618141464869.90747</v>
      </c>
      <c r="J120" s="461">
        <v>0.36127143037796483</v>
      </c>
      <c r="K120" s="463">
        <v>21646817118.771721</v>
      </c>
      <c r="L120" s="463">
        <v>1496958026.3620338</v>
      </c>
      <c r="M120" s="463">
        <v>484781961595.32764</v>
      </c>
      <c r="N120" s="463">
        <v>88533386200.670685</v>
      </c>
      <c r="O120" s="463">
        <v>20519.136531727425</v>
      </c>
      <c r="P120" s="460">
        <v>549448.4074045741</v>
      </c>
      <c r="Q120" s="460">
        <v>360031.60856906476</v>
      </c>
      <c r="R120" s="463">
        <v>1214600587811.0396</v>
      </c>
      <c r="S120" s="461">
        <v>0.5262615009381808</v>
      </c>
      <c r="T120" s="461">
        <v>0.3552635555719309</v>
      </c>
      <c r="U120" s="460">
        <v>16.575584784421117</v>
      </c>
      <c r="V120" s="463">
        <v>7944477525994.4404</v>
      </c>
      <c r="W120" s="459">
        <v>2506.163022900691</v>
      </c>
      <c r="X120" s="462">
        <v>4.3617828602864166E-2</v>
      </c>
      <c r="Y120" s="463">
        <v>259495292249.12668</v>
      </c>
      <c r="Z120" s="463">
        <v>801295409.70782638</v>
      </c>
      <c r="AA120" s="463">
        <v>6300936095.2065954</v>
      </c>
      <c r="AB120" s="463">
        <v>141969725355.52295</v>
      </c>
      <c r="AC120" s="463">
        <v>13068497103.133442</v>
      </c>
      <c r="AD120" s="463">
        <v>9867577212.8097591</v>
      </c>
      <c r="AE120" s="463">
        <v>431503323425.5072</v>
      </c>
      <c r="AF120" s="463">
        <v>7152419922198.9814</v>
      </c>
      <c r="AG120" s="461">
        <v>0.2759744191279897</v>
      </c>
      <c r="AH120" s="461">
        <v>0.68933460372354272</v>
      </c>
      <c r="AI120" s="461">
        <v>2.1285960486179005E-3</v>
      </c>
      <c r="AJ120" s="461">
        <v>8.8095164486223284E-3</v>
      </c>
      <c r="AK120" s="461">
        <v>2.375286465122739E-2</v>
      </c>
      <c r="AL120" s="532">
        <v>2.0000000000000001E-4</v>
      </c>
    </row>
    <row r="121" spans="1:38" x14ac:dyDescent="0.2">
      <c r="A121" s="474">
        <f t="shared" si="1"/>
        <v>117</v>
      </c>
      <c r="B121" s="461">
        <v>0.58248522042191397</v>
      </c>
      <c r="C121" s="460">
        <v>3838.745991196382</v>
      </c>
      <c r="D121" s="461">
        <v>0.68157166296837424</v>
      </c>
      <c r="E121" s="461">
        <v>0.37588196602090884</v>
      </c>
      <c r="F121" s="506">
        <v>2026.05</v>
      </c>
      <c r="G121" s="463">
        <v>105837089598.0273</v>
      </c>
      <c r="H121" s="460">
        <v>15213936.623462847</v>
      </c>
      <c r="I121" s="463">
        <v>398304678019.13843</v>
      </c>
      <c r="J121" s="461">
        <v>0.32782457458474634</v>
      </c>
      <c r="K121" s="463">
        <v>27383079898.513756</v>
      </c>
      <c r="L121" s="463">
        <v>72529801727.875061</v>
      </c>
      <c r="M121" s="463">
        <v>175023419732.20679</v>
      </c>
      <c r="N121" s="463">
        <v>97846251635.144531</v>
      </c>
      <c r="O121" s="463">
        <v>28324.238608927324</v>
      </c>
      <c r="P121" s="460">
        <v>563684.6115182396</v>
      </c>
      <c r="Q121" s="460">
        <v>378738.61110979202</v>
      </c>
      <c r="R121" s="463">
        <v>771087231012.87854</v>
      </c>
      <c r="S121" s="461">
        <v>0.46788992879725744</v>
      </c>
      <c r="T121" s="461">
        <v>0.30664960717834616</v>
      </c>
      <c r="U121" s="460">
        <v>15.509049771119368</v>
      </c>
      <c r="V121" s="463">
        <v>4073738650608.2681</v>
      </c>
      <c r="W121" s="459">
        <v>1285.6303282485305</v>
      </c>
      <c r="X121" s="462">
        <v>4.6918192254559822E-2</v>
      </c>
      <c r="Y121" s="463">
        <v>74828229851.727936</v>
      </c>
      <c r="Z121" s="463">
        <v>31008859746.299385</v>
      </c>
      <c r="AA121" s="463">
        <v>13916231811.243666</v>
      </c>
      <c r="AB121" s="463">
        <v>93390305705.121155</v>
      </c>
      <c r="AC121" s="463">
        <v>13053694025.198122</v>
      </c>
      <c r="AD121" s="463">
        <v>10256275350.74766</v>
      </c>
      <c r="AE121" s="463">
        <v>236453596490.33786</v>
      </c>
      <c r="AF121" s="463">
        <v>3667170596528.8257</v>
      </c>
      <c r="AG121" s="461">
        <v>0.36742374488977592</v>
      </c>
      <c r="AH121" s="461">
        <v>0.38769299920995787</v>
      </c>
      <c r="AI121" s="461">
        <v>0.1606601928302348</v>
      </c>
      <c r="AJ121" s="461">
        <v>3.7948144066207681E-2</v>
      </c>
      <c r="AK121" s="461">
        <v>4.6274919003823793E-2</v>
      </c>
      <c r="AL121" s="532">
        <v>2.0000000000000001E-4</v>
      </c>
    </row>
    <row r="122" spans="1:38" x14ac:dyDescent="0.2">
      <c r="A122" s="474">
        <f t="shared" si="1"/>
        <v>118</v>
      </c>
      <c r="B122" s="461">
        <v>0.47636187549186643</v>
      </c>
      <c r="C122" s="460">
        <v>1500</v>
      </c>
      <c r="D122" s="461">
        <v>0.61825236874262079</v>
      </c>
      <c r="E122" s="461">
        <v>0.48428052749440387</v>
      </c>
      <c r="F122" s="506">
        <v>2025.1</v>
      </c>
      <c r="G122" s="463">
        <v>140276619033.84015</v>
      </c>
      <c r="H122" s="460">
        <v>13790313.865025414</v>
      </c>
      <c r="I122" s="463">
        <v>392408843433.81183</v>
      </c>
      <c r="J122" s="461">
        <v>0.42120768453810442</v>
      </c>
      <c r="K122" s="463">
        <v>33437182711.251305</v>
      </c>
      <c r="L122" s="463">
        <v>47012112670.888939</v>
      </c>
      <c r="M122" s="463">
        <v>435586099136.21191</v>
      </c>
      <c r="N122" s="463">
        <v>50499813299.530121</v>
      </c>
      <c r="O122" s="463">
        <v>22541.861495022837</v>
      </c>
      <c r="P122" s="460">
        <v>351859.19216294808</v>
      </c>
      <c r="Q122" s="460">
        <v>212555.55567900452</v>
      </c>
      <c r="R122" s="463">
        <v>958944051251.69421</v>
      </c>
      <c r="S122" s="461">
        <v>0.60176682787314295</v>
      </c>
      <c r="T122" s="461">
        <v>0.30793373527866513</v>
      </c>
      <c r="U122" s="460">
        <v>15.717774645421613</v>
      </c>
      <c r="V122" s="463">
        <v>5290565852107.4287</v>
      </c>
      <c r="W122" s="459">
        <v>1669.066510008701</v>
      </c>
      <c r="X122" s="462">
        <v>4.4716693534821099E-2</v>
      </c>
      <c r="Y122" s="463">
        <v>126611628037.67328</v>
      </c>
      <c r="Z122" s="463">
        <v>13664990996.166851</v>
      </c>
      <c r="AA122" s="463">
        <v>13041571206.325392</v>
      </c>
      <c r="AB122" s="463">
        <v>126062541601.0114</v>
      </c>
      <c r="AC122" s="463">
        <v>9651875779.0904846</v>
      </c>
      <c r="AD122" s="463">
        <v>6258616004.92243</v>
      </c>
      <c r="AE122" s="463">
        <v>295291223625.18988</v>
      </c>
      <c r="AF122" s="463">
        <v>4641320907711.5332</v>
      </c>
      <c r="AG122" s="461">
        <v>0.37062187318680695</v>
      </c>
      <c r="AH122" s="461">
        <v>0.51830523692487296</v>
      </c>
      <c r="AI122" s="461">
        <v>5.5939857228098168E-2</v>
      </c>
      <c r="AJ122" s="461">
        <v>2.8098835365287674E-2</v>
      </c>
      <c r="AK122" s="461">
        <v>2.7034197294934118E-2</v>
      </c>
      <c r="AL122" s="532">
        <v>2.0000000000000001E-4</v>
      </c>
    </row>
    <row r="123" spans="1:38" x14ac:dyDescent="0.2">
      <c r="A123" s="474">
        <f t="shared" si="1"/>
        <v>119</v>
      </c>
      <c r="B123" s="461">
        <v>0.49187036827511688</v>
      </c>
      <c r="C123" s="460">
        <v>6804.8038099497235</v>
      </c>
      <c r="D123" s="461">
        <v>0.85477359929780261</v>
      </c>
      <c r="E123" s="461">
        <v>0.56881289950217373</v>
      </c>
      <c r="F123" s="506">
        <v>2025.4</v>
      </c>
      <c r="G123" s="463">
        <v>194704282601.73019</v>
      </c>
      <c r="H123" s="460">
        <v>22122107.728038311</v>
      </c>
      <c r="I123" s="463">
        <v>594729500804.99939</v>
      </c>
      <c r="J123" s="461">
        <v>0.37923512681932614</v>
      </c>
      <c r="K123" s="463">
        <v>18024455681.910477</v>
      </c>
      <c r="L123" s="463">
        <v>11956528261.830881</v>
      </c>
      <c r="M123" s="463">
        <v>340651051604.07782</v>
      </c>
      <c r="N123" s="463">
        <v>31587493514.937687</v>
      </c>
      <c r="O123" s="463">
        <v>24896.161965569565</v>
      </c>
      <c r="P123" s="460">
        <v>239325.89592810531</v>
      </c>
      <c r="Q123" s="460">
        <v>122534.95167976609</v>
      </c>
      <c r="R123" s="463">
        <v>996949029867.75647</v>
      </c>
      <c r="S123" s="461">
        <v>0.5251720428515535</v>
      </c>
      <c r="T123" s="461">
        <v>0.38393346065848782</v>
      </c>
      <c r="U123" s="460">
        <v>15.986926732651908</v>
      </c>
      <c r="V123" s="463">
        <v>6758448360275.7139</v>
      </c>
      <c r="W123" s="459">
        <v>2133.7896640033828</v>
      </c>
      <c r="X123" s="462">
        <v>4.5594371743606775E-2</v>
      </c>
      <c r="Y123" s="463">
        <v>188102078365.18939</v>
      </c>
      <c r="Z123" s="463">
        <v>6602204236.5407791</v>
      </c>
      <c r="AA123" s="463">
        <v>8314457782.2614441</v>
      </c>
      <c r="AB123" s="463">
        <v>156642549100.74948</v>
      </c>
      <c r="AC123" s="463">
        <v>5297010747.7014332</v>
      </c>
      <c r="AD123" s="463">
        <v>17803790904.807388</v>
      </c>
      <c r="AE123" s="463">
        <v>382762091137.24988</v>
      </c>
      <c r="AF123" s="463">
        <v>6119189507047.8457</v>
      </c>
      <c r="AG123" s="461">
        <v>0.37060503150952789</v>
      </c>
      <c r="AH123" s="461">
        <v>0.58405438903669737</v>
      </c>
      <c r="AI123" s="461">
        <v>2.0499754150414152E-2</v>
      </c>
      <c r="AJ123" s="461">
        <v>1.3587514772479548E-2</v>
      </c>
      <c r="AK123" s="461">
        <v>1.1253310530881099E-2</v>
      </c>
      <c r="AL123" s="532">
        <v>2.0000000000000001E-4</v>
      </c>
    </row>
    <row r="124" spans="1:38" x14ac:dyDescent="0.2">
      <c r="A124" s="474">
        <f t="shared" si="1"/>
        <v>120</v>
      </c>
      <c r="B124" s="461">
        <v>0.2274906597441515</v>
      </c>
      <c r="C124" s="460">
        <v>8614.8480869451632</v>
      </c>
      <c r="D124" s="461">
        <v>0.56325462737262388</v>
      </c>
      <c r="E124" s="461">
        <v>0.48739386683379038</v>
      </c>
      <c r="F124" s="506">
        <v>2027.13</v>
      </c>
      <c r="G124" s="463">
        <v>107257430262.45691</v>
      </c>
      <c r="H124" s="460">
        <v>11186583.640821036</v>
      </c>
      <c r="I124" s="463">
        <v>377672652942.78369</v>
      </c>
      <c r="J124" s="461">
        <v>0.2274906597441515</v>
      </c>
      <c r="K124" s="463">
        <v>55193655737.618088</v>
      </c>
      <c r="L124" s="463">
        <v>115028305060.7265</v>
      </c>
      <c r="M124" s="463">
        <v>59955628624.994652</v>
      </c>
      <c r="N124" s="463">
        <v>59031233486.567688</v>
      </c>
      <c r="O124" s="463">
        <v>32276.655271288131</v>
      </c>
      <c r="P124" s="460">
        <v>348403.69444886281</v>
      </c>
      <c r="Q124" s="460">
        <v>211355.73726050582</v>
      </c>
      <c r="R124" s="463">
        <v>666881475852.69067</v>
      </c>
      <c r="S124" s="461">
        <v>0.38812642409114045</v>
      </c>
      <c r="T124" s="461">
        <v>0.27832673510689299</v>
      </c>
      <c r="U124" s="460">
        <v>16.152103314976742</v>
      </c>
      <c r="V124" s="463">
        <v>3222376764038.9595</v>
      </c>
      <c r="W124" s="459">
        <v>1016.3801493879945</v>
      </c>
      <c r="X124" s="462">
        <v>4.6302385419019619E-2</v>
      </c>
      <c r="Y124" s="463">
        <v>36750154832.139763</v>
      </c>
      <c r="Z124" s="463">
        <v>70507275430.317139</v>
      </c>
      <c r="AA124" s="463">
        <v>19493236694.332909</v>
      </c>
      <c r="AB124" s="463">
        <v>40784243372.005142</v>
      </c>
      <c r="AC124" s="463">
        <v>6378427304.0153475</v>
      </c>
      <c r="AD124" s="463">
        <v>11697606244.53537</v>
      </c>
      <c r="AE124" s="463">
        <v>185610943877.34567</v>
      </c>
      <c r="AF124" s="463">
        <v>2998007141897.2368</v>
      </c>
      <c r="AG124" s="461">
        <v>0.22757252158621197</v>
      </c>
      <c r="AH124" s="461">
        <v>0.23290569660510491</v>
      </c>
      <c r="AI124" s="461">
        <v>0.44684290922944858</v>
      </c>
      <c r="AJ124" s="461">
        <v>6.5020647956151811E-2</v>
      </c>
      <c r="AK124" s="461">
        <v>2.765822462308256E-2</v>
      </c>
      <c r="AL124" s="532">
        <v>2.0000000000000001E-4</v>
      </c>
    </row>
    <row r="125" spans="1:38" x14ac:dyDescent="0.2">
      <c r="A125" s="474">
        <f t="shared" si="1"/>
        <v>121</v>
      </c>
      <c r="B125" s="461">
        <v>0.57105695296770653</v>
      </c>
      <c r="C125" s="460">
        <v>8808.0722400784907</v>
      </c>
      <c r="D125" s="461">
        <v>1.2139050525320418</v>
      </c>
      <c r="E125" s="461">
        <v>0.47270835485065738</v>
      </c>
      <c r="F125" s="506">
        <v>2027.01</v>
      </c>
      <c r="G125" s="463">
        <v>158024941291.30743</v>
      </c>
      <c r="H125" s="460">
        <v>28262359.718200702</v>
      </c>
      <c r="I125" s="463">
        <v>531099960555.03796</v>
      </c>
      <c r="J125" s="461">
        <v>7.8604062625560522E-2</v>
      </c>
      <c r="K125" s="463">
        <v>39202400211.558365</v>
      </c>
      <c r="L125" s="463">
        <v>158237330062.22028</v>
      </c>
      <c r="M125" s="463">
        <v>123052771216.39119</v>
      </c>
      <c r="N125" s="463">
        <v>6613076139.8103733</v>
      </c>
      <c r="O125" s="463">
        <v>22710.158698450414</v>
      </c>
      <c r="P125" s="460">
        <v>103992.21918918408</v>
      </c>
      <c r="Q125" s="460">
        <v>23299.989292331225</v>
      </c>
      <c r="R125" s="463">
        <v>858205538185.01819</v>
      </c>
      <c r="S125" s="461">
        <v>0.32403904070210443</v>
      </c>
      <c r="T125" s="461">
        <v>0.19970207616490823</v>
      </c>
      <c r="U125" s="460">
        <v>20.084972647228678</v>
      </c>
      <c r="V125" s="463">
        <v>3579069622742.6025</v>
      </c>
      <c r="W125" s="459">
        <v>1129.1065592025473</v>
      </c>
      <c r="X125" s="462">
        <v>3.847960219922314E-2</v>
      </c>
      <c r="Y125" s="463">
        <v>69129368075.212387</v>
      </c>
      <c r="Z125" s="463">
        <v>88895573216.095047</v>
      </c>
      <c r="AA125" s="463">
        <v>9740610522.8972759</v>
      </c>
      <c r="AB125" s="463">
        <v>-21893124466.172031</v>
      </c>
      <c r="AC125" s="463">
        <v>-824817962.73017049</v>
      </c>
      <c r="AD125" s="463">
        <v>26337818366.46804</v>
      </c>
      <c r="AE125" s="463">
        <v>171385427751.77057</v>
      </c>
      <c r="AF125" s="463">
        <v>3442271628527.8984</v>
      </c>
      <c r="AG125" s="461">
        <v>9.9466769538611263E-2</v>
      </c>
      <c r="AH125" s="461">
        <v>0.38156721350625694</v>
      </c>
      <c r="AI125" s="461">
        <v>0.49066897484441707</v>
      </c>
      <c r="AJ125" s="461">
        <v>2.8297042110714803E-2</v>
      </c>
      <c r="AK125" s="461">
        <v>0</v>
      </c>
      <c r="AL125" s="532">
        <v>2.0000000000000001E-4</v>
      </c>
    </row>
    <row r="126" spans="1:38" x14ac:dyDescent="0.2">
      <c r="A126" s="474">
        <f t="shared" si="1"/>
        <v>122</v>
      </c>
      <c r="B126" s="461">
        <v>0.3556565246927873</v>
      </c>
      <c r="C126" s="460">
        <v>8202.7167877209667</v>
      </c>
      <c r="D126" s="461">
        <v>1.0930609336643982</v>
      </c>
      <c r="E126" s="461">
        <v>0.41448755422269801</v>
      </c>
      <c r="F126" s="506">
        <v>2023.81</v>
      </c>
      <c r="G126" s="463">
        <v>251174617549.26257</v>
      </c>
      <c r="H126" s="460">
        <v>22890898.265783187</v>
      </c>
      <c r="I126" s="463">
        <v>551273417202.073</v>
      </c>
      <c r="J126" s="461">
        <v>0.32502898803975633</v>
      </c>
      <c r="K126" s="463">
        <v>22709440664.440983</v>
      </c>
      <c r="L126" s="463">
        <v>0</v>
      </c>
      <c r="M126" s="463">
        <v>537659558300.37872</v>
      </c>
      <c r="N126" s="463">
        <v>1631315471.8785622</v>
      </c>
      <c r="O126" s="463">
        <v>27389.547201175894</v>
      </c>
      <c r="P126" s="460">
        <v>47911</v>
      </c>
      <c r="Q126" s="460">
        <v>6541</v>
      </c>
      <c r="R126" s="463">
        <v>1113273731638.7712</v>
      </c>
      <c r="S126" s="461">
        <v>0.55816857093630146</v>
      </c>
      <c r="T126" s="461">
        <v>0.34406937643645447</v>
      </c>
      <c r="U126" s="460">
        <v>16.842293379681553</v>
      </c>
      <c r="V126" s="463">
        <v>7012428258045.5869</v>
      </c>
      <c r="W126" s="459">
        <v>2213.9331138992484</v>
      </c>
      <c r="X126" s="462">
        <v>4.4266556840613411E-2</v>
      </c>
      <c r="Y126" s="463">
        <v>251174617549.26257</v>
      </c>
      <c r="Z126" s="463">
        <v>0</v>
      </c>
      <c r="AA126" s="463">
        <v>11760863513.167288</v>
      </c>
      <c r="AB126" s="463">
        <v>99637914598.896515</v>
      </c>
      <c r="AC126" s="463">
        <v>181312900.0536398</v>
      </c>
      <c r="AD126" s="463">
        <v>20288690086.656757</v>
      </c>
      <c r="AE126" s="463">
        <v>383043398648.03674</v>
      </c>
      <c r="AF126" s="463">
        <v>6451329297180.5518</v>
      </c>
      <c r="AG126" s="461">
        <v>0.24166273167819041</v>
      </c>
      <c r="AH126" s="461">
        <v>0.73974176694431837</v>
      </c>
      <c r="AI126" s="461">
        <v>0</v>
      </c>
      <c r="AJ126" s="461">
        <v>1.823013982297754E-2</v>
      </c>
      <c r="AK126" s="461">
        <v>3.6536155451364662E-4</v>
      </c>
      <c r="AL126" s="532">
        <v>2.0000000000000001E-4</v>
      </c>
    </row>
    <row r="127" spans="1:38" x14ac:dyDescent="0.2">
      <c r="A127" s="474">
        <f t="shared" si="1"/>
        <v>123</v>
      </c>
      <c r="B127" s="461">
        <v>0.64823936380894831</v>
      </c>
      <c r="C127" s="460">
        <v>2949.4072758844272</v>
      </c>
      <c r="D127" s="461">
        <v>1.1660316446402703</v>
      </c>
      <c r="E127" s="461">
        <v>0.65211022076565262</v>
      </c>
      <c r="F127" s="506">
        <v>2024.99</v>
      </c>
      <c r="G127" s="463">
        <v>444279373759.50012</v>
      </c>
      <c r="H127" s="460">
        <v>42756091.996317387</v>
      </c>
      <c r="I127" s="463">
        <v>684568205145.74902</v>
      </c>
      <c r="J127" s="461">
        <v>3.4445348825916766E-2</v>
      </c>
      <c r="K127" s="463">
        <v>19009499835.793636</v>
      </c>
      <c r="L127" s="463">
        <v>0</v>
      </c>
      <c r="M127" s="463">
        <v>884092036548.81287</v>
      </c>
      <c r="N127" s="463">
        <v>22356739356.661545</v>
      </c>
      <c r="O127" s="463">
        <v>13975.578453275006</v>
      </c>
      <c r="P127" s="460">
        <v>181704.52847439772</v>
      </c>
      <c r="Q127" s="460">
        <v>81310.367876426986</v>
      </c>
      <c r="R127" s="463">
        <v>1610026480887.0173</v>
      </c>
      <c r="S127" s="461">
        <v>0.46323190828109095</v>
      </c>
      <c r="T127" s="461">
        <v>0.25515043495170303</v>
      </c>
      <c r="U127" s="460">
        <v>21.34218630092105</v>
      </c>
      <c r="V127" s="463">
        <v>9473319007397.4121</v>
      </c>
      <c r="W127" s="459">
        <v>2989.0273954335685</v>
      </c>
      <c r="X127" s="462">
        <v>3.4876998417962359E-2</v>
      </c>
      <c r="Y127" s="463">
        <v>444279373759.50006</v>
      </c>
      <c r="Z127" s="463">
        <v>0</v>
      </c>
      <c r="AA127" s="463">
        <v>9619041648.4388599</v>
      </c>
      <c r="AB127" s="463">
        <v>-55437400301.613136</v>
      </c>
      <c r="AC127" s="463">
        <v>-5342777615.5161333</v>
      </c>
      <c r="AD127" s="463">
        <v>17680719391.272552</v>
      </c>
      <c r="AE127" s="463">
        <v>410798956882.08228</v>
      </c>
      <c r="AF127" s="463">
        <v>8767347870001.4336</v>
      </c>
      <c r="AG127" s="461">
        <v>2.6216520148926815E-2</v>
      </c>
      <c r="AH127" s="461">
        <v>0.96281204151981714</v>
      </c>
      <c r="AI127" s="461">
        <v>0</v>
      </c>
      <c r="AJ127" s="461">
        <v>1.0971438331255912E-2</v>
      </c>
      <c r="AK127" s="461">
        <v>0</v>
      </c>
      <c r="AL127" s="532">
        <v>2.0000000000000001E-4</v>
      </c>
    </row>
    <row r="128" spans="1:38" x14ac:dyDescent="0.2">
      <c r="A128" s="474">
        <f t="shared" si="1"/>
        <v>124</v>
      </c>
      <c r="B128" s="461">
        <v>0.6452490874846033</v>
      </c>
      <c r="C128" s="460">
        <v>3730.472473905184</v>
      </c>
      <c r="D128" s="461">
        <v>0.76728655641242394</v>
      </c>
      <c r="E128" s="461">
        <v>0.50220990281320788</v>
      </c>
      <c r="F128" s="506">
        <v>2026.12</v>
      </c>
      <c r="G128" s="463">
        <v>175739982111.00616</v>
      </c>
      <c r="H128" s="460">
        <v>18525991.308308877</v>
      </c>
      <c r="I128" s="463">
        <v>421008552240.10101</v>
      </c>
      <c r="J128" s="461">
        <v>0.39237720234469564</v>
      </c>
      <c r="K128" s="463">
        <v>40140963321.785309</v>
      </c>
      <c r="L128" s="463">
        <v>123328969430.42909</v>
      </c>
      <c r="M128" s="463">
        <v>167924280990.02505</v>
      </c>
      <c r="N128" s="463">
        <v>99307624770.209961</v>
      </c>
      <c r="O128" s="463">
        <v>24172.982771878051</v>
      </c>
      <c r="P128" s="460">
        <v>711001.34891754831</v>
      </c>
      <c r="Q128" s="460">
        <v>495627.34104553249</v>
      </c>
      <c r="R128" s="463">
        <v>851710390752.55042</v>
      </c>
      <c r="S128" s="461">
        <v>0.51902351742666375</v>
      </c>
      <c r="T128" s="461">
        <v>0.37245282050845718</v>
      </c>
      <c r="U128" s="460">
        <v>16.111299956825917</v>
      </c>
      <c r="V128" s="463">
        <v>5641514283653.707</v>
      </c>
      <c r="W128" s="459">
        <v>1778.4698232794221</v>
      </c>
      <c r="X128" s="462">
        <v>4.4910178727601884E-2</v>
      </c>
      <c r="Y128" s="463">
        <v>101324225891.34502</v>
      </c>
      <c r="Z128" s="463">
        <v>74415756219.661133</v>
      </c>
      <c r="AA128" s="463">
        <v>22489097621.581291</v>
      </c>
      <c r="AB128" s="463">
        <v>94992048848.208847</v>
      </c>
      <c r="AC128" s="463">
        <v>12289523181.870455</v>
      </c>
      <c r="AD128" s="463">
        <v>11711285529.480776</v>
      </c>
      <c r="AE128" s="463">
        <v>317221937292.14758</v>
      </c>
      <c r="AF128" s="463">
        <v>5110857784599.2109</v>
      </c>
      <c r="AG128" s="461">
        <v>0.27141106353808347</v>
      </c>
      <c r="AH128" s="461">
        <v>0.37668046599471655</v>
      </c>
      <c r="AI128" s="461">
        <v>0.27664619673709789</v>
      </c>
      <c r="AJ128" s="461">
        <v>4.4002589329229139E-2</v>
      </c>
      <c r="AK128" s="461">
        <v>3.1259684400872928E-2</v>
      </c>
      <c r="AL128" s="532">
        <v>2.0000000000000001E-4</v>
      </c>
    </row>
    <row r="129" spans="1:38" x14ac:dyDescent="0.2">
      <c r="A129" s="474">
        <f t="shared" si="1"/>
        <v>125</v>
      </c>
      <c r="B129" s="461">
        <v>0.48289886630734735</v>
      </c>
      <c r="C129" s="460">
        <v>6382.9019485246636</v>
      </c>
      <c r="D129" s="461">
        <v>0.62152005737368898</v>
      </c>
      <c r="E129" s="461">
        <v>0.7</v>
      </c>
      <c r="F129" s="506">
        <v>2024.74</v>
      </c>
      <c r="G129" s="463">
        <v>262604248703.36981</v>
      </c>
      <c r="H129" s="460">
        <v>12619146.244818037</v>
      </c>
      <c r="I129" s="463">
        <v>427525005063.61719</v>
      </c>
      <c r="J129" s="461">
        <v>0.45392926826665392</v>
      </c>
      <c r="K129" s="463">
        <v>13043938397.782793</v>
      </c>
      <c r="L129" s="463">
        <v>0</v>
      </c>
      <c r="M129" s="463">
        <v>470136899325.37531</v>
      </c>
      <c r="N129" s="463">
        <v>14148487605.544579</v>
      </c>
      <c r="O129" s="463">
        <v>34376.300433070195</v>
      </c>
      <c r="P129" s="460">
        <v>136159.12068231608</v>
      </c>
      <c r="Q129" s="460">
        <v>54113.275572060244</v>
      </c>
      <c r="R129" s="463">
        <v>924854330392.31982</v>
      </c>
      <c r="S129" s="461">
        <v>0.62730008230183532</v>
      </c>
      <c r="T129" s="461">
        <v>0.45561087992110344</v>
      </c>
      <c r="U129" s="460">
        <v>16.688349089513714</v>
      </c>
      <c r="V129" s="463">
        <v>7784419329459.29</v>
      </c>
      <c r="W129" s="459">
        <v>2455.2040049281686</v>
      </c>
      <c r="X129" s="462">
        <v>4.3334348948633632E-2</v>
      </c>
      <c r="Y129" s="463">
        <v>262604248703.36981</v>
      </c>
      <c r="Z129" s="463">
        <v>0</v>
      </c>
      <c r="AA129" s="463">
        <v>7150735643.39575</v>
      </c>
      <c r="AB129" s="463">
        <v>138735819874.50134</v>
      </c>
      <c r="AC129" s="463">
        <v>2026589932.0560238</v>
      </c>
      <c r="AD129" s="463">
        <v>10856301115.564821</v>
      </c>
      <c r="AE129" s="463">
        <v>421373695268.88776</v>
      </c>
      <c r="AF129" s="463">
        <v>7032031323785.5723</v>
      </c>
      <c r="AG129" s="461">
        <v>0.27654847985289771</v>
      </c>
      <c r="AH129" s="461">
        <v>0.70953619169574833</v>
      </c>
      <c r="AI129" s="461">
        <v>0</v>
      </c>
      <c r="AJ129" s="461">
        <v>1.0168805163322674E-2</v>
      </c>
      <c r="AK129" s="461">
        <v>3.7465232880313131E-3</v>
      </c>
      <c r="AL129" s="532">
        <v>2.0000000000000001E-4</v>
      </c>
    </row>
    <row r="130" spans="1:38" x14ac:dyDescent="0.2">
      <c r="A130" s="474">
        <f t="shared" si="1"/>
        <v>126</v>
      </c>
      <c r="B130" s="461">
        <v>0.5729280166614521</v>
      </c>
      <c r="C130" s="460">
        <v>7492.0260641398963</v>
      </c>
      <c r="D130" s="461">
        <v>0.72691678325452613</v>
      </c>
      <c r="E130" s="461">
        <v>0.38580008789685172</v>
      </c>
      <c r="F130" s="506">
        <v>2023.75</v>
      </c>
      <c r="G130" s="463">
        <v>189470360511.39691</v>
      </c>
      <c r="H130" s="460">
        <v>16117743.669109903</v>
      </c>
      <c r="I130" s="463">
        <v>525107659008.89899</v>
      </c>
      <c r="J130" s="461">
        <v>0.47267754574915544</v>
      </c>
      <c r="K130" s="463">
        <v>16418886729.318798</v>
      </c>
      <c r="L130" s="463">
        <v>0</v>
      </c>
      <c r="M130" s="463">
        <v>409346388507.83411</v>
      </c>
      <c r="N130" s="463">
        <v>72690463596.294769</v>
      </c>
      <c r="O130" s="463">
        <v>26944.366075101156</v>
      </c>
      <c r="P130" s="460">
        <v>459048.55070457642</v>
      </c>
      <c r="Q130" s="460">
        <v>293465.26833211433</v>
      </c>
      <c r="R130" s="463">
        <v>1023563397842.3468</v>
      </c>
      <c r="S130" s="461">
        <v>0.59048776913469747</v>
      </c>
      <c r="T130" s="461">
        <v>0.39934984246749766</v>
      </c>
      <c r="U130" s="460">
        <v>15.703639391684453</v>
      </c>
      <c r="V130" s="463">
        <v>7133944846808.5693</v>
      </c>
      <c r="W130" s="459">
        <v>2252.6849352684658</v>
      </c>
      <c r="X130" s="462">
        <v>4.6019280062962291E-2</v>
      </c>
      <c r="Y130" s="463">
        <v>189470360511.39691</v>
      </c>
      <c r="Z130" s="463">
        <v>0</v>
      </c>
      <c r="AA130" s="463">
        <v>10560948402.560452</v>
      </c>
      <c r="AB130" s="463">
        <v>180341696909.39658</v>
      </c>
      <c r="AC130" s="463">
        <v>13192500742.255486</v>
      </c>
      <c r="AD130" s="463">
        <v>15194375118.22843</v>
      </c>
      <c r="AE130" s="463">
        <v>408759881683.83783</v>
      </c>
      <c r="AF130" s="463">
        <v>6419017779750.5918</v>
      </c>
      <c r="AG130" s="461">
        <v>0.39600590364120974</v>
      </c>
      <c r="AH130" s="461">
        <v>0.56082362960153942</v>
      </c>
      <c r="AI130" s="461">
        <v>0</v>
      </c>
      <c r="AJ130" s="461">
        <v>1.6452592538185481E-2</v>
      </c>
      <c r="AK130" s="461">
        <v>2.6717874219065487E-2</v>
      </c>
      <c r="AL130" s="532">
        <v>2.0000000000000001E-4</v>
      </c>
    </row>
    <row r="131" spans="1:38" x14ac:dyDescent="0.2">
      <c r="A131" s="474">
        <f t="shared" si="1"/>
        <v>127</v>
      </c>
      <c r="B131" s="461">
        <v>0.50055272531052508</v>
      </c>
      <c r="C131" s="460">
        <v>6601.1182673469848</v>
      </c>
      <c r="D131" s="461">
        <v>0.4733016794191523</v>
      </c>
      <c r="E131" s="461">
        <v>0.50679510347314038</v>
      </c>
      <c r="F131" s="506">
        <v>2026.44</v>
      </c>
      <c r="G131" s="463">
        <v>96144030029.821289</v>
      </c>
      <c r="H131" s="460">
        <v>8821622.8323872872</v>
      </c>
      <c r="I131" s="463">
        <v>287476303640.22552</v>
      </c>
      <c r="J131" s="461">
        <v>0.40258957566217313</v>
      </c>
      <c r="K131" s="463">
        <v>23194954408.219521</v>
      </c>
      <c r="L131" s="463">
        <v>53619598494.210732</v>
      </c>
      <c r="M131" s="463">
        <v>117754597876.46211</v>
      </c>
      <c r="N131" s="463">
        <v>58131477536.088333</v>
      </c>
      <c r="O131" s="463">
        <v>20615.695658633205</v>
      </c>
      <c r="P131" s="460">
        <v>360448.80328403786</v>
      </c>
      <c r="Q131" s="460">
        <v>223272.7994595654</v>
      </c>
      <c r="R131" s="463">
        <v>540176931955.20624</v>
      </c>
      <c r="S131" s="461">
        <v>0.50760783998485881</v>
      </c>
      <c r="T131" s="461">
        <v>0.36311196549476343</v>
      </c>
      <c r="U131" s="460">
        <v>15.822288556719931</v>
      </c>
      <c r="V131" s="463">
        <v>3496776047675.2993</v>
      </c>
      <c r="W131" s="459">
        <v>1102.8351809545879</v>
      </c>
      <c r="X131" s="462">
        <v>4.5219431179987848E-2</v>
      </c>
      <c r="Y131" s="463">
        <v>66062463510.530739</v>
      </c>
      <c r="Z131" s="463">
        <v>30081566519.290554</v>
      </c>
      <c r="AA131" s="463">
        <v>7762405601.6291656</v>
      </c>
      <c r="AB131" s="463">
        <v>74982799959.131226</v>
      </c>
      <c r="AC131" s="463">
        <v>8812073878.9864655</v>
      </c>
      <c r="AD131" s="463">
        <v>8443398007.617918</v>
      </c>
      <c r="AE131" s="463">
        <v>196144707477.18604</v>
      </c>
      <c r="AF131" s="463">
        <v>3103458160577.459</v>
      </c>
      <c r="AG131" s="461">
        <v>0.34946196064262036</v>
      </c>
      <c r="AH131" s="461">
        <v>0.40444779396237518</v>
      </c>
      <c r="AI131" s="461">
        <v>0.18416544844289845</v>
      </c>
      <c r="AJ131" s="461">
        <v>2.5012116162006895E-2</v>
      </c>
      <c r="AK131" s="461">
        <v>3.6912680790099163E-2</v>
      </c>
      <c r="AL131" s="532">
        <v>2.0000000000000001E-4</v>
      </c>
    </row>
    <row r="132" spans="1:38" x14ac:dyDescent="0.2">
      <c r="A132" s="474">
        <f t="shared" si="1"/>
        <v>128</v>
      </c>
      <c r="B132" s="461">
        <v>0.36589408796941592</v>
      </c>
      <c r="C132" s="460">
        <v>7176.818964087679</v>
      </c>
      <c r="D132" s="461">
        <v>0.51703053494892104</v>
      </c>
      <c r="E132" s="461">
        <v>0.17444590478960381</v>
      </c>
      <c r="F132" s="506">
        <v>2027.33</v>
      </c>
      <c r="G132" s="463">
        <v>37622653822.920135</v>
      </c>
      <c r="H132" s="460">
        <v>9879035.5208257828</v>
      </c>
      <c r="I132" s="463">
        <v>325681550009.40833</v>
      </c>
      <c r="J132" s="461">
        <v>0.36589408796941592</v>
      </c>
      <c r="K132" s="463">
        <v>22082500369.665466</v>
      </c>
      <c r="L132" s="463">
        <v>29518721608.730568</v>
      </c>
      <c r="M132" s="463">
        <v>52646702572.299835</v>
      </c>
      <c r="N132" s="463">
        <v>29385609699.042336</v>
      </c>
      <c r="O132" s="463">
        <v>18652.482271272478</v>
      </c>
      <c r="P132" s="460">
        <v>224417.34321871115</v>
      </c>
      <c r="Q132" s="460">
        <v>118295.7369962333</v>
      </c>
      <c r="R132" s="463">
        <v>459315084259.14655</v>
      </c>
      <c r="S132" s="461">
        <v>0.44039318029228958</v>
      </c>
      <c r="T132" s="461">
        <v>0.32169694565368651</v>
      </c>
      <c r="U132" s="460">
        <v>14.306563672659632</v>
      </c>
      <c r="V132" s="463">
        <v>2442585094678.6636</v>
      </c>
      <c r="W132" s="459">
        <v>770.59529410828691</v>
      </c>
      <c r="X132" s="462">
        <v>4.8864562591551648E-2</v>
      </c>
      <c r="Y132" s="463">
        <v>24106352343.923798</v>
      </c>
      <c r="Z132" s="463">
        <v>13516301478.99633</v>
      </c>
      <c r="AA132" s="463">
        <v>10892578450.757511</v>
      </c>
      <c r="AB132" s="463">
        <v>85252026838.576263</v>
      </c>
      <c r="AC132" s="463">
        <v>4642564849.6207561</v>
      </c>
      <c r="AD132" s="463">
        <v>9350435736.9584274</v>
      </c>
      <c r="AE132" s="463">
        <v>147760259698.8331</v>
      </c>
      <c r="AF132" s="463">
        <v>2113941563670.0786</v>
      </c>
      <c r="AG132" s="461">
        <v>0.58177200099457915</v>
      </c>
      <c r="AH132" s="461">
        <v>0.21666667726584096</v>
      </c>
      <c r="AI132" s="461">
        <v>0.12148383499072464</v>
      </c>
      <c r="AJ132" s="461">
        <v>5.1527339440010686E-2</v>
      </c>
      <c r="AK132" s="461">
        <v>2.85501473088445E-2</v>
      </c>
      <c r="AL132" s="532">
        <v>2.0000000000000001E-4</v>
      </c>
    </row>
    <row r="133" spans="1:38" x14ac:dyDescent="0.2">
      <c r="A133" s="474">
        <f t="shared" si="1"/>
        <v>129</v>
      </c>
      <c r="B133" s="461">
        <v>0.55032595632882531</v>
      </c>
      <c r="C133" s="460">
        <v>2958.9430924506651</v>
      </c>
      <c r="D133" s="461">
        <v>1.1535199481394758</v>
      </c>
      <c r="E133" s="461">
        <v>0.66714294072836211</v>
      </c>
      <c r="F133" s="506">
        <v>2023.75</v>
      </c>
      <c r="G133" s="463">
        <v>534401329734.77679</v>
      </c>
      <c r="H133" s="460">
        <v>41366664.326410204</v>
      </c>
      <c r="I133" s="463">
        <v>775881067402.90491</v>
      </c>
      <c r="J133" s="461">
        <v>0.21892718384953591</v>
      </c>
      <c r="K133" s="463">
        <v>28165174899.918007</v>
      </c>
      <c r="L133" s="463">
        <v>0</v>
      </c>
      <c r="M133" s="463">
        <v>956204826936.01477</v>
      </c>
      <c r="N133" s="463">
        <v>76468723078.323364</v>
      </c>
      <c r="O133" s="463">
        <v>33693.428656410244</v>
      </c>
      <c r="P133" s="460">
        <v>477631.25003716152</v>
      </c>
      <c r="Q133" s="460">
        <v>295736.94162815297</v>
      </c>
      <c r="R133" s="463">
        <v>1836719792317.1611</v>
      </c>
      <c r="S133" s="461">
        <v>0.52357558497577761</v>
      </c>
      <c r="T133" s="461">
        <v>0.34689522394744865</v>
      </c>
      <c r="U133" s="460">
        <v>17.980421542189628</v>
      </c>
      <c r="V133" s="463">
        <v>12349198658968.764</v>
      </c>
      <c r="W133" s="459">
        <v>3897.8817883523934</v>
      </c>
      <c r="X133" s="462">
        <v>4.141324850833606E-2</v>
      </c>
      <c r="Y133" s="463">
        <v>534401329734.77679</v>
      </c>
      <c r="Z133" s="463">
        <v>0</v>
      </c>
      <c r="AA133" s="463">
        <v>11045253712.82085</v>
      </c>
      <c r="AB133" s="463">
        <v>67292572363.650536</v>
      </c>
      <c r="AC133" s="463">
        <v>6255813181.3766384</v>
      </c>
      <c r="AD133" s="463">
        <v>18154354691.948212</v>
      </c>
      <c r="AE133" s="463">
        <v>637149323684.573</v>
      </c>
      <c r="AF133" s="463">
        <v>11456213425169.648</v>
      </c>
      <c r="AG133" s="461">
        <v>9.6961361533497645E-2</v>
      </c>
      <c r="AH133" s="461">
        <v>0.88629854281982356</v>
      </c>
      <c r="AI133" s="461">
        <v>0</v>
      </c>
      <c r="AJ133" s="461">
        <v>9.6412778838024203E-3</v>
      </c>
      <c r="AK133" s="461">
        <v>7.0988177628763059E-3</v>
      </c>
      <c r="AL133" s="532">
        <v>2.0000000000000001E-4</v>
      </c>
    </row>
    <row r="134" spans="1:38" x14ac:dyDescent="0.2">
      <c r="A134" s="474">
        <f t="shared" si="1"/>
        <v>130</v>
      </c>
      <c r="B134" s="461">
        <v>0.55331386713893138</v>
      </c>
      <c r="C134" s="460">
        <v>3621.4335184813181</v>
      </c>
      <c r="D134" s="461">
        <v>0.93902534295309947</v>
      </c>
      <c r="E134" s="461">
        <v>0.50439114521433481</v>
      </c>
      <c r="F134" s="506">
        <v>2025.51</v>
      </c>
      <c r="G134" s="463">
        <v>262026130247.29034</v>
      </c>
      <c r="H134" s="460">
        <v>26747125.904932633</v>
      </c>
      <c r="I134" s="463">
        <v>391285521641.82953</v>
      </c>
      <c r="J134" s="461">
        <v>-0.13518650052613768</v>
      </c>
      <c r="K134" s="463">
        <v>30098681205.991676</v>
      </c>
      <c r="L134" s="463">
        <v>100139502555.97487</v>
      </c>
      <c r="M134" s="463">
        <v>425934040000.33063</v>
      </c>
      <c r="N134" s="463">
        <v>34880715924.657814</v>
      </c>
      <c r="O134" s="463">
        <v>31034.049966450104</v>
      </c>
      <c r="P134" s="460">
        <v>250225.39259329101</v>
      </c>
      <c r="Q134" s="460">
        <v>128837.70337014117</v>
      </c>
      <c r="R134" s="463">
        <v>982338461328.78455</v>
      </c>
      <c r="S134" s="461">
        <v>0.39416962136793976</v>
      </c>
      <c r="T134" s="461">
        <v>0.19851204709325537</v>
      </c>
      <c r="U134" s="460">
        <v>27.607115341203777</v>
      </c>
      <c r="V134" s="463">
        <v>5645290197778.96</v>
      </c>
      <c r="W134" s="459">
        <v>1779.962157887677</v>
      </c>
      <c r="X134" s="462">
        <v>2.7842908128366647E-2</v>
      </c>
      <c r="Y134" s="463">
        <v>212148757186.23706</v>
      </c>
      <c r="Z134" s="463">
        <v>49877373061.053276</v>
      </c>
      <c r="AA134" s="463">
        <v>10209040346.571848</v>
      </c>
      <c r="AB134" s="463">
        <v>-100534288446.97867</v>
      </c>
      <c r="AC134" s="463">
        <v>9036625342.8184834</v>
      </c>
      <c r="AD134" s="463">
        <v>14268511407.113714</v>
      </c>
      <c r="AE134" s="463">
        <v>195006018896.8157</v>
      </c>
      <c r="AF134" s="463">
        <v>5383553655913.3545</v>
      </c>
      <c r="AG134" s="461">
        <v>3.445505704001544E-2</v>
      </c>
      <c r="AH134" s="461">
        <v>0.74872967637482357</v>
      </c>
      <c r="AI134" s="461">
        <v>0.17603058290671644</v>
      </c>
      <c r="AJ134" s="461">
        <v>1.8963385523905991E-2</v>
      </c>
      <c r="AK134" s="461">
        <v>2.1821298154538354E-2</v>
      </c>
      <c r="AL134" s="532">
        <v>2.0000000000000001E-4</v>
      </c>
    </row>
    <row r="135" spans="1:38" x14ac:dyDescent="0.2">
      <c r="A135" s="474">
        <f t="shared" ref="A135:A198" si="2">A134+1</f>
        <v>131</v>
      </c>
      <c r="B135" s="461">
        <v>0.58429498628869225</v>
      </c>
      <c r="C135" s="460">
        <v>2231.4540938742434</v>
      </c>
      <c r="D135" s="461">
        <v>1.0493450144662215</v>
      </c>
      <c r="E135" s="461">
        <v>0.45932544539494302</v>
      </c>
      <c r="F135" s="506">
        <v>2023.75</v>
      </c>
      <c r="G135" s="463">
        <v>311351793582.3335</v>
      </c>
      <c r="H135" s="460">
        <v>35412827.981854938</v>
      </c>
      <c r="I135" s="463">
        <v>511013354233.00372</v>
      </c>
      <c r="J135" s="461">
        <v>-6.1518077623405887E-2</v>
      </c>
      <c r="K135" s="463">
        <v>17500333128.74094</v>
      </c>
      <c r="L135" s="463">
        <v>0</v>
      </c>
      <c r="M135" s="463">
        <v>676704343287.07788</v>
      </c>
      <c r="N135" s="463">
        <v>87839827423.512222</v>
      </c>
      <c r="O135" s="463">
        <v>31511.804938476485</v>
      </c>
      <c r="P135" s="460">
        <v>520096.9379790547</v>
      </c>
      <c r="Q135" s="460">
        <v>331979.89813440741</v>
      </c>
      <c r="R135" s="463">
        <v>1293057858072.3347</v>
      </c>
      <c r="S135" s="461">
        <v>0.41460400150082505</v>
      </c>
      <c r="T135" s="461">
        <v>0.20408487363962735</v>
      </c>
      <c r="U135" s="460">
        <v>24.282445826688225</v>
      </c>
      <c r="V135" s="463">
        <v>6873068881472.7852</v>
      </c>
      <c r="W135" s="459">
        <v>2168.3279103175914</v>
      </c>
      <c r="X135" s="462">
        <v>3.0763685223133282E-2</v>
      </c>
      <c r="Y135" s="463">
        <v>311351793582.3335</v>
      </c>
      <c r="Z135" s="463">
        <v>0</v>
      </c>
      <c r="AA135" s="463">
        <v>7843166453.9807787</v>
      </c>
      <c r="AB135" s="463">
        <v>-87137185764.808609</v>
      </c>
      <c r="AC135" s="463">
        <v>18336880237.535675</v>
      </c>
      <c r="AD135" s="463">
        <v>13498895064.378279</v>
      </c>
      <c r="AE135" s="463">
        <v>263893549573.41962</v>
      </c>
      <c r="AF135" s="463">
        <v>6407980821529.0254</v>
      </c>
      <c r="AG135" s="461">
        <v>2.738548081282249E-2</v>
      </c>
      <c r="AH135" s="461">
        <v>0.9231744355709196</v>
      </c>
      <c r="AI135" s="461">
        <v>0</v>
      </c>
      <c r="AJ135" s="461">
        <v>1.2239684656405229E-2</v>
      </c>
      <c r="AK135" s="461">
        <v>3.7200398959852603E-2</v>
      </c>
      <c r="AL135" s="532">
        <v>2.0000000000000001E-4</v>
      </c>
    </row>
    <row r="136" spans="1:38" x14ac:dyDescent="0.2">
      <c r="A136" s="474">
        <f t="shared" si="2"/>
        <v>132</v>
      </c>
      <c r="B136" s="461">
        <v>0.54217180649882568</v>
      </c>
      <c r="C136" s="460">
        <v>5912.7151595402838</v>
      </c>
      <c r="D136" s="461">
        <v>0.2691761587273418</v>
      </c>
      <c r="E136" s="461">
        <v>0.37774124560218453</v>
      </c>
      <c r="F136" s="506">
        <v>2025.24</v>
      </c>
      <c r="G136" s="463">
        <v>84829759935.017166</v>
      </c>
      <c r="H136" s="460">
        <v>4361221.1134655187</v>
      </c>
      <c r="I136" s="463">
        <v>220261556371.07773</v>
      </c>
      <c r="J136" s="461">
        <v>0.54217180649882568</v>
      </c>
      <c r="K136" s="463">
        <v>12344305771.837908</v>
      </c>
      <c r="L136" s="463">
        <v>18268841043.174683</v>
      </c>
      <c r="M136" s="463">
        <v>173846020815.92572</v>
      </c>
      <c r="N136" s="463">
        <v>151943853227.39346</v>
      </c>
      <c r="O136" s="463">
        <v>24207.225200199413</v>
      </c>
      <c r="P136" s="460">
        <v>908099.09524665307</v>
      </c>
      <c r="Q136" s="460">
        <v>579982.48980327847</v>
      </c>
      <c r="R136" s="463">
        <v>576664577229.40942</v>
      </c>
      <c r="S136" s="461">
        <v>0.54619486608216472</v>
      </c>
      <c r="T136" s="461">
        <v>0.36617228342831298</v>
      </c>
      <c r="U136" s="460">
        <v>15.371168522636314</v>
      </c>
      <c r="V136" s="463">
        <v>3643837682177.1011</v>
      </c>
      <c r="W136" s="459">
        <v>1149.6351583191311</v>
      </c>
      <c r="X136" s="462">
        <v>4.6610416289960953E-2</v>
      </c>
      <c r="Y136" s="463">
        <v>76763015983.057327</v>
      </c>
      <c r="Z136" s="463">
        <v>8066743951.9598322</v>
      </c>
      <c r="AA136" s="463">
        <v>2761989844.9971404</v>
      </c>
      <c r="AB136" s="463">
        <v>88513223377.862091</v>
      </c>
      <c r="AC136" s="463">
        <v>28979056860.580673</v>
      </c>
      <c r="AD136" s="463">
        <v>6074554997.8584833</v>
      </c>
      <c r="AE136" s="463">
        <v>211158585016.31558</v>
      </c>
      <c r="AF136" s="463">
        <v>3245754195287.2139</v>
      </c>
      <c r="AG136" s="461">
        <v>0.37884603851696103</v>
      </c>
      <c r="AH136" s="461">
        <v>0.4493554397297877</v>
      </c>
      <c r="AI136" s="461">
        <v>4.7221115914994373E-2</v>
      </c>
      <c r="AJ136" s="461">
        <v>8.5095471770706109E-3</v>
      </c>
      <c r="AK136" s="461">
        <v>0.11606785866118628</v>
      </c>
      <c r="AL136" s="532">
        <v>2.0000000000000001E-4</v>
      </c>
    </row>
    <row r="137" spans="1:38" x14ac:dyDescent="0.2">
      <c r="A137" s="474">
        <f t="shared" si="2"/>
        <v>133</v>
      </c>
      <c r="B137" s="461">
        <v>0.45442078760400412</v>
      </c>
      <c r="C137" s="460">
        <v>5281.4056169881496</v>
      </c>
      <c r="D137" s="461">
        <v>1.1683662875000431</v>
      </c>
      <c r="E137" s="461">
        <v>0.40624624842812795</v>
      </c>
      <c r="F137" s="506">
        <v>2025.23</v>
      </c>
      <c r="G137" s="463">
        <v>199076715003.66135</v>
      </c>
      <c r="H137" s="460">
        <v>32325471.89937789</v>
      </c>
      <c r="I137" s="463">
        <v>715631540862.17249</v>
      </c>
      <c r="J137" s="461">
        <v>0.25944876094693126</v>
      </c>
      <c r="K137" s="463">
        <v>25753430827.518055</v>
      </c>
      <c r="L137" s="463">
        <v>23436762049.197433</v>
      </c>
      <c r="M137" s="463">
        <v>359420844218.35779</v>
      </c>
      <c r="N137" s="463">
        <v>4504524803.6940689</v>
      </c>
      <c r="O137" s="463">
        <v>10000</v>
      </c>
      <c r="P137" s="460">
        <v>67844.425683779788</v>
      </c>
      <c r="Q137" s="460">
        <v>16507.712841889894</v>
      </c>
      <c r="R137" s="463">
        <v>1128747102760.9399</v>
      </c>
      <c r="S137" s="461">
        <v>0.44844076322197585</v>
      </c>
      <c r="T137" s="461">
        <v>0.28049907394496482</v>
      </c>
      <c r="U137" s="460">
        <v>16.648166035365367</v>
      </c>
      <c r="V137" s="463">
        <v>5726033089574.6855</v>
      </c>
      <c r="W137" s="459">
        <v>1806.6616424548001</v>
      </c>
      <c r="X137" s="462">
        <v>4.4928109899507483E-2</v>
      </c>
      <c r="Y137" s="463">
        <v>186890164383.54349</v>
      </c>
      <c r="Z137" s="463">
        <v>12186550620.11783</v>
      </c>
      <c r="AA137" s="463">
        <v>13135086325.320045</v>
      </c>
      <c r="AB137" s="463">
        <v>83600780031.118713</v>
      </c>
      <c r="AC137" s="463">
        <v>488684761.09772956</v>
      </c>
      <c r="AD137" s="463">
        <v>20311250921.307861</v>
      </c>
      <c r="AE137" s="463">
        <v>316612517042.50568</v>
      </c>
      <c r="AF137" s="463">
        <v>5271017752598.582</v>
      </c>
      <c r="AG137" s="461">
        <v>0.25627999482938202</v>
      </c>
      <c r="AH137" s="461">
        <v>0.67366745663809346</v>
      </c>
      <c r="AI137" s="461">
        <v>4.3927847078126164E-2</v>
      </c>
      <c r="AJ137" s="461">
        <v>2.4919449984482641E-2</v>
      </c>
      <c r="AK137" s="461">
        <v>1.2052514699155659E-3</v>
      </c>
      <c r="AL137" s="532">
        <v>2.0000000000000001E-4</v>
      </c>
    </row>
    <row r="138" spans="1:38" x14ac:dyDescent="0.2">
      <c r="A138" s="474">
        <f t="shared" si="2"/>
        <v>134</v>
      </c>
      <c r="B138" s="461">
        <v>0.44729755159790069</v>
      </c>
      <c r="C138" s="460">
        <v>4106.4039840770165</v>
      </c>
      <c r="D138" s="461">
        <v>0.65329398716389309</v>
      </c>
      <c r="E138" s="461">
        <v>0.43545379847113469</v>
      </c>
      <c r="F138" s="506">
        <v>2025.45</v>
      </c>
      <c r="G138" s="463">
        <v>302892438770.40009</v>
      </c>
      <c r="H138" s="460">
        <v>14407836.046867982</v>
      </c>
      <c r="I138" s="463">
        <v>395150216279.28052</v>
      </c>
      <c r="J138" s="461">
        <v>0.31724951932947554</v>
      </c>
      <c r="K138" s="463">
        <v>34390367432.94223</v>
      </c>
      <c r="L138" s="463">
        <v>85993318126.964203</v>
      </c>
      <c r="M138" s="463">
        <v>545938106132.09668</v>
      </c>
      <c r="N138" s="463">
        <v>14215433715.855104</v>
      </c>
      <c r="O138" s="463">
        <v>28266.313102414897</v>
      </c>
      <c r="P138" s="460">
        <v>132412.36673730554</v>
      </c>
      <c r="Q138" s="460">
        <v>51200.636460878828</v>
      </c>
      <c r="R138" s="463">
        <v>1075687441687.1389</v>
      </c>
      <c r="S138" s="461">
        <v>0.60241861702481703</v>
      </c>
      <c r="T138" s="461">
        <v>0.37635915813575926</v>
      </c>
      <c r="U138" s="460">
        <v>17.387776419697587</v>
      </c>
      <c r="V138" s="463">
        <v>7633386723602.7236</v>
      </c>
      <c r="W138" s="459">
        <v>2409.1878940786255</v>
      </c>
      <c r="X138" s="462">
        <v>4.2512728027478464E-2</v>
      </c>
      <c r="Y138" s="463">
        <v>261674792605.74722</v>
      </c>
      <c r="Z138" s="463">
        <v>41217646164.652756</v>
      </c>
      <c r="AA138" s="463">
        <v>13662025972.924488</v>
      </c>
      <c r="AB138" s="463">
        <v>76928564959.07077</v>
      </c>
      <c r="AC138" s="463">
        <v>2114508258.8370614</v>
      </c>
      <c r="AD138" s="463">
        <v>9247282009.3478775</v>
      </c>
      <c r="AE138" s="463">
        <v>404844819970.58026</v>
      </c>
      <c r="AF138" s="463">
        <v>7039351214321.1709</v>
      </c>
      <c r="AG138" s="461">
        <v>0.15914620204064864</v>
      </c>
      <c r="AH138" s="461">
        <v>0.70628967189395264</v>
      </c>
      <c r="AI138" s="461">
        <v>0.11125105898042946</v>
      </c>
      <c r="AJ138" s="461">
        <v>1.9408075484470572E-2</v>
      </c>
      <c r="AK138" s="461">
        <v>3.9049916004983165E-3</v>
      </c>
      <c r="AL138" s="532">
        <v>2.0000000000000001E-4</v>
      </c>
    </row>
    <row r="139" spans="1:38" x14ac:dyDescent="0.2">
      <c r="A139" s="474">
        <f t="shared" si="2"/>
        <v>135</v>
      </c>
      <c r="B139" s="461">
        <v>0.6295637503563799</v>
      </c>
      <c r="C139" s="460">
        <v>8842.5156596652523</v>
      </c>
      <c r="D139" s="461">
        <v>0.61372308496862504</v>
      </c>
      <c r="E139" s="461">
        <v>0.58530361558294164</v>
      </c>
      <c r="F139" s="506">
        <v>2026.62</v>
      </c>
      <c r="G139" s="463">
        <v>74963457699.81839</v>
      </c>
      <c r="H139" s="460">
        <v>12471152.036199188</v>
      </c>
      <c r="I139" s="463">
        <v>402181432400.22363</v>
      </c>
      <c r="J139" s="461">
        <v>0.40052037460797285</v>
      </c>
      <c r="K139" s="463">
        <v>11103164942.180349</v>
      </c>
      <c r="L139" s="463">
        <v>17749855558.592335</v>
      </c>
      <c r="M139" s="463">
        <v>112408500276.47964</v>
      </c>
      <c r="N139" s="463">
        <v>122804132985.75145</v>
      </c>
      <c r="O139" s="463">
        <v>20156.596350572399</v>
      </c>
      <c r="P139" s="460">
        <v>648251.38590895268</v>
      </c>
      <c r="Q139" s="460">
        <v>450213.59659491514</v>
      </c>
      <c r="R139" s="463">
        <v>666247086163.22742</v>
      </c>
      <c r="S139" s="461">
        <v>0.44880852706727542</v>
      </c>
      <c r="T139" s="461">
        <v>0.3562756523574519</v>
      </c>
      <c r="U139" s="460">
        <v>14.807740420185963</v>
      </c>
      <c r="V139" s="463">
        <v>3914187617882.8755</v>
      </c>
      <c r="W139" s="459">
        <v>1236.2505655265022</v>
      </c>
      <c r="X139" s="462">
        <v>4.9173475698663691E-2</v>
      </c>
      <c r="Y139" s="463">
        <v>64740598492.604225</v>
      </c>
      <c r="Z139" s="463">
        <v>10222859207.214163</v>
      </c>
      <c r="AA139" s="463">
        <v>6893904553.6680489</v>
      </c>
      <c r="AB139" s="463">
        <v>121753063453.23816</v>
      </c>
      <c r="AC139" s="463">
        <v>20343536888.013042</v>
      </c>
      <c r="AD139" s="463">
        <v>13413652659.317652</v>
      </c>
      <c r="AE139" s="463">
        <v>237367615254.0553</v>
      </c>
      <c r="AF139" s="463">
        <v>3514878030840.625</v>
      </c>
      <c r="AG139" s="461">
        <v>0.49992269832560249</v>
      </c>
      <c r="AH139" s="461">
        <v>0.3499613245655907</v>
      </c>
      <c r="AI139" s="461">
        <v>5.52606159396705E-2</v>
      </c>
      <c r="AJ139" s="461">
        <v>1.9613495811743115E-2</v>
      </c>
      <c r="AK139" s="461">
        <v>7.5241865357393176E-2</v>
      </c>
      <c r="AL139" s="532">
        <v>2.0000000000000001E-4</v>
      </c>
    </row>
    <row r="140" spans="1:38" x14ac:dyDescent="0.2">
      <c r="A140" s="474">
        <f t="shared" si="2"/>
        <v>136</v>
      </c>
      <c r="B140" s="461">
        <v>0.54063234174415842</v>
      </c>
      <c r="C140" s="460">
        <v>4812.9761423207383</v>
      </c>
      <c r="D140" s="461">
        <v>0.87124958334025704</v>
      </c>
      <c r="E140" s="461">
        <v>0.50989150890997292</v>
      </c>
      <c r="F140" s="506">
        <v>2025.17</v>
      </c>
      <c r="G140" s="463">
        <v>213075878162.3623</v>
      </c>
      <c r="H140" s="460">
        <v>23288127.794371173</v>
      </c>
      <c r="I140" s="463">
        <v>403284703404.5993</v>
      </c>
      <c r="J140" s="461">
        <v>3.1134162308928626E-2</v>
      </c>
      <c r="K140" s="463">
        <v>27159964731.881386</v>
      </c>
      <c r="L140" s="463">
        <v>82554896127.610901</v>
      </c>
      <c r="M140" s="463">
        <v>267566016040.70703</v>
      </c>
      <c r="N140" s="463">
        <v>138546841584.94916</v>
      </c>
      <c r="O140" s="463">
        <v>38360.682295774386</v>
      </c>
      <c r="P140" s="460">
        <v>751547.67015597993</v>
      </c>
      <c r="Q140" s="460">
        <v>524783.29111845093</v>
      </c>
      <c r="R140" s="463">
        <v>919112421889.7478</v>
      </c>
      <c r="S140" s="461">
        <v>0.37555607183317508</v>
      </c>
      <c r="T140" s="461">
        <v>0.18475307020200429</v>
      </c>
      <c r="U140" s="460">
        <v>26.267893811267143</v>
      </c>
      <c r="V140" s="463">
        <v>4668584838333.7207</v>
      </c>
      <c r="W140" s="459">
        <v>1472.9876847984863</v>
      </c>
      <c r="X140" s="462">
        <v>2.8954963637126976E-2</v>
      </c>
      <c r="Y140" s="463">
        <v>162834786077.76035</v>
      </c>
      <c r="Z140" s="463">
        <v>50241092084.601959</v>
      </c>
      <c r="AA140" s="463">
        <v>19864790254.316959</v>
      </c>
      <c r="AB140" s="463">
        <v>-46888799361.247025</v>
      </c>
      <c r="AC140" s="463">
        <v>-32660799336.511337</v>
      </c>
      <c r="AD140" s="463">
        <v>16417772086.009863</v>
      </c>
      <c r="AE140" s="463">
        <v>169808841804.93076</v>
      </c>
      <c r="AF140" s="463">
        <v>4460520624746.1816</v>
      </c>
      <c r="AG140" s="461">
        <v>4.7848907128475199E-2</v>
      </c>
      <c r="AH140" s="461">
        <v>0.69360982624163914</v>
      </c>
      <c r="AI140" s="461">
        <v>0.21400657679096732</v>
      </c>
      <c r="AJ140" s="461">
        <v>4.4534689838918368E-2</v>
      </c>
      <c r="AK140" s="461">
        <v>0</v>
      </c>
      <c r="AL140" s="532">
        <v>2.0000000000000001E-4</v>
      </c>
    </row>
    <row r="141" spans="1:38" x14ac:dyDescent="0.2">
      <c r="A141" s="474">
        <f t="shared" si="2"/>
        <v>137</v>
      </c>
      <c r="B141" s="461">
        <v>0.51486078518997014</v>
      </c>
      <c r="C141" s="460">
        <v>5463.730726330994</v>
      </c>
      <c r="D141" s="461">
        <v>0.48560919552852394</v>
      </c>
      <c r="E141" s="461">
        <v>0.60852062663092543</v>
      </c>
      <c r="F141" s="506">
        <v>2025.71</v>
      </c>
      <c r="G141" s="463">
        <v>64835829445.318123</v>
      </c>
      <c r="H141" s="460">
        <v>9100772.7969056442</v>
      </c>
      <c r="I141" s="463">
        <v>290890856185.40588</v>
      </c>
      <c r="J141" s="461">
        <v>0.42355710809882796</v>
      </c>
      <c r="K141" s="463">
        <v>14436498974.491325</v>
      </c>
      <c r="L141" s="463">
        <v>38518762437.657295</v>
      </c>
      <c r="M141" s="463">
        <v>130376500174.94118</v>
      </c>
      <c r="N141" s="463">
        <v>39847041076.576149</v>
      </c>
      <c r="O141" s="463">
        <v>20195.010018667719</v>
      </c>
      <c r="P141" s="460">
        <v>283854.31018049736</v>
      </c>
      <c r="Q141" s="460">
        <v>163640.07968808693</v>
      </c>
      <c r="R141" s="463">
        <v>514069658849.0719</v>
      </c>
      <c r="S141" s="461">
        <v>0.53661581124711732</v>
      </c>
      <c r="T141" s="461">
        <v>0.34039004438588188</v>
      </c>
      <c r="U141" s="460">
        <v>15.080154542626023</v>
      </c>
      <c r="V141" s="463">
        <v>2983858732457.9946</v>
      </c>
      <c r="W141" s="459">
        <v>941.69854838062429</v>
      </c>
      <c r="X141" s="462">
        <v>4.6942385629119121E-2</v>
      </c>
      <c r="Y141" s="463">
        <v>50049174845.176674</v>
      </c>
      <c r="Z141" s="463">
        <v>14786654600.14143</v>
      </c>
      <c r="AA141" s="463">
        <v>8340270216.4898176</v>
      </c>
      <c r="AB141" s="463">
        <v>87405246385.506012</v>
      </c>
      <c r="AC141" s="463">
        <v>6521249834.2070885</v>
      </c>
      <c r="AD141" s="463">
        <v>7881598111.5497046</v>
      </c>
      <c r="AE141" s="463">
        <v>174984193993.07074</v>
      </c>
      <c r="AF141" s="463">
        <v>2638788687932.3589</v>
      </c>
      <c r="AG141" s="461">
        <v>0.46943091128389625</v>
      </c>
      <c r="AH141" s="461">
        <v>0.36036774236874114</v>
      </c>
      <c r="AI141" s="461">
        <v>0.10646795580392787</v>
      </c>
      <c r="AJ141" s="461">
        <v>3.1606434629007349E-2</v>
      </c>
      <c r="AK141" s="461">
        <v>3.2126955914427227E-2</v>
      </c>
      <c r="AL141" s="532">
        <v>2.0000000000000001E-4</v>
      </c>
    </row>
    <row r="142" spans="1:38" x14ac:dyDescent="0.2">
      <c r="A142" s="474">
        <f t="shared" si="2"/>
        <v>138</v>
      </c>
      <c r="B142" s="461">
        <v>0.3812224045605126</v>
      </c>
      <c r="C142" s="460">
        <v>8303.3490688717575</v>
      </c>
      <c r="D142" s="461">
        <v>0.76640673341153565</v>
      </c>
      <c r="E142" s="461">
        <v>0.53409012847789916</v>
      </c>
      <c r="F142" s="506">
        <v>2026.11</v>
      </c>
      <c r="G142" s="463">
        <v>142681501584.51422</v>
      </c>
      <c r="H142" s="460">
        <v>18139266.32616261</v>
      </c>
      <c r="I142" s="463">
        <v>457173904188.28693</v>
      </c>
      <c r="J142" s="461">
        <v>0.34056962937557556</v>
      </c>
      <c r="K142" s="463">
        <v>48520487012.332977</v>
      </c>
      <c r="L142" s="463">
        <v>73961905672.800797</v>
      </c>
      <c r="M142" s="463">
        <v>215648880852.97565</v>
      </c>
      <c r="N142" s="463">
        <v>43471848386.203896</v>
      </c>
      <c r="O142" s="463">
        <v>20160.39359005414</v>
      </c>
      <c r="P142" s="460">
        <v>311770.10950927169</v>
      </c>
      <c r="Q142" s="460">
        <v>178138.84914512176</v>
      </c>
      <c r="R142" s="463">
        <v>838777026112.60022</v>
      </c>
      <c r="S142" s="461">
        <v>0.50498316607790794</v>
      </c>
      <c r="T142" s="461">
        <v>0.36369608724806446</v>
      </c>
      <c r="U142" s="460">
        <v>15.539583021112279</v>
      </c>
      <c r="V142" s="463">
        <v>5182407115702.709</v>
      </c>
      <c r="W142" s="459">
        <v>1635.8059269835619</v>
      </c>
      <c r="X142" s="462">
        <v>4.7637175549952518E-2</v>
      </c>
      <c r="Y142" s="463">
        <v>106242956293.97766</v>
      </c>
      <c r="Z142" s="463">
        <v>36438545290.536552</v>
      </c>
      <c r="AA142" s="463">
        <v>27121336659.538177</v>
      </c>
      <c r="AB142" s="463">
        <v>111731552516.61446</v>
      </c>
      <c r="AC142" s="463">
        <v>6500660589.7404814</v>
      </c>
      <c r="AD142" s="463">
        <v>17024871120.31292</v>
      </c>
      <c r="AE142" s="463">
        <v>305059922470.72028</v>
      </c>
      <c r="AF142" s="463">
        <v>4740503991647.833</v>
      </c>
      <c r="AG142" s="461">
        <v>0.35309188859014529</v>
      </c>
      <c r="AH142" s="461">
        <v>0.42582311356389985</v>
      </c>
      <c r="AI142" s="461">
        <v>0.14604615073418276</v>
      </c>
      <c r="AJ142" s="461">
        <v>5.7211926637594938E-2</v>
      </c>
      <c r="AK142" s="461">
        <v>1.782692047417736E-2</v>
      </c>
      <c r="AL142" s="532">
        <v>2.0000000000000001E-4</v>
      </c>
    </row>
    <row r="143" spans="1:38" x14ac:dyDescent="0.2">
      <c r="A143" s="474">
        <f t="shared" si="2"/>
        <v>139</v>
      </c>
      <c r="B143" s="461">
        <v>0.36646417198753312</v>
      </c>
      <c r="C143" s="460">
        <v>1500</v>
      </c>
      <c r="D143" s="461">
        <v>0.61883777282065677</v>
      </c>
      <c r="E143" s="461">
        <v>0.59395507531510616</v>
      </c>
      <c r="F143" s="506">
        <v>2025.4</v>
      </c>
      <c r="G143" s="463">
        <v>171195935994.26328</v>
      </c>
      <c r="H143" s="460">
        <v>13650943.753324192</v>
      </c>
      <c r="I143" s="463">
        <v>290854695646.422</v>
      </c>
      <c r="J143" s="461">
        <v>0.21541603003542575</v>
      </c>
      <c r="K143" s="463">
        <v>24843262450.713715</v>
      </c>
      <c r="L143" s="463">
        <v>73136801483.460663</v>
      </c>
      <c r="M143" s="463">
        <v>239691976439.53326</v>
      </c>
      <c r="N143" s="463">
        <v>32856269676.639221</v>
      </c>
      <c r="O143" s="463">
        <v>41787.886532540106</v>
      </c>
      <c r="P143" s="460">
        <v>251465.73716893423</v>
      </c>
      <c r="Q143" s="460">
        <v>136192.59891175776</v>
      </c>
      <c r="R143" s="463">
        <v>661383005696.76904</v>
      </c>
      <c r="S143" s="461">
        <v>0.50356168267918788</v>
      </c>
      <c r="T143" s="461">
        <v>0.3499328187846702</v>
      </c>
      <c r="U143" s="460">
        <v>17.274677920133431</v>
      </c>
      <c r="V143" s="463">
        <v>4460903350121.9395</v>
      </c>
      <c r="W143" s="459">
        <v>1406.8593941277952</v>
      </c>
      <c r="X143" s="462">
        <v>4.1623245293400168E-2</v>
      </c>
      <c r="Y143" s="463">
        <v>131171730840.5105</v>
      </c>
      <c r="Z143" s="463">
        <v>40024205153.752754</v>
      </c>
      <c r="AA143" s="463">
        <v>12615261577.139402</v>
      </c>
      <c r="AB143" s="463">
        <v>36898946514.906715</v>
      </c>
      <c r="AC143" s="463">
        <v>4425235088.2996759</v>
      </c>
      <c r="AD143" s="463">
        <v>6304240305.1389236</v>
      </c>
      <c r="AE143" s="463">
        <v>231439619479.74799</v>
      </c>
      <c r="AF143" s="463">
        <v>3998044884470.8857</v>
      </c>
      <c r="AG143" s="461">
        <v>0.1404790203436955</v>
      </c>
      <c r="AH143" s="461">
        <v>0.62337041178554287</v>
      </c>
      <c r="AI143" s="461">
        <v>0.19020794410664654</v>
      </c>
      <c r="AJ143" s="461">
        <v>3.1553576664782611E-2</v>
      </c>
      <c r="AK143" s="461">
        <v>1.4389047099332213E-2</v>
      </c>
      <c r="AL143" s="532">
        <v>2.0000000000000001E-4</v>
      </c>
    </row>
    <row r="144" spans="1:38" x14ac:dyDescent="0.2">
      <c r="A144" s="474">
        <f t="shared" si="2"/>
        <v>140</v>
      </c>
      <c r="B144" s="461">
        <v>0.48876228425544643</v>
      </c>
      <c r="C144" s="460">
        <v>7275.6396395974461</v>
      </c>
      <c r="D144" s="461">
        <v>1.2021791853415853</v>
      </c>
      <c r="E144" s="461">
        <v>0.60417258443334099</v>
      </c>
      <c r="F144" s="506">
        <v>2024.83</v>
      </c>
      <c r="G144" s="463">
        <v>368052617469.23865</v>
      </c>
      <c r="H144" s="460">
        <v>27075104.912107222</v>
      </c>
      <c r="I144" s="463">
        <v>531256824538.19061</v>
      </c>
      <c r="J144" s="461">
        <v>0.24014868807635215</v>
      </c>
      <c r="K144" s="463">
        <v>10106317077.990921</v>
      </c>
      <c r="L144" s="463">
        <v>0</v>
      </c>
      <c r="M144" s="463">
        <v>630972221159.47046</v>
      </c>
      <c r="N144" s="463">
        <v>2790528456.3362894</v>
      </c>
      <c r="O144" s="463">
        <v>32133.259397894682</v>
      </c>
      <c r="P144" s="460">
        <v>53307.575334395595</v>
      </c>
      <c r="Q144" s="460">
        <v>11937.575334395593</v>
      </c>
      <c r="R144" s="463">
        <v>1175125891231.9883</v>
      </c>
      <c r="S144" s="461">
        <v>0.54212722343870623</v>
      </c>
      <c r="T144" s="461">
        <v>0.37927862160266118</v>
      </c>
      <c r="U144" s="460">
        <v>17.927957201408944</v>
      </c>
      <c r="V144" s="463">
        <v>8624402632783.8105</v>
      </c>
      <c r="W144" s="459">
        <v>2722.0786991301948</v>
      </c>
      <c r="X144" s="462">
        <v>4.1757665220525667E-2</v>
      </c>
      <c r="Y144" s="463">
        <v>368052617469.23865</v>
      </c>
      <c r="Z144" s="463">
        <v>0</v>
      </c>
      <c r="AA144" s="463">
        <v>3974849401.8711405</v>
      </c>
      <c r="AB144" s="463">
        <v>51459550428.293518</v>
      </c>
      <c r="AC144" s="463">
        <v>296252287.72585946</v>
      </c>
      <c r="AD144" s="463">
        <v>21916858648.938084</v>
      </c>
      <c r="AE144" s="463">
        <v>445700128236.06726</v>
      </c>
      <c r="AF144" s="463">
        <v>7990492823678.6924</v>
      </c>
      <c r="AG144" s="461">
        <v>0.11937853384678392</v>
      </c>
      <c r="AH144" s="461">
        <v>0.87516500999697677</v>
      </c>
      <c r="AI144" s="461">
        <v>0</v>
      </c>
      <c r="AJ144" s="461">
        <v>4.9744734018060035E-3</v>
      </c>
      <c r="AK144" s="461">
        <v>4.8198275443330001E-4</v>
      </c>
      <c r="AL144" s="532">
        <v>2.0000000000000001E-4</v>
      </c>
    </row>
    <row r="145" spans="1:38" x14ac:dyDescent="0.2">
      <c r="A145" s="474">
        <f t="shared" si="2"/>
        <v>141</v>
      </c>
      <c r="B145" s="461">
        <v>0.66244183169027926</v>
      </c>
      <c r="C145" s="460">
        <v>2050.7936856633683</v>
      </c>
      <c r="D145" s="461">
        <v>0.98475853831695082</v>
      </c>
      <c r="E145" s="461">
        <v>0.35498093632530336</v>
      </c>
      <c r="F145" s="506">
        <v>2024.38</v>
      </c>
      <c r="G145" s="463">
        <v>539162846057.14655</v>
      </c>
      <c r="H145" s="460">
        <v>30459416.378891215</v>
      </c>
      <c r="I145" s="463">
        <v>566811857761.36108</v>
      </c>
      <c r="J145" s="461">
        <v>0.22610408522006653</v>
      </c>
      <c r="K145" s="463">
        <v>20254882967.662189</v>
      </c>
      <c r="L145" s="463">
        <v>0</v>
      </c>
      <c r="M145" s="463">
        <v>783350380650.7677</v>
      </c>
      <c r="N145" s="463">
        <v>112452363979.86464</v>
      </c>
      <c r="O145" s="463">
        <v>35431.537940427457</v>
      </c>
      <c r="P145" s="460">
        <v>687309.58101715543</v>
      </c>
      <c r="Q145" s="460">
        <v>468018.75200395612</v>
      </c>
      <c r="R145" s="463">
        <v>1482869485359.6555</v>
      </c>
      <c r="S145" s="461">
        <v>0.53130928179024461</v>
      </c>
      <c r="T145" s="461">
        <v>0.40854781339031626</v>
      </c>
      <c r="U145" s="460">
        <v>18.296435056541274</v>
      </c>
      <c r="V145" s="463">
        <v>11900101536665.85</v>
      </c>
      <c r="W145" s="459">
        <v>3751.2969683277684</v>
      </c>
      <c r="X145" s="462">
        <v>4.0851398037005625E-2</v>
      </c>
      <c r="Y145" s="463">
        <v>539162846057.14667</v>
      </c>
      <c r="Z145" s="463">
        <v>0</v>
      </c>
      <c r="AA145" s="463">
        <v>8758148906.3581791</v>
      </c>
      <c r="AB145" s="463">
        <v>38241035827.738014</v>
      </c>
      <c r="AC145" s="463">
        <v>7240517524.5169439</v>
      </c>
      <c r="AD145" s="463">
        <v>12420537471.151255</v>
      </c>
      <c r="AE145" s="463">
        <v>605823085786.91089</v>
      </c>
      <c r="AF145" s="463">
        <v>11084402744853.648</v>
      </c>
      <c r="AG145" s="461">
        <v>5.9416864223139174E-2</v>
      </c>
      <c r="AH145" s="461">
        <v>0.9241899911875715</v>
      </c>
      <c r="AI145" s="461">
        <v>0</v>
      </c>
      <c r="AJ145" s="461">
        <v>7.901326853559593E-3</v>
      </c>
      <c r="AK145" s="461">
        <v>8.4918177357297987E-3</v>
      </c>
      <c r="AL145" s="532">
        <v>2.0000000000000001E-4</v>
      </c>
    </row>
    <row r="146" spans="1:38" x14ac:dyDescent="0.2">
      <c r="A146" s="474">
        <f t="shared" si="2"/>
        <v>142</v>
      </c>
      <c r="B146" s="461">
        <v>0.61608909218410768</v>
      </c>
      <c r="C146" s="460">
        <v>6713.2852991514119</v>
      </c>
      <c r="D146" s="461">
        <v>1.0568909646958473</v>
      </c>
      <c r="E146" s="461">
        <v>0.47787562724694438</v>
      </c>
      <c r="F146" s="506">
        <v>2027.13</v>
      </c>
      <c r="G146" s="463">
        <v>128702955142.65643</v>
      </c>
      <c r="H146" s="460">
        <v>33680371.010107346</v>
      </c>
      <c r="I146" s="463">
        <v>819371882249.47327</v>
      </c>
      <c r="J146" s="461">
        <v>0.29888648499641979</v>
      </c>
      <c r="K146" s="463">
        <v>26530662514.681313</v>
      </c>
      <c r="L146" s="463">
        <v>47248279821.646935</v>
      </c>
      <c r="M146" s="463">
        <v>180395938971.96701</v>
      </c>
      <c r="N146" s="463">
        <v>164506517386.24323</v>
      </c>
      <c r="O146" s="463">
        <v>26426.169656565056</v>
      </c>
      <c r="P146" s="460">
        <v>823949.1315795097</v>
      </c>
      <c r="Q146" s="460">
        <v>576845.55792824272</v>
      </c>
      <c r="R146" s="463">
        <v>1238053280944.0117</v>
      </c>
      <c r="S146" s="461">
        <v>0.39077947641726063</v>
      </c>
      <c r="T146" s="461">
        <v>0.29165919041909294</v>
      </c>
      <c r="U146" s="460">
        <v>15.01147381899343</v>
      </c>
      <c r="V146" s="463">
        <v>5948585851525.7227</v>
      </c>
      <c r="W146" s="459">
        <v>1876.710708450214</v>
      </c>
      <c r="X146" s="462">
        <v>4.8941559494228078E-2</v>
      </c>
      <c r="Y146" s="463">
        <v>101990248487.16154</v>
      </c>
      <c r="Z146" s="463">
        <v>26712706655.494881</v>
      </c>
      <c r="AA146" s="463">
        <v>15298472903.780846</v>
      </c>
      <c r="AB146" s="463">
        <v>162966078031.35907</v>
      </c>
      <c r="AC146" s="463">
        <v>27611019731.367355</v>
      </c>
      <c r="AD146" s="463">
        <v>26511091806.668552</v>
      </c>
      <c r="AE146" s="463">
        <v>361089617615.83228</v>
      </c>
      <c r="AF146" s="463">
        <v>5420487341150.415</v>
      </c>
      <c r="AG146" s="461">
        <v>0.45442467676192044</v>
      </c>
      <c r="AH146" s="461">
        <v>0.35749824679874598</v>
      </c>
      <c r="AI146" s="461">
        <v>9.3633910479105534E-2</v>
      </c>
      <c r="AJ146" s="461">
        <v>2.8223427048044692E-2</v>
      </c>
      <c r="AK146" s="461">
        <v>6.6219738912183398E-2</v>
      </c>
      <c r="AL146" s="532">
        <v>2.0000000000000001E-4</v>
      </c>
    </row>
    <row r="147" spans="1:38" x14ac:dyDescent="0.2">
      <c r="A147" s="474">
        <f t="shared" si="2"/>
        <v>143</v>
      </c>
      <c r="B147" s="461">
        <v>0.52298586791344259</v>
      </c>
      <c r="C147" s="460">
        <v>8587.5232979129596</v>
      </c>
      <c r="D147" s="461">
        <v>0.55391924979401441</v>
      </c>
      <c r="E147" s="461">
        <v>8.7062190216929403E-3</v>
      </c>
      <c r="F147" s="506">
        <v>2023.75</v>
      </c>
      <c r="G147" s="463">
        <v>73521951922.623062</v>
      </c>
      <c r="H147" s="460">
        <v>10587591.90317747</v>
      </c>
      <c r="I147" s="463">
        <v>365081705139.24091</v>
      </c>
      <c r="J147" s="461">
        <v>0.46134042232967143</v>
      </c>
      <c r="K147" s="463">
        <v>14982875646.834881</v>
      </c>
      <c r="L147" s="463">
        <v>0</v>
      </c>
      <c r="M147" s="463">
        <v>200653955638.89923</v>
      </c>
      <c r="N147" s="463">
        <v>79089040061.832047</v>
      </c>
      <c r="O147" s="463">
        <v>27616.456405085453</v>
      </c>
      <c r="P147" s="460">
        <v>482204.5173742047</v>
      </c>
      <c r="Q147" s="460">
        <v>317474.89756130765</v>
      </c>
      <c r="R147" s="463">
        <v>659807576486.80701</v>
      </c>
      <c r="S147" s="461">
        <v>0.54036403523222098</v>
      </c>
      <c r="T147" s="461">
        <v>0.33650849147642314</v>
      </c>
      <c r="U147" s="460">
        <v>14.839400122039503</v>
      </c>
      <c r="V147" s="463">
        <v>3707562570969.897</v>
      </c>
      <c r="W147" s="459">
        <v>1171.445325469123</v>
      </c>
      <c r="X147" s="462">
        <v>4.8528749549135483E-2</v>
      </c>
      <c r="Y147" s="463">
        <v>73521951922.623062</v>
      </c>
      <c r="Z147" s="463">
        <v>0</v>
      </c>
      <c r="AA147" s="463">
        <v>10909378283.495785</v>
      </c>
      <c r="AB147" s="463">
        <v>114610195306.91882</v>
      </c>
      <c r="AC147" s="463">
        <v>11348128093.129162</v>
      </c>
      <c r="AD147" s="463">
        <v>11641198622.12328</v>
      </c>
      <c r="AE147" s="463">
        <v>222030852228.2901</v>
      </c>
      <c r="AF147" s="463">
        <v>3294804655653.0229</v>
      </c>
      <c r="AG147" s="461">
        <v>0.49813821838012784</v>
      </c>
      <c r="AH147" s="461">
        <v>0.42397569280263514</v>
      </c>
      <c r="AI147" s="461">
        <v>0</v>
      </c>
      <c r="AJ147" s="461">
        <v>3.3110850031057674E-2</v>
      </c>
      <c r="AK147" s="461">
        <v>4.4775238786179221E-2</v>
      </c>
      <c r="AL147" s="532">
        <v>2.0000000000000001E-4</v>
      </c>
    </row>
    <row r="148" spans="1:38" x14ac:dyDescent="0.2">
      <c r="A148" s="474">
        <f t="shared" si="2"/>
        <v>144</v>
      </c>
      <c r="B148" s="461">
        <v>0.50991848070441681</v>
      </c>
      <c r="C148" s="460">
        <v>6459.8217156286501</v>
      </c>
      <c r="D148" s="461">
        <v>0.60398052117396883</v>
      </c>
      <c r="E148" s="461">
        <v>0.43178435018660921</v>
      </c>
      <c r="F148" s="506">
        <v>2024.59</v>
      </c>
      <c r="G148" s="463">
        <v>370508930396.41754</v>
      </c>
      <c r="H148" s="460">
        <v>12384096.40511135</v>
      </c>
      <c r="I148" s="463">
        <v>360382742554.76367</v>
      </c>
      <c r="J148" s="461">
        <v>0.35299942889281577</v>
      </c>
      <c r="K148" s="463">
        <v>20451690410.001038</v>
      </c>
      <c r="L148" s="463">
        <v>15414929813.746357</v>
      </c>
      <c r="M148" s="463">
        <v>674723202111.7887</v>
      </c>
      <c r="N148" s="463">
        <v>8857580170.0763168</v>
      </c>
      <c r="O148" s="463">
        <v>33768.604879726568</v>
      </c>
      <c r="P148" s="460">
        <v>101465.43749999994</v>
      </c>
      <c r="Q148" s="460">
        <v>33113.812499999935</v>
      </c>
      <c r="R148" s="463">
        <v>1079830145060.3759</v>
      </c>
      <c r="S148" s="461">
        <v>0.63818848018005481</v>
      </c>
      <c r="T148" s="461">
        <v>0.42815662876494404</v>
      </c>
      <c r="U148" s="460">
        <v>17.756266406412827</v>
      </c>
      <c r="V148" s="463">
        <v>8887222917226.1191</v>
      </c>
      <c r="W148" s="459">
        <v>2800.3845724715543</v>
      </c>
      <c r="X148" s="462">
        <v>4.1776593433090356E-2</v>
      </c>
      <c r="Y148" s="463">
        <v>362233240511.71021</v>
      </c>
      <c r="Z148" s="463">
        <v>8275689884.7074003</v>
      </c>
      <c r="AA148" s="463">
        <v>8019443426.0226851</v>
      </c>
      <c r="AB148" s="463">
        <v>72306645619.199265</v>
      </c>
      <c r="AC148" s="463">
        <v>1017578549.8566806</v>
      </c>
      <c r="AD148" s="463">
        <v>10483836556.314833</v>
      </c>
      <c r="AE148" s="463">
        <v>462336434547.81104</v>
      </c>
      <c r="AF148" s="463">
        <v>8209368901221.9805</v>
      </c>
      <c r="AG148" s="461">
        <v>0.13110341138665088</v>
      </c>
      <c r="AH148" s="461">
        <v>0.83836305232891051</v>
      </c>
      <c r="AI148" s="461">
        <v>1.9153495195719055E-2</v>
      </c>
      <c r="AJ148" s="461">
        <v>9.7686478979266914E-3</v>
      </c>
      <c r="AK148" s="461">
        <v>1.6113931907929923E-3</v>
      </c>
      <c r="AL148" s="532">
        <v>2.0000000000000001E-4</v>
      </c>
    </row>
    <row r="149" spans="1:38" x14ac:dyDescent="0.2">
      <c r="A149" s="474">
        <f t="shared" si="2"/>
        <v>145</v>
      </c>
      <c r="B149" s="461">
        <v>0.3704016742789441</v>
      </c>
      <c r="C149" s="460">
        <v>7797.201002142614</v>
      </c>
      <c r="D149" s="461">
        <v>0.62906752800917465</v>
      </c>
      <c r="E149" s="461">
        <v>0.64084535508835494</v>
      </c>
      <c r="F149" s="506">
        <v>2024.27</v>
      </c>
      <c r="G149" s="463">
        <v>209193612409.03326</v>
      </c>
      <c r="H149" s="460">
        <v>13250098.577254271</v>
      </c>
      <c r="I149" s="463">
        <v>448301118938.60779</v>
      </c>
      <c r="J149" s="461">
        <v>0.3704016742789441</v>
      </c>
      <c r="K149" s="463">
        <v>27331624454.279419</v>
      </c>
      <c r="L149" s="463">
        <v>39478291843.225571</v>
      </c>
      <c r="M149" s="463">
        <v>483319710370.09326</v>
      </c>
      <c r="N149" s="463">
        <v>39764501139.69976</v>
      </c>
      <c r="O149" s="463">
        <v>14529.746504927394</v>
      </c>
      <c r="P149" s="460">
        <v>279106.9072610056</v>
      </c>
      <c r="Q149" s="460">
        <v>156653.36900795059</v>
      </c>
      <c r="R149" s="463">
        <v>1038195246745.9056</v>
      </c>
      <c r="S149" s="461">
        <v>0.5830196273378796</v>
      </c>
      <c r="T149" s="461">
        <v>0.33674367720988324</v>
      </c>
      <c r="U149" s="460">
        <v>16.472606986646451</v>
      </c>
      <c r="V149" s="463">
        <v>6423940392393.0527</v>
      </c>
      <c r="W149" s="459">
        <v>2026.1597532433861</v>
      </c>
      <c r="X149" s="462">
        <v>4.3908182387060873E-2</v>
      </c>
      <c r="Y149" s="463">
        <v>193396676599.29648</v>
      </c>
      <c r="Z149" s="463">
        <v>15796935809.73679</v>
      </c>
      <c r="AA149" s="463">
        <v>13706176658.214905</v>
      </c>
      <c r="AB149" s="463">
        <v>109563792785.17378</v>
      </c>
      <c r="AC149" s="463">
        <v>4811488306.5391273</v>
      </c>
      <c r="AD149" s="463">
        <v>12330614892.077246</v>
      </c>
      <c r="AE149" s="463">
        <v>349605685051.03833</v>
      </c>
      <c r="AF149" s="463">
        <v>5758917050143.0527</v>
      </c>
      <c r="AG149" s="461">
        <v>0.27516063975342392</v>
      </c>
      <c r="AH149" s="461">
        <v>0.63806038937396348</v>
      </c>
      <c r="AI149" s="461">
        <v>5.2117746751977168E-2</v>
      </c>
      <c r="AJ149" s="461">
        <v>2.3799920260831747E-2</v>
      </c>
      <c r="AK149" s="461">
        <v>1.08613038598038E-2</v>
      </c>
      <c r="AL149" s="532">
        <v>2.0000000000000001E-4</v>
      </c>
    </row>
    <row r="150" spans="1:38" x14ac:dyDescent="0.2">
      <c r="A150" s="474">
        <f t="shared" si="2"/>
        <v>146</v>
      </c>
      <c r="B150" s="461">
        <v>0.51372691511860968</v>
      </c>
      <c r="C150" s="460">
        <v>6623.0285006394588</v>
      </c>
      <c r="D150" s="461">
        <v>0.5516488155568573</v>
      </c>
      <c r="E150" s="461">
        <v>0.33610289949375849</v>
      </c>
      <c r="F150" s="506">
        <v>2025.39</v>
      </c>
      <c r="G150" s="463">
        <v>199478216270.23889</v>
      </c>
      <c r="H150" s="460">
        <v>10810116.749801341</v>
      </c>
      <c r="I150" s="463">
        <v>396773759021.92084</v>
      </c>
      <c r="J150" s="461">
        <v>0.51372691511860968</v>
      </c>
      <c r="K150" s="463">
        <v>9883841164.8065681</v>
      </c>
      <c r="L150" s="463">
        <v>25308274284.172344</v>
      </c>
      <c r="M150" s="463">
        <v>369356358204.42389</v>
      </c>
      <c r="N150" s="463">
        <v>102212574610.54102</v>
      </c>
      <c r="O150" s="463">
        <v>23911.404495663606</v>
      </c>
      <c r="P150" s="460">
        <v>626901.09356496902</v>
      </c>
      <c r="Q150" s="460">
        <v>435152.73394713691</v>
      </c>
      <c r="R150" s="463">
        <v>903534807285.86462</v>
      </c>
      <c r="S150" s="461">
        <v>0.60745541018865212</v>
      </c>
      <c r="T150" s="461">
        <v>0.43684974444436503</v>
      </c>
      <c r="U150" s="460">
        <v>15.984208229497815</v>
      </c>
      <c r="V150" s="463">
        <v>6964771768043.4297</v>
      </c>
      <c r="W150" s="459">
        <v>2197.7499224003022</v>
      </c>
      <c r="X150" s="462">
        <v>4.5392801726730922E-2</v>
      </c>
      <c r="Y150" s="463">
        <v>186686471088.3837</v>
      </c>
      <c r="Z150" s="463">
        <v>12791745181.855206</v>
      </c>
      <c r="AA150" s="463">
        <v>6325200597.1185923</v>
      </c>
      <c r="AB150" s="463">
        <v>160420577984.61935</v>
      </c>
      <c r="AC150" s="463">
        <v>18075323631.5354</v>
      </c>
      <c r="AD150" s="463">
        <v>10409631175.906281</v>
      </c>
      <c r="AE150" s="463">
        <v>394708949659.41858</v>
      </c>
      <c r="AF150" s="463">
        <v>6309110041402.5176</v>
      </c>
      <c r="AG150" s="461">
        <v>0.35199777853187514</v>
      </c>
      <c r="AH150" s="461">
        <v>0.56220971379519336</v>
      </c>
      <c r="AI150" s="461">
        <v>3.8522574001771621E-2</v>
      </c>
      <c r="AJ150" s="461">
        <v>1.0025503685322467E-2</v>
      </c>
      <c r="AK150" s="461">
        <v>3.724442998583747E-2</v>
      </c>
      <c r="AL150" s="532">
        <v>2.0000000000000001E-4</v>
      </c>
    </row>
    <row r="151" spans="1:38" x14ac:dyDescent="0.2">
      <c r="A151" s="474">
        <f t="shared" si="2"/>
        <v>147</v>
      </c>
      <c r="B151" s="461">
        <v>0.46366941824776298</v>
      </c>
      <c r="C151" s="460">
        <v>3766.3367477919114</v>
      </c>
      <c r="D151" s="461">
        <v>0.31285531134838779</v>
      </c>
      <c r="E151" s="461">
        <v>0.45330064277292476</v>
      </c>
      <c r="F151" s="506">
        <v>2023.75</v>
      </c>
      <c r="G151" s="463">
        <v>238284547121.56396</v>
      </c>
      <c r="H151" s="460">
        <v>5341725.4523250153</v>
      </c>
      <c r="I151" s="463">
        <v>240548656692.88947</v>
      </c>
      <c r="J151" s="461">
        <v>0.46366941824776298</v>
      </c>
      <c r="K151" s="463">
        <v>4648828069.1620808</v>
      </c>
      <c r="L151" s="463">
        <v>0</v>
      </c>
      <c r="M151" s="463">
        <v>522602571339.60046</v>
      </c>
      <c r="N151" s="463">
        <v>55624499722.305298</v>
      </c>
      <c r="O151" s="463">
        <v>22944.574844673669</v>
      </c>
      <c r="P151" s="460">
        <v>417682.3174150486</v>
      </c>
      <c r="Q151" s="460">
        <v>224893.15444299518</v>
      </c>
      <c r="R151" s="463">
        <v>823424555823.9574</v>
      </c>
      <c r="S151" s="461">
        <v>0.65747337320041488</v>
      </c>
      <c r="T151" s="461">
        <v>0.39636744452422473</v>
      </c>
      <c r="U151" s="460">
        <v>17.366629736501078</v>
      </c>
      <c r="V151" s="463">
        <v>6297580594658.8457</v>
      </c>
      <c r="W151" s="459">
        <v>1988.5647081569728</v>
      </c>
      <c r="X151" s="462">
        <v>4.1558204443807388E-2</v>
      </c>
      <c r="Y151" s="463">
        <v>238284547121.56396</v>
      </c>
      <c r="Z151" s="463">
        <v>0</v>
      </c>
      <c r="AA151" s="463">
        <v>1510800977.1429935</v>
      </c>
      <c r="AB151" s="463">
        <v>74606925559.629486</v>
      </c>
      <c r="AC151" s="463">
        <v>6857536961.8166695</v>
      </c>
      <c r="AD151" s="463">
        <v>5118876330.2836857</v>
      </c>
      <c r="AE151" s="463">
        <v>326378686950.43683</v>
      </c>
      <c r="AF151" s="463">
        <v>5668097810153.6328</v>
      </c>
      <c r="AG151" s="461">
        <v>0.18285418835084974</v>
      </c>
      <c r="AH151" s="461">
        <v>0.79875234107630899</v>
      </c>
      <c r="AI151" s="461">
        <v>0</v>
      </c>
      <c r="AJ151" s="461">
        <v>2.6654462003753666E-3</v>
      </c>
      <c r="AK151" s="461">
        <v>1.572802437246586E-2</v>
      </c>
      <c r="AL151" s="532">
        <v>2.0000000000000001E-4</v>
      </c>
    </row>
    <row r="152" spans="1:38" x14ac:dyDescent="0.2">
      <c r="A152" s="474">
        <f t="shared" si="2"/>
        <v>148</v>
      </c>
      <c r="B152" s="461">
        <v>0.61200332373590849</v>
      </c>
      <c r="C152" s="460">
        <v>4201.0901029458992</v>
      </c>
      <c r="D152" s="461">
        <v>0.72011559805597802</v>
      </c>
      <c r="E152" s="461">
        <v>0.37680052132132319</v>
      </c>
      <c r="F152" s="506">
        <v>2025.62</v>
      </c>
      <c r="G152" s="463">
        <v>100668188548.8053</v>
      </c>
      <c r="H152" s="460">
        <v>17297012.520509526</v>
      </c>
      <c r="I152" s="463">
        <v>420482024314.44733</v>
      </c>
      <c r="J152" s="461">
        <v>0.25023812601984396</v>
      </c>
      <c r="K152" s="463">
        <v>23708899636.373993</v>
      </c>
      <c r="L152" s="463">
        <v>25651442512.13348</v>
      </c>
      <c r="M152" s="463">
        <v>299246616350.62177</v>
      </c>
      <c r="N152" s="463">
        <v>66520694968.608009</v>
      </c>
      <c r="O152" s="463">
        <v>24564.862820533304</v>
      </c>
      <c r="P152" s="460">
        <v>389880.29076727189</v>
      </c>
      <c r="Q152" s="460">
        <v>239330.2708869871</v>
      </c>
      <c r="R152" s="463">
        <v>835609677782.18457</v>
      </c>
      <c r="S152" s="461">
        <v>0.46439597615056066</v>
      </c>
      <c r="T152" s="461">
        <v>0.22168362448777074</v>
      </c>
      <c r="U152" s="460">
        <v>16.134428047680466</v>
      </c>
      <c r="V152" s="463">
        <v>3310382133742.9336</v>
      </c>
      <c r="W152" s="459">
        <v>1043.6076496773439</v>
      </c>
      <c r="X152" s="462">
        <v>4.5148102708114569E-2</v>
      </c>
      <c r="Y152" s="463">
        <v>92720205540.229965</v>
      </c>
      <c r="Z152" s="463">
        <v>7947983008.5753536</v>
      </c>
      <c r="AA152" s="463">
        <v>7794867214.9940348</v>
      </c>
      <c r="AB152" s="463">
        <v>57576558603.972702</v>
      </c>
      <c r="AC152" s="463">
        <v>8273542892.6657372</v>
      </c>
      <c r="AD152" s="463">
        <v>10927824767.375086</v>
      </c>
      <c r="AE152" s="463">
        <v>185240982027.8129</v>
      </c>
      <c r="AF152" s="463">
        <v>2988757296009.4175</v>
      </c>
      <c r="AG152" s="461">
        <v>0.29796898698217855</v>
      </c>
      <c r="AH152" s="461">
        <v>0.58943692337165221</v>
      </c>
      <c r="AI152" s="461">
        <v>5.0526577505829E-2</v>
      </c>
      <c r="AJ152" s="461">
        <v>2.608062964965983E-2</v>
      </c>
      <c r="AK152" s="461">
        <v>3.5986882490680397E-2</v>
      </c>
      <c r="AL152" s="532">
        <v>2.0000000000000001E-4</v>
      </c>
    </row>
    <row r="153" spans="1:38" x14ac:dyDescent="0.2">
      <c r="A153" s="474">
        <f t="shared" si="2"/>
        <v>149</v>
      </c>
      <c r="B153" s="461">
        <v>0.52204626122724473</v>
      </c>
      <c r="C153" s="460">
        <v>4357.5316013293514</v>
      </c>
      <c r="D153" s="461">
        <v>0.57231943816569453</v>
      </c>
      <c r="E153" s="461">
        <v>0.44856465612630053</v>
      </c>
      <c r="F153" s="506">
        <v>2024.61</v>
      </c>
      <c r="G153" s="463">
        <v>274475677294.78329</v>
      </c>
      <c r="H153" s="460">
        <v>11293456.698923051</v>
      </c>
      <c r="I153" s="463">
        <v>373918141772.26672</v>
      </c>
      <c r="J153" s="461">
        <v>0.45126748808729888</v>
      </c>
      <c r="K153" s="463">
        <v>13691674858.405846</v>
      </c>
      <c r="L153" s="463">
        <v>3453193522.2681093</v>
      </c>
      <c r="M153" s="463">
        <v>390633229766.50659</v>
      </c>
      <c r="N153" s="463">
        <v>88781081440.522537</v>
      </c>
      <c r="O153" s="463">
        <v>24536.254624236382</v>
      </c>
      <c r="P153" s="460">
        <v>527841.81309612282</v>
      </c>
      <c r="Q153" s="460">
        <v>353619.95310690929</v>
      </c>
      <c r="R153" s="463">
        <v>870477321359.96985</v>
      </c>
      <c r="S153" s="461">
        <v>0.58522110258569127</v>
      </c>
      <c r="T153" s="461">
        <v>0.49018543883949589</v>
      </c>
      <c r="U153" s="460">
        <v>16.810155242549026</v>
      </c>
      <c r="V153" s="463">
        <v>7920550879180.3965</v>
      </c>
      <c r="W153" s="459">
        <v>2500.6824413098484</v>
      </c>
      <c r="X153" s="462">
        <v>4.3288796581152277E-2</v>
      </c>
      <c r="Y153" s="463">
        <v>272070576345.23865</v>
      </c>
      <c r="Z153" s="463">
        <v>2405100949.5446777</v>
      </c>
      <c r="AA153" s="463">
        <v>7026233298.4095125</v>
      </c>
      <c r="AB153" s="463">
        <v>122904620124.77283</v>
      </c>
      <c r="AC153" s="463">
        <v>13394331997.477375</v>
      </c>
      <c r="AD153" s="463">
        <v>8894445055.2227402</v>
      </c>
      <c r="AE153" s="463">
        <v>426695307770.66571</v>
      </c>
      <c r="AF153" s="463">
        <v>7172814364892.126</v>
      </c>
      <c r="AG153" s="461">
        <v>0.23887246486208352</v>
      </c>
      <c r="AH153" s="461">
        <v>0.72068517148042455</v>
      </c>
      <c r="AI153" s="461">
        <v>6.3708491139845809E-3</v>
      </c>
      <c r="AJ153" s="461">
        <v>9.795643580015027E-3</v>
      </c>
      <c r="AK153" s="461">
        <v>2.4275870963492392E-2</v>
      </c>
      <c r="AL153" s="532">
        <v>2.0000000000000001E-4</v>
      </c>
    </row>
    <row r="154" spans="1:38" x14ac:dyDescent="0.2">
      <c r="A154" s="474">
        <f t="shared" si="2"/>
        <v>150</v>
      </c>
      <c r="B154" s="461">
        <v>0.4705301898145155</v>
      </c>
      <c r="C154" s="460">
        <v>5381.9928903646451</v>
      </c>
      <c r="D154" s="461">
        <v>0.81705857546104077</v>
      </c>
      <c r="E154" s="461">
        <v>0.36605123705665471</v>
      </c>
      <c r="F154" s="506">
        <v>2024.79</v>
      </c>
      <c r="G154" s="463">
        <v>165898554334.53159</v>
      </c>
      <c r="H154" s="460">
        <v>20921448.302284691</v>
      </c>
      <c r="I154" s="463">
        <v>468995353047.64044</v>
      </c>
      <c r="J154" s="461">
        <v>0.2057896658028725</v>
      </c>
      <c r="K154" s="463">
        <v>13787725808.289431</v>
      </c>
      <c r="L154" s="463">
        <v>14911419624.010372</v>
      </c>
      <c r="M154" s="463">
        <v>526999940516.74774</v>
      </c>
      <c r="N154" s="463">
        <v>116697616135.17554</v>
      </c>
      <c r="O154" s="463">
        <v>18505.257448640841</v>
      </c>
      <c r="P154" s="460">
        <v>621286.37991998415</v>
      </c>
      <c r="Q154" s="460">
        <v>420537.39411517594</v>
      </c>
      <c r="R154" s="463">
        <v>1141392055131.8635</v>
      </c>
      <c r="S154" s="461">
        <v>0.49722889203014631</v>
      </c>
      <c r="T154" s="461">
        <v>0.23154891422493012</v>
      </c>
      <c r="U154" s="460">
        <v>16.708112467054232</v>
      </c>
      <c r="V154" s="463">
        <v>4820607119053.2432</v>
      </c>
      <c r="W154" s="459">
        <v>1520.4814643617538</v>
      </c>
      <c r="X154" s="462">
        <v>4.4232346048072836E-2</v>
      </c>
      <c r="Y154" s="463">
        <v>161333632576.74387</v>
      </c>
      <c r="Z154" s="463">
        <v>4564921757.7877226</v>
      </c>
      <c r="AA154" s="463">
        <v>5127120204.5987959</v>
      </c>
      <c r="AB154" s="463">
        <v>58679618611.794083</v>
      </c>
      <c r="AC154" s="463">
        <v>19676020515.979408</v>
      </c>
      <c r="AD154" s="463">
        <v>14906777403.840734</v>
      </c>
      <c r="AE154" s="463">
        <v>264288091070.7446</v>
      </c>
      <c r="AF154" s="463">
        <v>4415755149313.0723</v>
      </c>
      <c r="AG154" s="461">
        <v>0.21663863050741564</v>
      </c>
      <c r="AH154" s="461">
        <v>0.69418228939505089</v>
      </c>
      <c r="AI154" s="461">
        <v>1.9641830324640907E-2</v>
      </c>
      <c r="AJ154" s="461">
        <v>1.1610970335156345E-2</v>
      </c>
      <c r="AK154" s="461">
        <v>5.7926279437736365E-2</v>
      </c>
      <c r="AL154" s="532">
        <v>2.0000000000000001E-4</v>
      </c>
    </row>
    <row r="155" spans="1:38" x14ac:dyDescent="0.2">
      <c r="A155" s="474">
        <f t="shared" si="2"/>
        <v>151</v>
      </c>
      <c r="B155" s="461">
        <v>0.37589732213307592</v>
      </c>
      <c r="C155" s="460">
        <v>3917.9016702019985</v>
      </c>
      <c r="D155" s="461">
        <v>1.0034203584449635</v>
      </c>
      <c r="E155" s="461">
        <v>0.7</v>
      </c>
      <c r="F155" s="506">
        <v>2026.59</v>
      </c>
      <c r="G155" s="463">
        <v>139216589130.58749</v>
      </c>
      <c r="H155" s="460">
        <v>30831377.300757214</v>
      </c>
      <c r="I155" s="463">
        <v>692899350593.96899</v>
      </c>
      <c r="J155" s="461">
        <v>0.28645959271188448</v>
      </c>
      <c r="K155" s="463">
        <v>26643855982.669281</v>
      </c>
      <c r="L155" s="463">
        <v>11910651335.387054</v>
      </c>
      <c r="M155" s="463">
        <v>331345789478.1615</v>
      </c>
      <c r="N155" s="463">
        <v>72364978464.706268</v>
      </c>
      <c r="O155" s="463">
        <v>23234.559223229509</v>
      </c>
      <c r="P155" s="460">
        <v>440204.31067824102</v>
      </c>
      <c r="Q155" s="460">
        <v>270730.35353067395</v>
      </c>
      <c r="R155" s="463">
        <v>1135164625854.8931</v>
      </c>
      <c r="S155" s="461">
        <v>0.44119300276913664</v>
      </c>
      <c r="T155" s="461">
        <v>0.25799688387688891</v>
      </c>
      <c r="U155" s="460">
        <v>15.733308840375701</v>
      </c>
      <c r="V155" s="463">
        <v>5018506823699.5166</v>
      </c>
      <c r="W155" s="459">
        <v>1583.1593300819079</v>
      </c>
      <c r="X155" s="462">
        <v>4.6942755886410448E-2</v>
      </c>
      <c r="Y155" s="463">
        <v>134385914287.87727</v>
      </c>
      <c r="Z155" s="463">
        <v>4830674842.7102327</v>
      </c>
      <c r="AA155" s="463">
        <v>11599427503.961016</v>
      </c>
      <c r="AB155" s="463">
        <v>115853004178.83212</v>
      </c>
      <c r="AC155" s="463">
        <v>9417329793.3125648</v>
      </c>
      <c r="AD155" s="463">
        <v>16782585551.143703</v>
      </c>
      <c r="AE155" s="463">
        <v>292868936157.83691</v>
      </c>
      <c r="AF155" s="463">
        <v>4607797422323.5225</v>
      </c>
      <c r="AG155" s="461">
        <v>0.37420539760192217</v>
      </c>
      <c r="AH155" s="461">
        <v>0.55413294844505723</v>
      </c>
      <c r="AI155" s="461">
        <v>1.9919022821366161E-2</v>
      </c>
      <c r="AJ155" s="461">
        <v>2.5173475395782269E-2</v>
      </c>
      <c r="AK155" s="461">
        <v>2.6569155735872024E-2</v>
      </c>
      <c r="AL155" s="532">
        <v>2.0000000000000001E-4</v>
      </c>
    </row>
    <row r="156" spans="1:38" x14ac:dyDescent="0.2">
      <c r="A156" s="474">
        <f t="shared" si="2"/>
        <v>152</v>
      </c>
      <c r="B156" s="461">
        <v>0.47005106973069399</v>
      </c>
      <c r="C156" s="460">
        <v>3866.6468002913616</v>
      </c>
      <c r="D156" s="461">
        <v>0.87252914133304249</v>
      </c>
      <c r="E156" s="461">
        <v>0.50867846922511495</v>
      </c>
      <c r="F156" s="506">
        <v>2024.72</v>
      </c>
      <c r="G156" s="463">
        <v>483088995634.77448</v>
      </c>
      <c r="H156" s="460">
        <v>23729480.394690845</v>
      </c>
      <c r="I156" s="463">
        <v>522030987280.68652</v>
      </c>
      <c r="J156" s="461">
        <v>0.24607640473500025</v>
      </c>
      <c r="K156" s="463">
        <v>11472853179.997475</v>
      </c>
      <c r="L156" s="463">
        <v>0</v>
      </c>
      <c r="M156" s="463">
        <v>805945026042.9856</v>
      </c>
      <c r="N156" s="463">
        <v>45456334706.444695</v>
      </c>
      <c r="O156" s="463">
        <v>20948.775626780058</v>
      </c>
      <c r="P156" s="460">
        <v>306800.83058072533</v>
      </c>
      <c r="Q156" s="460">
        <v>171972.3970652165</v>
      </c>
      <c r="R156" s="463">
        <v>1384905201210.1143</v>
      </c>
      <c r="S156" s="461">
        <v>0.56818041710908784</v>
      </c>
      <c r="T156" s="461">
        <v>0.39870844202102856</v>
      </c>
      <c r="U156" s="460">
        <v>18.224463704746963</v>
      </c>
      <c r="V156" s="463">
        <v>11006114882761.514</v>
      </c>
      <c r="W156" s="459">
        <v>3472.0948298484091</v>
      </c>
      <c r="X156" s="462">
        <v>4.0327368023841327E-2</v>
      </c>
      <c r="Y156" s="463">
        <v>483088995634.77448</v>
      </c>
      <c r="Z156" s="463">
        <v>0</v>
      </c>
      <c r="AA156" s="463">
        <v>4574704090.1629486</v>
      </c>
      <c r="AB156" s="463">
        <v>47854804929.374939</v>
      </c>
      <c r="AC156" s="463">
        <v>3384710900.2377162</v>
      </c>
      <c r="AD156" s="463">
        <v>13270179566.753563</v>
      </c>
      <c r="AE156" s="463">
        <v>552173395121.30371</v>
      </c>
      <c r="AF156" s="463">
        <v>10063063998115.104</v>
      </c>
      <c r="AG156" s="461">
        <v>7.8964498148725915E-2</v>
      </c>
      <c r="AH156" s="461">
        <v>0.9121169177479107</v>
      </c>
      <c r="AI156" s="461">
        <v>0</v>
      </c>
      <c r="AJ156" s="461">
        <v>4.5460349760468874E-3</v>
      </c>
      <c r="AK156" s="461">
        <v>4.3725491273167013E-3</v>
      </c>
      <c r="AL156" s="532">
        <v>2.0000000000000001E-4</v>
      </c>
    </row>
    <row r="157" spans="1:38" x14ac:dyDescent="0.2">
      <c r="A157" s="474">
        <f t="shared" si="2"/>
        <v>153</v>
      </c>
      <c r="B157" s="461">
        <v>0.60539256414088194</v>
      </c>
      <c r="C157" s="460">
        <v>2298.6340332629297</v>
      </c>
      <c r="D157" s="461">
        <v>0.89085501907466758</v>
      </c>
      <c r="E157" s="461">
        <v>0.44626889241064782</v>
      </c>
      <c r="F157" s="506">
        <v>2025.56</v>
      </c>
      <c r="G157" s="463">
        <v>238719695411.90802</v>
      </c>
      <c r="H157" s="460">
        <v>25862626.829925578</v>
      </c>
      <c r="I157" s="463">
        <v>652639624037.5354</v>
      </c>
      <c r="J157" s="461">
        <v>0.31071370321420944</v>
      </c>
      <c r="K157" s="463">
        <v>25541264316.827728</v>
      </c>
      <c r="L157" s="463">
        <v>16679571073.013863</v>
      </c>
      <c r="M157" s="463">
        <v>432943462792.99542</v>
      </c>
      <c r="N157" s="463">
        <v>88811846229.159744</v>
      </c>
      <c r="O157" s="463">
        <v>29830.530201608624</v>
      </c>
      <c r="P157" s="460">
        <v>486527.39235942997</v>
      </c>
      <c r="Q157" s="460">
        <v>310228.36555119744</v>
      </c>
      <c r="R157" s="463">
        <v>1216615768449.532</v>
      </c>
      <c r="S157" s="461">
        <v>0.48307303485297071</v>
      </c>
      <c r="T157" s="461">
        <v>0.31824642125940955</v>
      </c>
      <c r="U157" s="460">
        <v>16.640228636947217</v>
      </c>
      <c r="V157" s="463">
        <v>7177673609094.9971</v>
      </c>
      <c r="W157" s="459">
        <v>2265.0918864158334</v>
      </c>
      <c r="X157" s="462">
        <v>4.3436872303824911E-2</v>
      </c>
      <c r="Y157" s="463">
        <v>229863961105.07144</v>
      </c>
      <c r="Z157" s="463">
        <v>8855734306.8365288</v>
      </c>
      <c r="AA157" s="463">
        <v>7627097244.329339</v>
      </c>
      <c r="AB157" s="463">
        <v>119514573647.2722</v>
      </c>
      <c r="AC157" s="463">
        <v>10375641978.247334</v>
      </c>
      <c r="AD157" s="463">
        <v>10946606075.073145</v>
      </c>
      <c r="AE157" s="463">
        <v>387183614356.83002</v>
      </c>
      <c r="AF157" s="463">
        <v>6442823867377.25</v>
      </c>
      <c r="AG157" s="461">
        <v>0.26323788625947597</v>
      </c>
      <c r="AH157" s="461">
        <v>0.67787283199071036</v>
      </c>
      <c r="AI157" s="461">
        <v>2.611571498669403E-2</v>
      </c>
      <c r="AJ157" s="461">
        <v>1.1838127816823564E-2</v>
      </c>
      <c r="AK157" s="461">
        <v>2.0935438946296035E-2</v>
      </c>
      <c r="AL157" s="532">
        <v>2.0000000000000001E-4</v>
      </c>
    </row>
    <row r="158" spans="1:38" x14ac:dyDescent="0.2">
      <c r="A158" s="474">
        <f t="shared" si="2"/>
        <v>154</v>
      </c>
      <c r="B158" s="461">
        <v>0.60308261777037409</v>
      </c>
      <c r="C158" s="460">
        <v>1764.6921138537373</v>
      </c>
      <c r="D158" s="461">
        <v>0.71987771281496127</v>
      </c>
      <c r="E158" s="461">
        <v>0.57436999863332827</v>
      </c>
      <c r="F158" s="506">
        <v>2025.64</v>
      </c>
      <c r="G158" s="463">
        <v>195782148715.51862</v>
      </c>
      <c r="H158" s="460">
        <v>18037702.796379726</v>
      </c>
      <c r="I158" s="463">
        <v>577593846795.34802</v>
      </c>
      <c r="J158" s="461">
        <v>0.49398644395125402</v>
      </c>
      <c r="K158" s="463">
        <v>51053067029.976326</v>
      </c>
      <c r="L158" s="463">
        <v>109374380300.13322</v>
      </c>
      <c r="M158" s="463">
        <v>250757182057.49948</v>
      </c>
      <c r="N158" s="463">
        <v>34014484934.026474</v>
      </c>
      <c r="O158" s="463">
        <v>23274.276766934167</v>
      </c>
      <c r="P158" s="460">
        <v>255946.08647503864</v>
      </c>
      <c r="Q158" s="460">
        <v>137384.46862140301</v>
      </c>
      <c r="R158" s="463">
        <v>1022792961116.9835</v>
      </c>
      <c r="S158" s="461">
        <v>0.59714912321344693</v>
      </c>
      <c r="T158" s="461">
        <v>0.43739344936635483</v>
      </c>
      <c r="U158" s="460">
        <v>15.42886317575079</v>
      </c>
      <c r="V158" s="463">
        <v>7801279121675.71</v>
      </c>
      <c r="W158" s="459">
        <v>2460.5949918691726</v>
      </c>
      <c r="X158" s="462">
        <v>4.6018351561943095E-2</v>
      </c>
      <c r="Y158" s="463">
        <v>136321791924.23187</v>
      </c>
      <c r="Z158" s="463">
        <v>59460356791.286751</v>
      </c>
      <c r="AA158" s="463">
        <v>29369839364.666927</v>
      </c>
      <c r="AB158" s="463">
        <v>209040344913.37857</v>
      </c>
      <c r="AC158" s="463">
        <v>5832792530.4203529</v>
      </c>
      <c r="AD158" s="463">
        <v>7337815726.6009464</v>
      </c>
      <c r="AE158" s="463">
        <v>447362941250.58545</v>
      </c>
      <c r="AF158" s="463">
        <v>6902301610456.7217</v>
      </c>
      <c r="AG158" s="461">
        <v>0.40753305883624008</v>
      </c>
      <c r="AH158" s="461">
        <v>0.3752536751851705</v>
      </c>
      <c r="AI158" s="461">
        <v>0.16367682010924084</v>
      </c>
      <c r="AJ158" s="461">
        <v>4.2550791058120013E-2</v>
      </c>
      <c r="AK158" s="461">
        <v>1.098565481122857E-2</v>
      </c>
      <c r="AL158" s="532">
        <v>2.0000000000000001E-4</v>
      </c>
    </row>
    <row r="159" spans="1:38" x14ac:dyDescent="0.2">
      <c r="A159" s="474">
        <f t="shared" si="2"/>
        <v>155</v>
      </c>
      <c r="B159" s="461">
        <v>0.59786993508245934</v>
      </c>
      <c r="C159" s="460">
        <v>1500</v>
      </c>
      <c r="D159" s="461">
        <v>1.375959793041972</v>
      </c>
      <c r="E159" s="461">
        <v>0.25221650713848681</v>
      </c>
      <c r="F159" s="506">
        <v>2025.98</v>
      </c>
      <c r="G159" s="463">
        <v>287771365972.28021</v>
      </c>
      <c r="H159" s="460">
        <v>65017624.130605191</v>
      </c>
      <c r="I159" s="463">
        <v>859905089053.33984</v>
      </c>
      <c r="J159" s="461">
        <v>-3.6588508703315314E-2</v>
      </c>
      <c r="K159" s="463">
        <v>42702067593.627098</v>
      </c>
      <c r="L159" s="463">
        <v>7827650381.5901089</v>
      </c>
      <c r="M159" s="463">
        <v>643506278788.50378</v>
      </c>
      <c r="N159" s="463">
        <v>37833712133.227898</v>
      </c>
      <c r="O159" s="463">
        <v>30326.575411268372</v>
      </c>
      <c r="P159" s="460">
        <v>273939.95467670984</v>
      </c>
      <c r="Q159" s="460">
        <v>141873.12904684135</v>
      </c>
      <c r="R159" s="463">
        <v>1591774797950.2886</v>
      </c>
      <c r="S159" s="461">
        <v>0.32402999979800368</v>
      </c>
      <c r="T159" s="461">
        <v>0.12423561633497401</v>
      </c>
      <c r="U159" s="460">
        <v>30.168506310137126</v>
      </c>
      <c r="V159" s="463">
        <v>6355355965156.5547</v>
      </c>
      <c r="W159" s="459">
        <v>2006.3805029430926</v>
      </c>
      <c r="X159" s="462">
        <v>2.4938988065365788E-2</v>
      </c>
      <c r="Y159" s="463">
        <v>284312965385.75812</v>
      </c>
      <c r="Z159" s="463">
        <v>3458400586.5221462</v>
      </c>
      <c r="AA159" s="463">
        <v>16532487585.331583</v>
      </c>
      <c r="AB159" s="463">
        <v>-132163795811.69629</v>
      </c>
      <c r="AC159" s="463">
        <v>9645801371.7459927</v>
      </c>
      <c r="AD159" s="463">
        <v>15969263972.171318</v>
      </c>
      <c r="AE159" s="463">
        <v>197755123089.83282</v>
      </c>
      <c r="AF159" s="463">
        <v>5965976678797.5654</v>
      </c>
      <c r="AG159" s="461">
        <v>3.4797392416235313E-2</v>
      </c>
      <c r="AH159" s="461">
        <v>0.90545884323137504</v>
      </c>
      <c r="AI159" s="461">
        <v>1.1014057660910008E-2</v>
      </c>
      <c r="AJ159" s="461">
        <v>2.771128429664543E-2</v>
      </c>
      <c r="AK159" s="461">
        <v>2.1018422394834299E-2</v>
      </c>
      <c r="AL159" s="532">
        <v>2.0000000000000001E-4</v>
      </c>
    </row>
    <row r="160" spans="1:38" x14ac:dyDescent="0.2">
      <c r="A160" s="474">
        <f t="shared" si="2"/>
        <v>156</v>
      </c>
      <c r="B160" s="461">
        <v>0.46802928113377423</v>
      </c>
      <c r="C160" s="460">
        <v>2479.6248338719142</v>
      </c>
      <c r="D160" s="461">
        <v>0.67212435091034572</v>
      </c>
      <c r="E160" s="461">
        <v>0.41561543933318451</v>
      </c>
      <c r="F160" s="506">
        <v>2023.92</v>
      </c>
      <c r="G160" s="463">
        <v>260329252393.67468</v>
      </c>
      <c r="H160" s="460">
        <v>15651970.151567439</v>
      </c>
      <c r="I160" s="463">
        <v>392931301965.68365</v>
      </c>
      <c r="J160" s="461">
        <v>0.43282707037554624</v>
      </c>
      <c r="K160" s="463">
        <v>13698628964.231703</v>
      </c>
      <c r="L160" s="463">
        <v>0</v>
      </c>
      <c r="M160" s="463">
        <v>559619425573.94385</v>
      </c>
      <c r="N160" s="463">
        <v>28523629503.342346</v>
      </c>
      <c r="O160" s="463">
        <v>35020.030878168749</v>
      </c>
      <c r="P160" s="460">
        <v>259204.1638238891</v>
      </c>
      <c r="Q160" s="460">
        <v>140807.07781095526</v>
      </c>
      <c r="R160" s="463">
        <v>994772986007.20142</v>
      </c>
      <c r="S160" s="461">
        <v>0.63465174526189494</v>
      </c>
      <c r="T160" s="461">
        <v>0.40080080223800979</v>
      </c>
      <c r="U160" s="460">
        <v>16.865819190817053</v>
      </c>
      <c r="V160" s="463">
        <v>7558188009569.2549</v>
      </c>
      <c r="W160" s="459">
        <v>2386.1657772170652</v>
      </c>
      <c r="X160" s="462">
        <v>4.2240158073312356E-2</v>
      </c>
      <c r="Y160" s="463">
        <v>260329252393.67468</v>
      </c>
      <c r="Z160" s="463">
        <v>0</v>
      </c>
      <c r="AA160" s="463">
        <v>6883646446.823698</v>
      </c>
      <c r="AB160" s="463">
        <v>118865195500.29713</v>
      </c>
      <c r="AC160" s="463">
        <v>4671484833.6966925</v>
      </c>
      <c r="AD160" s="463">
        <v>7956231661.8946762</v>
      </c>
      <c r="AE160" s="463">
        <v>398705810836.38684</v>
      </c>
      <c r="AF160" s="463">
        <v>6724500115894.6064</v>
      </c>
      <c r="AG160" s="461">
        <v>0.24517488656317146</v>
      </c>
      <c r="AH160" s="461">
        <v>0.73555739612353099</v>
      </c>
      <c r="AI160" s="461">
        <v>0</v>
      </c>
      <c r="AJ160" s="461">
        <v>1.0236666411162549E-2</v>
      </c>
      <c r="AK160" s="461">
        <v>9.0310509021350148E-3</v>
      </c>
      <c r="AL160" s="532">
        <v>2.0000000000000001E-4</v>
      </c>
    </row>
    <row r="161" spans="1:38" x14ac:dyDescent="0.2">
      <c r="A161" s="474">
        <f t="shared" si="2"/>
        <v>157</v>
      </c>
      <c r="B161" s="461">
        <v>0.39264174263020957</v>
      </c>
      <c r="C161" s="460">
        <v>3854.3135614704374</v>
      </c>
      <c r="D161" s="461">
        <v>1.0251263697054758</v>
      </c>
      <c r="E161" s="461">
        <v>0.3239148851812943</v>
      </c>
      <c r="F161" s="506">
        <v>2025.31</v>
      </c>
      <c r="G161" s="463">
        <v>206347511201.6568</v>
      </c>
      <c r="H161" s="460">
        <v>21311104.602309398</v>
      </c>
      <c r="I161" s="463">
        <v>358319699664.89471</v>
      </c>
      <c r="J161" s="461">
        <v>-8.3651225607556556E-2</v>
      </c>
      <c r="K161" s="463">
        <v>16844155262.480095</v>
      </c>
      <c r="L161" s="463">
        <v>23314845210.554295</v>
      </c>
      <c r="M161" s="463">
        <v>459535144749.49097</v>
      </c>
      <c r="N161" s="463">
        <v>8638444840.603363</v>
      </c>
      <c r="O161" s="463">
        <v>33763.060469593103</v>
      </c>
      <c r="P161" s="460">
        <v>123170.66489272694</v>
      </c>
      <c r="Q161" s="460">
        <v>29392.43776949446</v>
      </c>
      <c r="R161" s="463">
        <v>866652289728.02344</v>
      </c>
      <c r="S161" s="461">
        <v>0.42042779300812916</v>
      </c>
      <c r="T161" s="461">
        <v>0.16877306300829051</v>
      </c>
      <c r="U161" s="460">
        <v>28.501745750107759</v>
      </c>
      <c r="V161" s="463">
        <v>4322757947823.9805</v>
      </c>
      <c r="W161" s="459">
        <v>1362.8366480244269</v>
      </c>
      <c r="X161" s="462">
        <v>2.7366757046354627E-2</v>
      </c>
      <c r="Y161" s="463">
        <v>196383836389.01398</v>
      </c>
      <c r="Z161" s="463">
        <v>9963674812.6428318</v>
      </c>
      <c r="AA161" s="463">
        <v>6174998390.1967449</v>
      </c>
      <c r="AB161" s="463">
        <v>-80603267525.413742</v>
      </c>
      <c r="AC161" s="463">
        <v>1883601153.8616884</v>
      </c>
      <c r="AD161" s="463">
        <v>12464718280.24543</v>
      </c>
      <c r="AE161" s="463">
        <v>146267561500.54694</v>
      </c>
      <c r="AF161" s="463">
        <v>4168880849376.8389</v>
      </c>
      <c r="AG161" s="461">
        <v>3.8869265756878706E-2</v>
      </c>
      <c r="AH161" s="461">
        <v>0.89503466906448437</v>
      </c>
      <c r="AI161" s="461">
        <v>4.5410225976717872E-2</v>
      </c>
      <c r="AJ161" s="461">
        <v>1.4812124916258471E-2</v>
      </c>
      <c r="AK161" s="461">
        <v>5.873714285660676E-3</v>
      </c>
      <c r="AL161" s="532">
        <v>2.0000000000000001E-4</v>
      </c>
    </row>
    <row r="162" spans="1:38" x14ac:dyDescent="0.2">
      <c r="A162" s="474">
        <f t="shared" si="2"/>
        <v>158</v>
      </c>
      <c r="B162" s="461">
        <v>0.46730574576610723</v>
      </c>
      <c r="C162" s="460">
        <v>6885.9444219417637</v>
      </c>
      <c r="D162" s="461">
        <v>0.56053933247861387</v>
      </c>
      <c r="E162" s="461">
        <v>0.15867543293156705</v>
      </c>
      <c r="F162" s="506">
        <v>2026.2</v>
      </c>
      <c r="G162" s="463">
        <v>58884457600.381493</v>
      </c>
      <c r="H162" s="460">
        <v>11040957.804058494</v>
      </c>
      <c r="I162" s="463">
        <v>289957007132.11981</v>
      </c>
      <c r="J162" s="461">
        <v>0.18702279119084186</v>
      </c>
      <c r="K162" s="463">
        <v>15874567999.017715</v>
      </c>
      <c r="L162" s="463">
        <v>24299486109.5341</v>
      </c>
      <c r="M162" s="463">
        <v>139081609783.32977</v>
      </c>
      <c r="N162" s="463">
        <v>28022950507.763817</v>
      </c>
      <c r="O162" s="463">
        <v>29452.716587159724</v>
      </c>
      <c r="P162" s="460">
        <v>187303.38463020165</v>
      </c>
      <c r="Q162" s="460">
        <v>90497.46116188317</v>
      </c>
      <c r="R162" s="463">
        <v>497235621531.76514</v>
      </c>
      <c r="S162" s="461">
        <v>0.40366214193947308</v>
      </c>
      <c r="T162" s="461">
        <v>0.2116158494223421</v>
      </c>
      <c r="U162" s="460">
        <v>16.061683601283335</v>
      </c>
      <c r="V162" s="463">
        <v>1915210861365.6182</v>
      </c>
      <c r="W162" s="459">
        <v>603.93730790477332</v>
      </c>
      <c r="X162" s="462">
        <v>4.4795175586259145E-2</v>
      </c>
      <c r="Y162" s="463">
        <v>50126638639.08503</v>
      </c>
      <c r="Z162" s="463">
        <v>8757818961.2964687</v>
      </c>
      <c r="AA162" s="463">
        <v>10382466860.952822</v>
      </c>
      <c r="AB162" s="463">
        <v>23557459186.671658</v>
      </c>
      <c r="AC162" s="463">
        <v>2345505465.3632107</v>
      </c>
      <c r="AD162" s="463">
        <v>10053049300.121525</v>
      </c>
      <c r="AE162" s="463">
        <v>105222938413.49069</v>
      </c>
      <c r="AF162" s="463">
        <v>1690057544394.8096</v>
      </c>
      <c r="AG162" s="461">
        <v>0.25853356992336818</v>
      </c>
      <c r="AH162" s="461">
        <v>0.56353473720544911</v>
      </c>
      <c r="AI162" s="461">
        <v>9.8457334081022863E-2</v>
      </c>
      <c r="AJ162" s="461">
        <v>6.1432623376564757E-2</v>
      </c>
      <c r="AK162" s="461">
        <v>1.8041735413595297E-2</v>
      </c>
      <c r="AL162" s="532">
        <v>2.0000000000000001E-4</v>
      </c>
    </row>
    <row r="163" spans="1:38" x14ac:dyDescent="0.2">
      <c r="A163" s="474">
        <f t="shared" si="2"/>
        <v>159</v>
      </c>
      <c r="B163" s="461">
        <v>0.50072145657965395</v>
      </c>
      <c r="C163" s="460">
        <v>5723.7170282350617</v>
      </c>
      <c r="D163" s="461">
        <v>0.34223230129087862</v>
      </c>
      <c r="E163" s="461">
        <v>0.56932417864816554</v>
      </c>
      <c r="F163" s="506">
        <v>2026.1</v>
      </c>
      <c r="G163" s="463">
        <v>76076083074.855011</v>
      </c>
      <c r="H163" s="460">
        <v>5689279.6173991049</v>
      </c>
      <c r="I163" s="463">
        <v>228277287789.13965</v>
      </c>
      <c r="J163" s="461">
        <v>0.45816903120784402</v>
      </c>
      <c r="K163" s="463">
        <v>24435207072.602665</v>
      </c>
      <c r="L163" s="463">
        <v>50102461201.545387</v>
      </c>
      <c r="M163" s="463">
        <v>82825090395.194214</v>
      </c>
      <c r="N163" s="463">
        <v>158163624333.61652</v>
      </c>
      <c r="O163" s="463">
        <v>29217.676342912098</v>
      </c>
      <c r="P163" s="460">
        <v>903890.76183549222</v>
      </c>
      <c r="Q163" s="460">
        <v>572713.63953475421</v>
      </c>
      <c r="R163" s="463">
        <v>543803670792.09845</v>
      </c>
      <c r="S163" s="461">
        <v>0.45304294020943198</v>
      </c>
      <c r="T163" s="461">
        <v>0.31726036472023117</v>
      </c>
      <c r="U163" s="460">
        <v>15.517988090476029</v>
      </c>
      <c r="V163" s="463">
        <v>2999577788527.8096</v>
      </c>
      <c r="W163" s="459">
        <v>946.820971339072</v>
      </c>
      <c r="X163" s="462">
        <v>4.6336122637394554E-2</v>
      </c>
      <c r="Y163" s="463">
        <v>47401824391.548637</v>
      </c>
      <c r="Z163" s="463">
        <v>28674258683.306381</v>
      </c>
      <c r="AA163" s="463">
        <v>7344894507.2421904</v>
      </c>
      <c r="AB163" s="463">
        <v>64634619228.380684</v>
      </c>
      <c r="AC163" s="463">
        <v>17359086427.512604</v>
      </c>
      <c r="AD163" s="463">
        <v>7112667693.7112036</v>
      </c>
      <c r="AE163" s="463">
        <v>172527350931.70169</v>
      </c>
      <c r="AF163" s="463">
        <v>2677277377039.5254</v>
      </c>
      <c r="AG163" s="461">
        <v>0.34838180682592179</v>
      </c>
      <c r="AH163" s="461">
        <v>0.33639945982561065</v>
      </c>
      <c r="AI163" s="461">
        <v>0.20349438562292757</v>
      </c>
      <c r="AJ163" s="461">
        <v>2.7434193297386368E-2</v>
      </c>
      <c r="AK163" s="461">
        <v>8.4290154428153685E-2</v>
      </c>
      <c r="AL163" s="532">
        <v>2.0000000000000001E-4</v>
      </c>
    </row>
    <row r="164" spans="1:38" x14ac:dyDescent="0.2">
      <c r="A164" s="474">
        <f t="shared" si="2"/>
        <v>160</v>
      </c>
      <c r="B164" s="461">
        <v>0.42512627758337329</v>
      </c>
      <c r="C164" s="460">
        <v>5629.0814455103609</v>
      </c>
      <c r="D164" s="461">
        <v>1.0068364176828282</v>
      </c>
      <c r="E164" s="461">
        <v>0.40808582683637656</v>
      </c>
      <c r="F164" s="506">
        <v>2025.78</v>
      </c>
      <c r="G164" s="463">
        <v>208470841562.48367</v>
      </c>
      <c r="H164" s="460">
        <v>27691846.765088785</v>
      </c>
      <c r="I164" s="463">
        <v>703680798610.11023</v>
      </c>
      <c r="J164" s="461">
        <v>0.36263045774977931</v>
      </c>
      <c r="K164" s="463">
        <v>43146924948.906967</v>
      </c>
      <c r="L164" s="463">
        <v>13988841132.477015</v>
      </c>
      <c r="M164" s="463">
        <v>471399696776.2218</v>
      </c>
      <c r="N164" s="463">
        <v>39263352133.347313</v>
      </c>
      <c r="O164" s="463">
        <v>24166.086951689696</v>
      </c>
      <c r="P164" s="460">
        <v>242674.26625263211</v>
      </c>
      <c r="Q164" s="460">
        <v>150261.64778613352</v>
      </c>
      <c r="R164" s="463">
        <v>1271479613601.0635</v>
      </c>
      <c r="S164" s="461">
        <v>0.52987342684048866</v>
      </c>
      <c r="T164" s="461">
        <v>0.34601964719441458</v>
      </c>
      <c r="U164" s="460">
        <v>15.695521707677475</v>
      </c>
      <c r="V164" s="463">
        <v>7580287043315.3652</v>
      </c>
      <c r="W164" s="459">
        <v>2392.0186848017443</v>
      </c>
      <c r="X164" s="462">
        <v>4.6919281535232248E-2</v>
      </c>
      <c r="Y164" s="463">
        <v>202462736187.89832</v>
      </c>
      <c r="Z164" s="463">
        <v>6008105374.5853329</v>
      </c>
      <c r="AA164" s="463">
        <v>21637200453.092625</v>
      </c>
      <c r="AB164" s="463">
        <v>184393222665.04968</v>
      </c>
      <c r="AC164" s="463">
        <v>6213838353.9899588</v>
      </c>
      <c r="AD164" s="463">
        <v>19241824278.514645</v>
      </c>
      <c r="AE164" s="463">
        <v>439956927313.13055</v>
      </c>
      <c r="AF164" s="463">
        <v>6905353503086.3213</v>
      </c>
      <c r="AG164" s="461">
        <v>0.38336279367640713</v>
      </c>
      <c r="AH164" s="461">
        <v>0.55707386824595717</v>
      </c>
      <c r="AI164" s="461">
        <v>1.6531232190517203E-2</v>
      </c>
      <c r="AJ164" s="461">
        <v>3.1333950453690688E-2</v>
      </c>
      <c r="AK164" s="461">
        <v>1.1698155433427875E-2</v>
      </c>
      <c r="AL164" s="532">
        <v>2.0000000000000001E-4</v>
      </c>
    </row>
    <row r="165" spans="1:38" x14ac:dyDescent="0.2">
      <c r="A165" s="474">
        <f t="shared" si="2"/>
        <v>161</v>
      </c>
      <c r="B165" s="461">
        <v>0.43864692811203654</v>
      </c>
      <c r="C165" s="460">
        <v>4288.4487548425559</v>
      </c>
      <c r="D165" s="461">
        <v>1.4171813894944552</v>
      </c>
      <c r="E165" s="461">
        <v>0.30659405743430129</v>
      </c>
      <c r="F165" s="506">
        <v>2026</v>
      </c>
      <c r="G165" s="463">
        <v>133760808247.22638</v>
      </c>
      <c r="H165" s="460">
        <v>66758571.939014748</v>
      </c>
      <c r="I165" s="463">
        <v>939634679201.52173</v>
      </c>
      <c r="J165" s="461">
        <v>-1.4185520204483826E-2</v>
      </c>
      <c r="K165" s="463">
        <v>2775276893.8991466</v>
      </c>
      <c r="L165" s="463">
        <v>16169613976.135235</v>
      </c>
      <c r="M165" s="463">
        <v>314844293464.60522</v>
      </c>
      <c r="N165" s="463">
        <v>174546268448.90616</v>
      </c>
      <c r="O165" s="463">
        <v>34476.354123910118</v>
      </c>
      <c r="P165" s="460">
        <v>918830.77284419688</v>
      </c>
      <c r="Q165" s="460">
        <v>640482.2539985053</v>
      </c>
      <c r="R165" s="463">
        <v>1447970131985.0676</v>
      </c>
      <c r="S165" s="461">
        <v>0.20365495290562866</v>
      </c>
      <c r="T165" s="461">
        <v>6.407956062678162E-2</v>
      </c>
      <c r="U165" s="460">
        <v>38.309429082281746</v>
      </c>
      <c r="V165" s="463">
        <v>3601399109669.9644</v>
      </c>
      <c r="W165" s="459">
        <v>1136.4479529955552</v>
      </c>
      <c r="X165" s="462">
        <v>1.9208028575455012E-2</v>
      </c>
      <c r="Y165" s="463">
        <v>127226760626.03786</v>
      </c>
      <c r="Z165" s="463">
        <v>6534047621.18855</v>
      </c>
      <c r="AA165" s="463">
        <v>1086365582.7215042</v>
      </c>
      <c r="AB165" s="463">
        <v>-119156689293.27393</v>
      </c>
      <c r="AC165" s="463">
        <v>42318004229.508858</v>
      </c>
      <c r="AD165" s="463">
        <v>34776801092.123299</v>
      </c>
      <c r="AE165" s="463">
        <v>92785289858.306122</v>
      </c>
      <c r="AF165" s="463">
        <v>3554551481705.7344</v>
      </c>
      <c r="AG165" s="461">
        <v>0.12718859651475717</v>
      </c>
      <c r="AH165" s="461">
        <v>0.68006004817651911</v>
      </c>
      <c r="AI165" s="461">
        <v>3.492617998122443E-2</v>
      </c>
      <c r="AJ165" s="461">
        <v>3.0562662780739538E-3</v>
      </c>
      <c r="AK165" s="461">
        <v>0.15476890904942539</v>
      </c>
      <c r="AL165" s="532">
        <v>2.0000000000000001E-4</v>
      </c>
    </row>
    <row r="166" spans="1:38" x14ac:dyDescent="0.2">
      <c r="A166" s="474">
        <f t="shared" si="2"/>
        <v>162</v>
      </c>
      <c r="B166" s="461">
        <v>0.47775320542848387</v>
      </c>
      <c r="C166" s="460">
        <v>1518.3593922208297</v>
      </c>
      <c r="D166" s="461">
        <v>0.48934495066617045</v>
      </c>
      <c r="E166" s="461">
        <v>0.50950400457364231</v>
      </c>
      <c r="F166" s="506">
        <v>2023.84</v>
      </c>
      <c r="G166" s="463">
        <v>246544355179.73206</v>
      </c>
      <c r="H166" s="460">
        <v>9682202.9392966889</v>
      </c>
      <c r="I166" s="463">
        <v>344483846351.14563</v>
      </c>
      <c r="J166" s="461">
        <v>0.46058934695254283</v>
      </c>
      <c r="K166" s="463">
        <v>7544708554.4784336</v>
      </c>
      <c r="L166" s="463">
        <v>0</v>
      </c>
      <c r="M166" s="463">
        <v>412116547678.66266</v>
      </c>
      <c r="N166" s="463">
        <v>67223861527.625221</v>
      </c>
      <c r="O166" s="463">
        <v>33079.159277290513</v>
      </c>
      <c r="P166" s="460">
        <v>463152.92658722913</v>
      </c>
      <c r="Q166" s="460">
        <v>250594.98189282833</v>
      </c>
      <c r="R166" s="463">
        <v>831368964111.91187</v>
      </c>
      <c r="S166" s="461">
        <v>0.61048394075495771</v>
      </c>
      <c r="T166" s="461">
        <v>0.45650845370367071</v>
      </c>
      <c r="U166" s="460">
        <v>16.872266032278045</v>
      </c>
      <c r="V166" s="463">
        <v>7185672290693.9717</v>
      </c>
      <c r="W166" s="459">
        <v>2268.9503518683059</v>
      </c>
      <c r="X166" s="462">
        <v>4.2299250772173121E-2</v>
      </c>
      <c r="Y166" s="463">
        <v>246544355179.73209</v>
      </c>
      <c r="Z166" s="463">
        <v>0</v>
      </c>
      <c r="AA166" s="463">
        <v>3212258171.5180273</v>
      </c>
      <c r="AB166" s="463">
        <v>112810872060.36757</v>
      </c>
      <c r="AC166" s="463">
        <v>11352013713.75235</v>
      </c>
      <c r="AD166" s="463">
        <v>5607461138.5814171</v>
      </c>
      <c r="AE166" s="463">
        <v>379526960263.95142</v>
      </c>
      <c r="AF166" s="463">
        <v>6403479839995.207</v>
      </c>
      <c r="AG166" s="461">
        <v>0.24040652427313478</v>
      </c>
      <c r="AH166" s="461">
        <v>0.73153080285459526</v>
      </c>
      <c r="AI166" s="461">
        <v>0</v>
      </c>
      <c r="AJ166" s="461">
        <v>5.0164258368625269E-3</v>
      </c>
      <c r="AK166" s="461">
        <v>2.3046247035407395E-2</v>
      </c>
      <c r="AL166" s="532">
        <v>2.0000000000000001E-4</v>
      </c>
    </row>
    <row r="167" spans="1:38" x14ac:dyDescent="0.2">
      <c r="A167" s="474">
        <f t="shared" si="2"/>
        <v>163</v>
      </c>
      <c r="B167" s="461">
        <v>0.43336515606866954</v>
      </c>
      <c r="C167" s="460">
        <v>5177.4858541463582</v>
      </c>
      <c r="D167" s="461">
        <v>0.55918643033140736</v>
      </c>
      <c r="E167" s="461">
        <v>0.40345717836576434</v>
      </c>
      <c r="F167" s="506">
        <v>2025.73</v>
      </c>
      <c r="G167" s="463">
        <v>121709273502.37689</v>
      </c>
      <c r="H167" s="460">
        <v>10712936.083523842</v>
      </c>
      <c r="I167" s="463">
        <v>356905216530.79926</v>
      </c>
      <c r="J167" s="461">
        <v>0.43336515606866954</v>
      </c>
      <c r="K167" s="463">
        <v>14945599949.946804</v>
      </c>
      <c r="L167" s="463">
        <v>8570453445.3754263</v>
      </c>
      <c r="M167" s="463">
        <v>245482426880.79517</v>
      </c>
      <c r="N167" s="463">
        <v>8650751061.6573944</v>
      </c>
      <c r="O167" s="463">
        <v>26436.703739268309</v>
      </c>
      <c r="P167" s="460">
        <v>107365.86476550002</v>
      </c>
      <c r="Q167" s="460">
        <v>36424.239163479957</v>
      </c>
      <c r="R167" s="463">
        <v>634554447868.57397</v>
      </c>
      <c r="S167" s="461">
        <v>0.57856263499442828</v>
      </c>
      <c r="T167" s="461">
        <v>0.40721225184338744</v>
      </c>
      <c r="U167" s="460">
        <v>15.744468778540812</v>
      </c>
      <c r="V167" s="463">
        <v>4609019554735.9346</v>
      </c>
      <c r="W167" s="459">
        <v>1454.7647340173826</v>
      </c>
      <c r="X167" s="462">
        <v>4.5209812044787127E-2</v>
      </c>
      <c r="Y167" s="463">
        <v>117603420968.51318</v>
      </c>
      <c r="Z167" s="463">
        <v>4105852533.863729</v>
      </c>
      <c r="AA167" s="463">
        <v>7029816331.9008121</v>
      </c>
      <c r="AB167" s="463">
        <v>119350056165.5423</v>
      </c>
      <c r="AC167" s="463">
        <v>1687648470.3152306</v>
      </c>
      <c r="AD167" s="463">
        <v>8621551163.6641846</v>
      </c>
      <c r="AE167" s="463">
        <v>258398345633.79941</v>
      </c>
      <c r="AF167" s="463">
        <v>4068344685257.9521</v>
      </c>
      <c r="AG167" s="461">
        <v>0.40892083242307731</v>
      </c>
      <c r="AH167" s="461">
        <v>0.54923197793406109</v>
      </c>
      <c r="AI167" s="461">
        <v>1.9175169308070707E-2</v>
      </c>
      <c r="AJ167" s="461">
        <v>1.7279303686764901E-2</v>
      </c>
      <c r="AK167" s="461">
        <v>5.3927166480258384E-3</v>
      </c>
      <c r="AL167" s="532">
        <v>2.0000000000000001E-4</v>
      </c>
    </row>
    <row r="168" spans="1:38" x14ac:dyDescent="0.2">
      <c r="A168" s="474">
        <f t="shared" si="2"/>
        <v>164</v>
      </c>
      <c r="B168" s="461">
        <v>0.47801693849246329</v>
      </c>
      <c r="C168" s="460">
        <v>3794.9254536464123</v>
      </c>
      <c r="D168" s="461">
        <v>0.61260486505307687</v>
      </c>
      <c r="E168" s="461">
        <v>0.5084220337748403</v>
      </c>
      <c r="F168" s="506">
        <v>2024.38</v>
      </c>
      <c r="G168" s="463">
        <v>163351273250.99683</v>
      </c>
      <c r="H168" s="460">
        <v>12917792.619733512</v>
      </c>
      <c r="I168" s="463">
        <v>429995337598.64124</v>
      </c>
      <c r="J168" s="461">
        <v>0.47801693849246329</v>
      </c>
      <c r="K168" s="463">
        <v>14787886319.15217</v>
      </c>
      <c r="L168" s="463">
        <v>5198762860.3746567</v>
      </c>
      <c r="M168" s="463">
        <v>254393691867.97369</v>
      </c>
      <c r="N168" s="463">
        <v>24421333373.612793</v>
      </c>
      <c r="O168" s="463">
        <v>41442.457561578616</v>
      </c>
      <c r="P168" s="460">
        <v>201079.78283929831</v>
      </c>
      <c r="Q168" s="460">
        <v>99432.642396031879</v>
      </c>
      <c r="R168" s="463">
        <v>728797012019.75464</v>
      </c>
      <c r="S168" s="461">
        <v>0.58243651539630437</v>
      </c>
      <c r="T168" s="461">
        <v>0.46114328816692002</v>
      </c>
      <c r="U168" s="460">
        <v>15.864127411312987</v>
      </c>
      <c r="V168" s="463">
        <v>5931788954268.498</v>
      </c>
      <c r="W168" s="459">
        <v>1870.5565160532456</v>
      </c>
      <c r="X168" s="462">
        <v>4.5519477140238955E-2</v>
      </c>
      <c r="Y168" s="463">
        <v>160079897226.37057</v>
      </c>
      <c r="Z168" s="463">
        <v>3271376024.6262517</v>
      </c>
      <c r="AA168" s="463">
        <v>5844042405.2846584</v>
      </c>
      <c r="AB168" s="463">
        <v>154285569362.86057</v>
      </c>
      <c r="AC168" s="463">
        <v>4064538187.1812787</v>
      </c>
      <c r="AD168" s="463">
        <v>8534427322.6926384</v>
      </c>
      <c r="AE168" s="463">
        <v>336079850529.01599</v>
      </c>
      <c r="AF168" s="463">
        <v>5331613569167.334</v>
      </c>
      <c r="AG168" s="461">
        <v>0.39700175743283683</v>
      </c>
      <c r="AH168" s="461">
        <v>0.57046858476205187</v>
      </c>
      <c r="AI168" s="461">
        <v>1.165803628892895E-2</v>
      </c>
      <c r="AJ168" s="461">
        <v>1.0961113984480599E-2</v>
      </c>
      <c r="AK168" s="461">
        <v>9.9105075317018447E-3</v>
      </c>
      <c r="AL168" s="532">
        <v>2.0000000000000001E-4</v>
      </c>
    </row>
    <row r="169" spans="1:38" x14ac:dyDescent="0.2">
      <c r="A169" s="474">
        <f t="shared" si="2"/>
        <v>165</v>
      </c>
      <c r="B169" s="461">
        <v>0.38102076074584751</v>
      </c>
      <c r="C169" s="460">
        <v>2965.2137456471337</v>
      </c>
      <c r="D169" s="461">
        <v>0.67054275334685631</v>
      </c>
      <c r="E169" s="461">
        <v>0.23986770434608082</v>
      </c>
      <c r="F169" s="506">
        <v>2024.9</v>
      </c>
      <c r="G169" s="463">
        <v>235911553177.00223</v>
      </c>
      <c r="H169" s="460">
        <v>15114725.728058746</v>
      </c>
      <c r="I169" s="463">
        <v>503311183923.06848</v>
      </c>
      <c r="J169" s="461">
        <v>0.38102076074584756</v>
      </c>
      <c r="K169" s="463">
        <v>12156986280.818184</v>
      </c>
      <c r="L169" s="463">
        <v>0</v>
      </c>
      <c r="M169" s="463">
        <v>531731177141.59631</v>
      </c>
      <c r="N169" s="463">
        <v>31609025320.281116</v>
      </c>
      <c r="O169" s="463">
        <v>30166.659592006432</v>
      </c>
      <c r="P169" s="460">
        <v>248204.23056530219</v>
      </c>
      <c r="Q169" s="460">
        <v>132686.72921764688</v>
      </c>
      <c r="R169" s="463">
        <v>1078808372665.7642</v>
      </c>
      <c r="S169" s="461">
        <v>0.58318807882998791</v>
      </c>
      <c r="T169" s="461">
        <v>0.35281850189136948</v>
      </c>
      <c r="U169" s="460">
        <v>16.679452240379131</v>
      </c>
      <c r="V169" s="463">
        <v>7053814611399.6416</v>
      </c>
      <c r="W169" s="459">
        <v>2222.8169809488313</v>
      </c>
      <c r="X169" s="462">
        <v>4.3372419880878435E-2</v>
      </c>
      <c r="Y169" s="463">
        <v>235911553177.00226</v>
      </c>
      <c r="Z169" s="463">
        <v>0</v>
      </c>
      <c r="AA169" s="463">
        <v>4994377009.1154737</v>
      </c>
      <c r="AB169" s="463">
        <v>126642909407.23996</v>
      </c>
      <c r="AC169" s="463">
        <v>4620600609.7561369</v>
      </c>
      <c r="AD169" s="463">
        <v>8454113668.6873074</v>
      </c>
      <c r="AE169" s="463">
        <v>380623553871.80115</v>
      </c>
      <c r="AF169" s="463">
        <v>6348592388368.0811</v>
      </c>
      <c r="AG169" s="461">
        <v>0.27663790531029903</v>
      </c>
      <c r="AH169" s="461">
        <v>0.70603359550623668</v>
      </c>
      <c r="AI169" s="461">
        <v>0</v>
      </c>
      <c r="AJ169" s="461">
        <v>7.8669045098346425E-3</v>
      </c>
      <c r="AK169" s="461">
        <v>9.461594673629746E-3</v>
      </c>
      <c r="AL169" s="532">
        <v>2.0000000000000001E-4</v>
      </c>
    </row>
    <row r="170" spans="1:38" x14ac:dyDescent="0.2">
      <c r="A170" s="474">
        <f t="shared" si="2"/>
        <v>166</v>
      </c>
      <c r="B170" s="461">
        <v>0.48082192192388473</v>
      </c>
      <c r="C170" s="460">
        <v>2635.5365564124304</v>
      </c>
      <c r="D170" s="461">
        <v>0.89123783568978343</v>
      </c>
      <c r="E170" s="461">
        <v>0.33944986669457944</v>
      </c>
      <c r="F170" s="506">
        <v>2025.81</v>
      </c>
      <c r="G170" s="463">
        <v>141320009775.84872</v>
      </c>
      <c r="H170" s="460">
        <v>25175963.015628908</v>
      </c>
      <c r="I170" s="463">
        <v>721365999156.92651</v>
      </c>
      <c r="J170" s="461">
        <v>0.48082192192388473</v>
      </c>
      <c r="K170" s="463">
        <v>35176132275.909821</v>
      </c>
      <c r="L170" s="463">
        <v>36607748117.296661</v>
      </c>
      <c r="M170" s="463">
        <v>278639090703.33771</v>
      </c>
      <c r="N170" s="463">
        <v>41497325052.303368</v>
      </c>
      <c r="O170" s="463">
        <v>18960.981217434113</v>
      </c>
      <c r="P170" s="460">
        <v>324650.27546353766</v>
      </c>
      <c r="Q170" s="460">
        <v>184974.03128458303</v>
      </c>
      <c r="R170" s="463">
        <v>1113286295305.7742</v>
      </c>
      <c r="S170" s="461">
        <v>0.56700664962844882</v>
      </c>
      <c r="T170" s="461">
        <v>0.40722984080075419</v>
      </c>
      <c r="U170" s="460">
        <v>14.728870026806389</v>
      </c>
      <c r="V170" s="463">
        <v>7609497334405.6826</v>
      </c>
      <c r="W170" s="459">
        <v>2402.5930356082904</v>
      </c>
      <c r="X170" s="462">
        <v>4.795105673430472E-2</v>
      </c>
      <c r="Y170" s="463">
        <v>124909354109.4435</v>
      </c>
      <c r="Z170" s="463">
        <v>16410655666.405203</v>
      </c>
      <c r="AA170" s="463">
        <v>21371221251.906395</v>
      </c>
      <c r="AB170" s="463">
        <v>271036942062.58066</v>
      </c>
      <c r="AC170" s="463">
        <v>8457742015.2734537</v>
      </c>
      <c r="AD170" s="463">
        <v>11177485697.422644</v>
      </c>
      <c r="AE170" s="463">
        <v>453363400803.03186</v>
      </c>
      <c r="AF170" s="463">
        <v>6677530605338.7871</v>
      </c>
      <c r="AG170" s="461">
        <v>0.54942279979170616</v>
      </c>
      <c r="AH170" s="461">
        <v>0.35541248230026151</v>
      </c>
      <c r="AI170" s="461">
        <v>4.6694276086493416E-2</v>
      </c>
      <c r="AJ170" s="461">
        <v>3.2004677350066776E-2</v>
      </c>
      <c r="AK170" s="461">
        <v>1.6465764471472088E-2</v>
      </c>
      <c r="AL170" s="532">
        <v>2.0000000000000001E-4</v>
      </c>
    </row>
    <row r="171" spans="1:38" x14ac:dyDescent="0.2">
      <c r="A171" s="474">
        <f t="shared" si="2"/>
        <v>167</v>
      </c>
      <c r="B171" s="461">
        <v>0.37205228521555239</v>
      </c>
      <c r="C171" s="460">
        <v>7047.7413060127756</v>
      </c>
      <c r="D171" s="461">
        <v>1.4937482970657745</v>
      </c>
      <c r="E171" s="461">
        <v>0.46612257763023296</v>
      </c>
      <c r="F171" s="506">
        <v>2023.75</v>
      </c>
      <c r="G171" s="463">
        <v>387157154890.72369</v>
      </c>
      <c r="H171" s="460">
        <v>35389212.730472341</v>
      </c>
      <c r="I171" s="463">
        <v>594951596449.99731</v>
      </c>
      <c r="J171" s="461">
        <v>0.11067273017983281</v>
      </c>
      <c r="K171" s="463">
        <v>16217458080.782589</v>
      </c>
      <c r="L171" s="463">
        <v>0</v>
      </c>
      <c r="M171" s="463">
        <v>709934038921.55847</v>
      </c>
      <c r="N171" s="463">
        <v>1632456494.915622</v>
      </c>
      <c r="O171" s="463">
        <v>27189.968058817933</v>
      </c>
      <c r="P171" s="460">
        <v>47911</v>
      </c>
      <c r="Q171" s="460">
        <v>6541</v>
      </c>
      <c r="R171" s="463">
        <v>1322735549947.2539</v>
      </c>
      <c r="S171" s="461">
        <v>0.48543274408780435</v>
      </c>
      <c r="T171" s="461">
        <v>0.3285136544867267</v>
      </c>
      <c r="U171" s="460">
        <v>18.290616769472738</v>
      </c>
      <c r="V171" s="463">
        <v>8513688957942.8164</v>
      </c>
      <c r="W171" s="459">
        <v>2687.1476629119743</v>
      </c>
      <c r="X171" s="462">
        <v>4.125378752740487E-2</v>
      </c>
      <c r="Y171" s="463">
        <v>387157154890.72357</v>
      </c>
      <c r="Z171" s="463">
        <v>0</v>
      </c>
      <c r="AA171" s="463">
        <v>7991944426.8748112</v>
      </c>
      <c r="AB171" s="463">
        <v>11409586735.493767</v>
      </c>
      <c r="AC171" s="463">
        <v>54592570.515093826</v>
      </c>
      <c r="AD171" s="463">
        <v>27923410809.075287</v>
      </c>
      <c r="AE171" s="463">
        <v>434536689432.68262</v>
      </c>
      <c r="AF171" s="463">
        <v>7947944058688.5918</v>
      </c>
      <c r="AG171" s="461">
        <v>6.4334746734964671E-2</v>
      </c>
      <c r="AH171" s="461">
        <v>0.92552059861094238</v>
      </c>
      <c r="AI171" s="461">
        <v>0</v>
      </c>
      <c r="AJ171" s="461">
        <v>1.0055360691848501E-2</v>
      </c>
      <c r="AK171" s="461">
        <v>8.9293962244283901E-5</v>
      </c>
      <c r="AL171" s="532">
        <v>2.0000000000000001E-4</v>
      </c>
    </row>
    <row r="172" spans="1:38" x14ac:dyDescent="0.2">
      <c r="A172" s="474">
        <f t="shared" si="2"/>
        <v>168</v>
      </c>
      <c r="B172" s="461">
        <v>0.38608246834101223</v>
      </c>
      <c r="C172" s="460">
        <v>4686.818841430917</v>
      </c>
      <c r="D172" s="461">
        <v>0.73854871125895016</v>
      </c>
      <c r="E172" s="461">
        <v>0.42861814188086345</v>
      </c>
      <c r="F172" s="506">
        <v>2025.47</v>
      </c>
      <c r="G172" s="463">
        <v>185222081878.71457</v>
      </c>
      <c r="H172" s="460">
        <v>17146379.653326448</v>
      </c>
      <c r="I172" s="463">
        <v>469890045458.66205</v>
      </c>
      <c r="J172" s="461">
        <v>0.38608246834101212</v>
      </c>
      <c r="K172" s="463">
        <v>17904153628.772842</v>
      </c>
      <c r="L172" s="463">
        <v>16032936348.73571</v>
      </c>
      <c r="M172" s="463">
        <v>263227204652.03952</v>
      </c>
      <c r="N172" s="463">
        <v>23549132201.151962</v>
      </c>
      <c r="O172" s="463">
        <v>27052.604169298393</v>
      </c>
      <c r="P172" s="460">
        <v>203850.76327901601</v>
      </c>
      <c r="Q172" s="460">
        <v>99152.281555880865</v>
      </c>
      <c r="R172" s="463">
        <v>790603472289.36206</v>
      </c>
      <c r="S172" s="461">
        <v>0.52702343694132092</v>
      </c>
      <c r="T172" s="461">
        <v>0.38952595899593928</v>
      </c>
      <c r="U172" s="460">
        <v>16.549081592925795</v>
      </c>
      <c r="V172" s="463">
        <v>5598105782675.0859</v>
      </c>
      <c r="W172" s="459">
        <v>1765.9979232066082</v>
      </c>
      <c r="X172" s="462">
        <v>4.4056982276351582E-2</v>
      </c>
      <c r="Y172" s="463">
        <v>174588076472.50266</v>
      </c>
      <c r="Z172" s="463">
        <v>10634005406.211912</v>
      </c>
      <c r="AA172" s="463">
        <v>6118426868.51478</v>
      </c>
      <c r="AB172" s="463">
        <v>101799820545.1842</v>
      </c>
      <c r="AC172" s="463">
        <v>3211799162.7604532</v>
      </c>
      <c r="AD172" s="463">
        <v>11608447273.859251</v>
      </c>
      <c r="AE172" s="463">
        <v>307960575729.03326</v>
      </c>
      <c r="AF172" s="463">
        <v>5096464695144.1748</v>
      </c>
      <c r="AG172" s="461">
        <v>0.28928042669505005</v>
      </c>
      <c r="AH172" s="461">
        <v>0.65087735349920051</v>
      </c>
      <c r="AI172" s="461">
        <v>3.9644364241457897E-2</v>
      </c>
      <c r="AJ172" s="461">
        <v>1.2005237423393343E-2</v>
      </c>
      <c r="AK172" s="461">
        <v>8.1926181408983004E-3</v>
      </c>
      <c r="AL172" s="532">
        <v>2.0000000000000001E-4</v>
      </c>
    </row>
    <row r="173" spans="1:38" x14ac:dyDescent="0.2">
      <c r="A173" s="474">
        <f t="shared" si="2"/>
        <v>169</v>
      </c>
      <c r="B173" s="461">
        <v>0.67843569165995721</v>
      </c>
      <c r="C173" s="460">
        <v>3018.8914592637675</v>
      </c>
      <c r="D173" s="461">
        <v>0.82654161112044899</v>
      </c>
      <c r="E173" s="461">
        <v>0.3561478666725203</v>
      </c>
      <c r="F173" s="506">
        <v>2024.37</v>
      </c>
      <c r="G173" s="463">
        <v>160862755914.6492</v>
      </c>
      <c r="H173" s="460">
        <v>21245401.350040574</v>
      </c>
      <c r="I173" s="463">
        <v>464812482858.71686</v>
      </c>
      <c r="J173" s="461">
        <v>0.14049667038787539</v>
      </c>
      <c r="K173" s="463">
        <v>16116406356.837116</v>
      </c>
      <c r="L173" s="463">
        <v>0</v>
      </c>
      <c r="M173" s="463">
        <v>404493317803.90674</v>
      </c>
      <c r="N173" s="463">
        <v>69447678575.383926</v>
      </c>
      <c r="O173" s="463">
        <v>25051.065336859159</v>
      </c>
      <c r="P173" s="460">
        <v>383273.94149631658</v>
      </c>
      <c r="Q173" s="460">
        <v>231345.07843136002</v>
      </c>
      <c r="R173" s="463">
        <v>954869885594.8446</v>
      </c>
      <c r="S173" s="461">
        <v>0.43373875520774902</v>
      </c>
      <c r="T173" s="461">
        <v>0.20471008980985031</v>
      </c>
      <c r="U173" s="460">
        <v>17.785137118983133</v>
      </c>
      <c r="V173" s="463">
        <v>3839465963267.8135</v>
      </c>
      <c r="W173" s="459">
        <v>1210.3802390349183</v>
      </c>
      <c r="X173" s="462">
        <v>4.086010239791614E-2</v>
      </c>
      <c r="Y173" s="463">
        <v>160862755914.6492</v>
      </c>
      <c r="Z173" s="463">
        <v>0</v>
      </c>
      <c r="AA173" s="463">
        <v>9939534986.0962868</v>
      </c>
      <c r="AB173" s="463">
        <v>11043799125.047813</v>
      </c>
      <c r="AC173" s="463">
        <v>2591690314.5652218</v>
      </c>
      <c r="AD173" s="463">
        <v>11033719696.483606</v>
      </c>
      <c r="AE173" s="463">
        <v>195471500036.84213</v>
      </c>
      <c r="AF173" s="463">
        <v>3476487431008.5537</v>
      </c>
      <c r="AG173" s="461">
        <v>8.2556819311337321E-2</v>
      </c>
      <c r="AH173" s="461">
        <v>0.87916105639181152</v>
      </c>
      <c r="AI173" s="461">
        <v>0</v>
      </c>
      <c r="AJ173" s="461">
        <v>2.8590740462457982E-2</v>
      </c>
      <c r="AK173" s="461">
        <v>9.6913838343933266E-3</v>
      </c>
      <c r="AL173" s="532">
        <v>2.0000000000000001E-4</v>
      </c>
    </row>
    <row r="174" spans="1:38" x14ac:dyDescent="0.2">
      <c r="A174" s="474">
        <f t="shared" si="2"/>
        <v>170</v>
      </c>
      <c r="B174" s="461">
        <v>0.70790614859629652</v>
      </c>
      <c r="C174" s="460">
        <v>4752.0218630749787</v>
      </c>
      <c r="D174" s="461">
        <v>0.89224470815142087</v>
      </c>
      <c r="E174" s="461">
        <v>0</v>
      </c>
      <c r="F174" s="506">
        <v>2025.07</v>
      </c>
      <c r="G174" s="463">
        <v>203813270632.26358</v>
      </c>
      <c r="H174" s="460">
        <v>24865784.464026984</v>
      </c>
      <c r="I174" s="463">
        <v>506685250462.33429</v>
      </c>
      <c r="J174" s="461">
        <v>0.11894134908683263</v>
      </c>
      <c r="K174" s="463">
        <v>16492839917.456291</v>
      </c>
      <c r="L174" s="463">
        <v>0</v>
      </c>
      <c r="M174" s="463">
        <v>369962591956.40704</v>
      </c>
      <c r="N174" s="463">
        <v>30269054165.120155</v>
      </c>
      <c r="O174" s="463">
        <v>26972.519637132184</v>
      </c>
      <c r="P174" s="460">
        <v>214727.88901870497</v>
      </c>
      <c r="Q174" s="460">
        <v>104202.34980274807</v>
      </c>
      <c r="R174" s="463">
        <v>923409736501.31763</v>
      </c>
      <c r="S174" s="461">
        <v>0.40168397368233444</v>
      </c>
      <c r="T174" s="461">
        <v>0.24643985205155947</v>
      </c>
      <c r="U174" s="460">
        <v>18.267445559425141</v>
      </c>
      <c r="V174" s="463">
        <v>4475113218984.4502</v>
      </c>
      <c r="W174" s="459">
        <v>1412.8813581846589</v>
      </c>
      <c r="X174" s="462">
        <v>4.1343755514867638E-2</v>
      </c>
      <c r="Y174" s="463">
        <v>203813270632.26361</v>
      </c>
      <c r="Z174" s="463">
        <v>0</v>
      </c>
      <c r="AA174" s="463">
        <v>8064530612.5292892</v>
      </c>
      <c r="AB174" s="463">
        <v>328574854.64463425</v>
      </c>
      <c r="AC174" s="463">
        <v>36084459.730438031</v>
      </c>
      <c r="AD174" s="463">
        <v>15322498287.186272</v>
      </c>
      <c r="AE174" s="463">
        <v>227564958846.35422</v>
      </c>
      <c r="AF174" s="463">
        <v>4157030496958.5981</v>
      </c>
      <c r="AG174" s="461">
        <v>4.8944541300012544E-2</v>
      </c>
      <c r="AH174" s="461">
        <v>0.93154287534003055</v>
      </c>
      <c r="AI174" s="461">
        <v>0</v>
      </c>
      <c r="AJ174" s="461">
        <v>1.9399738872326121E-2</v>
      </c>
      <c r="AK174" s="461">
        <v>1.128444876309904E-4</v>
      </c>
      <c r="AL174" s="532">
        <v>2.0000000000000001E-4</v>
      </c>
    </row>
    <row r="175" spans="1:38" x14ac:dyDescent="0.2">
      <c r="A175" s="474">
        <f t="shared" si="2"/>
        <v>171</v>
      </c>
      <c r="B175" s="461">
        <v>0.4621668335621974</v>
      </c>
      <c r="C175" s="460">
        <v>3870.0860460723311</v>
      </c>
      <c r="D175" s="461">
        <v>0.81482695519710535</v>
      </c>
      <c r="E175" s="461">
        <v>0.48537547970696787</v>
      </c>
      <c r="F175" s="506">
        <v>2026.14</v>
      </c>
      <c r="G175" s="463">
        <v>156065090982.83774</v>
      </c>
      <c r="H175" s="460">
        <v>21178863.16584447</v>
      </c>
      <c r="I175" s="463">
        <v>573936245533.43555</v>
      </c>
      <c r="J175" s="461">
        <v>0.3769501421956134</v>
      </c>
      <c r="K175" s="463">
        <v>56777218380.107689</v>
      </c>
      <c r="L175" s="463">
        <v>140290352440.84351</v>
      </c>
      <c r="M175" s="463">
        <v>146752998306.4931</v>
      </c>
      <c r="N175" s="463">
        <v>85757928790.790405</v>
      </c>
      <c r="O175" s="463">
        <v>26138.384270874129</v>
      </c>
      <c r="P175" s="460">
        <v>502406.66669394565</v>
      </c>
      <c r="Q175" s="460">
        <v>325142.13968152995</v>
      </c>
      <c r="R175" s="463">
        <v>1003514743451.6703</v>
      </c>
      <c r="S175" s="461">
        <v>0.49422190090327345</v>
      </c>
      <c r="T175" s="461">
        <v>0.32874238007418655</v>
      </c>
      <c r="U175" s="460">
        <v>15.575006206834928</v>
      </c>
      <c r="V175" s="463">
        <v>5800266238328.4199</v>
      </c>
      <c r="W175" s="459">
        <v>1831.3392863294519</v>
      </c>
      <c r="X175" s="462">
        <v>4.5554512357339219E-2</v>
      </c>
      <c r="Y175" s="463">
        <v>79789411505.535751</v>
      </c>
      <c r="Z175" s="463">
        <v>76275679477.301941</v>
      </c>
      <c r="AA175" s="463">
        <v>28967199460.315468</v>
      </c>
      <c r="AB175" s="463">
        <v>120640960445.46509</v>
      </c>
      <c r="AC175" s="463">
        <v>11716803058.829397</v>
      </c>
      <c r="AD175" s="463">
        <v>12507771254.391043</v>
      </c>
      <c r="AE175" s="463">
        <v>329897825201.83881</v>
      </c>
      <c r="AF175" s="463">
        <v>5138160675139.9834</v>
      </c>
      <c r="AG175" s="461">
        <v>0.33687804285158374</v>
      </c>
      <c r="AH175" s="461">
        <v>0.29504698557599651</v>
      </c>
      <c r="AI175" s="461">
        <v>0.28205383243085408</v>
      </c>
      <c r="AJ175" s="461">
        <v>5.6376593282626931E-2</v>
      </c>
      <c r="AK175" s="461">
        <v>2.9644545858938602E-2</v>
      </c>
      <c r="AL175" s="532">
        <v>2.0000000000000001E-4</v>
      </c>
    </row>
    <row r="176" spans="1:38" x14ac:dyDescent="0.2">
      <c r="A176" s="474">
        <f t="shared" si="2"/>
        <v>172</v>
      </c>
      <c r="B176" s="461">
        <v>0.37762467844503395</v>
      </c>
      <c r="C176" s="460">
        <v>6400.1193635401496</v>
      </c>
      <c r="D176" s="461">
        <v>1.1654248158267058</v>
      </c>
      <c r="E176" s="461">
        <v>0.44683365797466124</v>
      </c>
      <c r="F176" s="506">
        <v>2026.97</v>
      </c>
      <c r="G176" s="463">
        <v>86813987026.423111</v>
      </c>
      <c r="H176" s="460">
        <v>17325871.584061224</v>
      </c>
      <c r="I176" s="463">
        <v>337500656212.48779</v>
      </c>
      <c r="J176" s="461">
        <v>0.10025078485992611</v>
      </c>
      <c r="K176" s="463">
        <v>17081469725.821175</v>
      </c>
      <c r="L176" s="463">
        <v>11734856244.819593</v>
      </c>
      <c r="M176" s="463">
        <v>166601727920.4198</v>
      </c>
      <c r="N176" s="463">
        <v>3775442310.440413</v>
      </c>
      <c r="O176" s="463">
        <v>17032.842031507033</v>
      </c>
      <c r="P176" s="460">
        <v>78403.174881289888</v>
      </c>
      <c r="Q176" s="460">
        <v>14164.043720322472</v>
      </c>
      <c r="R176" s="463">
        <v>536694152413.98877</v>
      </c>
      <c r="S176" s="461">
        <v>0.34183572273782609</v>
      </c>
      <c r="T176" s="461">
        <v>0.20642591601832139</v>
      </c>
      <c r="U176" s="460">
        <v>17.537976299408186</v>
      </c>
      <c r="V176" s="463">
        <v>2075324676469.8259</v>
      </c>
      <c r="W176" s="459">
        <v>654.8718406544308</v>
      </c>
      <c r="X176" s="462">
        <v>4.3855500842354463E-2</v>
      </c>
      <c r="Y176" s="463">
        <v>81101476256.054337</v>
      </c>
      <c r="Z176" s="463">
        <v>5712510770.3687801</v>
      </c>
      <c r="AA176" s="463">
        <v>6044166873.570879</v>
      </c>
      <c r="AB176" s="463">
        <v>3518631095.6378059</v>
      </c>
      <c r="AC176" s="463">
        <v>94956922.55154857</v>
      </c>
      <c r="AD176" s="463">
        <v>14315840115.550886</v>
      </c>
      <c r="AE176" s="463">
        <v>110787582033.73422</v>
      </c>
      <c r="AF176" s="463">
        <v>1942989987976.3708</v>
      </c>
      <c r="AG176" s="461">
        <v>0.11932543511813121</v>
      </c>
      <c r="AH176" s="461">
        <v>0.79307050391438871</v>
      </c>
      <c r="AI176" s="461">
        <v>5.5861175460841732E-2</v>
      </c>
      <c r="AJ176" s="461">
        <v>3.1107555422176386E-2</v>
      </c>
      <c r="AK176" s="461">
        <v>6.3533008446214586E-4</v>
      </c>
      <c r="AL176" s="532">
        <v>2.0000000000000001E-4</v>
      </c>
    </row>
    <row r="177" spans="1:38" x14ac:dyDescent="0.2">
      <c r="A177" s="474">
        <f t="shared" si="2"/>
        <v>173</v>
      </c>
      <c r="B177" s="461">
        <v>0.4977816805515442</v>
      </c>
      <c r="C177" s="460">
        <v>7525.4209853807661</v>
      </c>
      <c r="D177" s="461">
        <v>0.97336948732468354</v>
      </c>
      <c r="E177" s="461">
        <v>0.21753544581909379</v>
      </c>
      <c r="F177" s="506">
        <v>2024.99</v>
      </c>
      <c r="G177" s="463">
        <v>186050907475.89868</v>
      </c>
      <c r="H177" s="460">
        <v>18496060.811703943</v>
      </c>
      <c r="I177" s="463">
        <v>405066909292.38043</v>
      </c>
      <c r="J177" s="461">
        <v>0.21698824318324172</v>
      </c>
      <c r="K177" s="463">
        <v>15696201910.040522</v>
      </c>
      <c r="L177" s="463">
        <v>22856740080.123863</v>
      </c>
      <c r="M177" s="463">
        <v>323568013042.90948</v>
      </c>
      <c r="N177" s="463">
        <v>3282770158.7352386</v>
      </c>
      <c r="O177" s="463">
        <v>24518.846405073975</v>
      </c>
      <c r="P177" s="460">
        <v>73378.239266362973</v>
      </c>
      <c r="Q177" s="460">
        <v>12907.809816590747</v>
      </c>
      <c r="R177" s="463">
        <v>770470634484.18958</v>
      </c>
      <c r="S177" s="461">
        <v>0.48115050014723548</v>
      </c>
      <c r="T177" s="461">
        <v>0.31134429144616466</v>
      </c>
      <c r="U177" s="460">
        <v>17.59031967149199</v>
      </c>
      <c r="V177" s="463">
        <v>4524859339110.3027</v>
      </c>
      <c r="W177" s="459">
        <v>1427.2936997401193</v>
      </c>
      <c r="X177" s="462">
        <v>4.2958078169222501E-2</v>
      </c>
      <c r="Y177" s="463">
        <v>173775464697.88937</v>
      </c>
      <c r="Z177" s="463">
        <v>12275442778.009285</v>
      </c>
      <c r="AA177" s="463">
        <v>5057354171.6658087</v>
      </c>
      <c r="AB177" s="463">
        <v>31519588153.098648</v>
      </c>
      <c r="AC177" s="463">
        <v>222485423.57983759</v>
      </c>
      <c r="AD177" s="463">
        <v>17031298549.313971</v>
      </c>
      <c r="AE177" s="463">
        <v>239881633773.55692</v>
      </c>
      <c r="AF177" s="463">
        <v>4219594621396.6357</v>
      </c>
      <c r="AG177" s="461">
        <v>0.14957871164468806</v>
      </c>
      <c r="AH177" s="461">
        <v>0.78247654704021385</v>
      </c>
      <c r="AI177" s="461">
        <v>5.5273890908738271E-2</v>
      </c>
      <c r="AJ177" s="461">
        <v>1.198540292477642E-2</v>
      </c>
      <c r="AK177" s="461">
        <v>6.854474815830929E-4</v>
      </c>
      <c r="AL177" s="532">
        <v>2.0000000000000001E-4</v>
      </c>
    </row>
    <row r="178" spans="1:38" x14ac:dyDescent="0.2">
      <c r="A178" s="474">
        <f t="shared" si="2"/>
        <v>174</v>
      </c>
      <c r="B178" s="461">
        <v>0.51233410229806819</v>
      </c>
      <c r="C178" s="460">
        <v>7484.6182599421445</v>
      </c>
      <c r="D178" s="461">
        <v>0.98239144135501388</v>
      </c>
      <c r="E178" s="461">
        <v>0.45822368808391295</v>
      </c>
      <c r="F178" s="506">
        <v>2024.23</v>
      </c>
      <c r="G178" s="463">
        <v>396584706393.72845</v>
      </c>
      <c r="H178" s="460">
        <v>27996793.066512991</v>
      </c>
      <c r="I178" s="463">
        <v>597261555716.87415</v>
      </c>
      <c r="J178" s="461">
        <v>0.33690605277850028</v>
      </c>
      <c r="K178" s="463">
        <v>20044632301.280384</v>
      </c>
      <c r="L178" s="463">
        <v>0</v>
      </c>
      <c r="M178" s="463">
        <v>710532216152.12549</v>
      </c>
      <c r="N178" s="463">
        <v>23590329017.674004</v>
      </c>
      <c r="O178" s="463">
        <v>24932.078009232555</v>
      </c>
      <c r="P178" s="460">
        <v>219447.56663743567</v>
      </c>
      <c r="Q178" s="460">
        <v>105995.02116182739</v>
      </c>
      <c r="R178" s="463">
        <v>1351428733187.9539</v>
      </c>
      <c r="S178" s="461">
        <v>0.58098676750738987</v>
      </c>
      <c r="T178" s="461">
        <v>0.40888331935253563</v>
      </c>
      <c r="U178" s="460">
        <v>17.250043179664424</v>
      </c>
      <c r="V178" s="463">
        <v>10303396833136.084</v>
      </c>
      <c r="W178" s="459">
        <v>3251.7626938372355</v>
      </c>
      <c r="X178" s="462">
        <v>4.3086230412830745E-2</v>
      </c>
      <c r="Y178" s="463">
        <v>396584706393.72845</v>
      </c>
      <c r="Z178" s="463">
        <v>0</v>
      </c>
      <c r="AA178" s="463">
        <v>10344515512.216734</v>
      </c>
      <c r="AB178" s="463">
        <v>118699217461.55524</v>
      </c>
      <c r="AC178" s="463">
        <v>3050280257.002286</v>
      </c>
      <c r="AD178" s="463">
        <v>23897946669.780163</v>
      </c>
      <c r="AE178" s="463">
        <v>552576666294.28284</v>
      </c>
      <c r="AF178" s="463">
        <v>9531971353651.3984</v>
      </c>
      <c r="AG178" s="461">
        <v>0.19447846252677226</v>
      </c>
      <c r="AH178" s="461">
        <v>0.79050902923605382</v>
      </c>
      <c r="AI178" s="461">
        <v>0</v>
      </c>
      <c r="AJ178" s="461">
        <v>1.0852440831406901E-2</v>
      </c>
      <c r="AK178" s="461">
        <v>4.1600674057669772E-3</v>
      </c>
      <c r="AL178" s="532">
        <v>2.0000000000000001E-4</v>
      </c>
    </row>
    <row r="179" spans="1:38" x14ac:dyDescent="0.2">
      <c r="A179" s="474">
        <f t="shared" si="2"/>
        <v>175</v>
      </c>
      <c r="B179" s="461">
        <v>0.65269566215034014</v>
      </c>
      <c r="C179" s="460">
        <v>1500</v>
      </c>
      <c r="D179" s="461">
        <v>1.214702803408316</v>
      </c>
      <c r="E179" s="461">
        <v>0.39738198803964009</v>
      </c>
      <c r="F179" s="506">
        <v>2023.75</v>
      </c>
      <c r="G179" s="463">
        <v>525867918472.39172</v>
      </c>
      <c r="H179" s="460">
        <v>49966395.771631725</v>
      </c>
      <c r="I179" s="463">
        <v>838899359694.00476</v>
      </c>
      <c r="J179" s="461">
        <v>0.21266647819971041</v>
      </c>
      <c r="K179" s="463">
        <v>25001323891.94413</v>
      </c>
      <c r="L179" s="463">
        <v>0</v>
      </c>
      <c r="M179" s="463">
        <v>1015917065803.0918</v>
      </c>
      <c r="N179" s="463">
        <v>73927703001.337372</v>
      </c>
      <c r="O179" s="463">
        <v>23863.882228938335</v>
      </c>
      <c r="P179" s="460">
        <v>486010.49789421249</v>
      </c>
      <c r="Q179" s="460">
        <v>300583.54102175654</v>
      </c>
      <c r="R179" s="463">
        <v>1953745452390.3782</v>
      </c>
      <c r="S179" s="461">
        <v>0.52392862598649614</v>
      </c>
      <c r="T179" s="461">
        <v>0.33531632964593933</v>
      </c>
      <c r="U179" s="460">
        <v>17.749258228379553</v>
      </c>
      <c r="V179" s="463">
        <v>12754105324061.297</v>
      </c>
      <c r="W179" s="459">
        <v>4020.4070905484346</v>
      </c>
      <c r="X179" s="462">
        <v>4.1225932567634564E-2</v>
      </c>
      <c r="Y179" s="463">
        <v>525867918472.39172</v>
      </c>
      <c r="Z179" s="463">
        <v>0</v>
      </c>
      <c r="AA179" s="463">
        <v>14620126683.619682</v>
      </c>
      <c r="AB179" s="463">
        <v>92082094113.339935</v>
      </c>
      <c r="AC179" s="463">
        <v>9220101988.0015812</v>
      </c>
      <c r="AD179" s="463">
        <v>13332512900.634022</v>
      </c>
      <c r="AE179" s="463">
        <v>655122754157.98694</v>
      </c>
      <c r="AF179" s="463">
        <v>11627942934837.324</v>
      </c>
      <c r="AG179" s="461">
        <v>0.11785316619296199</v>
      </c>
      <c r="AH179" s="461">
        <v>0.85926552159461767</v>
      </c>
      <c r="AI179" s="461">
        <v>0</v>
      </c>
      <c r="AJ179" s="461">
        <v>1.2573270066382744E-2</v>
      </c>
      <c r="AK179" s="461">
        <v>1.0308042146037366E-2</v>
      </c>
      <c r="AL179" s="532">
        <v>2.0000000000000001E-4</v>
      </c>
    </row>
    <row r="180" spans="1:38" x14ac:dyDescent="0.2">
      <c r="A180" s="474">
        <f t="shared" si="2"/>
        <v>176</v>
      </c>
      <c r="B180" s="461">
        <v>0.56472120253276092</v>
      </c>
      <c r="C180" s="460">
        <v>3734.177784785732</v>
      </c>
      <c r="D180" s="461">
        <v>0.75608856217146481</v>
      </c>
      <c r="E180" s="461">
        <v>0.68571003554056631</v>
      </c>
      <c r="F180" s="506">
        <v>2025.23</v>
      </c>
      <c r="G180" s="463">
        <v>129357064325.22673</v>
      </c>
      <c r="H180" s="460">
        <v>17964391.808523342</v>
      </c>
      <c r="I180" s="463">
        <v>459377341054.58978</v>
      </c>
      <c r="J180" s="461">
        <v>0.33677035033273028</v>
      </c>
      <c r="K180" s="463">
        <v>23258087088.0755</v>
      </c>
      <c r="L180" s="463">
        <v>40076019209.787262</v>
      </c>
      <c r="M180" s="463">
        <v>170579981205.90463</v>
      </c>
      <c r="N180" s="463">
        <v>87631745907.485352</v>
      </c>
      <c r="O180" s="463">
        <v>37011.141245104256</v>
      </c>
      <c r="P180" s="460">
        <v>522529.30712763499</v>
      </c>
      <c r="Q180" s="460">
        <v>343080.67135517747</v>
      </c>
      <c r="R180" s="463">
        <v>780923174465.84253</v>
      </c>
      <c r="S180" s="461">
        <v>0.4466587674115885</v>
      </c>
      <c r="T180" s="461">
        <v>0.34440060244411319</v>
      </c>
      <c r="U180" s="460">
        <v>15.797102446477945</v>
      </c>
      <c r="V180" s="463">
        <v>4795959029214.5127</v>
      </c>
      <c r="W180" s="459">
        <v>1513.2542794576116</v>
      </c>
      <c r="X180" s="462">
        <v>4.4811945803342197E-2</v>
      </c>
      <c r="Y180" s="463">
        <v>104747671834.20087</v>
      </c>
      <c r="Z180" s="463">
        <v>24609392491.025887</v>
      </c>
      <c r="AA180" s="463">
        <v>7953510422.6954002</v>
      </c>
      <c r="AB180" s="463">
        <v>107819680886.01376</v>
      </c>
      <c r="AC180" s="463">
        <v>12282293896.345098</v>
      </c>
      <c r="AD180" s="463">
        <v>11537862218.324486</v>
      </c>
      <c r="AE180" s="463">
        <v>268950411748.60547</v>
      </c>
      <c r="AF180" s="463">
        <v>4248637207415.146</v>
      </c>
      <c r="AG180" s="461">
        <v>0.36521076867855562</v>
      </c>
      <c r="AH180" s="461">
        <v>0.46843391602754658</v>
      </c>
      <c r="AI180" s="461">
        <v>0.11005375006212044</v>
      </c>
      <c r="AJ180" s="461">
        <v>1.8720144918031929E-2</v>
      </c>
      <c r="AK180" s="461">
        <v>3.7581420313745444E-2</v>
      </c>
      <c r="AL180" s="532">
        <v>2.0000000000000001E-4</v>
      </c>
    </row>
    <row r="181" spans="1:38" x14ac:dyDescent="0.2">
      <c r="A181" s="474">
        <f t="shared" si="2"/>
        <v>177</v>
      </c>
      <c r="B181" s="461">
        <v>0.43719085550754133</v>
      </c>
      <c r="C181" s="460">
        <v>1500</v>
      </c>
      <c r="D181" s="461">
        <v>0.70966276717037979</v>
      </c>
      <c r="E181" s="461">
        <v>0.54030840075660125</v>
      </c>
      <c r="F181" s="506">
        <v>2025.04</v>
      </c>
      <c r="G181" s="463">
        <v>263357388618.94843</v>
      </c>
      <c r="H181" s="460">
        <v>17195895.590356849</v>
      </c>
      <c r="I181" s="463">
        <v>489174797812.94403</v>
      </c>
      <c r="J181" s="461">
        <v>0.42752829317086449</v>
      </c>
      <c r="K181" s="463">
        <v>24642746923.482086</v>
      </c>
      <c r="L181" s="463">
        <v>29967510142.341202</v>
      </c>
      <c r="M181" s="463">
        <v>442855847913.54742</v>
      </c>
      <c r="N181" s="463">
        <v>22171408956.846031</v>
      </c>
      <c r="O181" s="463">
        <v>22244.672938056177</v>
      </c>
      <c r="P181" s="460">
        <v>190145.58750691422</v>
      </c>
      <c r="Q181" s="460">
        <v>89925.744248048257</v>
      </c>
      <c r="R181" s="463">
        <v>1008812311749.1609</v>
      </c>
      <c r="S181" s="461">
        <v>0.60212321293689886</v>
      </c>
      <c r="T181" s="461">
        <v>0.44602577190738729</v>
      </c>
      <c r="U181" s="460">
        <v>16.412122199683669</v>
      </c>
      <c r="V181" s="463">
        <v>8233563038250.0596</v>
      </c>
      <c r="W181" s="459">
        <v>2596.4873092814578</v>
      </c>
      <c r="X181" s="462">
        <v>4.3787026411006763E-2</v>
      </c>
      <c r="Y181" s="463">
        <v>246665816428.12198</v>
      </c>
      <c r="Z181" s="463">
        <v>16691572190.826412</v>
      </c>
      <c r="AA181" s="463">
        <v>14946161840.288794</v>
      </c>
      <c r="AB181" s="463">
        <v>161010194846.00864</v>
      </c>
      <c r="AC181" s="463">
        <v>3917466769.3477035</v>
      </c>
      <c r="AD181" s="463">
        <v>6725077983.001771</v>
      </c>
      <c r="AE181" s="463">
        <v>449956290057.59534</v>
      </c>
      <c r="AF181" s="463">
        <v>7384737616941.5645</v>
      </c>
      <c r="AG181" s="461">
        <v>0.29527908232983735</v>
      </c>
      <c r="AH181" s="461">
        <v>0.63464008543546913</v>
      </c>
      <c r="AI181" s="461">
        <v>4.2945313439185846E-2</v>
      </c>
      <c r="AJ181" s="461">
        <v>2.0239259152553129E-2</v>
      </c>
      <c r="AK181" s="461">
        <v>6.8962596429542351E-3</v>
      </c>
      <c r="AL181" s="532">
        <v>2.0000000000000001E-4</v>
      </c>
    </row>
    <row r="182" spans="1:38" x14ac:dyDescent="0.2">
      <c r="A182" s="474">
        <f t="shared" si="2"/>
        <v>178</v>
      </c>
      <c r="B182" s="461">
        <v>0.43025223680437918</v>
      </c>
      <c r="C182" s="460">
        <v>7468.6783784127874</v>
      </c>
      <c r="D182" s="461">
        <v>0.945884207902704</v>
      </c>
      <c r="E182" s="461">
        <v>0.54570361844729076</v>
      </c>
      <c r="F182" s="506">
        <v>2024.76</v>
      </c>
      <c r="G182" s="463">
        <v>356759852488.90125</v>
      </c>
      <c r="H182" s="460">
        <v>23386048.144436657</v>
      </c>
      <c r="I182" s="463">
        <v>571440422975.89368</v>
      </c>
      <c r="J182" s="461">
        <v>0.28608997002510805</v>
      </c>
      <c r="K182" s="463">
        <v>12959526230.18627</v>
      </c>
      <c r="L182" s="463">
        <v>0</v>
      </c>
      <c r="M182" s="463">
        <v>777618692428.30811</v>
      </c>
      <c r="N182" s="463">
        <v>18385863529.796513</v>
      </c>
      <c r="O182" s="463">
        <v>25226.824480285017</v>
      </c>
      <c r="P182" s="460">
        <v>143967.04576822623</v>
      </c>
      <c r="Q182" s="460">
        <v>67461.274777808605</v>
      </c>
      <c r="R182" s="463">
        <v>1380404505164.1846</v>
      </c>
      <c r="S182" s="461">
        <v>0.57716789244512823</v>
      </c>
      <c r="T182" s="461">
        <v>0.34714826886317629</v>
      </c>
      <c r="U182" s="460">
        <v>17.427920306930613</v>
      </c>
      <c r="V182" s="463">
        <v>9055210227265.5078</v>
      </c>
      <c r="W182" s="459">
        <v>2858.6208417176422</v>
      </c>
      <c r="X182" s="462">
        <v>4.2764232506999018E-2</v>
      </c>
      <c r="Y182" s="463">
        <v>356759852488.90125</v>
      </c>
      <c r="Z182" s="463">
        <v>0</v>
      </c>
      <c r="AA182" s="463">
        <v>6225804126.3062487</v>
      </c>
      <c r="AB182" s="463">
        <v>93660438607.995483</v>
      </c>
      <c r="AC182" s="463">
        <v>2819281108.3494644</v>
      </c>
      <c r="AD182" s="463">
        <v>19739657967.123684</v>
      </c>
      <c r="AE182" s="463">
        <v>479205034298.67615</v>
      </c>
      <c r="AF182" s="463">
        <v>8351547148437.2793</v>
      </c>
      <c r="AG182" s="461">
        <v>0.17651834196402738</v>
      </c>
      <c r="AH182" s="461">
        <v>0.81163849964703705</v>
      </c>
      <c r="AI182" s="461">
        <v>0</v>
      </c>
      <c r="AJ182" s="461">
        <v>7.4546715903665893E-3</v>
      </c>
      <c r="AK182" s="461">
        <v>4.3884867985689354E-3</v>
      </c>
      <c r="AL182" s="532">
        <v>2.0000000000000001E-4</v>
      </c>
    </row>
    <row r="183" spans="1:38" x14ac:dyDescent="0.2">
      <c r="A183" s="474">
        <f t="shared" si="2"/>
        <v>179</v>
      </c>
      <c r="B183" s="461">
        <v>0.51723282484773725</v>
      </c>
      <c r="C183" s="460">
        <v>2877.6478468167579</v>
      </c>
      <c r="D183" s="461">
        <v>0.86081385659211318</v>
      </c>
      <c r="E183" s="461">
        <v>0.20415289388372493</v>
      </c>
      <c r="F183" s="506">
        <v>2024.57</v>
      </c>
      <c r="G183" s="463">
        <v>391471843120.75629</v>
      </c>
      <c r="H183" s="460">
        <v>23587705.448049128</v>
      </c>
      <c r="I183" s="463">
        <v>427103532619.18097</v>
      </c>
      <c r="J183" s="461">
        <v>0.18585890352274503</v>
      </c>
      <c r="K183" s="463">
        <v>19272090526.321854</v>
      </c>
      <c r="L183" s="463">
        <v>0</v>
      </c>
      <c r="M183" s="463">
        <v>824689120533.05066</v>
      </c>
      <c r="N183" s="463">
        <v>98842866867.068542</v>
      </c>
      <c r="O183" s="463">
        <v>35361.060948213009</v>
      </c>
      <c r="P183" s="460">
        <v>630372.03625557921</v>
      </c>
      <c r="Q183" s="460">
        <v>426328.96752847225</v>
      </c>
      <c r="R183" s="463">
        <v>1369907610545.6221</v>
      </c>
      <c r="S183" s="461">
        <v>0.56396182613074697</v>
      </c>
      <c r="T183" s="461">
        <v>0.320063658537316</v>
      </c>
      <c r="U183" s="460">
        <v>18.302121065665546</v>
      </c>
      <c r="V183" s="463">
        <v>8647662240247.248</v>
      </c>
      <c r="W183" s="459">
        <v>2728.2159256043933</v>
      </c>
      <c r="X183" s="462">
        <v>4.0797103122403262E-2</v>
      </c>
      <c r="Y183" s="463">
        <v>391471843120.75629</v>
      </c>
      <c r="Z183" s="463">
        <v>0</v>
      </c>
      <c r="AA183" s="463">
        <v>8025186773.8097305</v>
      </c>
      <c r="AB183" s="463">
        <v>20298009431.953739</v>
      </c>
      <c r="AC183" s="463">
        <v>6499505940.3942204</v>
      </c>
      <c r="AD183" s="463">
        <v>12163096422.430437</v>
      </c>
      <c r="AE183" s="463">
        <v>438457641689.34442</v>
      </c>
      <c r="AF183" s="463">
        <v>8024704840364.5859</v>
      </c>
      <c r="AG183" s="461">
        <v>5.2586903132479809E-2</v>
      </c>
      <c r="AH183" s="461">
        <v>0.9268833143720262</v>
      </c>
      <c r="AI183" s="461">
        <v>0</v>
      </c>
      <c r="AJ183" s="461">
        <v>1.0000600562207248E-2</v>
      </c>
      <c r="AK183" s="461">
        <v>1.0529181933286667E-2</v>
      </c>
      <c r="AL183" s="532">
        <v>2.0000000000000001E-4</v>
      </c>
    </row>
    <row r="184" spans="1:38" x14ac:dyDescent="0.2">
      <c r="A184" s="474">
        <f t="shared" si="2"/>
        <v>180</v>
      </c>
      <c r="B184" s="461">
        <v>0.43498087009165165</v>
      </c>
      <c r="C184" s="460">
        <v>1500</v>
      </c>
      <c r="D184" s="461">
        <v>0.74816724676538016</v>
      </c>
      <c r="E184" s="461">
        <v>0.53926963273553941</v>
      </c>
      <c r="F184" s="506">
        <v>2025.58</v>
      </c>
      <c r="G184" s="463">
        <v>198634047382.27417</v>
      </c>
      <c r="H184" s="460">
        <v>18649295.025004245</v>
      </c>
      <c r="I184" s="463">
        <v>374121653707.89764</v>
      </c>
      <c r="J184" s="461">
        <v>0.29346655613541028</v>
      </c>
      <c r="K184" s="463">
        <v>13510483326.491364</v>
      </c>
      <c r="L184" s="463">
        <v>15200417891.503963</v>
      </c>
      <c r="M184" s="463">
        <v>391481506300.63293</v>
      </c>
      <c r="N184" s="463">
        <v>19535564744.024208</v>
      </c>
      <c r="O184" s="463">
        <v>40149.312596434393</v>
      </c>
      <c r="P184" s="460">
        <v>193944.22630225972</v>
      </c>
      <c r="Q184" s="460">
        <v>91955.274836898272</v>
      </c>
      <c r="R184" s="463">
        <v>813849625970.55017</v>
      </c>
      <c r="S184" s="461">
        <v>0.54811356174047243</v>
      </c>
      <c r="T184" s="461">
        <v>0.35591137700301195</v>
      </c>
      <c r="U184" s="460">
        <v>17.041395015703088</v>
      </c>
      <c r="V184" s="463">
        <v>5483654886997.2324</v>
      </c>
      <c r="W184" s="459">
        <v>1731.6716174824683</v>
      </c>
      <c r="X184" s="462">
        <v>4.2405193001442014E-2</v>
      </c>
      <c r="Y184" s="463">
        <v>191209767255.5162</v>
      </c>
      <c r="Z184" s="463">
        <v>7424280126.7579517</v>
      </c>
      <c r="AA184" s="463">
        <v>7060169502.3280392</v>
      </c>
      <c r="AB184" s="463">
        <v>74156136481.862961</v>
      </c>
      <c r="AC184" s="463">
        <v>2623419373.9337111</v>
      </c>
      <c r="AD184" s="463">
        <v>7184568312.1658382</v>
      </c>
      <c r="AE184" s="463">
        <v>289658341052.56476</v>
      </c>
      <c r="AF184" s="463">
        <v>4936182209470.002</v>
      </c>
      <c r="AG184" s="461">
        <v>0.21422004242341583</v>
      </c>
      <c r="AH184" s="461">
        <v>0.73599097919946554</v>
      </c>
      <c r="AI184" s="461">
        <v>2.8577008793917041E-2</v>
      </c>
      <c r="AJ184" s="461">
        <v>1.4302894833953243E-2</v>
      </c>
      <c r="AK184" s="461">
        <v>6.9090747492483754E-3</v>
      </c>
      <c r="AL184" s="532">
        <v>2.0000000000000001E-4</v>
      </c>
    </row>
    <row r="185" spans="1:38" x14ac:dyDescent="0.2">
      <c r="A185" s="474">
        <f t="shared" si="2"/>
        <v>181</v>
      </c>
      <c r="B185" s="461">
        <v>0.34337530999015853</v>
      </c>
      <c r="C185" s="460">
        <v>1500</v>
      </c>
      <c r="D185" s="461">
        <v>0.7721086268611852</v>
      </c>
      <c r="E185" s="461">
        <v>0.43091458324650533</v>
      </c>
      <c r="F185" s="506">
        <v>2025.6</v>
      </c>
      <c r="G185" s="463">
        <v>142323211237.01059</v>
      </c>
      <c r="H185" s="460">
        <v>20279549.207642596</v>
      </c>
      <c r="I185" s="463">
        <v>458628404115.25836</v>
      </c>
      <c r="J185" s="461">
        <v>0.28739974642807309</v>
      </c>
      <c r="K185" s="463">
        <v>21334015893.349037</v>
      </c>
      <c r="L185" s="463">
        <v>16782951816.179136</v>
      </c>
      <c r="M185" s="463">
        <v>285646658223.79913</v>
      </c>
      <c r="N185" s="463">
        <v>29799885427.981674</v>
      </c>
      <c r="O185" s="463">
        <v>30246.133185559811</v>
      </c>
      <c r="P185" s="460">
        <v>230911.45606194605</v>
      </c>
      <c r="Q185" s="460">
        <v>118003.84053994887</v>
      </c>
      <c r="R185" s="463">
        <v>812191915476.56726</v>
      </c>
      <c r="S185" s="461">
        <v>0.48095235673109299</v>
      </c>
      <c r="T185" s="461">
        <v>0.27027608713017726</v>
      </c>
      <c r="U185" s="460">
        <v>16.745420158915039</v>
      </c>
      <c r="V185" s="463">
        <v>4052919853081.1646</v>
      </c>
      <c r="W185" s="459">
        <v>1277.8600955737079</v>
      </c>
      <c r="X185" s="462">
        <v>4.3219540633003831E-2</v>
      </c>
      <c r="Y185" s="463">
        <v>134425163171.54872</v>
      </c>
      <c r="Z185" s="463">
        <v>7898048065.4618549</v>
      </c>
      <c r="AA185" s="463">
        <v>10586472544.45599</v>
      </c>
      <c r="AB185" s="463">
        <v>56502852518.059479</v>
      </c>
      <c r="AC185" s="463">
        <v>2694519985.0295291</v>
      </c>
      <c r="AD185" s="463">
        <v>7408996629.2146692</v>
      </c>
      <c r="AE185" s="463">
        <v>219516052913.77026</v>
      </c>
      <c r="AF185" s="463">
        <v>3675888537667.709</v>
      </c>
      <c r="AG185" s="461">
        <v>0.22602808284326467</v>
      </c>
      <c r="AH185" s="461">
        <v>0.6948192454932125</v>
      </c>
      <c r="AI185" s="461">
        <v>4.0823575499105771E-2</v>
      </c>
      <c r="AJ185" s="461">
        <v>2.8799764835015736E-2</v>
      </c>
      <c r="AK185" s="461">
        <v>9.52933132940126E-3</v>
      </c>
      <c r="AL185" s="532">
        <v>2.0000000000000001E-4</v>
      </c>
    </row>
    <row r="186" spans="1:38" x14ac:dyDescent="0.2">
      <c r="A186" s="474">
        <f t="shared" si="2"/>
        <v>182</v>
      </c>
      <c r="B186" s="461">
        <v>0.6186783994049686</v>
      </c>
      <c r="C186" s="460">
        <v>3365.8202244658232</v>
      </c>
      <c r="D186" s="461">
        <v>0.86092225234206277</v>
      </c>
      <c r="E186" s="461">
        <v>0.41410890361934843</v>
      </c>
      <c r="F186" s="506">
        <v>2024.14</v>
      </c>
      <c r="G186" s="463">
        <v>310615589700.19952</v>
      </c>
      <c r="H186" s="460">
        <v>23097619.733272251</v>
      </c>
      <c r="I186" s="463">
        <v>575037250239.66309</v>
      </c>
      <c r="J186" s="461">
        <v>0.30638869757490317</v>
      </c>
      <c r="K186" s="463">
        <v>13204360913.345499</v>
      </c>
      <c r="L186" s="463">
        <v>0</v>
      </c>
      <c r="M186" s="463">
        <v>634673918997.70947</v>
      </c>
      <c r="N186" s="463">
        <v>73870889107.819321</v>
      </c>
      <c r="O186" s="463">
        <v>31222.119635858922</v>
      </c>
      <c r="P186" s="460">
        <v>431568.34435984713</v>
      </c>
      <c r="Q186" s="460">
        <v>267932.22476137808</v>
      </c>
      <c r="R186" s="463">
        <v>1296786419258.5374</v>
      </c>
      <c r="S186" s="461">
        <v>0.54131809565657085</v>
      </c>
      <c r="T186" s="461">
        <v>0.32248600869444882</v>
      </c>
      <c r="U186" s="460">
        <v>17.412692066659307</v>
      </c>
      <c r="V186" s="463">
        <v>8036642565308.3623</v>
      </c>
      <c r="W186" s="459">
        <v>2537.4933705612698</v>
      </c>
      <c r="X186" s="462">
        <v>4.1419213714957867E-2</v>
      </c>
      <c r="Y186" s="463">
        <v>310615589700.19952</v>
      </c>
      <c r="Z186" s="463">
        <v>0</v>
      </c>
      <c r="AA186" s="463">
        <v>6108558947.7989206</v>
      </c>
      <c r="AB186" s="463">
        <v>83320380764.70282</v>
      </c>
      <c r="AC186" s="463">
        <v>5647234633.2365503</v>
      </c>
      <c r="AD186" s="463">
        <v>12503712429.914013</v>
      </c>
      <c r="AE186" s="463">
        <v>418195476475.85187</v>
      </c>
      <c r="AF186" s="463">
        <v>7281909055543.874</v>
      </c>
      <c r="AG186" s="461">
        <v>0.17106959205726835</v>
      </c>
      <c r="AH186" s="461">
        <v>0.81046002624966906</v>
      </c>
      <c r="AI186" s="461">
        <v>0</v>
      </c>
      <c r="AJ186" s="461">
        <v>8.3886778881814561E-3</v>
      </c>
      <c r="AK186" s="461">
        <v>1.0081703804881147E-2</v>
      </c>
      <c r="AL186" s="532">
        <v>2.0000000000000001E-4</v>
      </c>
    </row>
    <row r="187" spans="1:38" x14ac:dyDescent="0.2">
      <c r="A187" s="474">
        <f t="shared" si="2"/>
        <v>183</v>
      </c>
      <c r="B187" s="461">
        <v>0.61746564947902383</v>
      </c>
      <c r="C187" s="460">
        <v>4089.565715985399</v>
      </c>
      <c r="D187" s="461">
        <v>1.1191541319983009</v>
      </c>
      <c r="E187" s="461">
        <v>0.52094332708164603</v>
      </c>
      <c r="F187" s="506">
        <v>2023.75</v>
      </c>
      <c r="G187" s="463">
        <v>388264555411.83826</v>
      </c>
      <c r="H187" s="460">
        <v>39628533.907602333</v>
      </c>
      <c r="I187" s="463">
        <v>626871638993.26978</v>
      </c>
      <c r="J187" s="461">
        <v>0.17142507977281551</v>
      </c>
      <c r="K187" s="463">
        <v>12126238075.089079</v>
      </c>
      <c r="L187" s="463">
        <v>0</v>
      </c>
      <c r="M187" s="463">
        <v>1141388828114.4082</v>
      </c>
      <c r="N187" s="463">
        <v>71198381015.227249</v>
      </c>
      <c r="O187" s="463">
        <v>35465.031840936572</v>
      </c>
      <c r="P187" s="460">
        <v>497953.69298972352</v>
      </c>
      <c r="Q187" s="460">
        <v>312552.24669599172</v>
      </c>
      <c r="R187" s="463">
        <v>1851585086197.9944</v>
      </c>
      <c r="S187" s="461">
        <v>0.56206248023515282</v>
      </c>
      <c r="T187" s="461">
        <v>0.2563020034480511</v>
      </c>
      <c r="U187" s="460">
        <v>17.867033544579517</v>
      </c>
      <c r="V187" s="463">
        <v>9225823366863.7891</v>
      </c>
      <c r="W187" s="459">
        <v>2911.1635366305509</v>
      </c>
      <c r="X187" s="462">
        <v>4.1455704929498093E-2</v>
      </c>
      <c r="Y187" s="463">
        <v>388264555411.83826</v>
      </c>
      <c r="Z187" s="463">
        <v>0</v>
      </c>
      <c r="AA187" s="463">
        <v>6621239427.9741535</v>
      </c>
      <c r="AB187" s="463">
        <v>52075909015.133461</v>
      </c>
      <c r="AC187" s="463">
        <v>6548253365.3122807</v>
      </c>
      <c r="AD187" s="463">
        <v>21055009926.82011</v>
      </c>
      <c r="AE187" s="463">
        <v>474564967147.07831</v>
      </c>
      <c r="AF187" s="463">
        <v>8479068187099.124</v>
      </c>
      <c r="AG187" s="461">
        <v>0.1121233990890516</v>
      </c>
      <c r="AH187" s="461">
        <v>0.87002797831594869</v>
      </c>
      <c r="AI187" s="461">
        <v>0</v>
      </c>
      <c r="AJ187" s="461">
        <v>7.8089234357713372E-3</v>
      </c>
      <c r="AK187" s="461">
        <v>1.0039699159228435E-2</v>
      </c>
      <c r="AL187" s="532">
        <v>2.0000000000000001E-4</v>
      </c>
    </row>
    <row r="188" spans="1:38" x14ac:dyDescent="0.2">
      <c r="A188" s="474">
        <f t="shared" si="2"/>
        <v>184</v>
      </c>
      <c r="B188" s="461">
        <v>0.45467315364314093</v>
      </c>
      <c r="C188" s="460">
        <v>5359.2625658489533</v>
      </c>
      <c r="D188" s="461">
        <v>0.78793969665901198</v>
      </c>
      <c r="E188" s="461">
        <v>0.40964185478075127</v>
      </c>
      <c r="F188" s="506">
        <v>2024.33</v>
      </c>
      <c r="G188" s="463">
        <v>256698927721.08539</v>
      </c>
      <c r="H188" s="460">
        <v>19468652.985104088</v>
      </c>
      <c r="I188" s="463">
        <v>511702422476.6983</v>
      </c>
      <c r="J188" s="461">
        <v>0.33378053833072729</v>
      </c>
      <c r="K188" s="463">
        <v>5285503448.5905676</v>
      </c>
      <c r="L188" s="463">
        <v>0</v>
      </c>
      <c r="M188" s="463">
        <v>484290329821.85089</v>
      </c>
      <c r="N188" s="463">
        <v>32876772789.542122</v>
      </c>
      <c r="O188" s="463">
        <v>40837.076274585947</v>
      </c>
      <c r="P188" s="460">
        <v>237456.73310728199</v>
      </c>
      <c r="Q188" s="460">
        <v>122455.67248269777</v>
      </c>
      <c r="R188" s="463">
        <v>1034155028536.6819</v>
      </c>
      <c r="S188" s="461">
        <v>0.54952021848946309</v>
      </c>
      <c r="T188" s="461">
        <v>0.37784319046425396</v>
      </c>
      <c r="U188" s="460">
        <v>16.921802614879333</v>
      </c>
      <c r="V188" s="463">
        <v>7202949266863.9355</v>
      </c>
      <c r="W188" s="459">
        <v>2274.0057601210938</v>
      </c>
      <c r="X188" s="462">
        <v>4.3377312482499195E-2</v>
      </c>
      <c r="Y188" s="463">
        <v>256698927721.08539</v>
      </c>
      <c r="Z188" s="463">
        <v>0</v>
      </c>
      <c r="AA188" s="463">
        <v>2585110182.7680316</v>
      </c>
      <c r="AB188" s="463">
        <v>112705800773.87724</v>
      </c>
      <c r="AC188" s="463">
        <v>4932907657.1955318</v>
      </c>
      <c r="AD188" s="463">
        <v>13825689082.025246</v>
      </c>
      <c r="AE188" s="463">
        <v>390748435416.95148</v>
      </c>
      <c r="AF188" s="463">
        <v>6612167896198.5771</v>
      </c>
      <c r="AG188" s="461">
        <v>0.24877005453421905</v>
      </c>
      <c r="AH188" s="461">
        <v>0.73762186672613606</v>
      </c>
      <c r="AI188" s="461">
        <v>0</v>
      </c>
      <c r="AJ188" s="461">
        <v>3.9096257435541617E-3</v>
      </c>
      <c r="AK188" s="461">
        <v>9.6984529960907132E-3</v>
      </c>
      <c r="AL188" s="532">
        <v>2.0000000000000001E-4</v>
      </c>
    </row>
    <row r="189" spans="1:38" x14ac:dyDescent="0.2">
      <c r="A189" s="474">
        <f t="shared" si="2"/>
        <v>185</v>
      </c>
      <c r="B189" s="461">
        <v>0.48037980754042781</v>
      </c>
      <c r="C189" s="460">
        <v>2050.0210926324871</v>
      </c>
      <c r="D189" s="461">
        <v>1.0170932316402759</v>
      </c>
      <c r="E189" s="461">
        <v>0.41010437605661337</v>
      </c>
      <c r="F189" s="506">
        <v>2025.7</v>
      </c>
      <c r="G189" s="463">
        <v>259721949976.46405</v>
      </c>
      <c r="H189" s="460">
        <v>32177354.352931563</v>
      </c>
      <c r="I189" s="463">
        <v>759578250649.8772</v>
      </c>
      <c r="J189" s="461">
        <v>0.36284713165843596</v>
      </c>
      <c r="K189" s="463">
        <v>36997464299.357979</v>
      </c>
      <c r="L189" s="463">
        <v>13669087122.832468</v>
      </c>
      <c r="M189" s="463">
        <v>359763123026.94165</v>
      </c>
      <c r="N189" s="463">
        <v>92107102483.933685</v>
      </c>
      <c r="O189" s="463">
        <v>32877.664477214508</v>
      </c>
      <c r="P189" s="460">
        <v>556571.75234159152</v>
      </c>
      <c r="Q189" s="460">
        <v>361852.61600139417</v>
      </c>
      <c r="R189" s="463">
        <v>1262115027582.9429</v>
      </c>
      <c r="S189" s="461">
        <v>0.48694949879772126</v>
      </c>
      <c r="T189" s="461">
        <v>0.38579509736896467</v>
      </c>
      <c r="U189" s="460">
        <v>16.0828011244413</v>
      </c>
      <c r="V189" s="463">
        <v>8706002739607.4961</v>
      </c>
      <c r="W189" s="459">
        <v>2744.3290272676895</v>
      </c>
      <c r="X189" s="462">
        <v>4.4980189210119655E-2</v>
      </c>
      <c r="Y189" s="463">
        <v>250215105453.01935</v>
      </c>
      <c r="Z189" s="463">
        <v>9506844523.4446793</v>
      </c>
      <c r="AA189" s="463">
        <v>19086996489.423813</v>
      </c>
      <c r="AB189" s="463">
        <v>181652268338.58258</v>
      </c>
      <c r="AC189" s="463">
        <v>13934955665.702503</v>
      </c>
      <c r="AD189" s="463">
        <v>12521619487.022022</v>
      </c>
      <c r="AE189" s="463">
        <v>486917789957.19501</v>
      </c>
      <c r="AF189" s="463">
        <v>7831001979834.0488</v>
      </c>
      <c r="AG189" s="461">
        <v>0.32234196188855424</v>
      </c>
      <c r="AH189" s="461">
        <v>0.60708540437734815</v>
      </c>
      <c r="AI189" s="461">
        <v>2.3066019701003415E-2</v>
      </c>
      <c r="AJ189" s="461">
        <v>2.4373632567806214E-2</v>
      </c>
      <c r="AK189" s="461">
        <v>2.3132981465287725E-2</v>
      </c>
      <c r="AL189" s="532">
        <v>2.0000000000000001E-4</v>
      </c>
    </row>
    <row r="190" spans="1:38" x14ac:dyDescent="0.2">
      <c r="A190" s="474">
        <f t="shared" si="2"/>
        <v>186</v>
      </c>
      <c r="B190" s="461">
        <v>0.47036054361584645</v>
      </c>
      <c r="C190" s="460">
        <v>1500</v>
      </c>
      <c r="D190" s="461">
        <v>0.70923920525062201</v>
      </c>
      <c r="E190" s="461">
        <v>0.32307960624369492</v>
      </c>
      <c r="F190" s="506">
        <v>2025.64</v>
      </c>
      <c r="G190" s="463">
        <v>127158524983.38806</v>
      </c>
      <c r="H190" s="460">
        <v>17448053.469637316</v>
      </c>
      <c r="I190" s="463">
        <v>523709143607.11517</v>
      </c>
      <c r="J190" s="461">
        <v>0.3988438398154881</v>
      </c>
      <c r="K190" s="463">
        <v>28209235872.466187</v>
      </c>
      <c r="L190" s="463">
        <v>62247929073.899918</v>
      </c>
      <c r="M190" s="463">
        <v>227226607640.43005</v>
      </c>
      <c r="N190" s="463">
        <v>35267144358.212753</v>
      </c>
      <c r="O190" s="463">
        <v>26511.320252470108</v>
      </c>
      <c r="P190" s="460">
        <v>240113.57663582329</v>
      </c>
      <c r="Q190" s="460">
        <v>125942.18756050292</v>
      </c>
      <c r="R190" s="463">
        <v>876660060552.12415</v>
      </c>
      <c r="S190" s="461">
        <v>0.52662743423630765</v>
      </c>
      <c r="T190" s="461">
        <v>0.3398934563541719</v>
      </c>
      <c r="U190" s="460">
        <v>15.422244190968605</v>
      </c>
      <c r="V190" s="463">
        <v>5148186295501.6094</v>
      </c>
      <c r="W190" s="459">
        <v>1624.4436569479531</v>
      </c>
      <c r="X190" s="462">
        <v>4.654885865507092E-2</v>
      </c>
      <c r="Y190" s="463">
        <v>99814652412.934647</v>
      </c>
      <c r="Z190" s="463">
        <v>27343872570.453388</v>
      </c>
      <c r="AA190" s="463">
        <v>13730860801.087124</v>
      </c>
      <c r="AB190" s="463">
        <v>145046341204.21295</v>
      </c>
      <c r="AC190" s="463">
        <v>5197342158.5196142</v>
      </c>
      <c r="AD190" s="463">
        <v>6837948881.5113964</v>
      </c>
      <c r="AE190" s="463">
        <v>297971018028.71912</v>
      </c>
      <c r="AF190" s="463">
        <v>4595381801870.415</v>
      </c>
      <c r="AG190" s="461">
        <v>0.42966958051467147</v>
      </c>
      <c r="AH190" s="461">
        <v>0.41269223703541946</v>
      </c>
      <c r="AI190" s="461">
        <v>0.11305558520233368</v>
      </c>
      <c r="AJ190" s="461">
        <v>2.9879695296478697E-2</v>
      </c>
      <c r="AK190" s="461">
        <v>1.470290195109674E-2</v>
      </c>
      <c r="AL190" s="532">
        <v>2.0000000000000001E-4</v>
      </c>
    </row>
    <row r="191" spans="1:38" x14ac:dyDescent="0.2">
      <c r="A191" s="474">
        <f t="shared" si="2"/>
        <v>187</v>
      </c>
      <c r="B191" s="461">
        <v>0.38506028177175039</v>
      </c>
      <c r="C191" s="460">
        <v>8515.4692501158988</v>
      </c>
      <c r="D191" s="461">
        <v>0.99041890092197882</v>
      </c>
      <c r="E191" s="461">
        <v>0.19541559206850334</v>
      </c>
      <c r="F191" s="506">
        <v>2025.14</v>
      </c>
      <c r="G191" s="463">
        <v>381837999463.19312</v>
      </c>
      <c r="H191" s="460">
        <v>29757414.613610309</v>
      </c>
      <c r="I191" s="463">
        <v>681202297601.26208</v>
      </c>
      <c r="J191" s="461">
        <v>0.36339716655201082</v>
      </c>
      <c r="K191" s="463">
        <v>20009844203.243935</v>
      </c>
      <c r="L191" s="463">
        <v>0</v>
      </c>
      <c r="M191" s="463">
        <v>772363622030.93701</v>
      </c>
      <c r="N191" s="463">
        <v>75676658395.483261</v>
      </c>
      <c r="O191" s="463">
        <v>37277.427509034715</v>
      </c>
      <c r="P191" s="460">
        <v>509362.71103659034</v>
      </c>
      <c r="Q191" s="460">
        <v>325270.68244218011</v>
      </c>
      <c r="R191" s="463">
        <v>1549252422230.9263</v>
      </c>
      <c r="S191" s="461">
        <v>0.57448797232218307</v>
      </c>
      <c r="T191" s="461">
        <v>0.37792563030702908</v>
      </c>
      <c r="U191" s="460">
        <v>16.863152493843497</v>
      </c>
      <c r="V191" s="463">
        <v>10550435167073.809</v>
      </c>
      <c r="W191" s="459">
        <v>3326.8809327329536</v>
      </c>
      <c r="X191" s="462">
        <v>4.4219788302459352E-2</v>
      </c>
      <c r="Y191" s="463">
        <v>381837999463.19312</v>
      </c>
      <c r="Z191" s="463">
        <v>0</v>
      </c>
      <c r="AA191" s="463">
        <v>9714573247.8269291</v>
      </c>
      <c r="AB191" s="463">
        <v>157212787670.15829</v>
      </c>
      <c r="AC191" s="463">
        <v>9446490065.2937317</v>
      </c>
      <c r="AD191" s="463">
        <v>27290347729.842247</v>
      </c>
      <c r="AE191" s="463">
        <v>585502198176.31433</v>
      </c>
      <c r="AF191" s="463">
        <v>9873412853327.7637</v>
      </c>
      <c r="AG191" s="461">
        <v>0.24292924805545796</v>
      </c>
      <c r="AH191" s="461">
        <v>0.73479374331596481</v>
      </c>
      <c r="AI191" s="461">
        <v>0</v>
      </c>
      <c r="AJ191" s="461">
        <v>9.8391239099788076E-3</v>
      </c>
      <c r="AK191" s="461">
        <v>1.243788471859841E-2</v>
      </c>
      <c r="AL191" s="532">
        <v>2.0000000000000001E-4</v>
      </c>
    </row>
    <row r="192" spans="1:38" x14ac:dyDescent="0.2">
      <c r="A192" s="474">
        <f t="shared" si="2"/>
        <v>188</v>
      </c>
      <c r="B192" s="461">
        <v>0.40381252676836205</v>
      </c>
      <c r="C192" s="460">
        <v>1929.1169587969671</v>
      </c>
      <c r="D192" s="461">
        <v>0.76534826286386448</v>
      </c>
      <c r="E192" s="461">
        <v>0.51587854122810917</v>
      </c>
      <c r="F192" s="506">
        <v>2023.94</v>
      </c>
      <c r="G192" s="463">
        <v>223085812796.88211</v>
      </c>
      <c r="H192" s="460">
        <v>19853022.031497568</v>
      </c>
      <c r="I192" s="463">
        <v>449111833564.49988</v>
      </c>
      <c r="J192" s="461">
        <v>0.29447640399626374</v>
      </c>
      <c r="K192" s="463">
        <v>21000385766.314762</v>
      </c>
      <c r="L192" s="463">
        <v>0</v>
      </c>
      <c r="M192" s="463">
        <v>511152118125.21692</v>
      </c>
      <c r="N192" s="463">
        <v>59932149470.268295</v>
      </c>
      <c r="O192" s="463">
        <v>15328.523885190361</v>
      </c>
      <c r="P192" s="460">
        <v>394792.96915705211</v>
      </c>
      <c r="Q192" s="460">
        <v>241912.95990044007</v>
      </c>
      <c r="R192" s="463">
        <v>1041196486926.2999</v>
      </c>
      <c r="S192" s="461">
        <v>0.54524577900412641</v>
      </c>
      <c r="T192" s="461">
        <v>0.31515274566317869</v>
      </c>
      <c r="U192" s="460">
        <v>16.970838451498043</v>
      </c>
      <c r="V192" s="463">
        <v>6215841116071.8545</v>
      </c>
      <c r="W192" s="459">
        <v>1957.3242893059635</v>
      </c>
      <c r="X192" s="462">
        <v>4.2296190433998203E-2</v>
      </c>
      <c r="Y192" s="463">
        <v>223085812796.88208</v>
      </c>
      <c r="Z192" s="463">
        <v>0</v>
      </c>
      <c r="AA192" s="463">
        <v>11846700716.009501</v>
      </c>
      <c r="AB192" s="463">
        <v>76562862142.49646</v>
      </c>
      <c r="AC192" s="463">
        <v>8502351588.3575039</v>
      </c>
      <c r="AD192" s="463">
        <v>8138204385.9338121</v>
      </c>
      <c r="AE192" s="463">
        <v>328135931629.67938</v>
      </c>
      <c r="AF192" s="463">
        <v>5568741885819.0957</v>
      </c>
      <c r="AG192" s="461">
        <v>0.19773117293757148</v>
      </c>
      <c r="AH192" s="461">
        <v>0.76114686764967698</v>
      </c>
      <c r="AI192" s="461">
        <v>0</v>
      </c>
      <c r="AJ192" s="461">
        <v>2.1273567636843328E-2</v>
      </c>
      <c r="AK192" s="461">
        <v>1.9848391775908254E-2</v>
      </c>
      <c r="AL192" s="532">
        <v>2.0000000000000001E-4</v>
      </c>
    </row>
    <row r="193" spans="1:38" x14ac:dyDescent="0.2">
      <c r="A193" s="474">
        <f t="shared" si="2"/>
        <v>189</v>
      </c>
      <c r="B193" s="461">
        <v>0.63237642638560865</v>
      </c>
      <c r="C193" s="460">
        <v>2202.4196700475582</v>
      </c>
      <c r="D193" s="461">
        <v>0.84068482759004592</v>
      </c>
      <c r="E193" s="461">
        <v>0.56258513068508698</v>
      </c>
      <c r="F193" s="506">
        <v>2025.91</v>
      </c>
      <c r="G193" s="463">
        <v>135182691298.8004</v>
      </c>
      <c r="H193" s="460">
        <v>23199667.820628654</v>
      </c>
      <c r="I193" s="463">
        <v>634986289272.50208</v>
      </c>
      <c r="J193" s="461">
        <v>0.4330617520492529</v>
      </c>
      <c r="K193" s="463">
        <v>31777717614.162827</v>
      </c>
      <c r="L193" s="463">
        <v>15470269323.298634</v>
      </c>
      <c r="M193" s="463">
        <v>435082329887.79907</v>
      </c>
      <c r="N193" s="463">
        <v>41791658877.758049</v>
      </c>
      <c r="O193" s="463">
        <v>22533.229491134069</v>
      </c>
      <c r="P193" s="460">
        <v>301930.11329138721</v>
      </c>
      <c r="Q193" s="460">
        <v>169030.5212024404</v>
      </c>
      <c r="R193" s="463">
        <v>1159108264975.5208</v>
      </c>
      <c r="S193" s="461">
        <v>0.57537870818086434</v>
      </c>
      <c r="T193" s="461">
        <v>0.33172975170323016</v>
      </c>
      <c r="U193" s="460">
        <v>14.9554584022912</v>
      </c>
      <c r="V193" s="463">
        <v>6443940029873.2256</v>
      </c>
      <c r="W193" s="459">
        <v>2034.1857267500911</v>
      </c>
      <c r="X193" s="462">
        <v>4.7877607197586422E-2</v>
      </c>
      <c r="Y193" s="463">
        <v>130541029823.75266</v>
      </c>
      <c r="Z193" s="463">
        <v>4641661475.0477486</v>
      </c>
      <c r="AA193" s="463">
        <v>19733824898.51355</v>
      </c>
      <c r="AB193" s="463">
        <v>211016406490.29214</v>
      </c>
      <c r="AC193" s="463">
        <v>9025776693.4458618</v>
      </c>
      <c r="AD193" s="463">
        <v>9551997556.4394569</v>
      </c>
      <c r="AE193" s="463">
        <v>384510696937.49139</v>
      </c>
      <c r="AF193" s="463">
        <v>5750533733284.6504</v>
      </c>
      <c r="AG193" s="461">
        <v>0.49863010732565255</v>
      </c>
      <c r="AH193" s="461">
        <v>0.43131293227534689</v>
      </c>
      <c r="AI193" s="461">
        <v>1.5336240445899103E-2</v>
      </c>
      <c r="AJ193" s="461">
        <v>3.4316510108083093E-2</v>
      </c>
      <c r="AK193" s="461">
        <v>2.0404209845018249E-2</v>
      </c>
      <c r="AL193" s="532">
        <v>2.0000000000000001E-4</v>
      </c>
    </row>
    <row r="194" spans="1:38" x14ac:dyDescent="0.2">
      <c r="A194" s="474">
        <f t="shared" si="2"/>
        <v>190</v>
      </c>
      <c r="B194" s="461">
        <v>0.60090415765138117</v>
      </c>
      <c r="C194" s="460">
        <v>9122.1090047931575</v>
      </c>
      <c r="D194" s="461">
        <v>0.94872806353868122</v>
      </c>
      <c r="E194" s="461">
        <v>0.12764558143935134</v>
      </c>
      <c r="F194" s="506">
        <v>2025.31</v>
      </c>
      <c r="G194" s="463">
        <v>149823013421.05826</v>
      </c>
      <c r="H194" s="460">
        <v>17814733.87252539</v>
      </c>
      <c r="I194" s="463">
        <v>462211726717.81824</v>
      </c>
      <c r="J194" s="461">
        <v>0.34500999788969866</v>
      </c>
      <c r="K194" s="463">
        <v>20335740914.383862</v>
      </c>
      <c r="L194" s="463">
        <v>28844613126.843948</v>
      </c>
      <c r="M194" s="463">
        <v>295414756079.09753</v>
      </c>
      <c r="N194" s="463">
        <v>3163726154.0905924</v>
      </c>
      <c r="O194" s="463">
        <v>27094.663649156355</v>
      </c>
      <c r="P194" s="460">
        <v>72733.521054425364</v>
      </c>
      <c r="Q194" s="460">
        <v>12746.630263606341</v>
      </c>
      <c r="R194" s="463">
        <v>809970562992.23425</v>
      </c>
      <c r="S194" s="461">
        <v>0.53168349114247593</v>
      </c>
      <c r="T194" s="461">
        <v>0.33027654420704722</v>
      </c>
      <c r="U194" s="460">
        <v>16.236083976740009</v>
      </c>
      <c r="V194" s="463">
        <v>4747957475367.5713</v>
      </c>
      <c r="W194" s="459">
        <v>1494.5973898100949</v>
      </c>
      <c r="X194" s="462">
        <v>4.5821009956140475E-2</v>
      </c>
      <c r="Y194" s="463">
        <v>136495451382.64674</v>
      </c>
      <c r="Z194" s="463">
        <v>13327562038.411531</v>
      </c>
      <c r="AA194" s="463">
        <v>11079803490.179798</v>
      </c>
      <c r="AB194" s="463">
        <v>88254735109.817749</v>
      </c>
      <c r="AC194" s="463">
        <v>383535409.61709595</v>
      </c>
      <c r="AD194" s="463">
        <v>17973191023.838646</v>
      </c>
      <c r="AE194" s="463">
        <v>267514278454.51157</v>
      </c>
      <c r="AF194" s="463">
        <v>4343384289964.4604</v>
      </c>
      <c r="AG194" s="461">
        <v>0.3179463173287006</v>
      </c>
      <c r="AH194" s="461">
        <v>0.59709512286593192</v>
      </c>
      <c r="AI194" s="461">
        <v>5.8301007192686397E-2</v>
      </c>
      <c r="AJ194" s="461">
        <v>2.5509608983437331E-2</v>
      </c>
      <c r="AK194" s="461">
        <v>1.147943629243786E-3</v>
      </c>
      <c r="AL194" s="532">
        <v>2.0000000000000001E-4</v>
      </c>
    </row>
    <row r="195" spans="1:38" x14ac:dyDescent="0.2">
      <c r="A195" s="474">
        <f t="shared" si="2"/>
        <v>191</v>
      </c>
      <c r="B195" s="461">
        <v>0.35219856137144268</v>
      </c>
      <c r="C195" s="460">
        <v>2642.5523671645369</v>
      </c>
      <c r="D195" s="461">
        <v>1.3950098514399762</v>
      </c>
      <c r="E195" s="461">
        <v>0.22718510381962154</v>
      </c>
      <c r="F195" s="506">
        <v>2023.75</v>
      </c>
      <c r="G195" s="463">
        <v>320717408084.96985</v>
      </c>
      <c r="H195" s="460">
        <v>56575081.091846108</v>
      </c>
      <c r="I195" s="463">
        <v>810864692373.84009</v>
      </c>
      <c r="J195" s="461">
        <v>-2.6212716668764457E-2</v>
      </c>
      <c r="K195" s="463">
        <v>31680061790.445709</v>
      </c>
      <c r="L195" s="463">
        <v>0</v>
      </c>
      <c r="M195" s="463">
        <v>631280006726.22839</v>
      </c>
      <c r="N195" s="463">
        <v>38779980397.279449</v>
      </c>
      <c r="O195" s="463">
        <v>35071.26421210933</v>
      </c>
      <c r="P195" s="460">
        <v>241285.58111779782</v>
      </c>
      <c r="Q195" s="460">
        <v>141178.65719281678</v>
      </c>
      <c r="R195" s="463">
        <v>1512604741287.7937</v>
      </c>
      <c r="S195" s="461">
        <v>0.33612545676626537</v>
      </c>
      <c r="T195" s="461">
        <v>0.17926057454574504</v>
      </c>
      <c r="U195" s="460">
        <v>24.458263514020835</v>
      </c>
      <c r="V195" s="463">
        <v>7062825596699.9326</v>
      </c>
      <c r="W195" s="459">
        <v>2228.3368429376105</v>
      </c>
      <c r="X195" s="462">
        <v>3.1291167257436095E-2</v>
      </c>
      <c r="Y195" s="463">
        <v>320717408084.96991</v>
      </c>
      <c r="Z195" s="463">
        <v>0</v>
      </c>
      <c r="AA195" s="463">
        <v>17431720322.108944</v>
      </c>
      <c r="AB195" s="463">
        <v>-94992568470.192291</v>
      </c>
      <c r="AC195" s="463">
        <v>7224200306.9870157</v>
      </c>
      <c r="AD195" s="463">
        <v>20769634739.994392</v>
      </c>
      <c r="AE195" s="463">
        <v>271150394983.86792</v>
      </c>
      <c r="AF195" s="463">
        <v>6631867812446.2744</v>
      </c>
      <c r="AG195" s="461">
        <v>4.0713304193608642E-2</v>
      </c>
      <c r="AH195" s="461">
        <v>0.91884080412131919</v>
      </c>
      <c r="AI195" s="461">
        <v>0</v>
      </c>
      <c r="AJ195" s="461">
        <v>2.628478253048739E-2</v>
      </c>
      <c r="AK195" s="461">
        <v>1.4161109154585102E-2</v>
      </c>
      <c r="AL195" s="532">
        <v>2.0000000000000001E-4</v>
      </c>
    </row>
    <row r="196" spans="1:38" x14ac:dyDescent="0.2">
      <c r="A196" s="474">
        <f t="shared" si="2"/>
        <v>192</v>
      </c>
      <c r="B196" s="461">
        <v>0.52514199323820177</v>
      </c>
      <c r="C196" s="460">
        <v>4232.2442230110628</v>
      </c>
      <c r="D196" s="461">
        <v>0.67651559782752779</v>
      </c>
      <c r="E196" s="461">
        <v>0.25156235800876903</v>
      </c>
      <c r="F196" s="506">
        <v>2023.75</v>
      </c>
      <c r="G196" s="463">
        <v>253752307793.1651</v>
      </c>
      <c r="H196" s="460">
        <v>14774037.128058128</v>
      </c>
      <c r="I196" s="463">
        <v>414663716869.8891</v>
      </c>
      <c r="J196" s="461">
        <v>0.40693125516573136</v>
      </c>
      <c r="K196" s="463">
        <v>12296763062.80162</v>
      </c>
      <c r="L196" s="463">
        <v>0</v>
      </c>
      <c r="M196" s="463">
        <v>769225764281.64319</v>
      </c>
      <c r="N196" s="463">
        <v>30095962473.539776</v>
      </c>
      <c r="O196" s="463">
        <v>14583.377175852642</v>
      </c>
      <c r="P196" s="460">
        <v>239153.00806456106</v>
      </c>
      <c r="Q196" s="460">
        <v>125894.60230022494</v>
      </c>
      <c r="R196" s="463">
        <v>1226282206687.8735</v>
      </c>
      <c r="S196" s="461">
        <v>0.65003508741868299</v>
      </c>
      <c r="T196" s="461">
        <v>0.3052845434873106</v>
      </c>
      <c r="U196" s="460">
        <v>17.015477031783757</v>
      </c>
      <c r="V196" s="463">
        <v>7106654717624.793</v>
      </c>
      <c r="W196" s="459">
        <v>2243.1128693220339</v>
      </c>
      <c r="X196" s="462">
        <v>4.2370500810320823E-2</v>
      </c>
      <c r="Y196" s="463">
        <v>253752307793.16516</v>
      </c>
      <c r="Z196" s="463">
        <v>0</v>
      </c>
      <c r="AA196" s="463">
        <v>6419924359.1376848</v>
      </c>
      <c r="AB196" s="463">
        <v>100441564475.94576</v>
      </c>
      <c r="AC196" s="463">
        <v>3920467139.0558805</v>
      </c>
      <c r="AD196" s="463">
        <v>9830739888.0148869</v>
      </c>
      <c r="AE196" s="463">
        <v>374365003655.31934</v>
      </c>
      <c r="AF196" s="463">
        <v>6369999121200.7285</v>
      </c>
      <c r="AG196" s="461">
        <v>0.22504555015719843</v>
      </c>
      <c r="AH196" s="461">
        <v>0.75687511981341316</v>
      </c>
      <c r="AI196" s="461">
        <v>0</v>
      </c>
      <c r="AJ196" s="461">
        <v>1.0078375580572365E-2</v>
      </c>
      <c r="AK196" s="461">
        <v>8.0009544488162301E-3</v>
      </c>
      <c r="AL196" s="532">
        <v>2.0000000000000001E-4</v>
      </c>
    </row>
    <row r="197" spans="1:38" x14ac:dyDescent="0.2">
      <c r="A197" s="474">
        <f t="shared" si="2"/>
        <v>193</v>
      </c>
      <c r="B197" s="461">
        <v>0.49317667574891488</v>
      </c>
      <c r="C197" s="460">
        <v>4982.9532452111398</v>
      </c>
      <c r="D197" s="461">
        <v>0.64795141224075115</v>
      </c>
      <c r="E197" s="461">
        <v>6.988690135455522E-2</v>
      </c>
      <c r="F197" s="506">
        <v>2024.04</v>
      </c>
      <c r="G197" s="463">
        <v>203953714281.80682</v>
      </c>
      <c r="H197" s="460">
        <v>14100804.913189681</v>
      </c>
      <c r="I197" s="463">
        <v>440343127952.02252</v>
      </c>
      <c r="J197" s="461">
        <v>0.47372154239591913</v>
      </c>
      <c r="K197" s="463">
        <v>18836759007.67725</v>
      </c>
      <c r="L197" s="463">
        <v>712318348.25761557</v>
      </c>
      <c r="M197" s="463">
        <v>445157685741.39392</v>
      </c>
      <c r="N197" s="463">
        <v>58271386215.719734</v>
      </c>
      <c r="O197" s="463">
        <v>22489.170074776859</v>
      </c>
      <c r="P197" s="460">
        <v>402685.94518019119</v>
      </c>
      <c r="Q197" s="460">
        <v>251377.2377390521</v>
      </c>
      <c r="R197" s="463">
        <v>963321277265.07104</v>
      </c>
      <c r="S197" s="461">
        <v>0.61313218095299538</v>
      </c>
      <c r="T197" s="461">
        <v>0.40510274209908897</v>
      </c>
      <c r="U197" s="460">
        <v>16.068587655848489</v>
      </c>
      <c r="V197" s="463">
        <v>6964551224179.1328</v>
      </c>
      <c r="W197" s="459">
        <v>2196.4659751047261</v>
      </c>
      <c r="X197" s="462">
        <v>4.512276643376658E-2</v>
      </c>
      <c r="Y197" s="463">
        <v>203627879461.01675</v>
      </c>
      <c r="Z197" s="463">
        <v>325834820.79007655</v>
      </c>
      <c r="AA197" s="463">
        <v>8741361818.980114</v>
      </c>
      <c r="AB197" s="463">
        <v>154777275012.17032</v>
      </c>
      <c r="AC197" s="463">
        <v>12321252576.237371</v>
      </c>
      <c r="AD197" s="463">
        <v>10450487253.282429</v>
      </c>
      <c r="AE197" s="463">
        <v>390244090942.47705</v>
      </c>
      <c r="AF197" s="463">
        <v>6270671382486.1016</v>
      </c>
      <c r="AG197" s="461">
        <v>0.3425408187471139</v>
      </c>
      <c r="AH197" s="461">
        <v>0.61698811399448961</v>
      </c>
      <c r="AI197" s="461">
        <v>9.8727252911106852E-4</v>
      </c>
      <c r="AJ197" s="461">
        <v>1.3940073216712675E-2</v>
      </c>
      <c r="AK197" s="461">
        <v>2.5543721512572955E-2</v>
      </c>
      <c r="AL197" s="532">
        <v>2.0000000000000001E-4</v>
      </c>
    </row>
    <row r="198" spans="1:38" x14ac:dyDescent="0.2">
      <c r="A198" s="474">
        <f t="shared" si="2"/>
        <v>194</v>
      </c>
      <c r="B198" s="461">
        <v>0.33548592376420627</v>
      </c>
      <c r="C198" s="460">
        <v>3954.5924399489077</v>
      </c>
      <c r="D198" s="461">
        <v>0.92958485006761782</v>
      </c>
      <c r="E198" s="461">
        <v>0.60677163492626773</v>
      </c>
      <c r="F198" s="506">
        <v>2025.36</v>
      </c>
      <c r="G198" s="463">
        <v>350209358026.41644</v>
      </c>
      <c r="H198" s="460">
        <v>27037704.386663154</v>
      </c>
      <c r="I198" s="463">
        <v>672709891531.23499</v>
      </c>
      <c r="J198" s="461">
        <v>0.33548592376420627</v>
      </c>
      <c r="K198" s="463">
        <v>27474894393.214493</v>
      </c>
      <c r="L198" s="463">
        <v>5548215870.7043686</v>
      </c>
      <c r="M198" s="463">
        <v>661266867247.94495</v>
      </c>
      <c r="N198" s="463">
        <v>118858344879.71948</v>
      </c>
      <c r="O198" s="463">
        <v>21431.589856482715</v>
      </c>
      <c r="P198" s="460">
        <v>666527.50573384087</v>
      </c>
      <c r="Q198" s="460">
        <v>453158.34279186965</v>
      </c>
      <c r="R198" s="463">
        <v>1485858213922.8184</v>
      </c>
      <c r="S198" s="461">
        <v>0.53789299504290999</v>
      </c>
      <c r="T198" s="461">
        <v>0.37440009489436221</v>
      </c>
      <c r="U198" s="460">
        <v>16.720618717203809</v>
      </c>
      <c r="V198" s="463">
        <v>10015272552723.283</v>
      </c>
      <c r="W198" s="459">
        <v>3158.166852242774</v>
      </c>
      <c r="X198" s="462">
        <v>4.4578844401700041E-2</v>
      </c>
      <c r="Y198" s="463">
        <v>347295451056.61017</v>
      </c>
      <c r="Z198" s="463">
        <v>2913906969.8062286</v>
      </c>
      <c r="AA198" s="463">
        <v>10485218331.623137</v>
      </c>
      <c r="AB198" s="463">
        <v>159380222473.98062</v>
      </c>
      <c r="AC198" s="463">
        <v>20911326512.853489</v>
      </c>
      <c r="AD198" s="463">
        <v>15319330947.397024</v>
      </c>
      <c r="AE198" s="463">
        <v>556305456292.27075</v>
      </c>
      <c r="AF198" s="463">
        <v>9301771424963.1484</v>
      </c>
      <c r="AG198" s="461">
        <v>0.24415717079254151</v>
      </c>
      <c r="AH198" s="461">
        <v>0.70939321862574523</v>
      </c>
      <c r="AI198" s="461">
        <v>5.9520095578501795E-3</v>
      </c>
      <c r="AJ198" s="461">
        <v>1.127228121676262E-2</v>
      </c>
      <c r="AK198" s="461">
        <v>2.9225319807100331E-2</v>
      </c>
      <c r="AL198" s="532">
        <v>2.0000000000000001E-4</v>
      </c>
    </row>
    <row r="199" spans="1:38" x14ac:dyDescent="0.2">
      <c r="A199" s="474">
        <f t="shared" ref="A199:A262" si="3">A198+1</f>
        <v>195</v>
      </c>
      <c r="B199" s="461">
        <v>0.52145672773223628</v>
      </c>
      <c r="C199" s="460">
        <v>4469.0832812365397</v>
      </c>
      <c r="D199" s="461">
        <v>0.50086958216719868</v>
      </c>
      <c r="E199" s="461">
        <v>0.21563807931726939</v>
      </c>
      <c r="F199" s="506">
        <v>2025.94</v>
      </c>
      <c r="G199" s="463">
        <v>136269470617.16283</v>
      </c>
      <c r="H199" s="460">
        <v>9987838.5173825864</v>
      </c>
      <c r="I199" s="463">
        <v>371255928449.28259</v>
      </c>
      <c r="J199" s="461">
        <v>0.47026418666758552</v>
      </c>
      <c r="K199" s="463">
        <v>14101614294.200222</v>
      </c>
      <c r="L199" s="463">
        <v>22759783317.010281</v>
      </c>
      <c r="M199" s="463">
        <v>269668912106.89282</v>
      </c>
      <c r="N199" s="463">
        <v>46050036964.829842</v>
      </c>
      <c r="O199" s="463">
        <v>43274.327006010048</v>
      </c>
      <c r="P199" s="460">
        <v>288832.36295278254</v>
      </c>
      <c r="Q199" s="460">
        <v>167065.52281341824</v>
      </c>
      <c r="R199" s="463">
        <v>723836275132.21582</v>
      </c>
      <c r="S199" s="461">
        <v>0.58254523209207854</v>
      </c>
      <c r="T199" s="461">
        <v>0.39169746674452466</v>
      </c>
      <c r="U199" s="460">
        <v>15.844543345496113</v>
      </c>
      <c r="V199" s="463">
        <v>5031895432011.9551</v>
      </c>
      <c r="W199" s="459">
        <v>1588.4807041452837</v>
      </c>
      <c r="X199" s="462">
        <v>4.5233088076705431E-2</v>
      </c>
      <c r="Y199" s="463">
        <v>125663590713.77487</v>
      </c>
      <c r="Z199" s="463">
        <v>10605879903.387934</v>
      </c>
      <c r="AA199" s="463">
        <v>3706046715.7789598</v>
      </c>
      <c r="AB199" s="463">
        <v>128797407623.82303</v>
      </c>
      <c r="AC199" s="463">
        <v>6956704220.9539671</v>
      </c>
      <c r="AD199" s="463">
        <v>7795206129.3629904</v>
      </c>
      <c r="AE199" s="463">
        <v>283524835307.08173</v>
      </c>
      <c r="AF199" s="463">
        <v>4492321542547.7031</v>
      </c>
      <c r="AG199" s="461">
        <v>0.39527535194739732</v>
      </c>
      <c r="AH199" s="461">
        <v>0.5314864933304958</v>
      </c>
      <c r="AI199" s="461">
        <v>4.4856922251849451E-2</v>
      </c>
      <c r="AJ199" s="461">
        <v>8.2497360900777635E-3</v>
      </c>
      <c r="AK199" s="461">
        <v>2.0131496380179522E-2</v>
      </c>
      <c r="AL199" s="532">
        <v>2.0000000000000001E-4</v>
      </c>
    </row>
    <row r="200" spans="1:38" x14ac:dyDescent="0.2">
      <c r="A200" s="474">
        <f t="shared" si="3"/>
        <v>196</v>
      </c>
      <c r="B200" s="461">
        <v>0.53502197185527145</v>
      </c>
      <c r="C200" s="460">
        <v>4139.9572469635032</v>
      </c>
      <c r="D200" s="461">
        <v>0.8979972829479913</v>
      </c>
      <c r="E200" s="461">
        <v>0.66229886508413505</v>
      </c>
      <c r="F200" s="506">
        <v>2024.93</v>
      </c>
      <c r="G200" s="463">
        <v>664536746886.97949</v>
      </c>
      <c r="H200" s="460">
        <v>25012137.62860842</v>
      </c>
      <c r="I200" s="463">
        <v>595902710289.43726</v>
      </c>
      <c r="J200" s="461">
        <v>0.31557720030864378</v>
      </c>
      <c r="K200" s="463">
        <v>32537440548.182167</v>
      </c>
      <c r="L200" s="463">
        <v>44678756135.755119</v>
      </c>
      <c r="M200" s="463">
        <v>1014357130285.6899</v>
      </c>
      <c r="N200" s="463">
        <v>33327390277.495319</v>
      </c>
      <c r="O200" s="463">
        <v>23433.160130163589</v>
      </c>
      <c r="P200" s="460">
        <v>247171.68629710475</v>
      </c>
      <c r="Q200" s="460">
        <v>127403.72320470975</v>
      </c>
      <c r="R200" s="463">
        <v>1720803427536.5598</v>
      </c>
      <c r="S200" s="461">
        <v>0.61542199827919064</v>
      </c>
      <c r="T200" s="461">
        <v>0.47300202893207649</v>
      </c>
      <c r="U200" s="460">
        <v>17.838209937960464</v>
      </c>
      <c r="V200" s="463">
        <v>15755068978049.463</v>
      </c>
      <c r="W200" s="459">
        <v>4974.2621623560426</v>
      </c>
      <c r="X200" s="462">
        <v>4.1505069178463749E-2</v>
      </c>
      <c r="Y200" s="463">
        <v>636501176385.4563</v>
      </c>
      <c r="Z200" s="463">
        <v>28035570501.523048</v>
      </c>
      <c r="AA200" s="463">
        <v>16396963211.569336</v>
      </c>
      <c r="AB200" s="463">
        <v>114237041002.1916</v>
      </c>
      <c r="AC200" s="463">
        <v>4459632762.524642</v>
      </c>
      <c r="AD200" s="463">
        <v>14313128754.799093</v>
      </c>
      <c r="AE200" s="463">
        <v>813943512618.06421</v>
      </c>
      <c r="AF200" s="463">
        <v>14519295255722.002</v>
      </c>
      <c r="AG200" s="461">
        <v>0.11509871363641316</v>
      </c>
      <c r="AH200" s="461">
        <v>0.83292764134386321</v>
      </c>
      <c r="AI200" s="461">
        <v>3.6687444545148447E-2</v>
      </c>
      <c r="AJ200" s="461">
        <v>1.1293222517193011E-2</v>
      </c>
      <c r="AK200" s="461">
        <v>3.992977957382092E-3</v>
      </c>
      <c r="AL200" s="532">
        <v>2.0000000000000001E-4</v>
      </c>
    </row>
    <row r="201" spans="1:38" x14ac:dyDescent="0.2">
      <c r="A201" s="474">
        <f t="shared" si="3"/>
        <v>197</v>
      </c>
      <c r="B201" s="461">
        <v>0.60027377326357145</v>
      </c>
      <c r="C201" s="460">
        <v>1795.0855824070281</v>
      </c>
      <c r="D201" s="461">
        <v>0.9689291648357331</v>
      </c>
      <c r="E201" s="461">
        <v>0.4460459565789372</v>
      </c>
      <c r="F201" s="506">
        <v>2024.44</v>
      </c>
      <c r="G201" s="463">
        <v>293144053695.72742</v>
      </c>
      <c r="H201" s="460">
        <v>30495416.368503686</v>
      </c>
      <c r="I201" s="463">
        <v>648318636012.70215</v>
      </c>
      <c r="J201" s="461">
        <v>0.25179395440515995</v>
      </c>
      <c r="K201" s="463">
        <v>14189374671.247013</v>
      </c>
      <c r="L201" s="463">
        <v>10663765775.562107</v>
      </c>
      <c r="M201" s="463">
        <v>453169325396.93744</v>
      </c>
      <c r="N201" s="463">
        <v>17746627948.28566</v>
      </c>
      <c r="O201" s="463">
        <v>19133.560592732912</v>
      </c>
      <c r="P201" s="460">
        <v>157168.95866580401</v>
      </c>
      <c r="Q201" s="460">
        <v>65972.419673180499</v>
      </c>
      <c r="R201" s="463">
        <v>1144087729804.7344</v>
      </c>
      <c r="S201" s="461">
        <v>0.47666749754209714</v>
      </c>
      <c r="T201" s="461">
        <v>0.36946028301158323</v>
      </c>
      <c r="U201" s="460">
        <v>17.113804591449579</v>
      </c>
      <c r="V201" s="463">
        <v>8052122492542.8916</v>
      </c>
      <c r="W201" s="459">
        <v>2542.9536694275821</v>
      </c>
      <c r="X201" s="462">
        <v>4.2103672993687238E-2</v>
      </c>
      <c r="Y201" s="463">
        <v>286404518318.44775</v>
      </c>
      <c r="Z201" s="463">
        <v>6739535377.2796516</v>
      </c>
      <c r="AA201" s="463">
        <v>6659929099.1490583</v>
      </c>
      <c r="AB201" s="463">
        <v>109811426104.30566</v>
      </c>
      <c r="AC201" s="463">
        <v>2946589034.6183405</v>
      </c>
      <c r="AD201" s="463">
        <v>10132978509.936434</v>
      </c>
      <c r="AE201" s="463">
        <v>422694976443.73694</v>
      </c>
      <c r="AF201" s="463">
        <v>7233919228645.4971</v>
      </c>
      <c r="AG201" s="461">
        <v>0.21555082531341885</v>
      </c>
      <c r="AH201" s="461">
        <v>0.75224586784188174</v>
      </c>
      <c r="AI201" s="461">
        <v>1.770149321839886E-2</v>
      </c>
      <c r="AJ201" s="461">
        <v>9.2065295293545669E-3</v>
      </c>
      <c r="AK201" s="461">
        <v>5.2952840969460076E-3</v>
      </c>
      <c r="AL201" s="532">
        <v>2.0000000000000001E-4</v>
      </c>
    </row>
    <row r="202" spans="1:38" x14ac:dyDescent="0.2">
      <c r="A202" s="474">
        <f t="shared" si="3"/>
        <v>198</v>
      </c>
      <c r="B202" s="461">
        <v>0.66663733399550462</v>
      </c>
      <c r="C202" s="460">
        <v>4416.4332719319646</v>
      </c>
      <c r="D202" s="461">
        <v>1.0665335355578425</v>
      </c>
      <c r="E202" s="461">
        <v>0.42943310502760335</v>
      </c>
      <c r="F202" s="506">
        <v>2025.69</v>
      </c>
      <c r="G202" s="463">
        <v>202073021288.3956</v>
      </c>
      <c r="H202" s="460">
        <v>34681749.648582555</v>
      </c>
      <c r="I202" s="463">
        <v>712081927714.27905</v>
      </c>
      <c r="J202" s="461">
        <v>0.38679575023032997</v>
      </c>
      <c r="K202" s="463">
        <v>16413912768.058434</v>
      </c>
      <c r="L202" s="463">
        <v>13358124842.411867</v>
      </c>
      <c r="M202" s="463">
        <v>377600249517.24121</v>
      </c>
      <c r="N202" s="463">
        <v>16897435999.696922</v>
      </c>
      <c r="O202" s="463">
        <v>24458.657032715295</v>
      </c>
      <c r="P202" s="460">
        <v>179623.23279127752</v>
      </c>
      <c r="Q202" s="460">
        <v>79993.614405329936</v>
      </c>
      <c r="R202" s="463">
        <v>1136351650841.6875</v>
      </c>
      <c r="S202" s="461">
        <v>0.52857317518027991</v>
      </c>
      <c r="T202" s="461">
        <v>0.36535885308553356</v>
      </c>
      <c r="U202" s="460">
        <v>15.856310958364594</v>
      </c>
      <c r="V202" s="463">
        <v>7167142415244.5439</v>
      </c>
      <c r="W202" s="459">
        <v>2261.1263365120585</v>
      </c>
      <c r="X202" s="462">
        <v>4.6366105936478386E-2</v>
      </c>
      <c r="Y202" s="463">
        <v>195168663119.63931</v>
      </c>
      <c r="Z202" s="463">
        <v>6904358168.7562609</v>
      </c>
      <c r="AA202" s="463">
        <v>8855327080.3069553</v>
      </c>
      <c r="AB202" s="463">
        <v>182326116629.56952</v>
      </c>
      <c r="AC202" s="463">
        <v>2378260426.5236144</v>
      </c>
      <c r="AD202" s="463">
        <v>19543410428.576015</v>
      </c>
      <c r="AE202" s="463">
        <v>415176135853.37164</v>
      </c>
      <c r="AF202" s="463">
        <v>6583161912583.2842</v>
      </c>
      <c r="AG202" s="461">
        <v>0.39863881317269539</v>
      </c>
      <c r="AH202" s="461">
        <v>0.56328625188226888</v>
      </c>
      <c r="AI202" s="461">
        <v>1.9927020928290035E-2</v>
      </c>
      <c r="AJ202" s="461">
        <v>1.3451479999877529E-2</v>
      </c>
      <c r="AK202" s="461">
        <v>4.696434016868159E-3</v>
      </c>
      <c r="AL202" s="532">
        <v>2.0000000000000001E-4</v>
      </c>
    </row>
    <row r="203" spans="1:38" x14ac:dyDescent="0.2">
      <c r="A203" s="474">
        <f t="shared" si="3"/>
        <v>199</v>
      </c>
      <c r="B203" s="461">
        <v>0.45999425620305329</v>
      </c>
      <c r="C203" s="460">
        <v>1500</v>
      </c>
      <c r="D203" s="461">
        <v>0.67630355054357916</v>
      </c>
      <c r="E203" s="461">
        <v>0.3660396739343279</v>
      </c>
      <c r="F203" s="506">
        <v>2024.35</v>
      </c>
      <c r="G203" s="463">
        <v>306053826848.90002</v>
      </c>
      <c r="H203" s="460">
        <v>16316909.374942869</v>
      </c>
      <c r="I203" s="463">
        <v>403914754517.35095</v>
      </c>
      <c r="J203" s="461">
        <v>0.41547560626357827</v>
      </c>
      <c r="K203" s="463">
        <v>11079345267.962971</v>
      </c>
      <c r="L203" s="463">
        <v>0</v>
      </c>
      <c r="M203" s="463">
        <v>610524921050.11829</v>
      </c>
      <c r="N203" s="463">
        <v>15881846286.332426</v>
      </c>
      <c r="O203" s="463">
        <v>38541.263243590423</v>
      </c>
      <c r="P203" s="460">
        <v>168243.81837336722</v>
      </c>
      <c r="Q203" s="460">
        <v>75144.338678523753</v>
      </c>
      <c r="R203" s="463">
        <v>1041400867121.7645</v>
      </c>
      <c r="S203" s="461">
        <v>0.63942727547892741</v>
      </c>
      <c r="T203" s="461">
        <v>0.41821303062590059</v>
      </c>
      <c r="U203" s="460">
        <v>17.178570026260836</v>
      </c>
      <c r="V203" s="463">
        <v>8190463528499.1875</v>
      </c>
      <c r="W203" s="459">
        <v>2585.9242755155897</v>
      </c>
      <c r="X203" s="462">
        <v>4.2678275062622374E-2</v>
      </c>
      <c r="Y203" s="463">
        <v>306053826848.90009</v>
      </c>
      <c r="Z203" s="463">
        <v>0</v>
      </c>
      <c r="AA203" s="463">
        <v>5480389540.728487</v>
      </c>
      <c r="AB203" s="463">
        <v>114630594297.91458</v>
      </c>
      <c r="AC203" s="463">
        <v>2857326936.187037</v>
      </c>
      <c r="AD203" s="463">
        <v>6505275111.7038765</v>
      </c>
      <c r="AE203" s="463">
        <v>435527412735.43396</v>
      </c>
      <c r="AF203" s="463">
        <v>7481738158031.8574</v>
      </c>
      <c r="AG203" s="461">
        <v>0.21048134391531514</v>
      </c>
      <c r="AH203" s="461">
        <v>0.77722884539690962</v>
      </c>
      <c r="AI203" s="461">
        <v>0</v>
      </c>
      <c r="AJ203" s="461">
        <v>7.3250218398048768E-3</v>
      </c>
      <c r="AK203" s="461">
        <v>4.9647888479704416E-3</v>
      </c>
      <c r="AL203" s="532">
        <v>2.0000000000000001E-4</v>
      </c>
    </row>
    <row r="204" spans="1:38" x14ac:dyDescent="0.2">
      <c r="A204" s="474">
        <f t="shared" si="3"/>
        <v>200</v>
      </c>
      <c r="B204" s="461">
        <v>0.56725315448759051</v>
      </c>
      <c r="C204" s="460">
        <v>5121.9528783399883</v>
      </c>
      <c r="D204" s="461">
        <v>0.8940998489404044</v>
      </c>
      <c r="E204" s="461">
        <v>0.39813042402902571</v>
      </c>
      <c r="F204" s="506">
        <v>2023.75</v>
      </c>
      <c r="G204" s="463">
        <v>274644442251.19684</v>
      </c>
      <c r="H204" s="460">
        <v>25004649.627595801</v>
      </c>
      <c r="I204" s="463">
        <v>416283285227.84027</v>
      </c>
      <c r="J204" s="461">
        <v>7.4065888570550187E-2</v>
      </c>
      <c r="K204" s="463">
        <v>13315500475.574877</v>
      </c>
      <c r="L204" s="463">
        <v>0</v>
      </c>
      <c r="M204" s="463">
        <v>619445978683.05774</v>
      </c>
      <c r="N204" s="463">
        <v>41262792819.064484</v>
      </c>
      <c r="O204" s="463">
        <v>35137.999703626963</v>
      </c>
      <c r="P204" s="460">
        <v>303450.94787561824</v>
      </c>
      <c r="Q204" s="460">
        <v>168986.33787135957</v>
      </c>
      <c r="R204" s="463">
        <v>1090307557205.5372</v>
      </c>
      <c r="S204" s="461">
        <v>0.4964154502551702</v>
      </c>
      <c r="T204" s="461">
        <v>0.24130944633322948</v>
      </c>
      <c r="U204" s="460">
        <v>20.885111702895802</v>
      </c>
      <c r="V204" s="463">
        <v>5875679710664.7832</v>
      </c>
      <c r="W204" s="459">
        <v>1855.4438577097972</v>
      </c>
      <c r="X204" s="462">
        <v>3.582102842616991E-2</v>
      </c>
      <c r="Y204" s="463">
        <v>274644442251.19684</v>
      </c>
      <c r="Z204" s="463">
        <v>0</v>
      </c>
      <c r="AA204" s="463">
        <v>6431715027.5155516</v>
      </c>
      <c r="AB204" s="463">
        <v>-26946003411.595276</v>
      </c>
      <c r="AC204" s="463">
        <v>-7362712779.4226904</v>
      </c>
      <c r="AD204" s="463">
        <v>16334071874.509691</v>
      </c>
      <c r="AE204" s="463">
        <v>263101512962.20413</v>
      </c>
      <c r="AF204" s="463">
        <v>5494904487416.5215</v>
      </c>
      <c r="AG204" s="461">
        <v>3.8643607883430367E-2</v>
      </c>
      <c r="AH204" s="461">
        <v>0.94965152073573977</v>
      </c>
      <c r="AI204" s="461">
        <v>0</v>
      </c>
      <c r="AJ204" s="461">
        <v>1.1704871380829915E-2</v>
      </c>
      <c r="AK204" s="461">
        <v>0</v>
      </c>
      <c r="AL204" s="532">
        <v>2.0000000000000001E-4</v>
      </c>
    </row>
    <row r="205" spans="1:38" x14ac:dyDescent="0.2">
      <c r="A205" s="474">
        <f t="shared" si="3"/>
        <v>201</v>
      </c>
      <c r="B205" s="461">
        <v>0.46930436995306618</v>
      </c>
      <c r="C205" s="460">
        <v>7168.9653191908774</v>
      </c>
      <c r="D205" s="461">
        <v>0.29929848183179319</v>
      </c>
      <c r="E205" s="461">
        <v>0.41631344980027341</v>
      </c>
      <c r="F205" s="506">
        <v>2024.66</v>
      </c>
      <c r="G205" s="463">
        <v>141045745457.13507</v>
      </c>
      <c r="H205" s="460">
        <v>4799238.1320981877</v>
      </c>
      <c r="I205" s="463">
        <v>222847832848.75366</v>
      </c>
      <c r="J205" s="461">
        <v>0.46930436995306613</v>
      </c>
      <c r="K205" s="463">
        <v>7429857694.984396</v>
      </c>
      <c r="L205" s="463">
        <v>1610810334.8493965</v>
      </c>
      <c r="M205" s="463">
        <v>257063895310.22711</v>
      </c>
      <c r="N205" s="463">
        <v>208722595991.95032</v>
      </c>
      <c r="O205" s="463">
        <v>24483.567736234036</v>
      </c>
      <c r="P205" s="460">
        <v>1290782.1051808824</v>
      </c>
      <c r="Q205" s="460">
        <v>868642.61266033433</v>
      </c>
      <c r="R205" s="463">
        <v>697674992180.76489</v>
      </c>
      <c r="S205" s="461">
        <v>0.52785636199247976</v>
      </c>
      <c r="T205" s="461">
        <v>0.37848948426120904</v>
      </c>
      <c r="U205" s="460">
        <v>16.167159014469419</v>
      </c>
      <c r="V205" s="463">
        <v>4772706984556.5645</v>
      </c>
      <c r="W205" s="459">
        <v>1505.0818069354673</v>
      </c>
      <c r="X205" s="462">
        <v>4.4334162439780694E-2</v>
      </c>
      <c r="Y205" s="463">
        <v>140167430185.05499</v>
      </c>
      <c r="Z205" s="463">
        <v>878315272.08008206</v>
      </c>
      <c r="AA205" s="463">
        <v>3315358944.0767641</v>
      </c>
      <c r="AB205" s="463">
        <v>74322047068.424515</v>
      </c>
      <c r="AC205" s="463">
        <v>37972489299.425949</v>
      </c>
      <c r="AD205" s="463">
        <v>7407007203.3785095</v>
      </c>
      <c r="AE205" s="463">
        <v>264062647972.44077</v>
      </c>
      <c r="AF205" s="463">
        <v>4269142819552.3105</v>
      </c>
      <c r="AG205" s="461">
        <v>0.2488737787518801</v>
      </c>
      <c r="AH205" s="461">
        <v>0.62382105403429045</v>
      </c>
      <c r="AI205" s="461">
        <v>3.9089791264635106E-3</v>
      </c>
      <c r="AJ205" s="461">
        <v>7.765865618017515E-3</v>
      </c>
      <c r="AK205" s="461">
        <v>0.1156303224693485</v>
      </c>
      <c r="AL205" s="532">
        <v>2.0000000000000001E-4</v>
      </c>
    </row>
    <row r="206" spans="1:38" x14ac:dyDescent="0.2">
      <c r="A206" s="474">
        <f t="shared" si="3"/>
        <v>202</v>
      </c>
      <c r="B206" s="461">
        <v>0.52356124362858736</v>
      </c>
      <c r="C206" s="460">
        <v>5135.9719614047208</v>
      </c>
      <c r="D206" s="461">
        <v>0.82506188384584278</v>
      </c>
      <c r="E206" s="461">
        <v>0.4668702175770244</v>
      </c>
      <c r="F206" s="506">
        <v>2023.75</v>
      </c>
      <c r="G206" s="463">
        <v>703320586303.89087</v>
      </c>
      <c r="H206" s="460">
        <v>20545503.401846707</v>
      </c>
      <c r="I206" s="463">
        <v>482030906058.14526</v>
      </c>
      <c r="J206" s="461">
        <v>0.29079729002990828</v>
      </c>
      <c r="K206" s="463">
        <v>9523864720.2618427</v>
      </c>
      <c r="L206" s="463">
        <v>0</v>
      </c>
      <c r="M206" s="463">
        <v>1214527410446.0476</v>
      </c>
      <c r="N206" s="463">
        <v>49000596175.847969</v>
      </c>
      <c r="O206" s="463">
        <v>37067.133580298316</v>
      </c>
      <c r="P206" s="460">
        <v>332356.45391988556</v>
      </c>
      <c r="Q206" s="460">
        <v>192360.92789152681</v>
      </c>
      <c r="R206" s="463">
        <v>1755082777400.3027</v>
      </c>
      <c r="S206" s="461">
        <v>0.64298259696027149</v>
      </c>
      <c r="T206" s="461">
        <v>0.46549359702731885</v>
      </c>
      <c r="U206" s="460">
        <v>18.147460253584729</v>
      </c>
      <c r="V206" s="463">
        <v>16149405885452.23</v>
      </c>
      <c r="W206" s="459">
        <v>5095.6139214958366</v>
      </c>
      <c r="X206" s="462">
        <v>4.0494289208508248E-2</v>
      </c>
      <c r="Y206" s="463">
        <v>703320586303.89087</v>
      </c>
      <c r="Z206" s="463">
        <v>0</v>
      </c>
      <c r="AA206" s="463">
        <v>4850831465.2155561</v>
      </c>
      <c r="AB206" s="463">
        <v>86853254491.515457</v>
      </c>
      <c r="AC206" s="463">
        <v>7337240431.6580896</v>
      </c>
      <c r="AD206" s="463">
        <v>14617882440.483992</v>
      </c>
      <c r="AE206" s="463">
        <v>816979795132.76404</v>
      </c>
      <c r="AF206" s="463">
        <v>14826108360153.629</v>
      </c>
      <c r="AG206" s="461">
        <v>8.8973097192601672E-2</v>
      </c>
      <c r="AH206" s="461">
        <v>0.90132156161007959</v>
      </c>
      <c r="AI206" s="461">
        <v>0</v>
      </c>
      <c r="AJ206" s="461">
        <v>3.2718170860349034E-3</v>
      </c>
      <c r="AK206" s="461">
        <v>6.4335241112838315E-3</v>
      </c>
      <c r="AL206" s="532">
        <v>2.0000000000000001E-4</v>
      </c>
    </row>
    <row r="207" spans="1:38" x14ac:dyDescent="0.2">
      <c r="A207" s="474">
        <f t="shared" si="3"/>
        <v>203</v>
      </c>
      <c r="B207" s="461">
        <v>0.6771952952504785</v>
      </c>
      <c r="C207" s="460">
        <v>3792.2308056356069</v>
      </c>
      <c r="D207" s="461">
        <v>0.24662002085004853</v>
      </c>
      <c r="E207" s="461">
        <v>0.62861728147414098</v>
      </c>
      <c r="F207" s="506">
        <v>2025.48</v>
      </c>
      <c r="G207" s="463">
        <v>55041138497.855804</v>
      </c>
      <c r="H207" s="460">
        <v>3939446.2242560461</v>
      </c>
      <c r="I207" s="463">
        <v>177055548321.76297</v>
      </c>
      <c r="J207" s="461">
        <v>0.4839886422282339</v>
      </c>
      <c r="K207" s="463">
        <v>12082743655.759836</v>
      </c>
      <c r="L207" s="463">
        <v>18681683695.695984</v>
      </c>
      <c r="M207" s="463">
        <v>203087324038.43973</v>
      </c>
      <c r="N207" s="463">
        <v>108921158037.75658</v>
      </c>
      <c r="O207" s="463">
        <v>34215.856338576195</v>
      </c>
      <c r="P207" s="460">
        <v>637874.18740095128</v>
      </c>
      <c r="Q207" s="460">
        <v>382287.69507191738</v>
      </c>
      <c r="R207" s="463">
        <v>519828457749.41516</v>
      </c>
      <c r="S207" s="461">
        <v>0.56803608589729493</v>
      </c>
      <c r="T207" s="461">
        <v>0.27945293113190733</v>
      </c>
      <c r="U207" s="460">
        <v>15.162444468461572</v>
      </c>
      <c r="V207" s="463">
        <v>2581681390650.4243</v>
      </c>
      <c r="W207" s="459">
        <v>814.30847067263858</v>
      </c>
      <c r="X207" s="462">
        <v>4.5295306362538437E-2</v>
      </c>
      <c r="Y207" s="463">
        <v>50404507121.028549</v>
      </c>
      <c r="Z207" s="463">
        <v>4636631376.8272429</v>
      </c>
      <c r="AA207" s="463">
        <v>5371247584.6162739</v>
      </c>
      <c r="AB207" s="463">
        <v>60627157833.855072</v>
      </c>
      <c r="AC207" s="463">
        <v>18962238668.60498</v>
      </c>
      <c r="AD207" s="463">
        <v>5265803618.9207888</v>
      </c>
      <c r="AE207" s="463">
        <v>145267586203.85291</v>
      </c>
      <c r="AF207" s="463">
        <v>2202611708883.374</v>
      </c>
      <c r="AG207" s="461">
        <v>0.388905813689853</v>
      </c>
      <c r="AH207" s="461">
        <v>0.43479548911734717</v>
      </c>
      <c r="AI207" s="461">
        <v>3.9996153568246658E-2</v>
      </c>
      <c r="AJ207" s="461">
        <v>2.4385812365172874E-2</v>
      </c>
      <c r="AK207" s="461">
        <v>0.1119167312593802</v>
      </c>
      <c r="AL207" s="532">
        <v>2.0000000000000001E-4</v>
      </c>
    </row>
    <row r="208" spans="1:38" x14ac:dyDescent="0.2">
      <c r="A208" s="474">
        <f t="shared" si="3"/>
        <v>204</v>
      </c>
      <c r="B208" s="461">
        <v>0.45526456254328268</v>
      </c>
      <c r="C208" s="460">
        <v>5972.855672601986</v>
      </c>
      <c r="D208" s="461">
        <v>0.575768398703288</v>
      </c>
      <c r="E208" s="461">
        <v>0.64032243463957705</v>
      </c>
      <c r="F208" s="506">
        <v>2024.79</v>
      </c>
      <c r="G208" s="463">
        <v>138678617694.93283</v>
      </c>
      <c r="H208" s="460">
        <v>11715393.843852343</v>
      </c>
      <c r="I208" s="463">
        <v>387226054780.77509</v>
      </c>
      <c r="J208" s="461">
        <v>0.45526456254328274</v>
      </c>
      <c r="K208" s="463">
        <v>9103595743.6693077</v>
      </c>
      <c r="L208" s="463">
        <v>0</v>
      </c>
      <c r="M208" s="463">
        <v>392670742900.27515</v>
      </c>
      <c r="N208" s="463">
        <v>24256537690.9506</v>
      </c>
      <c r="O208" s="463">
        <v>35964.261107145736</v>
      </c>
      <c r="P208" s="460">
        <v>204570.80287247559</v>
      </c>
      <c r="Q208" s="460">
        <v>102635.55766702385</v>
      </c>
      <c r="R208" s="463">
        <v>813256931115.67004</v>
      </c>
      <c r="S208" s="461">
        <v>0.61490062218279218</v>
      </c>
      <c r="T208" s="461">
        <v>0.36345746055933514</v>
      </c>
      <c r="U208" s="460">
        <v>15.778966083040553</v>
      </c>
      <c r="V208" s="463">
        <v>5353769126668.2109</v>
      </c>
      <c r="W208" s="459">
        <v>1685.5153373678002</v>
      </c>
      <c r="X208" s="462">
        <v>4.4411414179218296E-2</v>
      </c>
      <c r="Y208" s="463">
        <v>138678617694.93286</v>
      </c>
      <c r="Z208" s="463">
        <v>0</v>
      </c>
      <c r="AA208" s="463">
        <v>3550988221.6443138</v>
      </c>
      <c r="AB208" s="463">
        <v>138799512501.21054</v>
      </c>
      <c r="AC208" s="463">
        <v>4798263145.8485708</v>
      </c>
      <c r="AD208" s="463">
        <v>9756917401.943388</v>
      </c>
      <c r="AE208" s="463">
        <v>295584298965.57959</v>
      </c>
      <c r="AF208" s="463">
        <v>4664014628057.1992</v>
      </c>
      <c r="AG208" s="461">
        <v>0.41407108312296581</v>
      </c>
      <c r="AH208" s="461">
        <v>0.56494113898208176</v>
      </c>
      <c r="AI208" s="461">
        <v>0</v>
      </c>
      <c r="AJ208" s="461">
        <v>7.6135872308005217E-3</v>
      </c>
      <c r="AK208" s="461">
        <v>1.3374190664152099E-2</v>
      </c>
      <c r="AL208" s="532">
        <v>2.0000000000000001E-4</v>
      </c>
    </row>
    <row r="209" spans="1:38" x14ac:dyDescent="0.2">
      <c r="A209" s="474">
        <f t="shared" si="3"/>
        <v>205</v>
      </c>
      <c r="B209" s="461">
        <v>0.46506176642859071</v>
      </c>
      <c r="C209" s="460">
        <v>3783.5316617802955</v>
      </c>
      <c r="D209" s="461">
        <v>1.1393991408003772</v>
      </c>
      <c r="E209" s="461">
        <v>0.27126815624964973</v>
      </c>
      <c r="F209" s="506">
        <v>2024.54</v>
      </c>
      <c r="G209" s="463">
        <v>407573497318.33557</v>
      </c>
      <c r="H209" s="460">
        <v>41659865.869446769</v>
      </c>
      <c r="I209" s="463">
        <v>700719617459.58398</v>
      </c>
      <c r="J209" s="461">
        <v>0.11304608877951372</v>
      </c>
      <c r="K209" s="463">
        <v>18024230111.306408</v>
      </c>
      <c r="L209" s="463">
        <v>4121490289.2028193</v>
      </c>
      <c r="M209" s="463">
        <v>685852902534.36816</v>
      </c>
      <c r="N209" s="463">
        <v>38057765710.396027</v>
      </c>
      <c r="O209" s="463">
        <v>21184.089086582793</v>
      </c>
      <c r="P209" s="460">
        <v>277140.54477627622</v>
      </c>
      <c r="Q209" s="460">
        <v>144550.34069534429</v>
      </c>
      <c r="R209" s="463">
        <v>1446776006104.8572</v>
      </c>
      <c r="S209" s="461">
        <v>0.44683656337986255</v>
      </c>
      <c r="T209" s="461">
        <v>0.27604993382679394</v>
      </c>
      <c r="U209" s="460">
        <v>20.229473799368328</v>
      </c>
      <c r="V209" s="463">
        <v>8649687898425.8115</v>
      </c>
      <c r="W209" s="459">
        <v>2727.1812168027418</v>
      </c>
      <c r="X209" s="462">
        <v>3.6861316974761915E-2</v>
      </c>
      <c r="Y209" s="463">
        <v>405138899413.24567</v>
      </c>
      <c r="Z209" s="463">
        <v>2434597905.0899143</v>
      </c>
      <c r="AA209" s="463">
        <v>7531057828.5683937</v>
      </c>
      <c r="AB209" s="463">
        <v>-32545568812.083618</v>
      </c>
      <c r="AC209" s="463">
        <v>-3183426287.7318468</v>
      </c>
      <c r="AD209" s="463">
        <v>20006860700.350502</v>
      </c>
      <c r="AE209" s="463">
        <v>399382420747.43903</v>
      </c>
      <c r="AF209" s="463">
        <v>8079296216438.6162</v>
      </c>
      <c r="AG209" s="461">
        <v>3.2192060067727631E-2</v>
      </c>
      <c r="AH209" s="461">
        <v>0.9527610923819817</v>
      </c>
      <c r="AI209" s="461">
        <v>5.7254195114904193E-3</v>
      </c>
      <c r="AJ209" s="461">
        <v>9.3214280388002804E-3</v>
      </c>
      <c r="AK209" s="461">
        <v>0</v>
      </c>
      <c r="AL209" s="532">
        <v>2.0000000000000001E-4</v>
      </c>
    </row>
    <row r="210" spans="1:38" x14ac:dyDescent="0.2">
      <c r="A210" s="474">
        <f t="shared" si="3"/>
        <v>206</v>
      </c>
      <c r="B210" s="461">
        <v>0.36875166324793673</v>
      </c>
      <c r="C210" s="460">
        <v>4715.0943219809269</v>
      </c>
      <c r="D210" s="461">
        <v>0.48497389093346127</v>
      </c>
      <c r="E210" s="461">
        <v>0.7</v>
      </c>
      <c r="F210" s="506">
        <v>2024.71</v>
      </c>
      <c r="G210" s="463">
        <v>256692480986.66425</v>
      </c>
      <c r="H210" s="460">
        <v>8900473.024058694</v>
      </c>
      <c r="I210" s="463">
        <v>293338548506.55804</v>
      </c>
      <c r="J210" s="461">
        <v>0.36875166324793673</v>
      </c>
      <c r="K210" s="463">
        <v>18484262223.204948</v>
      </c>
      <c r="L210" s="463">
        <v>21658510291.670166</v>
      </c>
      <c r="M210" s="463">
        <v>625267214844.60352</v>
      </c>
      <c r="N210" s="463">
        <v>36877948587.392662</v>
      </c>
      <c r="O210" s="463">
        <v>34123.793604645056</v>
      </c>
      <c r="P210" s="460">
        <v>315973.67551022372</v>
      </c>
      <c r="Q210" s="460">
        <v>188319.50253126124</v>
      </c>
      <c r="R210" s="463">
        <v>995626484453.4292</v>
      </c>
      <c r="S210" s="461">
        <v>0.64516933046404779</v>
      </c>
      <c r="T210" s="461">
        <v>0.35730633768907871</v>
      </c>
      <c r="U210" s="460">
        <v>17.262468637742089</v>
      </c>
      <c r="V210" s="463">
        <v>6719337885100.0674</v>
      </c>
      <c r="W210" s="459">
        <v>2119.6480053045375</v>
      </c>
      <c r="X210" s="462">
        <v>4.2544369707283501E-2</v>
      </c>
      <c r="Y210" s="463">
        <v>248098640109.37827</v>
      </c>
      <c r="Z210" s="463">
        <v>8593840877.2860336</v>
      </c>
      <c r="AA210" s="463">
        <v>7936240833.8470678</v>
      </c>
      <c r="AB210" s="463">
        <v>77219324524.402954</v>
      </c>
      <c r="AC210" s="463">
        <v>6211988740.8066769</v>
      </c>
      <c r="AD210" s="463">
        <v>7683617780.5862751</v>
      </c>
      <c r="AE210" s="463">
        <v>355743652866.30725</v>
      </c>
      <c r="AF210" s="463">
        <v>6141013650680.4375</v>
      </c>
      <c r="AG210" s="461">
        <v>0.17973225801941725</v>
      </c>
      <c r="AH210" s="461">
        <v>0.76760522451466628</v>
      </c>
      <c r="AI210" s="461">
        <v>2.6588929117645346E-2</v>
      </c>
      <c r="AJ210" s="461">
        <v>1.2923340160573841E-2</v>
      </c>
      <c r="AK210" s="461">
        <v>1.3150248187697625E-2</v>
      </c>
      <c r="AL210" s="532">
        <v>2.0000000000000001E-4</v>
      </c>
    </row>
    <row r="211" spans="1:38" x14ac:dyDescent="0.2">
      <c r="A211" s="474">
        <f t="shared" si="3"/>
        <v>207</v>
      </c>
      <c r="B211" s="461">
        <v>0.47491843924404253</v>
      </c>
      <c r="C211" s="460">
        <v>5391.065935151697</v>
      </c>
      <c r="D211" s="461">
        <v>0.90598493298154992</v>
      </c>
      <c r="E211" s="461">
        <v>0.44764652309566194</v>
      </c>
      <c r="F211" s="506">
        <v>2024.6</v>
      </c>
      <c r="G211" s="463">
        <v>254486171570.69608</v>
      </c>
      <c r="H211" s="460">
        <v>25685406.455886457</v>
      </c>
      <c r="I211" s="463">
        <v>588350940089.57947</v>
      </c>
      <c r="J211" s="461">
        <v>0.34173501101352499</v>
      </c>
      <c r="K211" s="463">
        <v>3745003195.9324827</v>
      </c>
      <c r="L211" s="463">
        <v>0</v>
      </c>
      <c r="M211" s="463">
        <v>524039889832.45367</v>
      </c>
      <c r="N211" s="463">
        <v>118248284911.30943</v>
      </c>
      <c r="O211" s="463">
        <v>18750.332043148774</v>
      </c>
      <c r="P211" s="460">
        <v>716650.82305988087</v>
      </c>
      <c r="Q211" s="460">
        <v>494843.48011732835</v>
      </c>
      <c r="R211" s="463">
        <v>1234384118029.2749</v>
      </c>
      <c r="S211" s="461">
        <v>0.52521885185564587</v>
      </c>
      <c r="T211" s="461">
        <v>0.34137181018879081</v>
      </c>
      <c r="U211" s="460">
        <v>16.614979643318151</v>
      </c>
      <c r="V211" s="463">
        <v>7643275124377.8516</v>
      </c>
      <c r="W211" s="459">
        <v>2411.3660650153879</v>
      </c>
      <c r="X211" s="462">
        <v>4.448716588411248E-2</v>
      </c>
      <c r="Y211" s="463">
        <v>254486171570.69608</v>
      </c>
      <c r="Z211" s="463">
        <v>0</v>
      </c>
      <c r="AA211" s="463">
        <v>1207553755.5284643</v>
      </c>
      <c r="AB211" s="463">
        <v>130715265551.38795</v>
      </c>
      <c r="AC211" s="463">
        <v>17437942553.857773</v>
      </c>
      <c r="AD211" s="463">
        <v>17537007408.477268</v>
      </c>
      <c r="AE211" s="463">
        <v>421383940839.94757</v>
      </c>
      <c r="AF211" s="463">
        <v>7001285599076.9092</v>
      </c>
      <c r="AG211" s="461">
        <v>0.27527509358172048</v>
      </c>
      <c r="AH211" s="461">
        <v>0.69062134252611151</v>
      </c>
      <c r="AI211" s="461">
        <v>0</v>
      </c>
      <c r="AJ211" s="461">
        <v>1.7247600293404334E-3</v>
      </c>
      <c r="AK211" s="461">
        <v>3.2378803862827654E-2</v>
      </c>
      <c r="AL211" s="532">
        <v>2.0000000000000001E-4</v>
      </c>
    </row>
    <row r="212" spans="1:38" x14ac:dyDescent="0.2">
      <c r="A212" s="474">
        <f t="shared" si="3"/>
        <v>208</v>
      </c>
      <c r="B212" s="461">
        <v>0.41723696935189902</v>
      </c>
      <c r="C212" s="460">
        <v>1500</v>
      </c>
      <c r="D212" s="461">
        <v>0.87101134106668021</v>
      </c>
      <c r="E212" s="461">
        <v>0.51611083061888663</v>
      </c>
      <c r="F212" s="506">
        <v>2024.77</v>
      </c>
      <c r="G212" s="463">
        <v>310714411725.40723</v>
      </c>
      <c r="H212" s="460">
        <v>25570834.481819656</v>
      </c>
      <c r="I212" s="463">
        <v>653050922471.99121</v>
      </c>
      <c r="J212" s="461">
        <v>0.36121134398203836</v>
      </c>
      <c r="K212" s="463">
        <v>29287940801.183914</v>
      </c>
      <c r="L212" s="463">
        <v>0</v>
      </c>
      <c r="M212" s="463">
        <v>613681263102.96301</v>
      </c>
      <c r="N212" s="463">
        <v>79154484091.935089</v>
      </c>
      <c r="O212" s="463">
        <v>20012.145829706329</v>
      </c>
      <c r="P212" s="460">
        <v>466654.39529031864</v>
      </c>
      <c r="Q212" s="460">
        <v>295152.68113105919</v>
      </c>
      <c r="R212" s="463">
        <v>1375174610468.073</v>
      </c>
      <c r="S212" s="461">
        <v>0.55167706871434941</v>
      </c>
      <c r="T212" s="461">
        <v>0.34596622055748327</v>
      </c>
      <c r="U212" s="460">
        <v>16.832559390159673</v>
      </c>
      <c r="V212" s="463">
        <v>8774355941117.7979</v>
      </c>
      <c r="W212" s="459">
        <v>2769.6868964823716</v>
      </c>
      <c r="X212" s="462">
        <v>4.3565404971347851E-2</v>
      </c>
      <c r="Y212" s="463">
        <v>310714411725.40729</v>
      </c>
      <c r="Z212" s="463">
        <v>0</v>
      </c>
      <c r="AA212" s="463">
        <v>13630942675.870501</v>
      </c>
      <c r="AB212" s="463">
        <v>132567784502.38736</v>
      </c>
      <c r="AC212" s="463">
        <v>10220903504.390432</v>
      </c>
      <c r="AD212" s="463">
        <v>8629920182.1930008</v>
      </c>
      <c r="AE212" s="463">
        <v>475763962590.24847</v>
      </c>
      <c r="AF212" s="463">
        <v>8008325155998.0625</v>
      </c>
      <c r="AG212" s="461">
        <v>0.2292077463319209</v>
      </c>
      <c r="AH212" s="461">
        <v>0.73717958596637267</v>
      </c>
      <c r="AI212" s="461">
        <v>0</v>
      </c>
      <c r="AJ212" s="461">
        <v>1.7020965570636475E-2</v>
      </c>
      <c r="AK212" s="461">
        <v>1.6591702131070134E-2</v>
      </c>
      <c r="AL212" s="532">
        <v>2.0000000000000001E-4</v>
      </c>
    </row>
    <row r="213" spans="1:38" x14ac:dyDescent="0.2">
      <c r="A213" s="474">
        <f t="shared" si="3"/>
        <v>209</v>
      </c>
      <c r="B213" s="461">
        <v>0.44911305467611723</v>
      </c>
      <c r="C213" s="460">
        <v>1500</v>
      </c>
      <c r="D213" s="461">
        <v>0.37263365405903781</v>
      </c>
      <c r="E213" s="461">
        <v>0.40001863368009816</v>
      </c>
      <c r="F213" s="506">
        <v>2025.36</v>
      </c>
      <c r="G213" s="463">
        <v>91812901022.196259</v>
      </c>
      <c r="H213" s="460">
        <v>6612753.9543200033</v>
      </c>
      <c r="I213" s="463">
        <v>276360705109.97815</v>
      </c>
      <c r="J213" s="461">
        <v>0.44911305467611728</v>
      </c>
      <c r="K213" s="463">
        <v>12980767770.369896</v>
      </c>
      <c r="L213" s="463">
        <v>9306821844.8960304</v>
      </c>
      <c r="M213" s="463">
        <v>256047272242.68057</v>
      </c>
      <c r="N213" s="463">
        <v>36095646936.833794</v>
      </c>
      <c r="O213" s="463">
        <v>31807.862937419472</v>
      </c>
      <c r="P213" s="460">
        <v>292466.05820086005</v>
      </c>
      <c r="Q213" s="460">
        <v>140329.93619643588</v>
      </c>
      <c r="R213" s="463">
        <v>590791213904.75842</v>
      </c>
      <c r="S213" s="461">
        <v>0.59268924457587535</v>
      </c>
      <c r="T213" s="461">
        <v>0.34403888382604736</v>
      </c>
      <c r="U213" s="460">
        <v>15.630551949732709</v>
      </c>
      <c r="V213" s="463">
        <v>3651233214440.9424</v>
      </c>
      <c r="W213" s="459">
        <v>1151.2428146437485</v>
      </c>
      <c r="X213" s="462">
        <v>4.4733446790421905E-2</v>
      </c>
      <c r="Y213" s="463">
        <v>88592727179.336151</v>
      </c>
      <c r="Z213" s="463">
        <v>3220173842.8601046</v>
      </c>
      <c r="AA213" s="463">
        <v>5401391839.2382984</v>
      </c>
      <c r="AB213" s="463">
        <v>95112978433.807114</v>
      </c>
      <c r="AC213" s="463">
        <v>6401596271.1752024</v>
      </c>
      <c r="AD213" s="463">
        <v>4526282239.6118107</v>
      </c>
      <c r="AE213" s="463">
        <v>203255149806.02869</v>
      </c>
      <c r="AF213" s="463">
        <v>3176990178093.8354</v>
      </c>
      <c r="AG213" s="461">
        <v>0.4077162081538509</v>
      </c>
      <c r="AH213" s="461">
        <v>0.52982909044349902</v>
      </c>
      <c r="AI213" s="461">
        <v>1.9258260046322018E-2</v>
      </c>
      <c r="AJ213" s="461">
        <v>1.7001600686342325E-2</v>
      </c>
      <c r="AK213" s="461">
        <v>2.6194840669985738E-2</v>
      </c>
      <c r="AL213" s="532">
        <v>2.0000000000000001E-4</v>
      </c>
    </row>
    <row r="214" spans="1:38" x14ac:dyDescent="0.2">
      <c r="A214" s="474">
        <f t="shared" si="3"/>
        <v>210</v>
      </c>
      <c r="B214" s="461">
        <v>0.43292983882552699</v>
      </c>
      <c r="C214" s="460">
        <v>1940.5257678335306</v>
      </c>
      <c r="D214" s="461">
        <v>0.82740054778301564</v>
      </c>
      <c r="E214" s="461">
        <v>0.57984517529918356</v>
      </c>
      <c r="F214" s="506">
        <v>2026.14</v>
      </c>
      <c r="G214" s="463">
        <v>120386503433.14534</v>
      </c>
      <c r="H214" s="460">
        <v>22334130.046689775</v>
      </c>
      <c r="I214" s="463">
        <v>587601144511.85608</v>
      </c>
      <c r="J214" s="461">
        <v>0.38710600073702461</v>
      </c>
      <c r="K214" s="463">
        <v>21022749167.193684</v>
      </c>
      <c r="L214" s="463">
        <v>18336859371.049053</v>
      </c>
      <c r="M214" s="463">
        <v>171223801582.70831</v>
      </c>
      <c r="N214" s="463">
        <v>46096218129.193413</v>
      </c>
      <c r="O214" s="463">
        <v>31098.81708217258</v>
      </c>
      <c r="P214" s="460">
        <v>315855.51049492636</v>
      </c>
      <c r="Q214" s="460">
        <v>179809.12828636594</v>
      </c>
      <c r="R214" s="463">
        <v>844280772762.00049</v>
      </c>
      <c r="S214" s="461">
        <v>0.47718487087431466</v>
      </c>
      <c r="T214" s="461">
        <v>0.33566244094521119</v>
      </c>
      <c r="U214" s="460">
        <v>15.41483072151563</v>
      </c>
      <c r="V214" s="463">
        <v>4969254642967.4199</v>
      </c>
      <c r="W214" s="459">
        <v>1567.1722619150548</v>
      </c>
      <c r="X214" s="462">
        <v>4.5757433715493456E-2</v>
      </c>
      <c r="Y214" s="463">
        <v>108741099937.93167</v>
      </c>
      <c r="Z214" s="463">
        <v>11645403495.213675</v>
      </c>
      <c r="AA214" s="463">
        <v>12657354917.069143</v>
      </c>
      <c r="AB214" s="463">
        <v>134756157877.65955</v>
      </c>
      <c r="AC214" s="463">
        <v>6580815663.5900116</v>
      </c>
      <c r="AD214" s="463">
        <v>9012513136.938261</v>
      </c>
      <c r="AE214" s="463">
        <v>283393345028.40228</v>
      </c>
      <c r="AF214" s="463">
        <v>4368460441216.894</v>
      </c>
      <c r="AG214" s="461">
        <v>0.42783785004795377</v>
      </c>
      <c r="AH214" s="461">
        <v>0.47295401357581407</v>
      </c>
      <c r="AI214" s="461">
        <v>5.0650033206532614E-2</v>
      </c>
      <c r="AJ214" s="461">
        <v>2.8974406629955117E-2</v>
      </c>
      <c r="AK214" s="461">
        <v>1.9583696539744531E-2</v>
      </c>
      <c r="AL214" s="532">
        <v>2.0000000000000001E-4</v>
      </c>
    </row>
    <row r="215" spans="1:38" x14ac:dyDescent="0.2">
      <c r="A215" s="474">
        <f t="shared" si="3"/>
        <v>211</v>
      </c>
      <c r="B215" s="461">
        <v>0.39131618516961875</v>
      </c>
      <c r="C215" s="460">
        <v>7249.4748879330782</v>
      </c>
      <c r="D215" s="461">
        <v>0.51948940983356451</v>
      </c>
      <c r="E215" s="461">
        <v>0.39091343998917283</v>
      </c>
      <c r="F215" s="506">
        <v>2024.35</v>
      </c>
      <c r="G215" s="463">
        <v>123472596890.1936</v>
      </c>
      <c r="H215" s="460">
        <v>9615642.2939657271</v>
      </c>
      <c r="I215" s="463">
        <v>277846190780.73096</v>
      </c>
      <c r="J215" s="461">
        <v>0.2982913262979644</v>
      </c>
      <c r="K215" s="463">
        <v>6428235979.6275215</v>
      </c>
      <c r="L215" s="463">
        <v>0</v>
      </c>
      <c r="M215" s="463">
        <v>219079460794.37262</v>
      </c>
      <c r="N215" s="463">
        <v>13444811394.775215</v>
      </c>
      <c r="O215" s="463">
        <v>30184.149102520681</v>
      </c>
      <c r="P215" s="460">
        <v>125041.04898416389</v>
      </c>
      <c r="Q215" s="460">
        <v>48104.548268798069</v>
      </c>
      <c r="R215" s="463">
        <v>516798698949.50629</v>
      </c>
      <c r="S215" s="461">
        <v>0.51124768421661793</v>
      </c>
      <c r="T215" s="461">
        <v>0.34948398220307886</v>
      </c>
      <c r="U215" s="460">
        <v>17.05707745195663</v>
      </c>
      <c r="V215" s="463">
        <v>3461302048932.7778</v>
      </c>
      <c r="W215" s="459">
        <v>1091.5745404142015</v>
      </c>
      <c r="X215" s="462">
        <v>4.1648592200551546E-2</v>
      </c>
      <c r="Y215" s="463">
        <v>123472596890.1936</v>
      </c>
      <c r="Z215" s="463">
        <v>0</v>
      </c>
      <c r="AA215" s="463">
        <v>2691729953.2555132</v>
      </c>
      <c r="AB215" s="463">
        <v>43326279905.595016</v>
      </c>
      <c r="AC215" s="463">
        <v>1765758681.2307858</v>
      </c>
      <c r="AD215" s="463">
        <v>9356501875.9686413</v>
      </c>
      <c r="AE215" s="463">
        <v>180612867306.24356</v>
      </c>
      <c r="AF215" s="463">
        <v>3080727666462.5615</v>
      </c>
      <c r="AG215" s="461">
        <v>0.22230986874173631</v>
      </c>
      <c r="AH215" s="461">
        <v>0.76150169534701007</v>
      </c>
      <c r="AI215" s="461">
        <v>0</v>
      </c>
      <c r="AJ215" s="461">
        <v>8.7373187268652199E-3</v>
      </c>
      <c r="AK215" s="461">
        <v>7.4511171843884812E-3</v>
      </c>
      <c r="AL215" s="532">
        <v>2.0000000000000001E-4</v>
      </c>
    </row>
    <row r="216" spans="1:38" x14ac:dyDescent="0.2">
      <c r="A216" s="474">
        <f t="shared" si="3"/>
        <v>212</v>
      </c>
      <c r="B216" s="461">
        <v>0.61900748290537844</v>
      </c>
      <c r="C216" s="460">
        <v>4866.1088957299135</v>
      </c>
      <c r="D216" s="461">
        <v>0.60324532910238826</v>
      </c>
      <c r="E216" s="461">
        <v>0.51355196257633962</v>
      </c>
      <c r="F216" s="506">
        <v>2023.96</v>
      </c>
      <c r="G216" s="463">
        <v>171316950306.60373</v>
      </c>
      <c r="H216" s="460">
        <v>12580498.222453091</v>
      </c>
      <c r="I216" s="463">
        <v>281610243103.88831</v>
      </c>
      <c r="J216" s="461">
        <v>0.22151051594044546</v>
      </c>
      <c r="K216" s="463">
        <v>9282404839.9011784</v>
      </c>
      <c r="L216" s="463">
        <v>0</v>
      </c>
      <c r="M216" s="463">
        <v>393507634186.77582</v>
      </c>
      <c r="N216" s="463">
        <v>55832081933.545662</v>
      </c>
      <c r="O216" s="463">
        <v>27304.034554714141</v>
      </c>
      <c r="P216" s="460">
        <v>372493.04779008462</v>
      </c>
      <c r="Q216" s="460">
        <v>229014.33800424758</v>
      </c>
      <c r="R216" s="463">
        <v>740232364064.11084</v>
      </c>
      <c r="S216" s="461">
        <v>0.53295214516913003</v>
      </c>
      <c r="T216" s="461">
        <v>0.29484509579185114</v>
      </c>
      <c r="U216" s="460">
        <v>17.649493870927618</v>
      </c>
      <c r="V216" s="463">
        <v>4210233036369.4673</v>
      </c>
      <c r="W216" s="459">
        <v>1327.9899906448306</v>
      </c>
      <c r="X216" s="462">
        <v>4.1764140704727025E-2</v>
      </c>
      <c r="Y216" s="463">
        <v>171316950306.60376</v>
      </c>
      <c r="Z216" s="463">
        <v>0</v>
      </c>
      <c r="AA216" s="463">
        <v>4377204607.600975</v>
      </c>
      <c r="AB216" s="463">
        <v>27304825583.577423</v>
      </c>
      <c r="AC216" s="463">
        <v>5666500193.1173878</v>
      </c>
      <c r="AD216" s="463">
        <v>9588401599.811655</v>
      </c>
      <c r="AE216" s="463">
        <v>218253882290.71118</v>
      </c>
      <c r="AF216" s="463">
        <v>3852070557796.0645</v>
      </c>
      <c r="AG216" s="461">
        <v>0.12450757227522453</v>
      </c>
      <c r="AH216" s="461">
        <v>0.84500582400749435</v>
      </c>
      <c r="AI216" s="461">
        <v>0</v>
      </c>
      <c r="AJ216" s="461">
        <v>1.1363251378514112E-2</v>
      </c>
      <c r="AK216" s="461">
        <v>1.9123352338767306E-2</v>
      </c>
      <c r="AL216" s="532">
        <v>2.0000000000000001E-4</v>
      </c>
    </row>
    <row r="217" spans="1:38" x14ac:dyDescent="0.2">
      <c r="A217" s="474">
        <f t="shared" si="3"/>
        <v>213</v>
      </c>
      <c r="B217" s="461">
        <v>0.65021752795298604</v>
      </c>
      <c r="C217" s="460">
        <v>4105.0433581365387</v>
      </c>
      <c r="D217" s="461">
        <v>0.48477791188251468</v>
      </c>
      <c r="E217" s="461">
        <v>0.37437694518048104</v>
      </c>
      <c r="F217" s="506">
        <v>2023.8</v>
      </c>
      <c r="G217" s="463">
        <v>186467741120.97903</v>
      </c>
      <c r="H217" s="460">
        <v>9098277.7195063811</v>
      </c>
      <c r="I217" s="463">
        <v>233569036660.9252</v>
      </c>
      <c r="J217" s="461">
        <v>0.2650287744358012</v>
      </c>
      <c r="K217" s="463">
        <v>4209506509.3721452</v>
      </c>
      <c r="L217" s="463">
        <v>0</v>
      </c>
      <c r="M217" s="463">
        <v>513100853065.82233</v>
      </c>
      <c r="N217" s="463">
        <v>35193114441.560623</v>
      </c>
      <c r="O217" s="463">
        <v>13234.39509381786</v>
      </c>
      <c r="P217" s="460">
        <v>250633.19029745267</v>
      </c>
      <c r="Q217" s="460">
        <v>138507.24638478376</v>
      </c>
      <c r="R217" s="463">
        <v>786072510677.68042</v>
      </c>
      <c r="S217" s="461">
        <v>0.61168313709774536</v>
      </c>
      <c r="T217" s="461">
        <v>0.30032474049986779</v>
      </c>
      <c r="U217" s="460">
        <v>17.713937997436044</v>
      </c>
      <c r="V217" s="463">
        <v>4619125105862.5449</v>
      </c>
      <c r="W217" s="459">
        <v>1457.2542031501898</v>
      </c>
      <c r="X217" s="462">
        <v>4.1166402424666536E-2</v>
      </c>
      <c r="Y217" s="463">
        <v>186467741120.97903</v>
      </c>
      <c r="Z217" s="463">
        <v>0</v>
      </c>
      <c r="AA217" s="463">
        <v>1984666235.2824709</v>
      </c>
      <c r="AB217" s="463">
        <v>36855779498.731041</v>
      </c>
      <c r="AC217" s="463">
        <v>3845845578.0757108</v>
      </c>
      <c r="AD217" s="463">
        <v>6922990350.2856894</v>
      </c>
      <c r="AE217" s="463">
        <v>236077022783.35394</v>
      </c>
      <c r="AF217" s="463">
        <v>4181853744203.6284</v>
      </c>
      <c r="AG217" s="461">
        <v>0.13609371413958876</v>
      </c>
      <c r="AH217" s="461">
        <v>0.84720492346469933</v>
      </c>
      <c r="AI217" s="461">
        <v>0</v>
      </c>
      <c r="AJ217" s="461">
        <v>4.7459006380444835E-3</v>
      </c>
      <c r="AK217" s="461">
        <v>1.1955461757667287E-2</v>
      </c>
      <c r="AL217" s="532">
        <v>2.0000000000000001E-4</v>
      </c>
    </row>
    <row r="218" spans="1:38" x14ac:dyDescent="0.2">
      <c r="A218" s="474">
        <f t="shared" si="3"/>
        <v>214</v>
      </c>
      <c r="B218" s="461">
        <v>0.34770391978847037</v>
      </c>
      <c r="C218" s="460">
        <v>5708.2875944820107</v>
      </c>
      <c r="D218" s="461">
        <v>1.1076795571353222</v>
      </c>
      <c r="E218" s="461">
        <v>0.63002568574329687</v>
      </c>
      <c r="F218" s="506">
        <v>2026.4</v>
      </c>
      <c r="G218" s="463">
        <v>128910191886.90735</v>
      </c>
      <c r="H218" s="460">
        <v>26008027.816021074</v>
      </c>
      <c r="I218" s="463">
        <v>621684523500.48413</v>
      </c>
      <c r="J218" s="461">
        <v>0.31957055540263801</v>
      </c>
      <c r="K218" s="463">
        <v>34359545935.491379</v>
      </c>
      <c r="L218" s="463">
        <v>86937479313.606445</v>
      </c>
      <c r="M218" s="463">
        <v>181550061669.56039</v>
      </c>
      <c r="N218" s="463">
        <v>3577679435.3817306</v>
      </c>
      <c r="O218" s="463">
        <v>16313.715370277858</v>
      </c>
      <c r="P218" s="460">
        <v>76892.327932888526</v>
      </c>
      <c r="Q218" s="460">
        <v>13786.331983222133</v>
      </c>
      <c r="R218" s="463">
        <v>928109289854.52393</v>
      </c>
      <c r="S218" s="461">
        <v>0.45820437280302478</v>
      </c>
      <c r="T218" s="461">
        <v>0.31416305145059048</v>
      </c>
      <c r="U218" s="460">
        <v>15.539274751287246</v>
      </c>
      <c r="V218" s="463">
        <v>4971922652606.9717</v>
      </c>
      <c r="W218" s="459">
        <v>1569.4967422078239</v>
      </c>
      <c r="X218" s="462">
        <v>4.7484586974087604E-2</v>
      </c>
      <c r="Y218" s="463">
        <v>87168489089.667725</v>
      </c>
      <c r="Z218" s="463">
        <v>41741702797.239632</v>
      </c>
      <c r="AA218" s="463">
        <v>11021798440.07881</v>
      </c>
      <c r="AB218" s="463">
        <v>132292754288.9953</v>
      </c>
      <c r="AC218" s="463">
        <v>519280686.70010549</v>
      </c>
      <c r="AD218" s="463">
        <v>18833621277.656216</v>
      </c>
      <c r="AE218" s="463">
        <v>291577646580.33777</v>
      </c>
      <c r="AF218" s="463">
        <v>4530905161545.5986</v>
      </c>
      <c r="AG218" s="461">
        <v>0.4336093589070586</v>
      </c>
      <c r="AH218" s="461">
        <v>0.36553431017715615</v>
      </c>
      <c r="AI218" s="461">
        <v>0.17504059892461102</v>
      </c>
      <c r="AJ218" s="461">
        <v>2.4325820221580217E-2</v>
      </c>
      <c r="AK218" s="461">
        <v>1.489911769594084E-3</v>
      </c>
      <c r="AL218" s="532">
        <v>2.0000000000000001E-4</v>
      </c>
    </row>
    <row r="219" spans="1:38" x14ac:dyDescent="0.2">
      <c r="A219" s="474">
        <f t="shared" si="3"/>
        <v>215</v>
      </c>
      <c r="B219" s="461">
        <v>0.54301590174884296</v>
      </c>
      <c r="C219" s="460">
        <v>6936.32155594701</v>
      </c>
      <c r="D219" s="461">
        <v>0.2</v>
      </c>
      <c r="E219" s="461">
        <v>0.57582153109901568</v>
      </c>
      <c r="F219" s="506">
        <v>2025.73</v>
      </c>
      <c r="G219" s="463">
        <v>55957981715.4048</v>
      </c>
      <c r="H219" s="460">
        <v>3337625.0705912374</v>
      </c>
      <c r="I219" s="463">
        <v>164818409523.63861</v>
      </c>
      <c r="J219" s="461">
        <v>0.54301590174884296</v>
      </c>
      <c r="K219" s="463">
        <v>10765495742.982384</v>
      </c>
      <c r="L219" s="463">
        <v>11867318575.880907</v>
      </c>
      <c r="M219" s="463">
        <v>140634265584.72961</v>
      </c>
      <c r="N219" s="463">
        <v>140166482602.5094</v>
      </c>
      <c r="O219" s="463">
        <v>37964.652053075115</v>
      </c>
      <c r="P219" s="460">
        <v>883086.71037801995</v>
      </c>
      <c r="Q219" s="460">
        <v>565297.76940661587</v>
      </c>
      <c r="R219" s="463">
        <v>468251972029.74091</v>
      </c>
      <c r="S219" s="461">
        <v>0.52376844097422925</v>
      </c>
      <c r="T219" s="461">
        <v>0.34393769884144942</v>
      </c>
      <c r="U219" s="460">
        <v>15.001052203096071</v>
      </c>
      <c r="V219" s="463">
        <v>2772743336779.644</v>
      </c>
      <c r="W219" s="459">
        <v>875.58102295031063</v>
      </c>
      <c r="X219" s="462">
        <v>4.6836354311204968E-2</v>
      </c>
      <c r="Y219" s="463">
        <v>51603461731.004868</v>
      </c>
      <c r="Z219" s="463">
        <v>4354519984.3999386</v>
      </c>
      <c r="AA219" s="463">
        <v>4493140676.0370827</v>
      </c>
      <c r="AB219" s="463">
        <v>71182631236.104355</v>
      </c>
      <c r="AC219" s="463">
        <v>23273540184.503925</v>
      </c>
      <c r="AD219" s="463">
        <v>6142211925.8296604</v>
      </c>
      <c r="AE219" s="463">
        <v>161049505737.87982</v>
      </c>
      <c r="AF219" s="463">
        <v>2415912042856.7554</v>
      </c>
      <c r="AG219" s="461">
        <v>0.41608425442363844</v>
      </c>
      <c r="AH219" s="461">
        <v>0.40583670079715167</v>
      </c>
      <c r="AI219" s="461">
        <v>3.4246230092783402E-2</v>
      </c>
      <c r="AJ219" s="461">
        <v>1.8598113657830258E-2</v>
      </c>
      <c r="AK219" s="461">
        <v>0.12523470102859627</v>
      </c>
      <c r="AL219" s="532">
        <v>2.0000000000000001E-4</v>
      </c>
    </row>
    <row r="220" spans="1:38" x14ac:dyDescent="0.2">
      <c r="A220" s="474">
        <f t="shared" si="3"/>
        <v>216</v>
      </c>
      <c r="B220" s="461">
        <v>0.53486286189383359</v>
      </c>
      <c r="C220" s="460">
        <v>1500</v>
      </c>
      <c r="D220" s="461">
        <v>0.64047932101587546</v>
      </c>
      <c r="E220" s="461">
        <v>0.4194640130035413</v>
      </c>
      <c r="F220" s="506">
        <v>2025.9</v>
      </c>
      <c r="G220" s="463">
        <v>170509855342.6893</v>
      </c>
      <c r="H220" s="460">
        <v>14533240.003557237</v>
      </c>
      <c r="I220" s="463">
        <v>420567546910.17987</v>
      </c>
      <c r="J220" s="461">
        <v>0.43091074895116011</v>
      </c>
      <c r="K220" s="463">
        <v>23482127466.700108</v>
      </c>
      <c r="L220" s="463">
        <v>49456189656.274361</v>
      </c>
      <c r="M220" s="463">
        <v>269885074570.59473</v>
      </c>
      <c r="N220" s="463">
        <v>41964219517.942703</v>
      </c>
      <c r="O220" s="463">
        <v>14554.966237123896</v>
      </c>
      <c r="P220" s="460">
        <v>302876.81178198318</v>
      </c>
      <c r="Q220" s="460">
        <v>174376.47641987848</v>
      </c>
      <c r="R220" s="463">
        <v>805355158121.69177</v>
      </c>
      <c r="S220" s="461">
        <v>0.56558372218348496</v>
      </c>
      <c r="T220" s="461">
        <v>0.4004023870461757</v>
      </c>
      <c r="U220" s="460">
        <v>16.084031207035871</v>
      </c>
      <c r="V220" s="463">
        <v>5822122830432.9082</v>
      </c>
      <c r="W220" s="459">
        <v>1837.0864688621161</v>
      </c>
      <c r="X220" s="462">
        <v>4.4393875052643375E-2</v>
      </c>
      <c r="Y220" s="463">
        <v>144103096527.76498</v>
      </c>
      <c r="Z220" s="463">
        <v>26406758814.924309</v>
      </c>
      <c r="AA220" s="463">
        <v>9521176973.0056419</v>
      </c>
      <c r="AB220" s="463">
        <v>129571760516.86932</v>
      </c>
      <c r="AC220" s="463">
        <v>6630983118.8926334</v>
      </c>
      <c r="AD220" s="463">
        <v>6232351780.4187937</v>
      </c>
      <c r="AE220" s="463">
        <v>322466127731.87567</v>
      </c>
      <c r="AF220" s="463">
        <v>5186555261651.5029</v>
      </c>
      <c r="AG220" s="461">
        <v>0.3403903690987744</v>
      </c>
      <c r="AH220" s="461">
        <v>0.52789543269143036</v>
      </c>
      <c r="AI220" s="461">
        <v>9.6736348534306668E-2</v>
      </c>
      <c r="AJ220" s="461">
        <v>1.8357419313361194E-2</v>
      </c>
      <c r="AK220" s="461">
        <v>1.6620430362127396E-2</v>
      </c>
      <c r="AL220" s="532">
        <v>2.0000000000000001E-4</v>
      </c>
    </row>
    <row r="221" spans="1:38" x14ac:dyDescent="0.2">
      <c r="A221" s="474">
        <f t="shared" si="3"/>
        <v>217</v>
      </c>
      <c r="B221" s="461">
        <v>0.52708467136868098</v>
      </c>
      <c r="C221" s="460">
        <v>6538.461561650729</v>
      </c>
      <c r="D221" s="461">
        <v>0.44192522558794473</v>
      </c>
      <c r="E221" s="461">
        <v>0.342411647576294</v>
      </c>
      <c r="F221" s="506">
        <v>2025.05</v>
      </c>
      <c r="G221" s="463">
        <v>159056415414.89511</v>
      </c>
      <c r="H221" s="460">
        <v>8271938.6967677111</v>
      </c>
      <c r="I221" s="463">
        <v>288827724360.99554</v>
      </c>
      <c r="J221" s="461">
        <v>0.52403010815190121</v>
      </c>
      <c r="K221" s="463">
        <v>16008614035.600386</v>
      </c>
      <c r="L221" s="463">
        <v>13953107439.311422</v>
      </c>
      <c r="M221" s="463">
        <v>288953674056.15088</v>
      </c>
      <c r="N221" s="463">
        <v>16042353109.60463</v>
      </c>
      <c r="O221" s="463">
        <v>26560.592081928207</v>
      </c>
      <c r="P221" s="460">
        <v>167635.69644583916</v>
      </c>
      <c r="Q221" s="460">
        <v>78576.428693478811</v>
      </c>
      <c r="R221" s="463">
        <v>623785473001.66284</v>
      </c>
      <c r="S221" s="461">
        <v>0.65092502346531</v>
      </c>
      <c r="T221" s="461">
        <v>0.47238066405173584</v>
      </c>
      <c r="U221" s="460">
        <v>16.155157377878577</v>
      </c>
      <c r="V221" s="463">
        <v>5372005579494.8145</v>
      </c>
      <c r="W221" s="459">
        <v>1695.4972293312774</v>
      </c>
      <c r="X221" s="462">
        <v>4.3951687152927486E-2</v>
      </c>
      <c r="Y221" s="463">
        <v>151729635729.61087</v>
      </c>
      <c r="Z221" s="463">
        <v>7326779685.2842245</v>
      </c>
      <c r="AA221" s="463">
        <v>8208860200.6991463</v>
      </c>
      <c r="AB221" s="463">
        <v>116549093302.34439</v>
      </c>
      <c r="AC221" s="463">
        <v>3194795355.4944549</v>
      </c>
      <c r="AD221" s="463">
        <v>7655031688.9185143</v>
      </c>
      <c r="AE221" s="463">
        <v>294664195962.35162</v>
      </c>
      <c r="AF221" s="463">
        <v>4760346459397.8438</v>
      </c>
      <c r="AG221" s="461">
        <v>0.33918825838795397</v>
      </c>
      <c r="AH221" s="461">
        <v>0.60559942505261932</v>
      </c>
      <c r="AI221" s="461">
        <v>2.9243420664387815E-2</v>
      </c>
      <c r="AJ221" s="461">
        <v>1.7244249490482502E-2</v>
      </c>
      <c r="AK221" s="461">
        <v>8.7246464045563424E-3</v>
      </c>
      <c r="AL221" s="532">
        <v>2.0000000000000001E-4</v>
      </c>
    </row>
    <row r="222" spans="1:38" x14ac:dyDescent="0.2">
      <c r="A222" s="474">
        <f t="shared" si="3"/>
        <v>218</v>
      </c>
      <c r="B222" s="461">
        <v>0.56153643641143636</v>
      </c>
      <c r="C222" s="460">
        <v>3836.5427383891247</v>
      </c>
      <c r="D222" s="461">
        <v>0.87432541700395672</v>
      </c>
      <c r="E222" s="461">
        <v>0.28475166277500624</v>
      </c>
      <c r="F222" s="506">
        <v>2025.28</v>
      </c>
      <c r="G222" s="463">
        <v>377133160745.10742</v>
      </c>
      <c r="H222" s="460">
        <v>23671113.066737793</v>
      </c>
      <c r="I222" s="463">
        <v>588597866990.6499</v>
      </c>
      <c r="J222" s="461">
        <v>0.39300309908869557</v>
      </c>
      <c r="K222" s="463">
        <v>40663470203.708771</v>
      </c>
      <c r="L222" s="463">
        <v>60331355414.305153</v>
      </c>
      <c r="M222" s="463">
        <v>651722709668.9635</v>
      </c>
      <c r="N222" s="463">
        <v>107103730723.0323</v>
      </c>
      <c r="O222" s="463">
        <v>17569.174346711094</v>
      </c>
      <c r="P222" s="460">
        <v>662877.18281697202</v>
      </c>
      <c r="Q222" s="460">
        <v>452210.50560647959</v>
      </c>
      <c r="R222" s="463">
        <v>1448419133000.6594</v>
      </c>
      <c r="S222" s="461">
        <v>0.58278869361284602</v>
      </c>
      <c r="T222" s="461">
        <v>0.40643362968739927</v>
      </c>
      <c r="U222" s="460">
        <v>16.746890514531266</v>
      </c>
      <c r="V222" s="463">
        <v>10777859148292.773</v>
      </c>
      <c r="W222" s="459">
        <v>3398.4418742917856</v>
      </c>
      <c r="X222" s="462">
        <v>4.3939146601356588E-2</v>
      </c>
      <c r="Y222" s="463">
        <v>345179190007.26385</v>
      </c>
      <c r="Z222" s="463">
        <v>31953970737.843609</v>
      </c>
      <c r="AA222" s="463">
        <v>19018685014.591324</v>
      </c>
      <c r="AB222" s="463">
        <v>161965603683.06104</v>
      </c>
      <c r="AC222" s="463">
        <v>16901984143.555014</v>
      </c>
      <c r="AD222" s="463">
        <v>13666811947.819117</v>
      </c>
      <c r="AE222" s="463">
        <v>588686245534.13391</v>
      </c>
      <c r="AF222" s="463">
        <v>9858664101370.6113</v>
      </c>
      <c r="AG222" s="461">
        <v>0.23159541492888622</v>
      </c>
      <c r="AH222" s="461">
        <v>0.66524272890342462</v>
      </c>
      <c r="AI222" s="461">
        <v>6.1582932309725648E-2</v>
      </c>
      <c r="AJ222" s="461">
        <v>1.9291340914989925E-2</v>
      </c>
      <c r="AK222" s="461">
        <v>2.2287582942973741E-2</v>
      </c>
      <c r="AL222" s="532">
        <v>2.0000000000000001E-4</v>
      </c>
    </row>
    <row r="223" spans="1:38" x14ac:dyDescent="0.2">
      <c r="A223" s="474">
        <f t="shared" si="3"/>
        <v>219</v>
      </c>
      <c r="B223" s="461">
        <v>0.48613113467833563</v>
      </c>
      <c r="C223" s="460">
        <v>10160.930951985292</v>
      </c>
      <c r="D223" s="461">
        <v>0.61173850056104695</v>
      </c>
      <c r="E223" s="461">
        <v>0.69519927572766504</v>
      </c>
      <c r="F223" s="506">
        <v>2026.99</v>
      </c>
      <c r="G223" s="463">
        <v>91075620716.816437</v>
      </c>
      <c r="H223" s="460">
        <v>12562989.029116852</v>
      </c>
      <c r="I223" s="463">
        <v>356474127419.42358</v>
      </c>
      <c r="J223" s="461">
        <v>0.32774508169608974</v>
      </c>
      <c r="K223" s="463">
        <v>29367670215.029404</v>
      </c>
      <c r="L223" s="463">
        <v>85433083007.779724</v>
      </c>
      <c r="M223" s="463">
        <v>120795645264.70837</v>
      </c>
      <c r="N223" s="463">
        <v>105046922273.04939</v>
      </c>
      <c r="O223" s="463">
        <v>20081.971783983714</v>
      </c>
      <c r="P223" s="460">
        <v>578158.71582994785</v>
      </c>
      <c r="Q223" s="460">
        <v>393005.43083697493</v>
      </c>
      <c r="R223" s="463">
        <v>697117448179.99048</v>
      </c>
      <c r="S223" s="461">
        <v>0.45780218933304034</v>
      </c>
      <c r="T223" s="461">
        <v>0.31468141715607889</v>
      </c>
      <c r="U223" s="460">
        <v>15.314290841623453</v>
      </c>
      <c r="V223" s="463">
        <v>3705916229615.2964</v>
      </c>
      <c r="W223" s="459">
        <v>1168.9624285931384</v>
      </c>
      <c r="X223" s="462">
        <v>4.7540301228675114E-2</v>
      </c>
      <c r="Y223" s="463">
        <v>53346294013.099152</v>
      </c>
      <c r="Z223" s="463">
        <v>37729326703.717285</v>
      </c>
      <c r="AA223" s="463">
        <v>12922652906.545149</v>
      </c>
      <c r="AB223" s="463">
        <v>83618956206.041595</v>
      </c>
      <c r="AC223" s="463">
        <v>17466051447.12505</v>
      </c>
      <c r="AD223" s="463">
        <v>14286625240.98057</v>
      </c>
      <c r="AE223" s="463">
        <v>219369906517.50879</v>
      </c>
      <c r="AF223" s="463">
        <v>3359494550308.8779</v>
      </c>
      <c r="AG223" s="461">
        <v>0.37885834900201498</v>
      </c>
      <c r="AH223" s="461">
        <v>0.30170597721484432</v>
      </c>
      <c r="AI223" s="461">
        <v>0.21338245877038833</v>
      </c>
      <c r="AJ223" s="461">
        <v>3.8466063013428663E-2</v>
      </c>
      <c r="AK223" s="461">
        <v>6.7587151999323664E-2</v>
      </c>
      <c r="AL223" s="532">
        <v>2.0000000000000001E-4</v>
      </c>
    </row>
    <row r="224" spans="1:38" x14ac:dyDescent="0.2">
      <c r="A224" s="474">
        <f t="shared" si="3"/>
        <v>220</v>
      </c>
      <c r="B224" s="461">
        <v>0.5085344735593168</v>
      </c>
      <c r="C224" s="460">
        <v>5514.6996646190237</v>
      </c>
      <c r="D224" s="461">
        <v>0.89912025042345078</v>
      </c>
      <c r="E224" s="461">
        <v>0.2737116445226504</v>
      </c>
      <c r="F224" s="506">
        <v>2024.72</v>
      </c>
      <c r="G224" s="463">
        <v>222449912705.29901</v>
      </c>
      <c r="H224" s="460">
        <v>24463154.998788681</v>
      </c>
      <c r="I224" s="463">
        <v>536176946587.61145</v>
      </c>
      <c r="J224" s="461">
        <v>0.28456902897679603</v>
      </c>
      <c r="K224" s="463">
        <v>11986448244.462986</v>
      </c>
      <c r="L224" s="463">
        <v>15854401716.294279</v>
      </c>
      <c r="M224" s="463">
        <v>430573618050.44751</v>
      </c>
      <c r="N224" s="463">
        <v>49799386504.791916</v>
      </c>
      <c r="O224" s="463">
        <v>41106.447980870464</v>
      </c>
      <c r="P224" s="460">
        <v>340016.23784323945</v>
      </c>
      <c r="Q224" s="460">
        <v>202155.19775787106</v>
      </c>
      <c r="R224" s="463">
        <v>1044390801103.6082</v>
      </c>
      <c r="S224" s="461">
        <v>0.50455685001287343</v>
      </c>
      <c r="T224" s="461">
        <v>0.30071948440728175</v>
      </c>
      <c r="U224" s="460">
        <v>17.198120014326157</v>
      </c>
      <c r="V224" s="463">
        <v>5834516749412.7139</v>
      </c>
      <c r="W224" s="459">
        <v>1840.2527732854658</v>
      </c>
      <c r="X224" s="462">
        <v>4.3642849092433128E-2</v>
      </c>
      <c r="Y224" s="463">
        <v>214549847920.77414</v>
      </c>
      <c r="Z224" s="463">
        <v>7900064784.5248604</v>
      </c>
      <c r="AA224" s="463">
        <v>5400511754.4693317</v>
      </c>
      <c r="AB224" s="463">
        <v>63855317481.682693</v>
      </c>
      <c r="AC224" s="463">
        <v>4951864087.0109835</v>
      </c>
      <c r="AD224" s="463">
        <v>17411057199.122906</v>
      </c>
      <c r="AE224" s="463">
        <v>314068663227.58496</v>
      </c>
      <c r="AF224" s="463">
        <v>5401390562926.9902</v>
      </c>
      <c r="AG224" s="461">
        <v>0.19559090544231636</v>
      </c>
      <c r="AH224" s="461">
        <v>0.75470326816835465</v>
      </c>
      <c r="AI224" s="461">
        <v>2.7789368155713062E-2</v>
      </c>
      <c r="AJ224" s="461">
        <v>9.9983729959027753E-3</v>
      </c>
      <c r="AK224" s="461">
        <v>1.1918085237713058E-2</v>
      </c>
      <c r="AL224" s="532">
        <v>2.0000000000000001E-4</v>
      </c>
    </row>
    <row r="225" spans="1:38" x14ac:dyDescent="0.2">
      <c r="A225" s="474">
        <f t="shared" si="3"/>
        <v>221</v>
      </c>
      <c r="B225" s="461">
        <v>0.57784062767892796</v>
      </c>
      <c r="C225" s="460">
        <v>2173.0402095076502</v>
      </c>
      <c r="D225" s="461">
        <v>0.60941562558679108</v>
      </c>
      <c r="E225" s="461">
        <v>0.39098235356277505</v>
      </c>
      <c r="F225" s="506">
        <v>2023.75</v>
      </c>
      <c r="G225" s="463">
        <v>383092491288.15741</v>
      </c>
      <c r="H225" s="460">
        <v>13675901.814060757</v>
      </c>
      <c r="I225" s="463">
        <v>401338631467.51953</v>
      </c>
      <c r="J225" s="461">
        <v>0.35756731796264785</v>
      </c>
      <c r="K225" s="463">
        <v>10630697012.154749</v>
      </c>
      <c r="L225" s="463">
        <v>0</v>
      </c>
      <c r="M225" s="463">
        <v>858819010800.3938</v>
      </c>
      <c r="N225" s="463">
        <v>64213196152.92704</v>
      </c>
      <c r="O225" s="463">
        <v>30608.10078556239</v>
      </c>
      <c r="P225" s="460">
        <v>372263.14438573655</v>
      </c>
      <c r="Q225" s="460">
        <v>228662.92303025501</v>
      </c>
      <c r="R225" s="463">
        <v>1335001535432.9954</v>
      </c>
      <c r="S225" s="461">
        <v>0.63876353481698955</v>
      </c>
      <c r="T225" s="461">
        <v>0.3828150662020845</v>
      </c>
      <c r="U225" s="460">
        <v>17.461129305601236</v>
      </c>
      <c r="V225" s="463">
        <v>9799306005801.0605</v>
      </c>
      <c r="W225" s="459">
        <v>3086.878571849712</v>
      </c>
      <c r="X225" s="462">
        <v>4.1857308683613821E-2</v>
      </c>
      <c r="Y225" s="463">
        <v>383092491288.15735</v>
      </c>
      <c r="Z225" s="463">
        <v>0</v>
      </c>
      <c r="AA225" s="463">
        <v>6218666357.2743206</v>
      </c>
      <c r="AB225" s="463">
        <v>103130907878.31215</v>
      </c>
      <c r="AC225" s="463">
        <v>11477518459.560009</v>
      </c>
      <c r="AD225" s="463">
        <v>7139117183.3627234</v>
      </c>
      <c r="AE225" s="463">
        <v>511058701166.66656</v>
      </c>
      <c r="AF225" s="463">
        <v>8923662063823.7871</v>
      </c>
      <c r="AG225" s="461">
        <v>0.16064148502588121</v>
      </c>
      <c r="AH225" s="461">
        <v>0.81566931629816153</v>
      </c>
      <c r="AI225" s="461">
        <v>0</v>
      </c>
      <c r="AJ225" s="461">
        <v>6.9687380727746027E-3</v>
      </c>
      <c r="AK225" s="461">
        <v>1.6720460603182528E-2</v>
      </c>
      <c r="AL225" s="532">
        <v>2.0000000000000001E-4</v>
      </c>
    </row>
    <row r="226" spans="1:38" x14ac:dyDescent="0.2">
      <c r="A226" s="474">
        <f t="shared" si="3"/>
        <v>222</v>
      </c>
      <c r="B226" s="461">
        <v>0.46213692527512495</v>
      </c>
      <c r="C226" s="460">
        <v>3979.0912201679284</v>
      </c>
      <c r="D226" s="461">
        <v>0.70033282440455424</v>
      </c>
      <c r="E226" s="461">
        <v>0.49956157873399792</v>
      </c>
      <c r="F226" s="506">
        <v>2023.75</v>
      </c>
      <c r="G226" s="463">
        <v>274581339245.43463</v>
      </c>
      <c r="H226" s="460">
        <v>16222260.223818811</v>
      </c>
      <c r="I226" s="463">
        <v>468399526114.62476</v>
      </c>
      <c r="J226" s="461">
        <v>0.40939436561628073</v>
      </c>
      <c r="K226" s="463">
        <v>8379113293.1394777</v>
      </c>
      <c r="L226" s="463">
        <v>0</v>
      </c>
      <c r="M226" s="463">
        <v>651438341426.09656</v>
      </c>
      <c r="N226" s="463">
        <v>27007794041.467098</v>
      </c>
      <c r="O226" s="463">
        <v>39633.809621845066</v>
      </c>
      <c r="P226" s="460">
        <v>213606.67670755065</v>
      </c>
      <c r="Q226" s="460">
        <v>106837.08385527742</v>
      </c>
      <c r="R226" s="463">
        <v>1155224774875.3276</v>
      </c>
      <c r="S226" s="461">
        <v>0.62640638542207305</v>
      </c>
      <c r="T226" s="461">
        <v>0.37810899807488951</v>
      </c>
      <c r="U226" s="460">
        <v>16.747444541583302</v>
      </c>
      <c r="V226" s="463">
        <v>8191434946574.9248</v>
      </c>
      <c r="W226" s="459">
        <v>2579.9023745543068</v>
      </c>
      <c r="X226" s="462">
        <v>4.2788165738868969E-2</v>
      </c>
      <c r="Y226" s="463">
        <v>274581339245.43466</v>
      </c>
      <c r="Z226" s="463">
        <v>0</v>
      </c>
      <c r="AA226" s="463">
        <v>3533651263.5480332</v>
      </c>
      <c r="AB226" s="463">
        <v>143190946861.98169</v>
      </c>
      <c r="AC226" s="463">
        <v>5373184700.1533957</v>
      </c>
      <c r="AD226" s="463">
        <v>10121760108.282148</v>
      </c>
      <c r="AE226" s="463">
        <v>436800882179.3999</v>
      </c>
      <c r="AF226" s="463">
        <v>7315298550014.1621</v>
      </c>
      <c r="AG226" s="461">
        <v>0.27245165415833522</v>
      </c>
      <c r="AH226" s="461">
        <v>0.71316917689615811</v>
      </c>
      <c r="AI226" s="461">
        <v>0</v>
      </c>
      <c r="AJ226" s="461">
        <v>4.8304949406900036E-3</v>
      </c>
      <c r="AK226" s="461">
        <v>9.5486740048167842E-3</v>
      </c>
      <c r="AL226" s="532">
        <v>2.0000000000000001E-4</v>
      </c>
    </row>
    <row r="227" spans="1:38" x14ac:dyDescent="0.2">
      <c r="A227" s="474">
        <f t="shared" si="3"/>
        <v>223</v>
      </c>
      <c r="B227" s="461">
        <v>0.52206555883063865</v>
      </c>
      <c r="C227" s="460">
        <v>1500</v>
      </c>
      <c r="D227" s="461">
        <v>1.1241148323083985</v>
      </c>
      <c r="E227" s="461">
        <v>0.68722635045675229</v>
      </c>
      <c r="F227" s="506">
        <v>2025.6</v>
      </c>
      <c r="G227" s="463">
        <v>223236266995.30151</v>
      </c>
      <c r="H227" s="460">
        <v>40771553.003293082</v>
      </c>
      <c r="I227" s="463">
        <v>603059858641.28857</v>
      </c>
      <c r="J227" s="461">
        <v>-7.1119878365574651E-2</v>
      </c>
      <c r="K227" s="463">
        <v>26530096002.805161</v>
      </c>
      <c r="L227" s="463">
        <v>69800686799.38855</v>
      </c>
      <c r="M227" s="463">
        <v>385274471201.26068</v>
      </c>
      <c r="N227" s="463">
        <v>42634639764.482185</v>
      </c>
      <c r="O227" s="463">
        <v>26484.983949863265</v>
      </c>
      <c r="P227" s="460">
        <v>285747.08834205766</v>
      </c>
      <c r="Q227" s="460">
        <v>151117.48223274038</v>
      </c>
      <c r="R227" s="463">
        <v>1127299752409.2253</v>
      </c>
      <c r="S227" s="461">
        <v>0.29923113515573524</v>
      </c>
      <c r="T227" s="461">
        <v>0.12665836365378336</v>
      </c>
      <c r="U227" s="460">
        <v>32.050499473242702</v>
      </c>
      <c r="V227" s="463">
        <v>4897850440064.8018</v>
      </c>
      <c r="W227" s="459">
        <v>1546.8328209747806</v>
      </c>
      <c r="X227" s="462">
        <v>2.3717688800958404E-2</v>
      </c>
      <c r="Y227" s="463">
        <v>188995670731.46085</v>
      </c>
      <c r="Z227" s="463">
        <v>34240596263.840637</v>
      </c>
      <c r="AA227" s="463">
        <v>8785585684.1111221</v>
      </c>
      <c r="AB227" s="463">
        <v>-108231266592.4113</v>
      </c>
      <c r="AC227" s="463">
        <v>7367016283.2902174</v>
      </c>
      <c r="AD227" s="463">
        <v>11624339617.176039</v>
      </c>
      <c r="AE227" s="463">
        <v>142781941987.46759</v>
      </c>
      <c r="AF227" s="463">
        <v>4576232556457.9004</v>
      </c>
      <c r="AG227" s="461">
        <v>3.3022013885643908E-2</v>
      </c>
      <c r="AH227" s="461">
        <v>0.78468864936296012</v>
      </c>
      <c r="AI227" s="461">
        <v>0.14216308305724043</v>
      </c>
      <c r="AJ227" s="461">
        <v>1.9198293739930362E-2</v>
      </c>
      <c r="AK227" s="461">
        <v>2.0927959954225261E-2</v>
      </c>
      <c r="AL227" s="532">
        <v>2.0000000000000001E-4</v>
      </c>
    </row>
    <row r="228" spans="1:38" x14ac:dyDescent="0.2">
      <c r="A228" s="474">
        <f t="shared" si="3"/>
        <v>224</v>
      </c>
      <c r="B228" s="461">
        <v>0.53428893849386905</v>
      </c>
      <c r="C228" s="460">
        <v>2363.6442847422281</v>
      </c>
      <c r="D228" s="461">
        <v>0.97700710758387421</v>
      </c>
      <c r="E228" s="461">
        <v>0.14358108999222041</v>
      </c>
      <c r="F228" s="506">
        <v>2024.75</v>
      </c>
      <c r="G228" s="463">
        <v>261902376948.1665</v>
      </c>
      <c r="H228" s="460">
        <v>30167068.612790056</v>
      </c>
      <c r="I228" s="463">
        <v>693499672352.21985</v>
      </c>
      <c r="J228" s="461">
        <v>0.35588668869979945</v>
      </c>
      <c r="K228" s="463">
        <v>23533471645.464046</v>
      </c>
      <c r="L228" s="463">
        <v>0</v>
      </c>
      <c r="M228" s="463">
        <v>623093793787.63428</v>
      </c>
      <c r="N228" s="463">
        <v>89690661041.883179</v>
      </c>
      <c r="O228" s="463">
        <v>32083.330364385896</v>
      </c>
      <c r="P228" s="460">
        <v>556774.80486513977</v>
      </c>
      <c r="Q228" s="460">
        <v>363281.73595953832</v>
      </c>
      <c r="R228" s="463">
        <v>1429817598827.2017</v>
      </c>
      <c r="S228" s="461">
        <v>0.54618421958962127</v>
      </c>
      <c r="T228" s="461">
        <v>0.31975859539144652</v>
      </c>
      <c r="U228" s="460">
        <v>16.351873867015065</v>
      </c>
      <c r="V228" s="463">
        <v>8276743342423.627</v>
      </c>
      <c r="W228" s="459">
        <v>2612.7429251762819</v>
      </c>
      <c r="X228" s="462">
        <v>4.4462231337750464E-2</v>
      </c>
      <c r="Y228" s="463">
        <v>261902376948.16644</v>
      </c>
      <c r="Z228" s="463">
        <v>0</v>
      </c>
      <c r="AA228" s="463">
        <v>12983123878.551014</v>
      </c>
      <c r="AB228" s="463">
        <v>155336984612.44208</v>
      </c>
      <c r="AC228" s="463">
        <v>14273428039.797636</v>
      </c>
      <c r="AD228" s="463">
        <v>12700553587.99959</v>
      </c>
      <c r="AE228" s="463">
        <v>457196467066.95679</v>
      </c>
      <c r="AF228" s="463">
        <v>7476018961923.7852</v>
      </c>
      <c r="AG228" s="461">
        <v>0.29219936542852387</v>
      </c>
      <c r="AH228" s="461">
        <v>0.66561430453283166</v>
      </c>
      <c r="AI228" s="461">
        <v>0</v>
      </c>
      <c r="AJ228" s="461">
        <v>1.7366360284364633E-2</v>
      </c>
      <c r="AK228" s="461">
        <v>2.4819969754279619E-2</v>
      </c>
      <c r="AL228" s="532">
        <v>2.0000000000000001E-4</v>
      </c>
    </row>
    <row r="229" spans="1:38" x14ac:dyDescent="0.2">
      <c r="A229" s="474">
        <f t="shared" si="3"/>
        <v>225</v>
      </c>
      <c r="B229" s="461">
        <v>0.7373750144012744</v>
      </c>
      <c r="C229" s="460">
        <v>4961.4597029995393</v>
      </c>
      <c r="D229" s="461">
        <v>0.84802598829742659</v>
      </c>
      <c r="E229" s="461">
        <v>0.42818416233258721</v>
      </c>
      <c r="F229" s="506">
        <v>2023.75</v>
      </c>
      <c r="G229" s="463">
        <v>642547755962.44055</v>
      </c>
      <c r="H229" s="460">
        <v>21859538.318342675</v>
      </c>
      <c r="I229" s="463">
        <v>359076844931.91473</v>
      </c>
      <c r="J229" s="461">
        <v>5.1432327857913629E-2</v>
      </c>
      <c r="K229" s="463">
        <v>4591896466.4869947</v>
      </c>
      <c r="L229" s="463">
        <v>0</v>
      </c>
      <c r="M229" s="463">
        <v>1188421890971.0771</v>
      </c>
      <c r="N229" s="463">
        <v>123826091700.88956</v>
      </c>
      <c r="O229" s="463">
        <v>25242.67618103094</v>
      </c>
      <c r="P229" s="460">
        <v>742490.30262115435</v>
      </c>
      <c r="Q229" s="460">
        <v>518270.34129781096</v>
      </c>
      <c r="R229" s="463">
        <v>1675916724070.3687</v>
      </c>
      <c r="S229" s="461">
        <v>0.59624025702374439</v>
      </c>
      <c r="T229" s="461">
        <v>0.35724681835234467</v>
      </c>
      <c r="U229" s="460">
        <v>20.758514380105272</v>
      </c>
      <c r="V229" s="463">
        <v>13455688433635.211</v>
      </c>
      <c r="W229" s="459">
        <v>4242.5468581433915</v>
      </c>
      <c r="X229" s="462">
        <v>3.5767564530489945E-2</v>
      </c>
      <c r="Y229" s="463">
        <v>642547755962.44055</v>
      </c>
      <c r="Z229" s="463">
        <v>0</v>
      </c>
      <c r="AA229" s="463">
        <v>1864367505.9222004</v>
      </c>
      <c r="AB229" s="463">
        <v>-33009683237.118721</v>
      </c>
      <c r="AC229" s="463">
        <v>-28178980012.60091</v>
      </c>
      <c r="AD229" s="463">
        <v>15492457278.980505</v>
      </c>
      <c r="AE229" s="463">
        <v>598715917497.62354</v>
      </c>
      <c r="AF229" s="463">
        <v>12428452982972.34</v>
      </c>
      <c r="AG229" s="461">
        <v>1.6204908599861803E-2</v>
      </c>
      <c r="AH229" s="461">
        <v>0.98229501129485353</v>
      </c>
      <c r="AI229" s="461">
        <v>0</v>
      </c>
      <c r="AJ229" s="461">
        <v>1.5000801052846126E-3</v>
      </c>
      <c r="AK229" s="461">
        <v>0</v>
      </c>
      <c r="AL229" s="532">
        <v>2.0000000000000001E-4</v>
      </c>
    </row>
    <row r="230" spans="1:38" x14ac:dyDescent="0.2">
      <c r="A230" s="474">
        <f t="shared" si="3"/>
        <v>226</v>
      </c>
      <c r="B230" s="461">
        <v>0.38445030639284261</v>
      </c>
      <c r="C230" s="460">
        <v>1500</v>
      </c>
      <c r="D230" s="461">
        <v>0.97550524591399745</v>
      </c>
      <c r="E230" s="461">
        <v>0.14712481104418434</v>
      </c>
      <c r="F230" s="506">
        <v>2025.01</v>
      </c>
      <c r="G230" s="463">
        <v>274082908418.61917</v>
      </c>
      <c r="H230" s="460">
        <v>31180383.284292489</v>
      </c>
      <c r="I230" s="463">
        <v>695843384047.67041</v>
      </c>
      <c r="J230" s="461">
        <v>0.38445030639284261</v>
      </c>
      <c r="K230" s="463">
        <v>25509972881.589306</v>
      </c>
      <c r="L230" s="463">
        <v>16687637943.709932</v>
      </c>
      <c r="M230" s="463">
        <v>559336068865.77722</v>
      </c>
      <c r="N230" s="463">
        <v>33959168561.834373</v>
      </c>
      <c r="O230" s="463">
        <v>30938.858122818161</v>
      </c>
      <c r="P230" s="460">
        <v>277452.28569096932</v>
      </c>
      <c r="Q230" s="460">
        <v>147999.22449707362</v>
      </c>
      <c r="R230" s="463">
        <v>1331336232300.5815</v>
      </c>
      <c r="S230" s="461">
        <v>0.56240645694136671</v>
      </c>
      <c r="T230" s="461">
        <v>0.38467486802884954</v>
      </c>
      <c r="U230" s="460">
        <v>16.141374128553377</v>
      </c>
      <c r="V230" s="463">
        <v>9122737635188.9609</v>
      </c>
      <c r="W230" s="459">
        <v>2875.3195442128595</v>
      </c>
      <c r="X230" s="462">
        <v>4.4897754079423993E-2</v>
      </c>
      <c r="Y230" s="463">
        <v>266142616572.6767</v>
      </c>
      <c r="Z230" s="463">
        <v>7940291845.9424639</v>
      </c>
      <c r="AA230" s="463">
        <v>11900174986.692532</v>
      </c>
      <c r="AB230" s="463">
        <v>209798456829.0191</v>
      </c>
      <c r="AC230" s="463">
        <v>6678416775.5656118</v>
      </c>
      <c r="AD230" s="463">
        <v>9671632452.3555584</v>
      </c>
      <c r="AE230" s="463">
        <v>512131589462.25195</v>
      </c>
      <c r="AF230" s="463">
        <v>8266507588560.9131</v>
      </c>
      <c r="AG230" s="461">
        <v>0.34514105625524</v>
      </c>
      <c r="AH230" s="461">
        <v>0.61171052717332131</v>
      </c>
      <c r="AI230" s="461">
        <v>1.8250215518058992E-2</v>
      </c>
      <c r="AJ230" s="461">
        <v>1.4395649987861671E-2</v>
      </c>
      <c r="AK230" s="461">
        <v>1.0502551065517987E-2</v>
      </c>
      <c r="AL230" s="532">
        <v>2.0000000000000001E-4</v>
      </c>
    </row>
    <row r="231" spans="1:38" x14ac:dyDescent="0.2">
      <c r="A231" s="474">
        <f t="shared" si="3"/>
        <v>227</v>
      </c>
      <c r="B231" s="461">
        <v>0.46483733757365248</v>
      </c>
      <c r="C231" s="460">
        <v>7781.8817860282225</v>
      </c>
      <c r="D231" s="461">
        <v>1.0296581784458547</v>
      </c>
      <c r="E231" s="461">
        <v>0.41294115436795992</v>
      </c>
      <c r="F231" s="506">
        <v>2024.71</v>
      </c>
      <c r="G231" s="463">
        <v>241610448055.31644</v>
      </c>
      <c r="H231" s="460">
        <v>31832744.605300169</v>
      </c>
      <c r="I231" s="463">
        <v>669427166372.73938</v>
      </c>
      <c r="J231" s="461">
        <v>0.15194023710065296</v>
      </c>
      <c r="K231" s="463">
        <v>17458294874.370655</v>
      </c>
      <c r="L231" s="463">
        <v>0</v>
      </c>
      <c r="M231" s="463">
        <v>524596032079.54224</v>
      </c>
      <c r="N231" s="463">
        <v>43683498769.707802</v>
      </c>
      <c r="O231" s="463">
        <v>23569.579249532937</v>
      </c>
      <c r="P231" s="460">
        <v>278741.54422508512</v>
      </c>
      <c r="Q231" s="460">
        <v>147860.51210046839</v>
      </c>
      <c r="R231" s="463">
        <v>1255164992096.3601</v>
      </c>
      <c r="S231" s="461">
        <v>0.42698820343033439</v>
      </c>
      <c r="T231" s="461">
        <v>0.25056324722430429</v>
      </c>
      <c r="U231" s="460">
        <v>17.551907931899827</v>
      </c>
      <c r="V231" s="463">
        <v>5924096200671.0527</v>
      </c>
      <c r="W231" s="459">
        <v>1870.1890107714164</v>
      </c>
      <c r="X231" s="462">
        <v>4.2999653622718757E-2</v>
      </c>
      <c r="Y231" s="463">
        <v>241610448055.31644</v>
      </c>
      <c r="Z231" s="463">
        <v>0</v>
      </c>
      <c r="AA231" s="463">
        <v>6031921114.3131304</v>
      </c>
      <c r="AB231" s="463">
        <v>36957353733.996674</v>
      </c>
      <c r="AC231" s="463">
        <v>3095366799.7290726</v>
      </c>
      <c r="AD231" s="463">
        <v>26803126518.576931</v>
      </c>
      <c r="AE231" s="463">
        <v>314498216221.93219</v>
      </c>
      <c r="AF231" s="463">
        <v>5520043735874.0781</v>
      </c>
      <c r="AG231" s="461">
        <v>0.15015936158197954</v>
      </c>
      <c r="AH231" s="461">
        <v>0.8316235763164852</v>
      </c>
      <c r="AI231" s="461">
        <v>0</v>
      </c>
      <c r="AJ231" s="461">
        <v>1.0927306744170204E-2</v>
      </c>
      <c r="AK231" s="461">
        <v>7.2897553573651403E-3</v>
      </c>
      <c r="AL231" s="532">
        <v>2.0000000000000001E-4</v>
      </c>
    </row>
    <row r="232" spans="1:38" x14ac:dyDescent="0.2">
      <c r="A232" s="474">
        <f t="shared" si="3"/>
        <v>228</v>
      </c>
      <c r="B232" s="461">
        <v>0.40248003759739392</v>
      </c>
      <c r="C232" s="460">
        <v>4696.6636754013798</v>
      </c>
      <c r="D232" s="461">
        <v>1.0766732451329368</v>
      </c>
      <c r="E232" s="461">
        <v>0.4078708328526493</v>
      </c>
      <c r="F232" s="506">
        <v>2026.71</v>
      </c>
      <c r="G232" s="463">
        <v>110485860790.51765</v>
      </c>
      <c r="H232" s="460">
        <v>29489523.90452728</v>
      </c>
      <c r="I232" s="463">
        <v>653704149489.02576</v>
      </c>
      <c r="J232" s="461">
        <v>0.31229063873382268</v>
      </c>
      <c r="K232" s="463">
        <v>35844995251.995789</v>
      </c>
      <c r="L232" s="463">
        <v>31871075356.510761</v>
      </c>
      <c r="M232" s="463">
        <v>238082287266.16876</v>
      </c>
      <c r="N232" s="463">
        <v>3400678470.2777896</v>
      </c>
      <c r="O232" s="463">
        <v>29133.488394944285</v>
      </c>
      <c r="P232" s="460">
        <v>76081.078785658465</v>
      </c>
      <c r="Q232" s="460">
        <v>13583.51969641462</v>
      </c>
      <c r="R232" s="463">
        <v>962903185833.979</v>
      </c>
      <c r="S232" s="461">
        <v>0.44823095783286787</v>
      </c>
      <c r="T232" s="461">
        <v>0.24376089322904784</v>
      </c>
      <c r="U232" s="460">
        <v>15.687175196078092</v>
      </c>
      <c r="V232" s="463">
        <v>4037871306902.4912</v>
      </c>
      <c r="W232" s="459">
        <v>1274.9468291900746</v>
      </c>
      <c r="X232" s="462">
        <v>4.7191905622014564E-2</v>
      </c>
      <c r="Y232" s="463">
        <v>97441743981.328812</v>
      </c>
      <c r="Z232" s="463">
        <v>13044116809.188845</v>
      </c>
      <c r="AA232" s="463">
        <v>10728799686.591557</v>
      </c>
      <c r="AB232" s="463">
        <v>95524286151.04068</v>
      </c>
      <c r="AC232" s="463">
        <v>358354012.35781497</v>
      </c>
      <c r="AD232" s="463">
        <v>17620840031.478848</v>
      </c>
      <c r="AE232" s="463">
        <v>234718140671.98657</v>
      </c>
      <c r="AF232" s="463">
        <v>3682064594419.1562</v>
      </c>
      <c r="AG232" s="461">
        <v>0.39947333965899245</v>
      </c>
      <c r="AH232" s="461">
        <v>0.50281386656045446</v>
      </c>
      <c r="AI232" s="461">
        <v>6.7309579454481128E-2</v>
      </c>
      <c r="AJ232" s="461">
        <v>2.9137999650666147E-2</v>
      </c>
      <c r="AK232" s="461">
        <v>1.2652146754059013E-3</v>
      </c>
      <c r="AL232" s="532">
        <v>2.0000000000000001E-4</v>
      </c>
    </row>
    <row r="233" spans="1:38" x14ac:dyDescent="0.2">
      <c r="A233" s="474">
        <f t="shared" si="3"/>
        <v>229</v>
      </c>
      <c r="B233" s="461">
        <v>0.62581723481060614</v>
      </c>
      <c r="C233" s="460">
        <v>5071.9720469021468</v>
      </c>
      <c r="D233" s="461">
        <v>0.61165069228835989</v>
      </c>
      <c r="E233" s="461">
        <v>0.52501921035265953</v>
      </c>
      <c r="F233" s="506">
        <v>2024.83</v>
      </c>
      <c r="G233" s="463">
        <v>184032721793.03036</v>
      </c>
      <c r="H233" s="460">
        <v>12459297.497821854</v>
      </c>
      <c r="I233" s="463">
        <v>349760827688.19452</v>
      </c>
      <c r="J233" s="461">
        <v>0.35321035407175083</v>
      </c>
      <c r="K233" s="463">
        <v>2417221292.9429488</v>
      </c>
      <c r="L233" s="463">
        <v>0</v>
      </c>
      <c r="M233" s="463">
        <v>401953980850.16992</v>
      </c>
      <c r="N233" s="463">
        <v>38351102034.639297</v>
      </c>
      <c r="O233" s="463">
        <v>27966.497400281572</v>
      </c>
      <c r="P233" s="460">
        <v>269446.85927547247</v>
      </c>
      <c r="Q233" s="460">
        <v>149783.60128739395</v>
      </c>
      <c r="R233" s="463">
        <v>792483131865.94678</v>
      </c>
      <c r="S233" s="461">
        <v>0.5733428384246323</v>
      </c>
      <c r="T233" s="461">
        <v>0.3660195076529158</v>
      </c>
      <c r="U233" s="460">
        <v>16.794056407976669</v>
      </c>
      <c r="V233" s="463">
        <v>5446352886928.5479</v>
      </c>
      <c r="W233" s="459">
        <v>1718.67165194574</v>
      </c>
      <c r="X233" s="462">
        <v>4.2735313791807464E-2</v>
      </c>
      <c r="Y233" s="463">
        <v>184032721793.03036</v>
      </c>
      <c r="Z233" s="463">
        <v>0</v>
      </c>
      <c r="AA233" s="463">
        <v>1225356229.2390883</v>
      </c>
      <c r="AB233" s="463">
        <v>89271888439.285339</v>
      </c>
      <c r="AC233" s="463">
        <v>5807584437.3302298</v>
      </c>
      <c r="AD233" s="463">
        <v>9726734849.9295826</v>
      </c>
      <c r="AE233" s="463">
        <v>290064285748.81458</v>
      </c>
      <c r="AF233" s="463">
        <v>4871355976805.0547</v>
      </c>
      <c r="AG233" s="461">
        <v>0.26419381151526494</v>
      </c>
      <c r="AH233" s="461">
        <v>0.71779228016115637</v>
      </c>
      <c r="AI233" s="461">
        <v>0</v>
      </c>
      <c r="AJ233" s="461">
        <v>2.515431504233355E-3</v>
      </c>
      <c r="AK233" s="461">
        <v>1.5498476819345436E-2</v>
      </c>
      <c r="AL233" s="532">
        <v>2.0000000000000001E-4</v>
      </c>
    </row>
    <row r="234" spans="1:38" x14ac:dyDescent="0.2">
      <c r="A234" s="474">
        <f t="shared" si="3"/>
        <v>230</v>
      </c>
      <c r="B234" s="461">
        <v>0.54512277751786187</v>
      </c>
      <c r="C234" s="460">
        <v>2629.3049769141444</v>
      </c>
      <c r="D234" s="461">
        <v>0.69898171004111265</v>
      </c>
      <c r="E234" s="461">
        <v>0.53037798429120031</v>
      </c>
      <c r="F234" s="506">
        <v>2024.3</v>
      </c>
      <c r="G234" s="463">
        <v>204235218454.76489</v>
      </c>
      <c r="H234" s="460">
        <v>16708793.952084128</v>
      </c>
      <c r="I234" s="463">
        <v>464345608591.422</v>
      </c>
      <c r="J234" s="461">
        <v>0.39068846629343201</v>
      </c>
      <c r="K234" s="463">
        <v>17356014911.401928</v>
      </c>
      <c r="L234" s="463">
        <v>0</v>
      </c>
      <c r="M234" s="463">
        <v>452510261112.57422</v>
      </c>
      <c r="N234" s="463">
        <v>30751675154.363361</v>
      </c>
      <c r="O234" s="463">
        <v>40486.828885140829</v>
      </c>
      <c r="P234" s="460">
        <v>232638.56467984419</v>
      </c>
      <c r="Q234" s="460">
        <v>120674.71436986883</v>
      </c>
      <c r="R234" s="463">
        <v>964963559769.7616</v>
      </c>
      <c r="S234" s="461">
        <v>0.58085874015382621</v>
      </c>
      <c r="T234" s="461">
        <v>0.37128454102033742</v>
      </c>
      <c r="U234" s="460">
        <v>16.342294592277316</v>
      </c>
      <c r="V234" s="463">
        <v>6502506921892.3604</v>
      </c>
      <c r="W234" s="459">
        <v>2052.2539035277086</v>
      </c>
      <c r="X234" s="462">
        <v>4.4233538887406401E-2</v>
      </c>
      <c r="Y234" s="463">
        <v>204235218454.76489</v>
      </c>
      <c r="Z234" s="463">
        <v>0</v>
      </c>
      <c r="AA234" s="463">
        <v>9315732760.4893341</v>
      </c>
      <c r="AB234" s="463">
        <v>130672416842.29555</v>
      </c>
      <c r="AC234" s="463">
        <v>5596066050.0228491</v>
      </c>
      <c r="AD234" s="463">
        <v>8456618282.8942995</v>
      </c>
      <c r="AE234" s="463">
        <v>358276052390.46686</v>
      </c>
      <c r="AF234" s="463">
        <v>5855052793523.1914</v>
      </c>
      <c r="AG234" s="461">
        <v>0.30890882121988916</v>
      </c>
      <c r="AH234" s="461">
        <v>0.6627556210822001</v>
      </c>
      <c r="AI234" s="461">
        <v>0</v>
      </c>
      <c r="AJ234" s="461">
        <v>1.5910587127061119E-2</v>
      </c>
      <c r="AK234" s="461">
        <v>1.2424970570849712E-2</v>
      </c>
      <c r="AL234" s="532">
        <v>2.0000000000000001E-4</v>
      </c>
    </row>
    <row r="235" spans="1:38" x14ac:dyDescent="0.2">
      <c r="A235" s="474">
        <f t="shared" si="3"/>
        <v>231</v>
      </c>
      <c r="B235" s="461">
        <v>0.38330661246799064</v>
      </c>
      <c r="C235" s="460">
        <v>3926.6057727553903</v>
      </c>
      <c r="D235" s="461">
        <v>0.71121488964874002</v>
      </c>
      <c r="E235" s="461">
        <v>0.46106775232634128</v>
      </c>
      <c r="F235" s="506">
        <v>2023.75</v>
      </c>
      <c r="G235" s="463">
        <v>247788779864.7027</v>
      </c>
      <c r="H235" s="460">
        <v>16467291.574035961</v>
      </c>
      <c r="I235" s="463">
        <v>434231152550.97876</v>
      </c>
      <c r="J235" s="461">
        <v>0.32414110794684514</v>
      </c>
      <c r="K235" s="463">
        <v>11135610725.737909</v>
      </c>
      <c r="L235" s="463">
        <v>0</v>
      </c>
      <c r="M235" s="463">
        <v>508622784552.46936</v>
      </c>
      <c r="N235" s="463">
        <v>34840939213.875977</v>
      </c>
      <c r="O235" s="463">
        <v>23123.100698455233</v>
      </c>
      <c r="P235" s="460">
        <v>245865.62311213589</v>
      </c>
      <c r="Q235" s="460">
        <v>130127.25956459473</v>
      </c>
      <c r="R235" s="463">
        <v>988830487043.06189</v>
      </c>
      <c r="S235" s="461">
        <v>0.56549100276866393</v>
      </c>
      <c r="T235" s="461">
        <v>0.37193682885914564</v>
      </c>
      <c r="U235" s="460">
        <v>17.015699576058456</v>
      </c>
      <c r="V235" s="463">
        <v>6894686826280.0498</v>
      </c>
      <c r="W235" s="459">
        <v>2175.2284763923058</v>
      </c>
      <c r="X235" s="462">
        <v>4.2867302909376563E-2</v>
      </c>
      <c r="Y235" s="463">
        <v>247788779864.70273</v>
      </c>
      <c r="Z235" s="463">
        <v>0</v>
      </c>
      <c r="AA235" s="463">
        <v>3276249239.6440029</v>
      </c>
      <c r="AB235" s="463">
        <v>100655896518.09326</v>
      </c>
      <c r="AC235" s="463">
        <v>5898451935.1125278</v>
      </c>
      <c r="AD235" s="463">
        <v>10163098072.488478</v>
      </c>
      <c r="AE235" s="463">
        <v>367782475630.04095</v>
      </c>
      <c r="AF235" s="463">
        <v>6258076114659.8174</v>
      </c>
      <c r="AG235" s="461">
        <v>0.2302060414865815</v>
      </c>
      <c r="AH235" s="461">
        <v>0.75230577755369354</v>
      </c>
      <c r="AI235" s="461">
        <v>0</v>
      </c>
      <c r="AJ235" s="461">
        <v>5.2352339275152718E-3</v>
      </c>
      <c r="AK235" s="461">
        <v>1.225294703220961E-2</v>
      </c>
      <c r="AL235" s="532">
        <v>2.0000000000000001E-4</v>
      </c>
    </row>
    <row r="236" spans="1:38" x14ac:dyDescent="0.2">
      <c r="A236" s="474">
        <f t="shared" si="3"/>
        <v>232</v>
      </c>
      <c r="B236" s="461">
        <v>0.57505517258390015</v>
      </c>
      <c r="C236" s="460">
        <v>4585.1272390463837</v>
      </c>
      <c r="D236" s="461">
        <v>0.69986330549631115</v>
      </c>
      <c r="E236" s="461">
        <v>0.35078356159943752</v>
      </c>
      <c r="F236" s="506">
        <v>2025.35</v>
      </c>
      <c r="G236" s="463">
        <v>187707306986.30429</v>
      </c>
      <c r="H236" s="460">
        <v>16168923.01404291</v>
      </c>
      <c r="I236" s="463">
        <v>525521467133.26923</v>
      </c>
      <c r="J236" s="461">
        <v>0.44750900324343079</v>
      </c>
      <c r="K236" s="463">
        <v>27091962867.512764</v>
      </c>
      <c r="L236" s="463">
        <v>35458775808.955719</v>
      </c>
      <c r="M236" s="463">
        <v>344158415934.93976</v>
      </c>
      <c r="N236" s="463">
        <v>47041262503.113998</v>
      </c>
      <c r="O236" s="463">
        <v>26891.065047015843</v>
      </c>
      <c r="P236" s="460">
        <v>305884.64406508033</v>
      </c>
      <c r="Q236" s="460">
        <v>175245.55600428436</v>
      </c>
      <c r="R236" s="463">
        <v>979271884247.7915</v>
      </c>
      <c r="S236" s="461">
        <v>0.57306891432768459</v>
      </c>
      <c r="T236" s="461">
        <v>0.39905300409821948</v>
      </c>
      <c r="U236" s="460">
        <v>15.781813989017488</v>
      </c>
      <c r="V236" s="463">
        <v>6834968630423.0469</v>
      </c>
      <c r="W236" s="459">
        <v>2156.210195833467</v>
      </c>
      <c r="X236" s="462">
        <v>4.6020386618880242E-2</v>
      </c>
      <c r="Y236" s="463">
        <v>170174193468.56747</v>
      </c>
      <c r="Z236" s="463">
        <v>17533113517.736839</v>
      </c>
      <c r="AA236" s="463">
        <v>13054237417.160748</v>
      </c>
      <c r="AB236" s="463">
        <v>172327057616.65344</v>
      </c>
      <c r="AC236" s="463">
        <v>6790256611.4198456</v>
      </c>
      <c r="AD236" s="463">
        <v>10902528606.466646</v>
      </c>
      <c r="AE236" s="463">
        <v>390781387238.00507</v>
      </c>
      <c r="AF236" s="463">
        <v>6167239163760.4082</v>
      </c>
      <c r="AG236" s="461">
        <v>0.38623191960795816</v>
      </c>
      <c r="AH236" s="461">
        <v>0.52427181596948258</v>
      </c>
      <c r="AI236" s="461">
        <v>5.4015929655284844E-2</v>
      </c>
      <c r="AJ236" s="461">
        <v>2.1167068554547617E-2</v>
      </c>
      <c r="AK236" s="461">
        <v>1.4313266212726907E-2</v>
      </c>
      <c r="AL236" s="532">
        <v>2.0000000000000001E-4</v>
      </c>
    </row>
    <row r="237" spans="1:38" x14ac:dyDescent="0.2">
      <c r="A237" s="474">
        <f t="shared" si="3"/>
        <v>233</v>
      </c>
      <c r="B237" s="461">
        <v>0.7277063933911242</v>
      </c>
      <c r="C237" s="460">
        <v>8530.9218531113365</v>
      </c>
      <c r="D237" s="461">
        <v>0.72182439023066891</v>
      </c>
      <c r="E237" s="461">
        <v>0.44346172579039345</v>
      </c>
      <c r="F237" s="506">
        <v>2024.01</v>
      </c>
      <c r="G237" s="463">
        <v>205410351261.60239</v>
      </c>
      <c r="H237" s="460">
        <v>16570581.068224896</v>
      </c>
      <c r="I237" s="463">
        <v>439827356637.75598</v>
      </c>
      <c r="J237" s="461">
        <v>0.27236575548077102</v>
      </c>
      <c r="K237" s="463">
        <v>7655167885.3021154</v>
      </c>
      <c r="L237" s="463">
        <v>0</v>
      </c>
      <c r="M237" s="463">
        <v>485394969938.54944</v>
      </c>
      <c r="N237" s="463">
        <v>42429324110.61467</v>
      </c>
      <c r="O237" s="463">
        <v>34804.224009270438</v>
      </c>
      <c r="P237" s="460">
        <v>268548.82194439601</v>
      </c>
      <c r="Q237" s="460">
        <v>146693.29026555517</v>
      </c>
      <c r="R237" s="463">
        <v>975306818572.22217</v>
      </c>
      <c r="S237" s="461">
        <v>0.53383720363356768</v>
      </c>
      <c r="T237" s="461">
        <v>0.31125872428281964</v>
      </c>
      <c r="U237" s="460">
        <v>17.025344809355779</v>
      </c>
      <c r="V237" s="463">
        <v>5726592878455.2041</v>
      </c>
      <c r="W237" s="459">
        <v>1806.671450664438</v>
      </c>
      <c r="X237" s="462">
        <v>4.2788523701315459E-2</v>
      </c>
      <c r="Y237" s="463">
        <v>205410351261.60239</v>
      </c>
      <c r="Z237" s="463">
        <v>0</v>
      </c>
      <c r="AA237" s="463">
        <v>3492363135.7704487</v>
      </c>
      <c r="AB237" s="463">
        <v>73207704648.394958</v>
      </c>
      <c r="AC237" s="463">
        <v>5532299856.4305058</v>
      </c>
      <c r="AD237" s="463">
        <v>15930037230.92708</v>
      </c>
      <c r="AE237" s="463">
        <v>303572756133.12531</v>
      </c>
      <c r="AF237" s="463">
        <v>5168430847892.9326</v>
      </c>
      <c r="AG237" s="461">
        <v>0.2242055042496317</v>
      </c>
      <c r="AH237" s="461">
        <v>0.7551221616056909</v>
      </c>
      <c r="AI237" s="461">
        <v>0</v>
      </c>
      <c r="AJ237" s="461">
        <v>6.7571052773091004E-3</v>
      </c>
      <c r="AK237" s="461">
        <v>1.3915228867368304E-2</v>
      </c>
      <c r="AL237" s="532">
        <v>2.0000000000000001E-4</v>
      </c>
    </row>
    <row r="238" spans="1:38" x14ac:dyDescent="0.2">
      <c r="A238" s="474">
        <f t="shared" si="3"/>
        <v>234</v>
      </c>
      <c r="B238" s="461">
        <v>0.39810842932396934</v>
      </c>
      <c r="C238" s="460">
        <v>1572.8756479697536</v>
      </c>
      <c r="D238" s="461">
        <v>0.75918547399307634</v>
      </c>
      <c r="E238" s="461">
        <v>0.61964909545587843</v>
      </c>
      <c r="F238" s="506">
        <v>2024.73</v>
      </c>
      <c r="G238" s="463">
        <v>195907818676.32785</v>
      </c>
      <c r="H238" s="460">
        <v>19978168.496814568</v>
      </c>
      <c r="I238" s="463">
        <v>637522279260.99487</v>
      </c>
      <c r="J238" s="461">
        <v>0.39810842932396939</v>
      </c>
      <c r="K238" s="463">
        <v>26419050462.619888</v>
      </c>
      <c r="L238" s="463">
        <v>7705165904.3649349</v>
      </c>
      <c r="M238" s="463">
        <v>413618898599.20898</v>
      </c>
      <c r="N238" s="463">
        <v>19864521048.113697</v>
      </c>
      <c r="O238" s="463">
        <v>33989.589938945908</v>
      </c>
      <c r="P238" s="460">
        <v>173058.25214469776</v>
      </c>
      <c r="Q238" s="460">
        <v>77179.18785384584</v>
      </c>
      <c r="R238" s="463">
        <v>1105129915275.3025</v>
      </c>
      <c r="S238" s="461">
        <v>0.54783890498973797</v>
      </c>
      <c r="T238" s="461">
        <v>0.37105595449783646</v>
      </c>
      <c r="U238" s="460">
        <v>15.79236266629735</v>
      </c>
      <c r="V238" s="463">
        <v>7293996038545.1357</v>
      </c>
      <c r="W238" s="459">
        <v>2300.4434912640299</v>
      </c>
      <c r="X238" s="462">
        <v>4.5082151658001633E-2</v>
      </c>
      <c r="Y238" s="463">
        <v>192325060481.29828</v>
      </c>
      <c r="Z238" s="463">
        <v>3582758195.0295768</v>
      </c>
      <c r="AA238" s="463">
        <v>10132205338.616278</v>
      </c>
      <c r="AB238" s="463">
        <v>193317588045.1806</v>
      </c>
      <c r="AC238" s="463">
        <v>3380894667.7035527</v>
      </c>
      <c r="AD238" s="463">
        <v>7326528828.7622843</v>
      </c>
      <c r="AE238" s="463">
        <v>410065035556.59052</v>
      </c>
      <c r="AF238" s="463">
        <v>6475895758277.7959</v>
      </c>
      <c r="AG238" s="461">
        <v>0.40278188789977226</v>
      </c>
      <c r="AH238" s="461">
        <v>0.56427346664339473</v>
      </c>
      <c r="AI238" s="461">
        <v>1.0511658656418087E-2</v>
      </c>
      <c r="AJ238" s="461">
        <v>1.5646029085111222E-2</v>
      </c>
      <c r="AK238" s="461">
        <v>6.78695771530373E-3</v>
      </c>
      <c r="AL238" s="532">
        <v>2.0000000000000001E-4</v>
      </c>
    </row>
    <row r="239" spans="1:38" x14ac:dyDescent="0.2">
      <c r="A239" s="474">
        <f t="shared" si="3"/>
        <v>235</v>
      </c>
      <c r="B239" s="461">
        <v>0.58823855947642056</v>
      </c>
      <c r="C239" s="460">
        <v>1500</v>
      </c>
      <c r="D239" s="461">
        <v>0.7051188810724861</v>
      </c>
      <c r="E239" s="461">
        <v>0.44400833145318119</v>
      </c>
      <c r="F239" s="506">
        <v>2024.58</v>
      </c>
      <c r="G239" s="463">
        <v>261236334795.5502</v>
      </c>
      <c r="H239" s="460">
        <v>17411695.337069985</v>
      </c>
      <c r="I239" s="463">
        <v>484000615049.30084</v>
      </c>
      <c r="J239" s="461">
        <v>0.37838728605182381</v>
      </c>
      <c r="K239" s="463">
        <v>5848263202.8615017</v>
      </c>
      <c r="L239" s="463">
        <v>0</v>
      </c>
      <c r="M239" s="463">
        <v>533302999908.87646</v>
      </c>
      <c r="N239" s="463">
        <v>37699248094.577888</v>
      </c>
      <c r="O239" s="463">
        <v>29930.816117817558</v>
      </c>
      <c r="P239" s="460">
        <v>261530.84128519191</v>
      </c>
      <c r="Q239" s="460">
        <v>141832.95948217073</v>
      </c>
      <c r="R239" s="463">
        <v>1060851126255.6166</v>
      </c>
      <c r="S239" s="461">
        <v>0.58488290709577417</v>
      </c>
      <c r="T239" s="461">
        <v>0.38609467707158435</v>
      </c>
      <c r="U239" s="460">
        <v>16.809761376487312</v>
      </c>
      <c r="V239" s="463">
        <v>7604272118334.5898</v>
      </c>
      <c r="W239" s="459">
        <v>2399.2974195526758</v>
      </c>
      <c r="X239" s="462">
        <v>4.3078409300910864E-2</v>
      </c>
      <c r="Y239" s="463">
        <v>261236334795.55023</v>
      </c>
      <c r="Z239" s="463">
        <v>0</v>
      </c>
      <c r="AA239" s="463">
        <v>2327253051.4848795</v>
      </c>
      <c r="AB239" s="463">
        <v>133068503848.61359</v>
      </c>
      <c r="AC239" s="463">
        <v>6077506988.1103954</v>
      </c>
      <c r="AD239" s="463">
        <v>6879374328.9297256</v>
      </c>
      <c r="AE239" s="463">
        <v>409588973012.68884</v>
      </c>
      <c r="AF239" s="463">
        <v>6885092898783.8018</v>
      </c>
      <c r="AG239" s="461">
        <v>0.26424079428607744</v>
      </c>
      <c r="AH239" s="461">
        <v>0.72090390559468209</v>
      </c>
      <c r="AI239" s="461">
        <v>0</v>
      </c>
      <c r="AJ239" s="461">
        <v>3.3801331161355435E-3</v>
      </c>
      <c r="AK239" s="461">
        <v>1.1475167003104811E-2</v>
      </c>
      <c r="AL239" s="532">
        <v>2.0000000000000001E-4</v>
      </c>
    </row>
    <row r="240" spans="1:38" x14ac:dyDescent="0.2">
      <c r="A240" s="474">
        <f t="shared" si="3"/>
        <v>236</v>
      </c>
      <c r="B240" s="461">
        <v>0.60674548043603849</v>
      </c>
      <c r="C240" s="460">
        <v>3927.3367854588046</v>
      </c>
      <c r="D240" s="461">
        <v>0.98110460721368897</v>
      </c>
      <c r="E240" s="461">
        <v>0.28798033368222642</v>
      </c>
      <c r="F240" s="506">
        <v>2024.2</v>
      </c>
      <c r="G240" s="463">
        <v>241319426156.9617</v>
      </c>
      <c r="H240" s="460">
        <v>29993588.752739187</v>
      </c>
      <c r="I240" s="463">
        <v>613771065243.25195</v>
      </c>
      <c r="J240" s="461">
        <v>0.26510691127017694</v>
      </c>
      <c r="K240" s="463">
        <v>21154304691.382458</v>
      </c>
      <c r="L240" s="463">
        <v>27284318549.059277</v>
      </c>
      <c r="M240" s="463">
        <v>609161943655.96216</v>
      </c>
      <c r="N240" s="463">
        <v>85185889584.620621</v>
      </c>
      <c r="O240" s="463">
        <v>28102.404625277035</v>
      </c>
      <c r="P240" s="460">
        <v>531621.27482375898</v>
      </c>
      <c r="Q240" s="460">
        <v>343162.26962674112</v>
      </c>
      <c r="R240" s="463">
        <v>1356557521724.2766</v>
      </c>
      <c r="S240" s="461">
        <v>0.51497817542761148</v>
      </c>
      <c r="T240" s="461">
        <v>0.25334206916938534</v>
      </c>
      <c r="U240" s="460">
        <v>17.138731294105124</v>
      </c>
      <c r="V240" s="463">
        <v>6417292128761.4531</v>
      </c>
      <c r="W240" s="459">
        <v>2024.8874173218733</v>
      </c>
      <c r="X240" s="462">
        <v>4.2715796716620437E-2</v>
      </c>
      <c r="Y240" s="463">
        <v>230974112677.49982</v>
      </c>
      <c r="Z240" s="463">
        <v>10345313479.461866</v>
      </c>
      <c r="AA240" s="463">
        <v>8515328827.5050859</v>
      </c>
      <c r="AB240" s="463">
        <v>69541458493.721191</v>
      </c>
      <c r="AC240" s="463">
        <v>7782725359.5000086</v>
      </c>
      <c r="AD240" s="463">
        <v>16514150663.233702</v>
      </c>
      <c r="AE240" s="463">
        <v>343673089500.92163</v>
      </c>
      <c r="AF240" s="463">
        <v>5890120733971.2363</v>
      </c>
      <c r="AG240" s="461">
        <v>0.18993208621143973</v>
      </c>
      <c r="AH240" s="461">
        <v>0.74506251044427696</v>
      </c>
      <c r="AI240" s="461">
        <v>3.3371294916946494E-2</v>
      </c>
      <c r="AJ240" s="461">
        <v>1.445696822204845E-2</v>
      </c>
      <c r="AK240" s="461">
        <v>1.7177140205288394E-2</v>
      </c>
      <c r="AL240" s="532">
        <v>2.0000000000000001E-4</v>
      </c>
    </row>
    <row r="241" spans="1:38" x14ac:dyDescent="0.2">
      <c r="A241" s="474">
        <f t="shared" si="3"/>
        <v>237</v>
      </c>
      <c r="B241" s="461">
        <v>0.33382693927461049</v>
      </c>
      <c r="C241" s="460">
        <v>7713.7457591611455</v>
      </c>
      <c r="D241" s="461">
        <v>0.36675762716174565</v>
      </c>
      <c r="E241" s="461">
        <v>0.2736840479210173</v>
      </c>
      <c r="F241" s="506">
        <v>2025.11</v>
      </c>
      <c r="G241" s="463">
        <v>131222505621.82059</v>
      </c>
      <c r="H241" s="460">
        <v>6532129.1992919743</v>
      </c>
      <c r="I241" s="463">
        <v>226812381695.20209</v>
      </c>
      <c r="J241" s="461">
        <v>0.33382693927461049</v>
      </c>
      <c r="K241" s="463">
        <v>13147269843.179922</v>
      </c>
      <c r="L241" s="463">
        <v>5246837219.7970772</v>
      </c>
      <c r="M241" s="463">
        <v>225148009961.43115</v>
      </c>
      <c r="N241" s="463">
        <v>124559684333.21512</v>
      </c>
      <c r="O241" s="463">
        <v>19467.854039848047</v>
      </c>
      <c r="P241" s="460">
        <v>741664.36775535229</v>
      </c>
      <c r="Q241" s="460">
        <v>452074.72189812019</v>
      </c>
      <c r="R241" s="463">
        <v>594914183052.82532</v>
      </c>
      <c r="S241" s="461">
        <v>0.49392558759889038</v>
      </c>
      <c r="T241" s="461">
        <v>0.35164844606960238</v>
      </c>
      <c r="U241" s="460">
        <v>16.70710981331732</v>
      </c>
      <c r="V241" s="463">
        <v>3880009208039.6865</v>
      </c>
      <c r="W241" s="459">
        <v>1224.3495648892886</v>
      </c>
      <c r="X241" s="462">
        <v>4.3173396826704909E-2</v>
      </c>
      <c r="Y241" s="463">
        <v>128234143967.92464</v>
      </c>
      <c r="Z241" s="463">
        <v>2988361653.8959484</v>
      </c>
      <c r="AA241" s="463">
        <v>3935086173.6957574</v>
      </c>
      <c r="AB241" s="463">
        <v>47699596784.729149</v>
      </c>
      <c r="AC241" s="463">
        <v>18821456990.812706</v>
      </c>
      <c r="AD241" s="463">
        <v>7522002444.2347813</v>
      </c>
      <c r="AE241" s="463">
        <v>209200648015.293</v>
      </c>
      <c r="AF241" s="463">
        <v>3495138199408.6445</v>
      </c>
      <c r="AG241" s="461">
        <v>0.20539410719095225</v>
      </c>
      <c r="AH241" s="461">
        <v>0.69709653707049402</v>
      </c>
      <c r="AI241" s="461">
        <v>1.6245100532399446E-2</v>
      </c>
      <c r="AJ241" s="461">
        <v>1.1258742713983525E-2</v>
      </c>
      <c r="AK241" s="461">
        <v>7.0005512492170796E-2</v>
      </c>
      <c r="AL241" s="532">
        <v>2.0000000000000001E-4</v>
      </c>
    </row>
    <row r="242" spans="1:38" x14ac:dyDescent="0.2">
      <c r="A242" s="474">
        <f t="shared" si="3"/>
        <v>238</v>
      </c>
      <c r="B242" s="461">
        <v>0.5301616389832845</v>
      </c>
      <c r="C242" s="460">
        <v>3904.7471078396852</v>
      </c>
      <c r="D242" s="461">
        <v>0.63513594380360505</v>
      </c>
      <c r="E242" s="461">
        <v>0.45397124447577364</v>
      </c>
      <c r="F242" s="506">
        <v>2023.75</v>
      </c>
      <c r="G242" s="463">
        <v>231501358173.8407</v>
      </c>
      <c r="H242" s="460">
        <v>13728903.218501568</v>
      </c>
      <c r="I242" s="463">
        <v>358897125678.21338</v>
      </c>
      <c r="J242" s="461">
        <v>0.29313584070242527</v>
      </c>
      <c r="K242" s="463">
        <v>9442536226.3100967</v>
      </c>
      <c r="L242" s="463">
        <v>0</v>
      </c>
      <c r="M242" s="463">
        <v>413981596364.01959</v>
      </c>
      <c r="N242" s="463">
        <v>38461234119.005928</v>
      </c>
      <c r="O242" s="463">
        <v>19092.5132544476</v>
      </c>
      <c r="P242" s="460">
        <v>260075.96848140407</v>
      </c>
      <c r="Q242" s="460">
        <v>142252.90019715365</v>
      </c>
      <c r="R242" s="463">
        <v>820782492387.54895</v>
      </c>
      <c r="S242" s="461">
        <v>0.54651757407625157</v>
      </c>
      <c r="T242" s="461">
        <v>0.38427786130501951</v>
      </c>
      <c r="U242" s="460">
        <v>17.36852829208221</v>
      </c>
      <c r="V242" s="463">
        <v>6042114395089.3994</v>
      </c>
      <c r="W242" s="459">
        <v>1907.8245912545628</v>
      </c>
      <c r="X242" s="462">
        <v>4.2046271027566896E-2</v>
      </c>
      <c r="Y242" s="463">
        <v>231501358173.8407</v>
      </c>
      <c r="Z242" s="463">
        <v>0</v>
      </c>
      <c r="AA242" s="463">
        <v>3712338373.0984716</v>
      </c>
      <c r="AB242" s="463">
        <v>65995877498.866707</v>
      </c>
      <c r="AC242" s="463">
        <v>5312529379.050416</v>
      </c>
      <c r="AD242" s="463">
        <v>8886437346.4345016</v>
      </c>
      <c r="AE242" s="463">
        <v>315408540771.29077</v>
      </c>
      <c r="AF242" s="463">
        <v>5478182163950.5293</v>
      </c>
      <c r="AG242" s="461">
        <v>0.17769947472628561</v>
      </c>
      <c r="AH242" s="461">
        <v>0.80291703956975147</v>
      </c>
      <c r="AI242" s="461">
        <v>0</v>
      </c>
      <c r="AJ242" s="461">
        <v>6.7765880396013717E-3</v>
      </c>
      <c r="AK242" s="461">
        <v>1.260689766436162E-2</v>
      </c>
      <c r="AL242" s="532">
        <v>2.0000000000000001E-4</v>
      </c>
    </row>
    <row r="243" spans="1:38" x14ac:dyDescent="0.2">
      <c r="A243" s="474">
        <f t="shared" si="3"/>
        <v>239</v>
      </c>
      <c r="B243" s="461">
        <v>0.43888214500700612</v>
      </c>
      <c r="C243" s="460">
        <v>5021.5748791392443</v>
      </c>
      <c r="D243" s="461">
        <v>0.50142167225796208</v>
      </c>
      <c r="E243" s="461">
        <v>0.56679075906679177</v>
      </c>
      <c r="F243" s="506">
        <v>2024.02</v>
      </c>
      <c r="G243" s="463">
        <v>210093626892.97266</v>
      </c>
      <c r="H243" s="460">
        <v>9267455.6876496393</v>
      </c>
      <c r="I243" s="463">
        <v>348565082919.07819</v>
      </c>
      <c r="J243" s="461">
        <v>0.43888214500700617</v>
      </c>
      <c r="K243" s="463">
        <v>31349861696.189377</v>
      </c>
      <c r="L243" s="463">
        <v>62044125611.578362</v>
      </c>
      <c r="M243" s="463">
        <v>418164807958.59735</v>
      </c>
      <c r="N243" s="463">
        <v>46540099277.223244</v>
      </c>
      <c r="O243" s="463">
        <v>23155.579731192727</v>
      </c>
      <c r="P243" s="460">
        <v>292756.72492666484</v>
      </c>
      <c r="Q243" s="460">
        <v>170050.9665627348</v>
      </c>
      <c r="R243" s="463">
        <v>906663977462.6665</v>
      </c>
      <c r="S243" s="461">
        <v>0.61703605137848172</v>
      </c>
      <c r="T243" s="461">
        <v>0.37869835008320812</v>
      </c>
      <c r="U243" s="460">
        <v>16.580026220209188</v>
      </c>
      <c r="V243" s="463">
        <v>6315852422952.8945</v>
      </c>
      <c r="W243" s="459">
        <v>1991.5836383860783</v>
      </c>
      <c r="X243" s="462">
        <v>4.3729794309140639E-2</v>
      </c>
      <c r="Y243" s="463">
        <v>182949035308.16245</v>
      </c>
      <c r="Z243" s="463">
        <v>27144591584.810204</v>
      </c>
      <c r="AA243" s="463">
        <v>10450684399.169975</v>
      </c>
      <c r="AB243" s="463">
        <v>106649121500.84106</v>
      </c>
      <c r="AC243" s="463">
        <v>8259497042.7910576</v>
      </c>
      <c r="AD243" s="463">
        <v>7899222509.2160234</v>
      </c>
      <c r="AE243" s="463">
        <v>343352152344.99078</v>
      </c>
      <c r="AF243" s="463">
        <v>5692787688645.207</v>
      </c>
      <c r="AG243" s="461">
        <v>0.26158159298667455</v>
      </c>
      <c r="AH243" s="461">
        <v>0.61060272417823591</v>
      </c>
      <c r="AI243" s="461">
        <v>9.0596605445184539E-2</v>
      </c>
      <c r="AJ243" s="461">
        <v>1.8357762436872246E-2</v>
      </c>
      <c r="AK243" s="461">
        <v>1.8861314953032601E-2</v>
      </c>
      <c r="AL243" s="532">
        <v>2.0000000000000001E-4</v>
      </c>
    </row>
    <row r="244" spans="1:38" x14ac:dyDescent="0.2">
      <c r="A244" s="474">
        <f t="shared" si="3"/>
        <v>240</v>
      </c>
      <c r="B244" s="461">
        <v>0.31315145208903922</v>
      </c>
      <c r="C244" s="460">
        <v>1500</v>
      </c>
      <c r="D244" s="461">
        <v>0.87735718809750729</v>
      </c>
      <c r="E244" s="461">
        <v>0.47560074895260496</v>
      </c>
      <c r="F244" s="506">
        <v>2023.75</v>
      </c>
      <c r="G244" s="463">
        <v>225150782487.40643</v>
      </c>
      <c r="H244" s="460">
        <v>25673840.407565098</v>
      </c>
      <c r="I244" s="463">
        <v>644521857250.6637</v>
      </c>
      <c r="J244" s="461">
        <v>0.2747638744921449</v>
      </c>
      <c r="K244" s="463">
        <v>11737687041.06163</v>
      </c>
      <c r="L244" s="463">
        <v>0</v>
      </c>
      <c r="M244" s="463">
        <v>501681315625.22894</v>
      </c>
      <c r="N244" s="463">
        <v>39150269539.424316</v>
      </c>
      <c r="O244" s="463">
        <v>28575.526389834562</v>
      </c>
      <c r="P244" s="460">
        <v>249292.32601488038</v>
      </c>
      <c r="Q244" s="460">
        <v>129342.36428091208</v>
      </c>
      <c r="R244" s="463">
        <v>1197091129456.3784</v>
      </c>
      <c r="S244" s="461">
        <v>0.49592979595161701</v>
      </c>
      <c r="T244" s="461">
        <v>0.27637256292919093</v>
      </c>
      <c r="U244" s="460">
        <v>17.02808728842108</v>
      </c>
      <c r="V244" s="463">
        <v>6238710054133.8281</v>
      </c>
      <c r="W244" s="459">
        <v>1968.6302694305662</v>
      </c>
      <c r="X244" s="462">
        <v>4.2405892794801399E-2</v>
      </c>
      <c r="Y244" s="463">
        <v>225150782487.4064</v>
      </c>
      <c r="Z244" s="463">
        <v>0</v>
      </c>
      <c r="AA244" s="463">
        <v>6079878033.3218155</v>
      </c>
      <c r="AB244" s="463">
        <v>86658302193.215668</v>
      </c>
      <c r="AC244" s="463">
        <v>4480863007.3945551</v>
      </c>
      <c r="AD244" s="463">
        <v>8473317786.3207102</v>
      </c>
      <c r="AE244" s="463">
        <v>330843143507.65918</v>
      </c>
      <c r="AF244" s="463">
        <v>5633625926424.042</v>
      </c>
      <c r="AG244" s="461">
        <v>0.21952310570236572</v>
      </c>
      <c r="AH244" s="461">
        <v>0.75934485589392109</v>
      </c>
      <c r="AI244" s="461">
        <v>0</v>
      </c>
      <c r="AJ244" s="461">
        <v>1.079212236084875E-2</v>
      </c>
      <c r="AK244" s="461">
        <v>1.033991604286448E-2</v>
      </c>
      <c r="AL244" s="532">
        <v>2.0000000000000001E-4</v>
      </c>
    </row>
    <row r="245" spans="1:38" x14ac:dyDescent="0.2">
      <c r="A245" s="474">
        <f t="shared" si="3"/>
        <v>241</v>
      </c>
      <c r="B245" s="461">
        <v>0.64068195005519157</v>
      </c>
      <c r="C245" s="460">
        <v>1591.3979751862998</v>
      </c>
      <c r="D245" s="461">
        <v>0.51784761825345238</v>
      </c>
      <c r="E245" s="461">
        <v>0.2597688219855292</v>
      </c>
      <c r="F245" s="506">
        <v>2024.98</v>
      </c>
      <c r="G245" s="463">
        <v>170615698680.4108</v>
      </c>
      <c r="H245" s="460">
        <v>10526606.267274398</v>
      </c>
      <c r="I245" s="463">
        <v>370891033053.67322</v>
      </c>
      <c r="J245" s="461">
        <v>0.50324852335172865</v>
      </c>
      <c r="K245" s="463">
        <v>6758431352.1755905</v>
      </c>
      <c r="L245" s="463">
        <v>0</v>
      </c>
      <c r="M245" s="463">
        <v>437507305101.11676</v>
      </c>
      <c r="N245" s="463">
        <v>102318936569.08441</v>
      </c>
      <c r="O245" s="463">
        <v>33864.014276703863</v>
      </c>
      <c r="P245" s="460">
        <v>690695.18302438979</v>
      </c>
      <c r="Q245" s="460">
        <v>426825.2103980825</v>
      </c>
      <c r="R245" s="463">
        <v>917475706076.05005</v>
      </c>
      <c r="S245" s="461">
        <v>0.60541711976940793</v>
      </c>
      <c r="T245" s="461">
        <v>0.3768461802260244</v>
      </c>
      <c r="U245" s="460">
        <v>15.930869134489498</v>
      </c>
      <c r="V245" s="463">
        <v>6238357695999.1299</v>
      </c>
      <c r="W245" s="459">
        <v>1968.9159083938098</v>
      </c>
      <c r="X245" s="462">
        <v>4.4534700341310247E-2</v>
      </c>
      <c r="Y245" s="463">
        <v>170615698680.4108</v>
      </c>
      <c r="Z245" s="463">
        <v>0</v>
      </c>
      <c r="AA245" s="463">
        <v>3451450156.0517278</v>
      </c>
      <c r="AB245" s="463">
        <v>152677390970.16757</v>
      </c>
      <c r="AC245" s="463">
        <v>12554319119.542461</v>
      </c>
      <c r="AD245" s="463">
        <v>6448356358.7615576</v>
      </c>
      <c r="AE245" s="463">
        <v>345747215284.93414</v>
      </c>
      <c r="AF245" s="463">
        <v>5508053640318.4531</v>
      </c>
      <c r="AG245" s="461">
        <v>0.37556546293119958</v>
      </c>
      <c r="AH245" s="461">
        <v>0.58853789135219525</v>
      </c>
      <c r="AI245" s="461">
        <v>0</v>
      </c>
      <c r="AJ245" s="461">
        <v>6.2661883515211722E-3</v>
      </c>
      <c r="AK245" s="461">
        <v>2.9630457365084066E-2</v>
      </c>
      <c r="AL245" s="532">
        <v>2.0000000000000001E-4</v>
      </c>
    </row>
    <row r="246" spans="1:38" x14ac:dyDescent="0.2">
      <c r="A246" s="474">
        <f t="shared" si="3"/>
        <v>242</v>
      </c>
      <c r="B246" s="461">
        <v>0.58489886781380873</v>
      </c>
      <c r="C246" s="460">
        <v>7829.4625999119326</v>
      </c>
      <c r="D246" s="461">
        <v>0.87172694528994832</v>
      </c>
      <c r="E246" s="461">
        <v>0.520243479234894</v>
      </c>
      <c r="F246" s="506">
        <v>2025.54</v>
      </c>
      <c r="G246" s="463">
        <v>270134179744.246</v>
      </c>
      <c r="H246" s="460">
        <v>23135832.720220268</v>
      </c>
      <c r="I246" s="463">
        <v>411075583463.27954</v>
      </c>
      <c r="J246" s="461">
        <v>6.9739770313638094E-2</v>
      </c>
      <c r="K246" s="463">
        <v>27158127338.345894</v>
      </c>
      <c r="L246" s="463">
        <v>122139485900.56235</v>
      </c>
      <c r="M246" s="463">
        <v>318096973707.34119</v>
      </c>
      <c r="N246" s="463">
        <v>25606902417.144466</v>
      </c>
      <c r="O246" s="463">
        <v>31749.135335832849</v>
      </c>
      <c r="P246" s="460">
        <v>208283.08459868471</v>
      </c>
      <c r="Q246" s="460">
        <v>99987.337098206102</v>
      </c>
      <c r="R246" s="463">
        <v>904077072826.67346</v>
      </c>
      <c r="S246" s="461">
        <v>0.44221384391929841</v>
      </c>
      <c r="T246" s="461">
        <v>0.30512497772367358</v>
      </c>
      <c r="U246" s="460">
        <v>20.044952334726759</v>
      </c>
      <c r="V246" s="463">
        <v>5869929661678.8789</v>
      </c>
      <c r="W246" s="459">
        <v>1852.6809922744737</v>
      </c>
      <c r="X246" s="462">
        <v>3.7547876362522339E-2</v>
      </c>
      <c r="Y246" s="463">
        <v>195187979541.931</v>
      </c>
      <c r="Z246" s="463">
        <v>74946200202.315033</v>
      </c>
      <c r="AA246" s="463">
        <v>13604553475.293568</v>
      </c>
      <c r="AB246" s="463">
        <v>-23569412451.480537</v>
      </c>
      <c r="AC246" s="463">
        <v>-4384776201.133008</v>
      </c>
      <c r="AD246" s="463">
        <v>20071952139.796749</v>
      </c>
      <c r="AE246" s="463">
        <v>275856496706.72278</v>
      </c>
      <c r="AF246" s="463">
        <v>5529530327710.9668</v>
      </c>
      <c r="AG246" s="461">
        <v>4.7189428821774071E-2</v>
      </c>
      <c r="AH246" s="461">
        <v>0.67068474020503444</v>
      </c>
      <c r="AI246" s="461">
        <v>0.25752237883709428</v>
      </c>
      <c r="AJ246" s="461">
        <v>2.4603452136097388E-2</v>
      </c>
      <c r="AK246" s="461">
        <v>0</v>
      </c>
      <c r="AL246" s="532">
        <v>2.0000000000000001E-4</v>
      </c>
    </row>
    <row r="247" spans="1:38" x14ac:dyDescent="0.2">
      <c r="A247" s="474">
        <f t="shared" si="3"/>
        <v>243</v>
      </c>
      <c r="B247" s="461">
        <v>0.54373850154204595</v>
      </c>
      <c r="C247" s="460">
        <v>1581.4008835260565</v>
      </c>
      <c r="D247" s="461">
        <v>0.7006733616229559</v>
      </c>
      <c r="E247" s="461">
        <v>0.5877241400456098</v>
      </c>
      <c r="F247" s="506">
        <v>2023.75</v>
      </c>
      <c r="G247" s="463">
        <v>275172026298.32294</v>
      </c>
      <c r="H247" s="460">
        <v>17306089.354321413</v>
      </c>
      <c r="I247" s="463">
        <v>390124159776.69617</v>
      </c>
      <c r="J247" s="461">
        <v>0.34613382316446339</v>
      </c>
      <c r="K247" s="463">
        <v>12941591681.887022</v>
      </c>
      <c r="L247" s="463">
        <v>0</v>
      </c>
      <c r="M247" s="463">
        <v>564029534716.58191</v>
      </c>
      <c r="N247" s="463">
        <v>27058461083.14019</v>
      </c>
      <c r="O247" s="463">
        <v>23697.969842652961</v>
      </c>
      <c r="P247" s="460">
        <v>236439.03018573503</v>
      </c>
      <c r="Q247" s="460">
        <v>123420.51709490053</v>
      </c>
      <c r="R247" s="463">
        <v>994153747258.30518</v>
      </c>
      <c r="S247" s="461">
        <v>0.6013061854613333</v>
      </c>
      <c r="T247" s="461">
        <v>0.35981930393921352</v>
      </c>
      <c r="U247" s="460">
        <v>17.571742695875404</v>
      </c>
      <c r="V247" s="463">
        <v>6963348236104.5107</v>
      </c>
      <c r="W247" s="459">
        <v>2194.8411231254008</v>
      </c>
      <c r="X247" s="462">
        <v>4.1285498170340711E-2</v>
      </c>
      <c r="Y247" s="463">
        <v>275172026298.32294</v>
      </c>
      <c r="Z247" s="463">
        <v>0</v>
      </c>
      <c r="AA247" s="463">
        <v>5215992127.5662279</v>
      </c>
      <c r="AB247" s="463">
        <v>67322373038.150696</v>
      </c>
      <c r="AC247" s="463">
        <v>3148874753.4036078</v>
      </c>
      <c r="AD247" s="463">
        <v>6856443129.6006784</v>
      </c>
      <c r="AE247" s="463">
        <v>357715709347.04419</v>
      </c>
      <c r="AF247" s="463">
        <v>6285688402918.8125</v>
      </c>
      <c r="AG247" s="461">
        <v>0.15341591061576892</v>
      </c>
      <c r="AH247" s="461">
        <v>0.83177341359147638</v>
      </c>
      <c r="AI247" s="461">
        <v>0</v>
      </c>
      <c r="AJ247" s="461">
        <v>8.2982034635126645E-3</v>
      </c>
      <c r="AK247" s="461">
        <v>6.5124723292421267E-3</v>
      </c>
      <c r="AL247" s="532">
        <v>2.0000000000000001E-4</v>
      </c>
    </row>
    <row r="248" spans="1:38" x14ac:dyDescent="0.2">
      <c r="A248" s="474">
        <f t="shared" si="3"/>
        <v>244</v>
      </c>
      <c r="B248" s="461">
        <v>0.57081774728725643</v>
      </c>
      <c r="C248" s="460">
        <v>3107.1586017273085</v>
      </c>
      <c r="D248" s="461">
        <v>0.62504245573544892</v>
      </c>
      <c r="E248" s="461">
        <v>0.67177868864983259</v>
      </c>
      <c r="F248" s="506">
        <v>2024.37</v>
      </c>
      <c r="G248" s="463">
        <v>354246262600.75061</v>
      </c>
      <c r="H248" s="460">
        <v>13786675.543100953</v>
      </c>
      <c r="I248" s="463">
        <v>461964939460.34625</v>
      </c>
      <c r="J248" s="461">
        <v>0.50070140196752821</v>
      </c>
      <c r="K248" s="463">
        <v>18605197871.407833</v>
      </c>
      <c r="L248" s="463">
        <v>0</v>
      </c>
      <c r="M248" s="463">
        <v>830679444242.36182</v>
      </c>
      <c r="N248" s="463">
        <v>36267216556.109428</v>
      </c>
      <c r="O248" s="463">
        <v>37084.248809360994</v>
      </c>
      <c r="P248" s="460">
        <v>272040.50528439763</v>
      </c>
      <c r="Q248" s="460">
        <v>151430.20439209804</v>
      </c>
      <c r="R248" s="463">
        <v>1347516798130.2253</v>
      </c>
      <c r="S248" s="461">
        <v>0.67707989997517659</v>
      </c>
      <c r="T248" s="461">
        <v>0.42407486928271115</v>
      </c>
      <c r="U248" s="460">
        <v>16.674453281568336</v>
      </c>
      <c r="V248" s="463">
        <v>10498856286120.418</v>
      </c>
      <c r="W248" s="459">
        <v>3312.705654799031</v>
      </c>
      <c r="X248" s="462">
        <v>4.368216169545034E-2</v>
      </c>
      <c r="Y248" s="463">
        <v>354246262600.75055</v>
      </c>
      <c r="Z248" s="463">
        <v>0</v>
      </c>
      <c r="AA248" s="463">
        <v>8572853309.5255117</v>
      </c>
      <c r="AB248" s="463">
        <v>193805368480.74115</v>
      </c>
      <c r="AC248" s="463">
        <v>6664134658.8163824</v>
      </c>
      <c r="AD248" s="463">
        <v>8159390973.4991693</v>
      </c>
      <c r="AE248" s="463">
        <v>571448010023.33276</v>
      </c>
      <c r="AF248" s="463">
        <v>9528583145979.2559</v>
      </c>
      <c r="AG248" s="461">
        <v>0.27554378575297578</v>
      </c>
      <c r="AH248" s="461">
        <v>0.7063672412046258</v>
      </c>
      <c r="AI248" s="461">
        <v>0</v>
      </c>
      <c r="AJ248" s="461">
        <v>8.9969864125528133E-3</v>
      </c>
      <c r="AK248" s="461">
        <v>9.0919866298453337E-3</v>
      </c>
      <c r="AL248" s="532">
        <v>2.0000000000000001E-4</v>
      </c>
    </row>
    <row r="249" spans="1:38" x14ac:dyDescent="0.2">
      <c r="A249" s="474">
        <f t="shared" si="3"/>
        <v>245</v>
      </c>
      <c r="B249" s="461">
        <v>0.5269535771256052</v>
      </c>
      <c r="C249" s="460">
        <v>7685.3432972942046</v>
      </c>
      <c r="D249" s="461">
        <v>0.66127517416073123</v>
      </c>
      <c r="E249" s="461">
        <v>0.3715362948910349</v>
      </c>
      <c r="F249" s="506">
        <v>2024.88</v>
      </c>
      <c r="G249" s="463">
        <v>291241178382.34363</v>
      </c>
      <c r="H249" s="460">
        <v>14278804.678133696</v>
      </c>
      <c r="I249" s="463">
        <v>478398820178.57776</v>
      </c>
      <c r="J249" s="461">
        <v>0.48527100444400761</v>
      </c>
      <c r="K249" s="463">
        <v>12786977422.316555</v>
      </c>
      <c r="L249" s="463">
        <v>0</v>
      </c>
      <c r="M249" s="463">
        <v>459190017342.72339</v>
      </c>
      <c r="N249" s="463">
        <v>24037004101.352299</v>
      </c>
      <c r="O249" s="463">
        <v>25333.421176245331</v>
      </c>
      <c r="P249" s="460">
        <v>201139.35682749428</v>
      </c>
      <c r="Q249" s="460">
        <v>98591.606715926653</v>
      </c>
      <c r="R249" s="463">
        <v>974412819044.96997</v>
      </c>
      <c r="S249" s="461">
        <v>0.62609241424760576</v>
      </c>
      <c r="T249" s="461">
        <v>0.4913855331807972</v>
      </c>
      <c r="U249" s="460">
        <v>16.616547841092196</v>
      </c>
      <c r="V249" s="463">
        <v>8751475462179.6094</v>
      </c>
      <c r="W249" s="459">
        <v>2760.8889971271155</v>
      </c>
      <c r="X249" s="462">
        <v>4.3651895954745175E-2</v>
      </c>
      <c r="Y249" s="463">
        <v>291241178382.34363</v>
      </c>
      <c r="Z249" s="463">
        <v>0</v>
      </c>
      <c r="AA249" s="463">
        <v>5266417985.2511597</v>
      </c>
      <c r="AB249" s="463">
        <v>165456079753.35757</v>
      </c>
      <c r="AC249" s="463">
        <v>3778012123.2795143</v>
      </c>
      <c r="AD249" s="463">
        <v>13070674380.384369</v>
      </c>
      <c r="AE249" s="463">
        <v>478812362624.61621</v>
      </c>
      <c r="AF249" s="463">
        <v>7956208530458.3203</v>
      </c>
      <c r="AG249" s="461">
        <v>0.29170273690714238</v>
      </c>
      <c r="AH249" s="461">
        <v>0.69550494661880935</v>
      </c>
      <c r="AI249" s="461">
        <v>0</v>
      </c>
      <c r="AJ249" s="461">
        <v>6.619255849177429E-3</v>
      </c>
      <c r="AK249" s="461">
        <v>6.1730606248708323E-3</v>
      </c>
      <c r="AL249" s="532">
        <v>2.0000000000000001E-4</v>
      </c>
    </row>
    <row r="250" spans="1:38" x14ac:dyDescent="0.2">
      <c r="A250" s="474">
        <f t="shared" si="3"/>
        <v>246</v>
      </c>
      <c r="B250" s="461">
        <v>0.47867187534534822</v>
      </c>
      <c r="C250" s="460">
        <v>5856.8043510628231</v>
      </c>
      <c r="D250" s="461">
        <v>0.59396393336006204</v>
      </c>
      <c r="E250" s="461">
        <v>0.62637853579038805</v>
      </c>
      <c r="F250" s="506">
        <v>2026.91</v>
      </c>
      <c r="G250" s="463">
        <v>113213329524.03601</v>
      </c>
      <c r="H250" s="460">
        <v>12436561.035052698</v>
      </c>
      <c r="I250" s="463">
        <v>367767836399.16357</v>
      </c>
      <c r="J250" s="461">
        <v>0.36690895647399413</v>
      </c>
      <c r="K250" s="463">
        <v>22103950320.489529</v>
      </c>
      <c r="L250" s="463">
        <v>45201533850.721947</v>
      </c>
      <c r="M250" s="463">
        <v>166365619447.33398</v>
      </c>
      <c r="N250" s="463">
        <v>37005255426.75972</v>
      </c>
      <c r="O250" s="463">
        <v>26168.340138102423</v>
      </c>
      <c r="P250" s="460">
        <v>253947.01484117465</v>
      </c>
      <c r="Q250" s="460">
        <v>138575.61806712259</v>
      </c>
      <c r="R250" s="463">
        <v>638444195444.46875</v>
      </c>
      <c r="S250" s="461">
        <v>0.5105669678955268</v>
      </c>
      <c r="T250" s="461">
        <v>0.38173437756029593</v>
      </c>
      <c r="U250" s="460">
        <v>15.631551243871025</v>
      </c>
      <c r="V250" s="463">
        <v>4268633961892.1436</v>
      </c>
      <c r="W250" s="459">
        <v>1346.5649393224041</v>
      </c>
      <c r="X250" s="462">
        <v>4.5977852488273796E-2</v>
      </c>
      <c r="Y250" s="463">
        <v>89025188467.828506</v>
      </c>
      <c r="Z250" s="463">
        <v>24188141056.207497</v>
      </c>
      <c r="AA250" s="463">
        <v>12642859157.340496</v>
      </c>
      <c r="AB250" s="463">
        <v>100999756340.40529</v>
      </c>
      <c r="AC250" s="463">
        <v>6837209011.1344957</v>
      </c>
      <c r="AD250" s="463">
        <v>10022943522.061954</v>
      </c>
      <c r="AE250" s="463">
        <v>243716097554.97821</v>
      </c>
      <c r="AF250" s="463">
        <v>3809660667886.9116</v>
      </c>
      <c r="AG250" s="461">
        <v>0.37885135292446415</v>
      </c>
      <c r="AH250" s="461">
        <v>0.44399717674250155</v>
      </c>
      <c r="AI250" s="461">
        <v>0.1206340197020363</v>
      </c>
      <c r="AJ250" s="461">
        <v>3.3186313059092108E-2</v>
      </c>
      <c r="AK250" s="461">
        <v>2.3331137571905899E-2</v>
      </c>
      <c r="AL250" s="532">
        <v>2.0000000000000001E-4</v>
      </c>
    </row>
    <row r="251" spans="1:38" x14ac:dyDescent="0.2">
      <c r="A251" s="474">
        <f t="shared" si="3"/>
        <v>247</v>
      </c>
      <c r="B251" s="461">
        <v>0.50208495800873942</v>
      </c>
      <c r="C251" s="460">
        <v>6832.6967198669408</v>
      </c>
      <c r="D251" s="461">
        <v>0.6934275423915367</v>
      </c>
      <c r="E251" s="461">
        <v>0.50088484768674546</v>
      </c>
      <c r="F251" s="506">
        <v>2025.48</v>
      </c>
      <c r="G251" s="463">
        <v>136525870182.70209</v>
      </c>
      <c r="H251" s="460">
        <v>15431404.663694404</v>
      </c>
      <c r="I251" s="463">
        <v>454257904168.88184</v>
      </c>
      <c r="J251" s="461">
        <v>0.3348604261273479</v>
      </c>
      <c r="K251" s="463">
        <v>20537534918.57597</v>
      </c>
      <c r="L251" s="463">
        <v>48727478906.743187</v>
      </c>
      <c r="M251" s="463">
        <v>234348598576.32971</v>
      </c>
      <c r="N251" s="463">
        <v>43593356487.62674</v>
      </c>
      <c r="O251" s="463">
        <v>35815.100349330314</v>
      </c>
      <c r="P251" s="460">
        <v>270798.72159491619</v>
      </c>
      <c r="Q251" s="460">
        <v>148985.6649580324</v>
      </c>
      <c r="R251" s="463">
        <v>801464873058.15735</v>
      </c>
      <c r="S251" s="461">
        <v>0.49867374213904114</v>
      </c>
      <c r="T251" s="461">
        <v>0.34280350116959346</v>
      </c>
      <c r="U251" s="460">
        <v>15.862315787576735</v>
      </c>
      <c r="V251" s="463">
        <v>4827563006105.8535</v>
      </c>
      <c r="W251" s="459">
        <v>1523.0753850343006</v>
      </c>
      <c r="X251" s="462">
        <v>4.5669869752301966E-2</v>
      </c>
      <c r="Y251" s="463">
        <v>113024903521.36288</v>
      </c>
      <c r="Z251" s="463">
        <v>23500966661.339226</v>
      </c>
      <c r="AA251" s="463">
        <v>10916123837.009745</v>
      </c>
      <c r="AB251" s="463">
        <v>106856388835.72299</v>
      </c>
      <c r="AC251" s="463">
        <v>7150903024.630558</v>
      </c>
      <c r="AD251" s="463">
        <v>13295678668.714739</v>
      </c>
      <c r="AE251" s="463">
        <v>274744964548.78012</v>
      </c>
      <c r="AF251" s="463">
        <v>4358091388719.3252</v>
      </c>
      <c r="AG251" s="461">
        <v>0.35840847247966845</v>
      </c>
      <c r="AH251" s="461">
        <v>0.49275542327187272</v>
      </c>
      <c r="AI251" s="461">
        <v>0.10245732058791447</v>
      </c>
      <c r="AJ251" s="461">
        <v>2.5047946138223531E-2</v>
      </c>
      <c r="AK251" s="461">
        <v>2.1330837522320779E-2</v>
      </c>
      <c r="AL251" s="532">
        <v>2.0000000000000001E-4</v>
      </c>
    </row>
    <row r="252" spans="1:38" x14ac:dyDescent="0.2">
      <c r="A252" s="474">
        <f t="shared" si="3"/>
        <v>248</v>
      </c>
      <c r="B252" s="461">
        <v>0.50291293234904588</v>
      </c>
      <c r="C252" s="460">
        <v>4500.9079092184757</v>
      </c>
      <c r="D252" s="461">
        <v>1.4467885193888297</v>
      </c>
      <c r="E252" s="461">
        <v>0.64400328486716529</v>
      </c>
      <c r="F252" s="506">
        <v>2023.75</v>
      </c>
      <c r="G252" s="463">
        <v>352806277445.04877</v>
      </c>
      <c r="H252" s="460">
        <v>66796454.30875244</v>
      </c>
      <c r="I252" s="463">
        <v>928381198913.97485</v>
      </c>
      <c r="J252" s="461">
        <v>0.18686768120844977</v>
      </c>
      <c r="K252" s="463">
        <v>36007742713.8713</v>
      </c>
      <c r="L252" s="463">
        <v>0</v>
      </c>
      <c r="M252" s="463">
        <v>992524279174.75293</v>
      </c>
      <c r="N252" s="463">
        <v>52499784755.797012</v>
      </c>
      <c r="O252" s="463">
        <v>31148.204501142762</v>
      </c>
      <c r="P252" s="460">
        <v>413705.06893069635</v>
      </c>
      <c r="Q252" s="460">
        <v>239368.22079242076</v>
      </c>
      <c r="R252" s="463">
        <v>2009413005558.3965</v>
      </c>
      <c r="S252" s="461">
        <v>0.49376000782368978</v>
      </c>
      <c r="T252" s="461">
        <v>0.2246830109536479</v>
      </c>
      <c r="U252" s="460">
        <v>17.599567588007254</v>
      </c>
      <c r="V252" s="463">
        <v>8499103714124.1279</v>
      </c>
      <c r="W252" s="459">
        <v>2682.0957772133211</v>
      </c>
      <c r="X252" s="462">
        <v>4.2148664508061547E-2</v>
      </c>
      <c r="Y252" s="463">
        <v>352806277445.04871</v>
      </c>
      <c r="Z252" s="463">
        <v>0</v>
      </c>
      <c r="AA252" s="463">
        <v>13406818165.894403</v>
      </c>
      <c r="AB252" s="463">
        <v>46133037122.754356</v>
      </c>
      <c r="AC252" s="463">
        <v>2993491004.4554734</v>
      </c>
      <c r="AD252" s="463">
        <v>36141340600.126778</v>
      </c>
      <c r="AE252" s="463">
        <v>451480964338.27972</v>
      </c>
      <c r="AF252" s="463">
        <v>7945869746570.2471</v>
      </c>
      <c r="AG252" s="461">
        <v>0.13460665031151842</v>
      </c>
      <c r="AH252" s="461">
        <v>0.84362310046038003</v>
      </c>
      <c r="AI252" s="461">
        <v>0</v>
      </c>
      <c r="AJ252" s="461">
        <v>1.6872688067509939E-2</v>
      </c>
      <c r="AK252" s="461">
        <v>4.8975611605914611E-3</v>
      </c>
      <c r="AL252" s="532">
        <v>2.0000000000000001E-4</v>
      </c>
    </row>
    <row r="253" spans="1:38" x14ac:dyDescent="0.2">
      <c r="A253" s="474">
        <f t="shared" si="3"/>
        <v>249</v>
      </c>
      <c r="B253" s="461">
        <v>0.27715286993058985</v>
      </c>
      <c r="C253" s="460">
        <v>5826.2546775929277</v>
      </c>
      <c r="D253" s="461">
        <v>0.75770431979646402</v>
      </c>
      <c r="E253" s="461">
        <v>0.47009082687999182</v>
      </c>
      <c r="F253" s="506">
        <v>2025.15</v>
      </c>
      <c r="G253" s="463">
        <v>177646450823.36255</v>
      </c>
      <c r="H253" s="460">
        <v>18041534.315913212</v>
      </c>
      <c r="I253" s="463">
        <v>442802553054.32556</v>
      </c>
      <c r="J253" s="461">
        <v>0.18343289538500529</v>
      </c>
      <c r="K253" s="463">
        <v>19152401790.410816</v>
      </c>
      <c r="L253" s="463">
        <v>21973800591.659363</v>
      </c>
      <c r="M253" s="463">
        <v>347593655019.7851</v>
      </c>
      <c r="N253" s="463">
        <v>52630931739.794823</v>
      </c>
      <c r="O253" s="463">
        <v>40558.183709151002</v>
      </c>
      <c r="P253" s="460">
        <v>299872.84371927666</v>
      </c>
      <c r="Q253" s="460">
        <v>169357.64090327901</v>
      </c>
      <c r="R253" s="463">
        <v>884153342195.97559</v>
      </c>
      <c r="S253" s="461">
        <v>0.44984476776275717</v>
      </c>
      <c r="T253" s="461">
        <v>0.25120388314189718</v>
      </c>
      <c r="U253" s="460">
        <v>17.649665008176843</v>
      </c>
      <c r="V253" s="463">
        <v>4239479842464.0649</v>
      </c>
      <c r="W253" s="459">
        <v>1338.3652997778663</v>
      </c>
      <c r="X253" s="462">
        <v>4.1989129205396825E-2</v>
      </c>
      <c r="Y253" s="463">
        <v>167083919878.23322</v>
      </c>
      <c r="Z253" s="463">
        <v>10562530945.129324</v>
      </c>
      <c r="AA253" s="463">
        <v>11058435594.027903</v>
      </c>
      <c r="AB253" s="463">
        <v>17422021571.714886</v>
      </c>
      <c r="AC253" s="463">
        <v>2100906866.9717062</v>
      </c>
      <c r="AD253" s="463">
        <v>13874937996.438622</v>
      </c>
      <c r="AE253" s="463">
        <v>222102752852.51566</v>
      </c>
      <c r="AF253" s="463">
        <v>3920039185240.7954</v>
      </c>
      <c r="AG253" s="461">
        <v>0.10378989983514755</v>
      </c>
      <c r="AH253" s="461">
        <v>0.80983743469682334</v>
      </c>
      <c r="AI253" s="461">
        <v>5.1195429043939401E-2</v>
      </c>
      <c r="AJ253" s="461">
        <v>2.8210012888808964E-2</v>
      </c>
      <c r="AK253" s="461">
        <v>6.9672235352806824E-3</v>
      </c>
      <c r="AL253" s="532">
        <v>2.0000000000000001E-4</v>
      </c>
    </row>
    <row r="254" spans="1:38" x14ac:dyDescent="0.2">
      <c r="A254" s="474">
        <f t="shared" si="3"/>
        <v>250</v>
      </c>
      <c r="B254" s="461">
        <v>0.67293748540883247</v>
      </c>
      <c r="C254" s="460">
        <v>7039.2418418987018</v>
      </c>
      <c r="D254" s="461">
        <v>0.66736044762233304</v>
      </c>
      <c r="E254" s="461">
        <v>0.53425364988540358</v>
      </c>
      <c r="F254" s="506">
        <v>2024.01</v>
      </c>
      <c r="G254" s="463">
        <v>144741958153.81857</v>
      </c>
      <c r="H254" s="460">
        <v>14004776.158401214</v>
      </c>
      <c r="I254" s="463">
        <v>453134901088.45947</v>
      </c>
      <c r="J254" s="461">
        <v>0.40352940352648092</v>
      </c>
      <c r="K254" s="463">
        <v>15756383868.525614</v>
      </c>
      <c r="L254" s="463">
        <v>0</v>
      </c>
      <c r="M254" s="463">
        <v>327393779880.31183</v>
      </c>
      <c r="N254" s="463">
        <v>76322203275.758377</v>
      </c>
      <c r="O254" s="463">
        <v>29010.231421676959</v>
      </c>
      <c r="P254" s="460">
        <v>429849.52322960045</v>
      </c>
      <c r="Q254" s="460">
        <v>272185.15715862223</v>
      </c>
      <c r="R254" s="463">
        <v>872607268113.0553</v>
      </c>
      <c r="S254" s="461">
        <v>0.53955925012516415</v>
      </c>
      <c r="T254" s="461">
        <v>0.36861227149641068</v>
      </c>
      <c r="U254" s="460">
        <v>15.622534358599633</v>
      </c>
      <c r="V254" s="463">
        <v>5554956440008.6074</v>
      </c>
      <c r="W254" s="459">
        <v>1751.5619451010616</v>
      </c>
      <c r="X254" s="462">
        <v>4.6276934305774876E-2</v>
      </c>
      <c r="Y254" s="463">
        <v>144741958153.81857</v>
      </c>
      <c r="Z254" s="463">
        <v>0</v>
      </c>
      <c r="AA254" s="463">
        <v>8301248419.0471783</v>
      </c>
      <c r="AB254" s="463">
        <v>141755643734.64047</v>
      </c>
      <c r="AC254" s="463">
        <v>13763498812.211765</v>
      </c>
      <c r="AD254" s="463">
        <v>13091398103.712776</v>
      </c>
      <c r="AE254" s="463">
        <v>321653747223.43079</v>
      </c>
      <c r="AF254" s="463">
        <v>5025046717570.3691</v>
      </c>
      <c r="AG254" s="461">
        <v>0.40059558786985594</v>
      </c>
      <c r="AH254" s="461">
        <v>0.54727793779641443</v>
      </c>
      <c r="AI254" s="461">
        <v>0</v>
      </c>
      <c r="AJ254" s="461">
        <v>1.6519743766801966E-2</v>
      </c>
      <c r="AK254" s="461">
        <v>3.5606730566927779E-2</v>
      </c>
      <c r="AL254" s="532">
        <v>2.0000000000000001E-4</v>
      </c>
    </row>
    <row r="255" spans="1:38" x14ac:dyDescent="0.2">
      <c r="A255" s="474">
        <f t="shared" si="3"/>
        <v>251</v>
      </c>
      <c r="B255" s="461">
        <v>0.46741987015821695</v>
      </c>
      <c r="C255" s="460">
        <v>4802.6597818257214</v>
      </c>
      <c r="D255" s="461">
        <v>0.50900495162130455</v>
      </c>
      <c r="E255" s="461">
        <v>0.44362867070219203</v>
      </c>
      <c r="F255" s="506">
        <v>2024.94</v>
      </c>
      <c r="G255" s="463">
        <v>305781326373.80524</v>
      </c>
      <c r="H255" s="460">
        <v>9880084.519667672</v>
      </c>
      <c r="I255" s="463">
        <v>343858277917.42651</v>
      </c>
      <c r="J255" s="461">
        <v>0.45561704105924461</v>
      </c>
      <c r="K255" s="463">
        <v>8724199962.8121872</v>
      </c>
      <c r="L255" s="463">
        <v>0</v>
      </c>
      <c r="M255" s="463">
        <v>494667704935.96234</v>
      </c>
      <c r="N255" s="463">
        <v>35612800135.057755</v>
      </c>
      <c r="O255" s="463">
        <v>34865.503489476883</v>
      </c>
      <c r="P255" s="460">
        <v>249685.68307639321</v>
      </c>
      <c r="Q255" s="460">
        <v>137255.2951955352</v>
      </c>
      <c r="R255" s="463">
        <v>882862982951.25879</v>
      </c>
      <c r="S255" s="461">
        <v>0.63725205941435581</v>
      </c>
      <c r="T255" s="461">
        <v>0.49742995079795893</v>
      </c>
      <c r="U255" s="460">
        <v>17.159776357523079</v>
      </c>
      <c r="V255" s="463">
        <v>8248168872474.6885</v>
      </c>
      <c r="W255" s="459">
        <v>2600.9940690308335</v>
      </c>
      <c r="X255" s="462">
        <v>4.2729472315065936E-2</v>
      </c>
      <c r="Y255" s="463">
        <v>305781326373.80524</v>
      </c>
      <c r="Z255" s="463">
        <v>0</v>
      </c>
      <c r="AA255" s="463">
        <v>2623404839.8143244</v>
      </c>
      <c r="AB255" s="463">
        <v>117165931948.87434</v>
      </c>
      <c r="AC255" s="463">
        <v>5669543210.9114981</v>
      </c>
      <c r="AD255" s="463">
        <v>7922283797.3785286</v>
      </c>
      <c r="AE255" s="463">
        <v>439162490170.78394</v>
      </c>
      <c r="AF255" s="463">
        <v>7535930115943.5801</v>
      </c>
      <c r="AG255" s="461">
        <v>0.21578581272415054</v>
      </c>
      <c r="AH255" s="461">
        <v>0.77095263779192358</v>
      </c>
      <c r="AI255" s="461">
        <v>0</v>
      </c>
      <c r="AJ255" s="461">
        <v>3.4811958171746468E-3</v>
      </c>
      <c r="AK255" s="461">
        <v>9.7803536667511841E-3</v>
      </c>
      <c r="AL255" s="532">
        <v>2.0000000000000001E-4</v>
      </c>
    </row>
    <row r="256" spans="1:38" x14ac:dyDescent="0.2">
      <c r="A256" s="474">
        <f t="shared" si="3"/>
        <v>252</v>
      </c>
      <c r="B256" s="461">
        <v>0.52955232977367306</v>
      </c>
      <c r="C256" s="460">
        <v>6134.2353385855495</v>
      </c>
      <c r="D256" s="461">
        <v>0.50823306382582845</v>
      </c>
      <c r="E256" s="461">
        <v>0.6198786900079063</v>
      </c>
      <c r="F256" s="506">
        <v>2027.06</v>
      </c>
      <c r="G256" s="463">
        <v>65145534009.292969</v>
      </c>
      <c r="H256" s="460">
        <v>9807134.8396087959</v>
      </c>
      <c r="I256" s="463">
        <v>236964431826.13388</v>
      </c>
      <c r="J256" s="461">
        <v>0.19723745891959876</v>
      </c>
      <c r="K256" s="463">
        <v>37078892826.939812</v>
      </c>
      <c r="L256" s="463">
        <v>99835000686.016479</v>
      </c>
      <c r="M256" s="463">
        <v>33935964904.093784</v>
      </c>
      <c r="N256" s="463">
        <v>32978544885.968159</v>
      </c>
      <c r="O256" s="463">
        <v>37047.695213874889</v>
      </c>
      <c r="P256" s="460">
        <v>231869.98516511745</v>
      </c>
      <c r="Q256" s="460">
        <v>123991.31772452395</v>
      </c>
      <c r="R256" s="463">
        <v>440792835129.1521</v>
      </c>
      <c r="S256" s="461">
        <v>0.39004713768249255</v>
      </c>
      <c r="T256" s="461">
        <v>0.24079642965774001</v>
      </c>
      <c r="U256" s="460">
        <v>16.368723676019759</v>
      </c>
      <c r="V256" s="463">
        <v>1942125340974.0291</v>
      </c>
      <c r="W256" s="459">
        <v>612.78158860015503</v>
      </c>
      <c r="X256" s="462">
        <v>4.4167560697268689E-2</v>
      </c>
      <c r="Y256" s="463">
        <v>16526579934.930647</v>
      </c>
      <c r="Z256" s="463">
        <v>48618954074.362328</v>
      </c>
      <c r="AA256" s="463">
        <v>11104118633.812538</v>
      </c>
      <c r="AB256" s="463">
        <v>18377505766.779449</v>
      </c>
      <c r="AC256" s="463">
        <v>2780253595.0845475</v>
      </c>
      <c r="AD256" s="463">
        <v>8733928912.8431664</v>
      </c>
      <c r="AE256" s="463">
        <v>106141340917.81267</v>
      </c>
      <c r="AF256" s="463">
        <v>1737398280085.885</v>
      </c>
      <c r="AG256" s="461">
        <v>0.20286002056918773</v>
      </c>
      <c r="AH256" s="461">
        <v>0.18073289375430951</v>
      </c>
      <c r="AI256" s="461">
        <v>0.53169163225326777</v>
      </c>
      <c r="AJ256" s="461">
        <v>6.3912338127004628E-2</v>
      </c>
      <c r="AK256" s="461">
        <v>2.0803115296230433E-2</v>
      </c>
      <c r="AL256" s="532">
        <v>2.0000000000000001E-4</v>
      </c>
    </row>
    <row r="257" spans="1:38" x14ac:dyDescent="0.2">
      <c r="A257" s="474">
        <f t="shared" si="3"/>
        <v>253</v>
      </c>
      <c r="B257" s="461">
        <v>0.64234012501316451</v>
      </c>
      <c r="C257" s="460">
        <v>1500</v>
      </c>
      <c r="D257" s="461">
        <v>0.69718286030421939</v>
      </c>
      <c r="E257" s="461">
        <v>0.32516762251655984</v>
      </c>
      <c r="F257" s="506">
        <v>2024.59</v>
      </c>
      <c r="G257" s="463">
        <v>256012899875.22198</v>
      </c>
      <c r="H257" s="460">
        <v>17423952.569163132</v>
      </c>
      <c r="I257" s="463">
        <v>434330393570.37482</v>
      </c>
      <c r="J257" s="461">
        <v>0.40786854808169315</v>
      </c>
      <c r="K257" s="463">
        <v>9497911184.0635204</v>
      </c>
      <c r="L257" s="463">
        <v>0</v>
      </c>
      <c r="M257" s="463">
        <v>568587517527.05652</v>
      </c>
      <c r="N257" s="463">
        <v>25046550233.212749</v>
      </c>
      <c r="O257" s="463">
        <v>33165.348648806823</v>
      </c>
      <c r="P257" s="460">
        <v>222961.12409956491</v>
      </c>
      <c r="Q257" s="460">
        <v>113662.73631217738</v>
      </c>
      <c r="R257" s="463">
        <v>1037462372514.7074</v>
      </c>
      <c r="S257" s="461">
        <v>0.61927962785749624</v>
      </c>
      <c r="T257" s="461">
        <v>0.38114057903167092</v>
      </c>
      <c r="U257" s="460">
        <v>16.851575076219774</v>
      </c>
      <c r="V257" s="463">
        <v>7418917754267.8535</v>
      </c>
      <c r="W257" s="459">
        <v>2338.0359401044525</v>
      </c>
      <c r="X257" s="462">
        <v>4.2779281439925987E-2</v>
      </c>
      <c r="Y257" s="463">
        <v>256012899875.22205</v>
      </c>
      <c r="Z257" s="463">
        <v>0</v>
      </c>
      <c r="AA257" s="463">
        <v>4363799348.3573332</v>
      </c>
      <c r="AB257" s="463">
        <v>124011326619.35329</v>
      </c>
      <c r="AC257" s="463">
        <v>4267278867.3627281</v>
      </c>
      <c r="AD257" s="463">
        <v>6763704673.5312834</v>
      </c>
      <c r="AE257" s="463">
        <v>395419009383.82666</v>
      </c>
      <c r="AF257" s="463">
        <v>6663433123196.0059</v>
      </c>
      <c r="AG257" s="461">
        <v>0.25513505956702481</v>
      </c>
      <c r="AH257" s="461">
        <v>0.72999083320823721</v>
      </c>
      <c r="AI257" s="461">
        <v>0</v>
      </c>
      <c r="AJ257" s="461">
        <v>6.5488754335457471E-3</v>
      </c>
      <c r="AK257" s="461">
        <v>8.3252317911923432E-3</v>
      </c>
      <c r="AL257" s="532">
        <v>2.0000000000000001E-4</v>
      </c>
    </row>
    <row r="258" spans="1:38" x14ac:dyDescent="0.2">
      <c r="A258" s="474">
        <f t="shared" si="3"/>
        <v>254</v>
      </c>
      <c r="B258" s="461">
        <v>0.41562809574979781</v>
      </c>
      <c r="C258" s="460">
        <v>7338.7799109666739</v>
      </c>
      <c r="D258" s="461">
        <v>0.87720601654298558</v>
      </c>
      <c r="E258" s="461">
        <v>0.52316188457887136</v>
      </c>
      <c r="F258" s="506">
        <v>2024.45</v>
      </c>
      <c r="G258" s="463">
        <v>193360648298.1846</v>
      </c>
      <c r="H258" s="460">
        <v>22135334.775028676</v>
      </c>
      <c r="I258" s="463">
        <v>560890944075.0177</v>
      </c>
      <c r="J258" s="461">
        <v>0.33413107694931254</v>
      </c>
      <c r="K258" s="463">
        <v>20479654917.308495</v>
      </c>
      <c r="L258" s="463">
        <v>6368133723.0311956</v>
      </c>
      <c r="M258" s="463">
        <v>486543870221.93469</v>
      </c>
      <c r="N258" s="463">
        <v>26330730414.291965</v>
      </c>
      <c r="O258" s="463">
        <v>32968.506016871455</v>
      </c>
      <c r="P258" s="460">
        <v>182900.3070976687</v>
      </c>
      <c r="Q258" s="460">
        <v>101323.45771410242</v>
      </c>
      <c r="R258" s="463">
        <v>1100613333351.584</v>
      </c>
      <c r="S258" s="461">
        <v>0.54129896184770954</v>
      </c>
      <c r="T258" s="461">
        <v>0.31268372861307431</v>
      </c>
      <c r="U258" s="460">
        <v>16.300670239211058</v>
      </c>
      <c r="V258" s="463">
        <v>6146413083100.332</v>
      </c>
      <c r="W258" s="459">
        <v>1939.2400393529228</v>
      </c>
      <c r="X258" s="462">
        <v>4.5350385339617258E-2</v>
      </c>
      <c r="Y258" s="463">
        <v>190862542236.0885</v>
      </c>
      <c r="Z258" s="463">
        <v>2498106062.0960751</v>
      </c>
      <c r="AA258" s="463">
        <v>8086141438.3074179</v>
      </c>
      <c r="AB258" s="463">
        <v>120049462856.87967</v>
      </c>
      <c r="AC258" s="463">
        <v>3801137315.6139188</v>
      </c>
      <c r="AD258" s="463">
        <v>18846490924.652138</v>
      </c>
      <c r="AE258" s="463">
        <v>344143880833.63776</v>
      </c>
      <c r="AF258" s="463">
        <v>5609775916311.4756</v>
      </c>
      <c r="AG258" s="461">
        <v>0.32187513834726533</v>
      </c>
      <c r="AH258" s="461">
        <v>0.64644084836638083</v>
      </c>
      <c r="AI258" s="461">
        <v>8.460946727268534E-3</v>
      </c>
      <c r="AJ258" s="461">
        <v>1.4414375117543366E-2</v>
      </c>
      <c r="AK258" s="461">
        <v>8.8086914415419319E-3</v>
      </c>
      <c r="AL258" s="532">
        <v>2.0000000000000001E-4</v>
      </c>
    </row>
    <row r="259" spans="1:38" x14ac:dyDescent="0.2">
      <c r="A259" s="474">
        <f t="shared" si="3"/>
        <v>255</v>
      </c>
      <c r="B259" s="461">
        <v>0.40422036274618789</v>
      </c>
      <c r="C259" s="460">
        <v>1500</v>
      </c>
      <c r="D259" s="461">
        <v>1.086803273029147</v>
      </c>
      <c r="E259" s="461">
        <v>0.30537904457661524</v>
      </c>
      <c r="F259" s="506">
        <v>2026.33</v>
      </c>
      <c r="G259" s="463">
        <v>131782454663.83809</v>
      </c>
      <c r="H259" s="460">
        <v>39597458.638160616</v>
      </c>
      <c r="I259" s="463">
        <v>534760191117.49829</v>
      </c>
      <c r="J259" s="461">
        <v>-0.12953228878313294</v>
      </c>
      <c r="K259" s="463">
        <v>24763975994.085968</v>
      </c>
      <c r="L259" s="463">
        <v>67641793626.084213</v>
      </c>
      <c r="M259" s="463">
        <v>229419279595.71271</v>
      </c>
      <c r="N259" s="463">
        <v>44491331482.497665</v>
      </c>
      <c r="O259" s="463">
        <v>29763.089538026612</v>
      </c>
      <c r="P259" s="460">
        <v>302576.82237924344</v>
      </c>
      <c r="Q259" s="460">
        <v>164230.99170989843</v>
      </c>
      <c r="R259" s="463">
        <v>901076571815.87878</v>
      </c>
      <c r="S259" s="461">
        <v>0.20759440677941246</v>
      </c>
      <c r="T259" s="461">
        <v>1.0150128695703222E-2</v>
      </c>
      <c r="U259" s="460">
        <v>313.13010283971647</v>
      </c>
      <c r="V259" s="463">
        <v>2921223990245.6201</v>
      </c>
      <c r="W259" s="459">
        <v>922.49360290332629</v>
      </c>
      <c r="X259" s="462">
        <v>2.4325928572828961E-3</v>
      </c>
      <c r="Y259" s="463">
        <v>101775151770.75723</v>
      </c>
      <c r="Z259" s="463">
        <v>30007302893.080875</v>
      </c>
      <c r="AA259" s="463">
        <v>9293056847.8060398</v>
      </c>
      <c r="AB259" s="463">
        <v>-152475947641.00513</v>
      </c>
      <c r="AC259" s="463">
        <v>9385252469.2556114</v>
      </c>
      <c r="AD259" s="463">
        <v>11161226828.719624</v>
      </c>
      <c r="AE259" s="463">
        <v>9146043168.6142368</v>
      </c>
      <c r="AF259" s="463">
        <v>2863901437964.6621</v>
      </c>
      <c r="AG259" s="461">
        <v>5.0663736834628263E-2</v>
      </c>
      <c r="AH259" s="461">
        <v>0.67520755358769013</v>
      </c>
      <c r="AI259" s="461">
        <v>0.1990776454142664</v>
      </c>
      <c r="AJ259" s="461">
        <v>3.2448940890963396E-2</v>
      </c>
      <c r="AK259" s="461">
        <v>4.2602123272451956E-2</v>
      </c>
      <c r="AL259" s="532">
        <v>2.0000000000000001E-4</v>
      </c>
    </row>
    <row r="260" spans="1:38" x14ac:dyDescent="0.2">
      <c r="A260" s="474">
        <f t="shared" si="3"/>
        <v>256</v>
      </c>
      <c r="B260" s="461">
        <v>0.55080131150913836</v>
      </c>
      <c r="C260" s="460">
        <v>1500</v>
      </c>
      <c r="D260" s="461">
        <v>0.7587777831773943</v>
      </c>
      <c r="E260" s="461">
        <v>0.25407751225044573</v>
      </c>
      <c r="F260" s="506">
        <v>2027.78</v>
      </c>
      <c r="G260" s="463">
        <v>59102662836.69928</v>
      </c>
      <c r="H260" s="460">
        <v>19129501.400323022</v>
      </c>
      <c r="I260" s="463">
        <v>474375286805.33429</v>
      </c>
      <c r="J260" s="461">
        <v>0.3395181687931913</v>
      </c>
      <c r="K260" s="463">
        <v>35601337995.720131</v>
      </c>
      <c r="L260" s="463">
        <v>88620837854.86618</v>
      </c>
      <c r="M260" s="463">
        <v>30056345940.483074</v>
      </c>
      <c r="N260" s="463">
        <v>14909988438.468679</v>
      </c>
      <c r="O260" s="463">
        <v>40399.336778142417</v>
      </c>
      <c r="P260" s="460">
        <v>145357.84304429969</v>
      </c>
      <c r="Q260" s="460">
        <v>58748.531999292391</v>
      </c>
      <c r="R260" s="463">
        <v>643563797034.87231</v>
      </c>
      <c r="S260" s="461">
        <v>0.42750111260283707</v>
      </c>
      <c r="T260" s="461">
        <v>0.28075234306621738</v>
      </c>
      <c r="U260" s="460">
        <v>14.696755436841197</v>
      </c>
      <c r="V260" s="463">
        <v>3027431376935.7568</v>
      </c>
      <c r="W260" s="459">
        <v>955.0088893320094</v>
      </c>
      <c r="X260" s="462">
        <v>4.8159568713822626E-2</v>
      </c>
      <c r="Y260" s="463">
        <v>14968421253.464058</v>
      </c>
      <c r="Z260" s="463">
        <v>44134241583.235222</v>
      </c>
      <c r="AA260" s="463">
        <v>16014245547.388134</v>
      </c>
      <c r="AB260" s="463">
        <v>96538170679.916275</v>
      </c>
      <c r="AC260" s="463">
        <v>1863653461.273068</v>
      </c>
      <c r="AD260" s="463">
        <v>7163311404.8552246</v>
      </c>
      <c r="AE260" s="463">
        <v>180682043930.13196</v>
      </c>
      <c r="AF260" s="463">
        <v>2655439811469.7471</v>
      </c>
      <c r="AG260" s="461">
        <v>0.5076821027082008</v>
      </c>
      <c r="AH260" s="461">
        <v>0.10710090380787272</v>
      </c>
      <c r="AI260" s="461">
        <v>0.31578595246613544</v>
      </c>
      <c r="AJ260" s="461">
        <v>6.0307318878843219E-2</v>
      </c>
      <c r="AK260" s="461">
        <v>9.1237221389477933E-3</v>
      </c>
      <c r="AL260" s="532">
        <v>2.0000000000000001E-4</v>
      </c>
    </row>
    <row r="261" spans="1:38" x14ac:dyDescent="0.2">
      <c r="A261" s="474">
        <f t="shared" si="3"/>
        <v>257</v>
      </c>
      <c r="B261" s="461">
        <v>0.43704233312724283</v>
      </c>
      <c r="C261" s="460">
        <v>7466.917849736551</v>
      </c>
      <c r="D261" s="461">
        <v>0.53260160066263729</v>
      </c>
      <c r="E261" s="461">
        <v>0.27544640707378132</v>
      </c>
      <c r="F261" s="506">
        <v>2024.75</v>
      </c>
      <c r="G261" s="463">
        <v>261093235886.29861</v>
      </c>
      <c r="H261" s="460">
        <v>10243364.173987711</v>
      </c>
      <c r="I261" s="463">
        <v>250398365716.89847</v>
      </c>
      <c r="J261" s="461">
        <v>0.25634886498455689</v>
      </c>
      <c r="K261" s="463">
        <v>7049606889.7042217</v>
      </c>
      <c r="L261" s="463">
        <v>0</v>
      </c>
      <c r="M261" s="463">
        <v>476756505966.90411</v>
      </c>
      <c r="N261" s="463">
        <v>8054985025.3865347</v>
      </c>
      <c r="O261" s="463">
        <v>27395.050259879925</v>
      </c>
      <c r="P261" s="460">
        <v>101465.43749999951</v>
      </c>
      <c r="Q261" s="460">
        <v>33113.812499999505</v>
      </c>
      <c r="R261" s="463">
        <v>742259463598.89331</v>
      </c>
      <c r="S261" s="461">
        <v>0.60857067882625637</v>
      </c>
      <c r="T261" s="461">
        <v>0.425341823494502</v>
      </c>
      <c r="U261" s="460">
        <v>17.919352849081864</v>
      </c>
      <c r="V261" s="463">
        <v>6257843635425.8799</v>
      </c>
      <c r="W261" s="459">
        <v>1974.6411872884553</v>
      </c>
      <c r="X261" s="462">
        <v>4.0532033139910661E-2</v>
      </c>
      <c r="Y261" s="463">
        <v>261093235886.29861</v>
      </c>
      <c r="Z261" s="463">
        <v>0</v>
      </c>
      <c r="AA261" s="463">
        <v>4483626884.317955</v>
      </c>
      <c r="AB261" s="463">
        <v>39417929725.165749</v>
      </c>
      <c r="AC261" s="463">
        <v>1006599723.0304835</v>
      </c>
      <c r="AD261" s="463">
        <v>9712601534.3914623</v>
      </c>
      <c r="AE261" s="463">
        <v>315713993753.20422</v>
      </c>
      <c r="AF261" s="463">
        <v>5657390453456.4941</v>
      </c>
      <c r="AG261" s="461">
        <v>0.1128960271752181</v>
      </c>
      <c r="AH261" s="461">
        <v>0.87686567201823462</v>
      </c>
      <c r="AI261" s="461">
        <v>0</v>
      </c>
      <c r="AJ261" s="461">
        <v>7.9252562134519006E-3</v>
      </c>
      <c r="AK261" s="461">
        <v>2.3130445930952602E-3</v>
      </c>
      <c r="AL261" s="532">
        <v>2.0000000000000001E-4</v>
      </c>
    </row>
    <row r="262" spans="1:38" x14ac:dyDescent="0.2">
      <c r="A262" s="474">
        <f t="shared" si="3"/>
        <v>258</v>
      </c>
      <c r="B262" s="461">
        <v>0.40688719189964512</v>
      </c>
      <c r="C262" s="460">
        <v>6068.7264673244863</v>
      </c>
      <c r="D262" s="461">
        <v>0.46952520561597993</v>
      </c>
      <c r="E262" s="461">
        <v>0.51165465600206606</v>
      </c>
      <c r="F262" s="506">
        <v>2023.75</v>
      </c>
      <c r="G262" s="463">
        <v>245362002709.09564</v>
      </c>
      <c r="H262" s="460">
        <v>8554236.097062448</v>
      </c>
      <c r="I262" s="463">
        <v>263599360375.31595</v>
      </c>
      <c r="J262" s="461">
        <v>0.33307444482421567</v>
      </c>
      <c r="K262" s="463">
        <v>4586911591.1267004</v>
      </c>
      <c r="L262" s="463">
        <v>0</v>
      </c>
      <c r="M262" s="463">
        <v>572895942583.89758</v>
      </c>
      <c r="N262" s="463">
        <v>23683600038.338745</v>
      </c>
      <c r="O262" s="463">
        <v>21861.704648443178</v>
      </c>
      <c r="P262" s="460">
        <v>176521.20189892824</v>
      </c>
      <c r="Q262" s="460">
        <v>84415.148308960881</v>
      </c>
      <c r="R262" s="463">
        <v>864765814588.67896</v>
      </c>
      <c r="S262" s="461">
        <v>0.64116687366050384</v>
      </c>
      <c r="T262" s="461">
        <v>0.37144139266161957</v>
      </c>
      <c r="U262" s="460">
        <v>17.558480667435624</v>
      </c>
      <c r="V262" s="463">
        <v>6255161259746.8525</v>
      </c>
      <c r="W262" s="459">
        <v>1974.5945359000602</v>
      </c>
      <c r="X262" s="462">
        <v>4.1256471685343792E-2</v>
      </c>
      <c r="Y262" s="463">
        <v>245362002709.09564</v>
      </c>
      <c r="Z262" s="463">
        <v>0</v>
      </c>
      <c r="AA262" s="463">
        <v>2647756148.5300808</v>
      </c>
      <c r="AB262" s="463">
        <v>61382094726.315735</v>
      </c>
      <c r="AC262" s="463">
        <v>3982557735.2012844</v>
      </c>
      <c r="AD262" s="463">
        <v>7835407177.836051</v>
      </c>
      <c r="AE262" s="463">
        <v>321209818496.97882</v>
      </c>
      <c r="AF262" s="463">
        <v>5639956388269.709</v>
      </c>
      <c r="AG262" s="461">
        <v>0.15954512106254648</v>
      </c>
      <c r="AH262" s="461">
        <v>0.82658051419845147</v>
      </c>
      <c r="AI262" s="461">
        <v>0</v>
      </c>
      <c r="AJ262" s="461">
        <v>4.6946394018879817E-3</v>
      </c>
      <c r="AK262" s="461">
        <v>9.179725337113873E-3</v>
      </c>
      <c r="AL262" s="532">
        <v>2.0000000000000001E-4</v>
      </c>
    </row>
    <row r="263" spans="1:38" x14ac:dyDescent="0.2">
      <c r="A263" s="474">
        <f t="shared" ref="A263:A326" si="4">A262+1</f>
        <v>259</v>
      </c>
      <c r="B263" s="461">
        <v>0.54801758182862526</v>
      </c>
      <c r="C263" s="460">
        <v>5895.3104944410079</v>
      </c>
      <c r="D263" s="461">
        <v>0.78538626206276074</v>
      </c>
      <c r="E263" s="461">
        <v>0.47545559722909686</v>
      </c>
      <c r="F263" s="506">
        <v>2024.51</v>
      </c>
      <c r="G263" s="463">
        <v>205460374071.63159</v>
      </c>
      <c r="H263" s="460">
        <v>19135795.58375185</v>
      </c>
      <c r="I263" s="463">
        <v>460436558342.86346</v>
      </c>
      <c r="J263" s="461">
        <v>0.2667568810108808</v>
      </c>
      <c r="K263" s="463">
        <v>23390151369.652004</v>
      </c>
      <c r="L263" s="463">
        <v>36915102767.499786</v>
      </c>
      <c r="M263" s="463">
        <v>351081720080.35522</v>
      </c>
      <c r="N263" s="463">
        <v>68730465509.354309</v>
      </c>
      <c r="O263" s="463">
        <v>35670.324087312038</v>
      </c>
      <c r="P263" s="460">
        <v>413414.34923624597</v>
      </c>
      <c r="Q263" s="460">
        <v>255870.42582110464</v>
      </c>
      <c r="R263" s="463">
        <v>940553998069.72485</v>
      </c>
      <c r="S263" s="461">
        <v>0.48764243894349252</v>
      </c>
      <c r="T263" s="461">
        <v>0.31255514555177749</v>
      </c>
      <c r="U263" s="460">
        <v>17.077063753103598</v>
      </c>
      <c r="V263" s="463">
        <v>5511315509450.2402</v>
      </c>
      <c r="W263" s="459">
        <v>1739.876071543101</v>
      </c>
      <c r="X263" s="462">
        <v>4.3157981224914821E-2</v>
      </c>
      <c r="Y263" s="463">
        <v>185912299507.94534</v>
      </c>
      <c r="Z263" s="463">
        <v>19548074563.686234</v>
      </c>
      <c r="AA263" s="463">
        <v>11402487060.582661</v>
      </c>
      <c r="AB263" s="463">
        <v>55836214981.639984</v>
      </c>
      <c r="AC263" s="463">
        <v>6377817914.4433279</v>
      </c>
      <c r="AD263" s="463">
        <v>14898097737.691553</v>
      </c>
      <c r="AE263" s="463">
        <v>293974991765.98907</v>
      </c>
      <c r="AF263" s="463">
        <v>5020229676205.9004</v>
      </c>
      <c r="AG263" s="461">
        <v>0.18316812669142027</v>
      </c>
      <c r="AH263" s="461">
        <v>0.70361993742895157</v>
      </c>
      <c r="AI263" s="461">
        <v>7.3983351492941787E-2</v>
      </c>
      <c r="AJ263" s="461">
        <v>2.2713078476521473E-2</v>
      </c>
      <c r="AK263" s="461">
        <v>1.6515505910164797E-2</v>
      </c>
      <c r="AL263" s="532">
        <v>2.0000000000000001E-4</v>
      </c>
    </row>
    <row r="264" spans="1:38" x14ac:dyDescent="0.2">
      <c r="A264" s="474">
        <f t="shared" si="4"/>
        <v>260</v>
      </c>
      <c r="B264" s="461">
        <v>0.36920590527955882</v>
      </c>
      <c r="C264" s="460">
        <v>7839.2076382544656</v>
      </c>
      <c r="D264" s="461">
        <v>0.89301937200896364</v>
      </c>
      <c r="E264" s="461">
        <v>0.42142965110642588</v>
      </c>
      <c r="F264" s="506">
        <v>2024.45</v>
      </c>
      <c r="G264" s="463">
        <v>282208958213.98389</v>
      </c>
      <c r="H264" s="460">
        <v>23179422.102171227</v>
      </c>
      <c r="I264" s="463">
        <v>574444362118.20679</v>
      </c>
      <c r="J264" s="461">
        <v>0.28017553303251452</v>
      </c>
      <c r="K264" s="463">
        <v>22544695094.381977</v>
      </c>
      <c r="L264" s="463">
        <v>0</v>
      </c>
      <c r="M264" s="463">
        <v>557184867022.98035</v>
      </c>
      <c r="N264" s="463">
        <v>53197579306.700485</v>
      </c>
      <c r="O264" s="463">
        <v>42216.405669114538</v>
      </c>
      <c r="P264" s="460">
        <v>332749.80007336382</v>
      </c>
      <c r="Q264" s="460">
        <v>191052.31552289959</v>
      </c>
      <c r="R264" s="463">
        <v>1207371503542.2695</v>
      </c>
      <c r="S264" s="461">
        <v>0.51834804159742631</v>
      </c>
      <c r="T264" s="461">
        <v>0.31966996738227998</v>
      </c>
      <c r="U264" s="460">
        <v>17.333786392872746</v>
      </c>
      <c r="V264" s="463">
        <v>7227929898342.3789</v>
      </c>
      <c r="W264" s="459">
        <v>2282.2516374525785</v>
      </c>
      <c r="X264" s="462">
        <v>4.2482461933416205E-2</v>
      </c>
      <c r="Y264" s="463">
        <v>282208958213.98389</v>
      </c>
      <c r="Z264" s="463">
        <v>0</v>
      </c>
      <c r="AA264" s="463">
        <v>6861259965.8474035</v>
      </c>
      <c r="AB264" s="463">
        <v>70201502981.9617</v>
      </c>
      <c r="AC264" s="463">
        <v>5358172804.938344</v>
      </c>
      <c r="AD264" s="463">
        <v>21330515188.920296</v>
      </c>
      <c r="AE264" s="463">
        <v>385960409155.65161</v>
      </c>
      <c r="AF264" s="463">
        <v>6690155288409.8311</v>
      </c>
      <c r="AG264" s="461">
        <v>0.17786077974645856</v>
      </c>
      <c r="AH264" s="461">
        <v>0.80147171103111547</v>
      </c>
      <c r="AI264" s="461">
        <v>0</v>
      </c>
      <c r="AJ264" s="461">
        <v>1.0255755913071252E-2</v>
      </c>
      <c r="AK264" s="461">
        <v>1.0411753309354784E-2</v>
      </c>
      <c r="AL264" s="532">
        <v>2.0000000000000001E-4</v>
      </c>
    </row>
    <row r="265" spans="1:38" x14ac:dyDescent="0.2">
      <c r="A265" s="474">
        <f t="shared" si="4"/>
        <v>261</v>
      </c>
      <c r="B265" s="461">
        <v>0.38021936917882365</v>
      </c>
      <c r="C265" s="460">
        <v>7140.8509933818514</v>
      </c>
      <c r="D265" s="461">
        <v>0.91011892568882258</v>
      </c>
      <c r="E265" s="461">
        <v>0.44269818449496123</v>
      </c>
      <c r="F265" s="506">
        <v>2024.99</v>
      </c>
      <c r="G265" s="463">
        <v>259360251447.71317</v>
      </c>
      <c r="H265" s="460">
        <v>24132907.089271393</v>
      </c>
      <c r="I265" s="463">
        <v>544098675369.10181</v>
      </c>
      <c r="J265" s="461">
        <v>0.27484425537612822</v>
      </c>
      <c r="K265" s="463">
        <v>12378987435.900566</v>
      </c>
      <c r="L265" s="463">
        <v>7884197279.8938713</v>
      </c>
      <c r="M265" s="463">
        <v>421516062365.93365</v>
      </c>
      <c r="N265" s="463">
        <v>32298914322.869537</v>
      </c>
      <c r="O265" s="463">
        <v>23213.441211399149</v>
      </c>
      <c r="P265" s="460">
        <v>246577.17573566828</v>
      </c>
      <c r="Q265" s="460">
        <v>126741.44575740732</v>
      </c>
      <c r="R265" s="463">
        <v>1018176836773.6993</v>
      </c>
      <c r="S265" s="461">
        <v>0.49802758342879688</v>
      </c>
      <c r="T265" s="461">
        <v>0.3534915245203869</v>
      </c>
      <c r="U265" s="460">
        <v>17.268016753297537</v>
      </c>
      <c r="V265" s="463">
        <v>6676065066735.543</v>
      </c>
      <c r="W265" s="459">
        <v>2108.1620677332767</v>
      </c>
      <c r="X265" s="462">
        <v>4.3284984957497614E-2</v>
      </c>
      <c r="Y265" s="463">
        <v>254598150487.03079</v>
      </c>
      <c r="Z265" s="463">
        <v>4762100960.6823616</v>
      </c>
      <c r="AA265" s="463">
        <v>6676741798.4656391</v>
      </c>
      <c r="AB265" s="463">
        <v>70109306156.084061</v>
      </c>
      <c r="AC265" s="463">
        <v>3441557324.3813658</v>
      </c>
      <c r="AD265" s="463">
        <v>20329025535.835903</v>
      </c>
      <c r="AE265" s="463">
        <v>359916882262.4801</v>
      </c>
      <c r="AF265" s="463">
        <v>6215050752703.124</v>
      </c>
      <c r="AG265" s="461">
        <v>0.18916954322273405</v>
      </c>
      <c r="AH265" s="461">
        <v>0.77833070906937651</v>
      </c>
      <c r="AI265" s="461">
        <v>1.4558194591349438E-2</v>
      </c>
      <c r="AJ265" s="461">
        <v>1.0742859654946037E-2</v>
      </c>
      <c r="AK265" s="461">
        <v>7.1986934615938247E-3</v>
      </c>
      <c r="AL265" s="532">
        <v>2.0000000000000001E-4</v>
      </c>
    </row>
    <row r="266" spans="1:38" x14ac:dyDescent="0.2">
      <c r="A266" s="474">
        <f t="shared" si="4"/>
        <v>262</v>
      </c>
      <c r="B266" s="461">
        <v>0.49677327617004502</v>
      </c>
      <c r="C266" s="460">
        <v>5371.8342730408849</v>
      </c>
      <c r="D266" s="461">
        <v>1.084537647699876</v>
      </c>
      <c r="E266" s="461">
        <v>0.28406548671164816</v>
      </c>
      <c r="F266" s="506">
        <v>2024.11</v>
      </c>
      <c r="G266" s="463">
        <v>315528921051.73077</v>
      </c>
      <c r="H266" s="460">
        <v>36112498.485426232</v>
      </c>
      <c r="I266" s="463">
        <v>635081435778.30151</v>
      </c>
      <c r="J266" s="461">
        <v>0.21507697073261156</v>
      </c>
      <c r="K266" s="463">
        <v>23865638914.861416</v>
      </c>
      <c r="L266" s="463">
        <v>0</v>
      </c>
      <c r="M266" s="463">
        <v>615976232014.12891</v>
      </c>
      <c r="N266" s="463">
        <v>48163898537.860672</v>
      </c>
      <c r="O266" s="463">
        <v>22502.566837747636</v>
      </c>
      <c r="P266" s="460">
        <v>358820.84737586789</v>
      </c>
      <c r="Q266" s="460">
        <v>206303.98814572804</v>
      </c>
      <c r="R266" s="463">
        <v>1323087205245.1523</v>
      </c>
      <c r="S266" s="461">
        <v>0.49038783331762942</v>
      </c>
      <c r="T266" s="461">
        <v>0.31020849066190831</v>
      </c>
      <c r="U266" s="460">
        <v>17.529776491464858</v>
      </c>
      <c r="V266" s="463">
        <v>7779666400060.5625</v>
      </c>
      <c r="W266" s="459">
        <v>2454.6302443164786</v>
      </c>
      <c r="X266" s="462">
        <v>4.1828991638837236E-2</v>
      </c>
      <c r="Y266" s="463">
        <v>315528921051.73077</v>
      </c>
      <c r="Z266" s="463">
        <v>0</v>
      </c>
      <c r="AA266" s="463">
        <v>11334764241.787979</v>
      </c>
      <c r="AB266" s="463">
        <v>57073757683.821335</v>
      </c>
      <c r="AC266" s="463">
        <v>3392353151.8300886</v>
      </c>
      <c r="AD266" s="463">
        <v>23103088824.011051</v>
      </c>
      <c r="AE266" s="463">
        <v>410432884953.18121</v>
      </c>
      <c r="AF266" s="463">
        <v>7194796737976.377</v>
      </c>
      <c r="AG266" s="461">
        <v>0.14486844348225186</v>
      </c>
      <c r="AH266" s="461">
        <v>0.83324793156965049</v>
      </c>
      <c r="AI266" s="461">
        <v>0</v>
      </c>
      <c r="AJ266" s="461">
        <v>1.5754113221794808E-2</v>
      </c>
      <c r="AK266" s="461">
        <v>6.1295117263027747E-3</v>
      </c>
      <c r="AL266" s="532">
        <v>2.0000000000000001E-4</v>
      </c>
    </row>
    <row r="267" spans="1:38" x14ac:dyDescent="0.2">
      <c r="A267" s="474">
        <f t="shared" si="4"/>
        <v>263</v>
      </c>
      <c r="B267" s="461">
        <v>0.67263901361146161</v>
      </c>
      <c r="C267" s="460">
        <v>7645.9691508801152</v>
      </c>
      <c r="D267" s="461">
        <v>0.92985324139620662</v>
      </c>
      <c r="E267" s="461">
        <v>0.63113609546955451</v>
      </c>
      <c r="F267" s="506">
        <v>2025.87</v>
      </c>
      <c r="G267" s="463">
        <v>149468416447.15524</v>
      </c>
      <c r="H267" s="460">
        <v>26160107.609341435</v>
      </c>
      <c r="I267" s="463">
        <v>395763898752.88953</v>
      </c>
      <c r="J267" s="461">
        <v>-6.1408071816908993E-2</v>
      </c>
      <c r="K267" s="463">
        <v>12896403869.107191</v>
      </c>
      <c r="L267" s="463">
        <v>6422030265.4190578</v>
      </c>
      <c r="M267" s="463">
        <v>295461362550.42163</v>
      </c>
      <c r="N267" s="463">
        <v>45174633655.279724</v>
      </c>
      <c r="O267" s="463">
        <v>27110.244332553106</v>
      </c>
      <c r="P267" s="460">
        <v>316325.835199769</v>
      </c>
      <c r="Q267" s="460">
        <v>177835.9406410646</v>
      </c>
      <c r="R267" s="463">
        <v>755718329093.11719</v>
      </c>
      <c r="S267" s="461">
        <v>0.30801759401840456</v>
      </c>
      <c r="T267" s="461">
        <v>0.14616984106560213</v>
      </c>
      <c r="U267" s="460">
        <v>29.962760338482902</v>
      </c>
      <c r="V267" s="463">
        <v>3371160670217.5122</v>
      </c>
      <c r="W267" s="459">
        <v>1063.9896799238202</v>
      </c>
      <c r="X267" s="462">
        <v>2.6492089408387275E-2</v>
      </c>
      <c r="Y267" s="463">
        <v>146288742715.53842</v>
      </c>
      <c r="Z267" s="463">
        <v>3179673731.6168208</v>
      </c>
      <c r="AA267" s="463">
        <v>7064649558.3296089</v>
      </c>
      <c r="AB267" s="463">
        <v>-76780362591.200104</v>
      </c>
      <c r="AC267" s="463">
        <v>8506275589.0259676</v>
      </c>
      <c r="AD267" s="463">
        <v>22204249050.592632</v>
      </c>
      <c r="AE267" s="463">
        <v>110463228053.90335</v>
      </c>
      <c r="AF267" s="463">
        <v>3309783228394.2871</v>
      </c>
      <c r="AG267" s="461">
        <v>8.7212731994458392E-2</v>
      </c>
      <c r="AH267" s="461">
        <v>0.83977889782941273</v>
      </c>
      <c r="AI267" s="461">
        <v>1.8253098989213512E-2</v>
      </c>
      <c r="AJ267" s="461">
        <v>2.1344750005748751E-2</v>
      </c>
      <c r="AK267" s="461">
        <v>3.3410521181166684E-2</v>
      </c>
      <c r="AL267" s="532">
        <v>2.0000000000000001E-4</v>
      </c>
    </row>
    <row r="268" spans="1:38" x14ac:dyDescent="0.2">
      <c r="A268" s="474">
        <f t="shared" si="4"/>
        <v>264</v>
      </c>
      <c r="B268" s="461">
        <v>0.39917769676343284</v>
      </c>
      <c r="C268" s="460">
        <v>4780.6584737052108</v>
      </c>
      <c r="D268" s="461">
        <v>0.83975708932503557</v>
      </c>
      <c r="E268" s="461">
        <v>0.47644187180332381</v>
      </c>
      <c r="F268" s="506">
        <v>2024.93</v>
      </c>
      <c r="G268" s="463">
        <v>176713203140.75323</v>
      </c>
      <c r="H268" s="460">
        <v>22007185.54805712</v>
      </c>
      <c r="I268" s="463">
        <v>594191909968.71082</v>
      </c>
      <c r="J268" s="461">
        <v>0.28982197522139652</v>
      </c>
      <c r="K268" s="463">
        <v>10981063950.585667</v>
      </c>
      <c r="L268" s="463">
        <v>0</v>
      </c>
      <c r="M268" s="463">
        <v>431994127058.23816</v>
      </c>
      <c r="N268" s="463">
        <v>69345056597.133652</v>
      </c>
      <c r="O268" s="463">
        <v>25358.679104314022</v>
      </c>
      <c r="P268" s="460">
        <v>377227.69621488341</v>
      </c>
      <c r="Q268" s="460">
        <v>226336.01632390308</v>
      </c>
      <c r="R268" s="463">
        <v>1106512157574.6682</v>
      </c>
      <c r="S268" s="461">
        <v>0.48724851040858014</v>
      </c>
      <c r="T268" s="461">
        <v>0.28988292360586787</v>
      </c>
      <c r="U268" s="460">
        <v>16.260945589424189</v>
      </c>
      <c r="V268" s="463">
        <v>5812268571552.1504</v>
      </c>
      <c r="W268" s="459">
        <v>1833.3184345980644</v>
      </c>
      <c r="X268" s="462">
        <v>4.4506557230925441E-2</v>
      </c>
      <c r="Y268" s="463">
        <v>176713203140.75323</v>
      </c>
      <c r="Z268" s="463">
        <v>0</v>
      </c>
      <c r="AA268" s="463">
        <v>4767213404.4206429</v>
      </c>
      <c r="AB268" s="463">
        <v>113996580566.8365</v>
      </c>
      <c r="AC268" s="463">
        <v>10971384594.188154</v>
      </c>
      <c r="AD268" s="463">
        <v>14310597536.983027</v>
      </c>
      <c r="AE268" s="463">
        <v>320758979243.18158</v>
      </c>
      <c r="AF268" s="463">
        <v>5215844308792.6182</v>
      </c>
      <c r="AG268" s="461">
        <v>0.31979353995245441</v>
      </c>
      <c r="AH268" s="461">
        <v>0.64372144966334877</v>
      </c>
      <c r="AI268" s="461">
        <v>0</v>
      </c>
      <c r="AJ268" s="461">
        <v>9.1398690646963994E-3</v>
      </c>
      <c r="AK268" s="461">
        <v>2.7345141319500398E-2</v>
      </c>
      <c r="AL268" s="532">
        <v>2.0000000000000001E-4</v>
      </c>
    </row>
    <row r="269" spans="1:38" x14ac:dyDescent="0.2">
      <c r="A269" s="474">
        <f t="shared" si="4"/>
        <v>265</v>
      </c>
      <c r="B269" s="461">
        <v>0.41371089758733892</v>
      </c>
      <c r="C269" s="460">
        <v>8352.3433883905418</v>
      </c>
      <c r="D269" s="461">
        <v>0.45292366238570786</v>
      </c>
      <c r="E269" s="461">
        <v>0.69863136508851309</v>
      </c>
      <c r="F269" s="506">
        <v>2023.75</v>
      </c>
      <c r="G269" s="463">
        <v>174965347988.65927</v>
      </c>
      <c r="H269" s="460">
        <v>8426437.6668412015</v>
      </c>
      <c r="I269" s="463">
        <v>245445461192.59506</v>
      </c>
      <c r="J269" s="461">
        <v>0.29199973017931447</v>
      </c>
      <c r="K269" s="463">
        <v>7435663536.2646389</v>
      </c>
      <c r="L269" s="463">
        <v>0</v>
      </c>
      <c r="M269" s="463">
        <v>358491139016.6947</v>
      </c>
      <c r="N269" s="463">
        <v>46986168531.278053</v>
      </c>
      <c r="O269" s="463">
        <v>24313.043411770082</v>
      </c>
      <c r="P269" s="460">
        <v>288923.3802748032</v>
      </c>
      <c r="Q269" s="460">
        <v>168325.38933840988</v>
      </c>
      <c r="R269" s="463">
        <v>658358432276.8324</v>
      </c>
      <c r="S269" s="461">
        <v>0.56572890463936443</v>
      </c>
      <c r="T269" s="461">
        <v>0.34965602373357091</v>
      </c>
      <c r="U269" s="460">
        <v>17.518441994495102</v>
      </c>
      <c r="V269" s="463">
        <v>4516045861867.6943</v>
      </c>
      <c r="W269" s="459">
        <v>1426.1305610670518</v>
      </c>
      <c r="X269" s="462">
        <v>4.091449856686645E-2</v>
      </c>
      <c r="Y269" s="463">
        <v>174965347988.6593</v>
      </c>
      <c r="Z269" s="463">
        <v>0</v>
      </c>
      <c r="AA269" s="463">
        <v>3217099033.1551404</v>
      </c>
      <c r="AB269" s="463">
        <v>37480166671.322166</v>
      </c>
      <c r="AC269" s="463">
        <v>5633464528.4136438</v>
      </c>
      <c r="AD269" s="463">
        <v>8902913399.8344231</v>
      </c>
      <c r="AE269" s="463">
        <v>230198991621.38464</v>
      </c>
      <c r="AF269" s="463">
        <v>4032727681910.4907</v>
      </c>
      <c r="AG269" s="461">
        <v>0.14952163609504521</v>
      </c>
      <c r="AH269" s="461">
        <v>0.82434071278763643</v>
      </c>
      <c r="AI269" s="461">
        <v>0</v>
      </c>
      <c r="AJ269" s="461">
        <v>7.9774765045157996E-3</v>
      </c>
      <c r="AK269" s="461">
        <v>1.8160174612802647E-2</v>
      </c>
      <c r="AL269" s="532">
        <v>2.0000000000000001E-4</v>
      </c>
    </row>
    <row r="270" spans="1:38" x14ac:dyDescent="0.2">
      <c r="A270" s="474">
        <f t="shared" si="4"/>
        <v>266</v>
      </c>
      <c r="B270" s="461">
        <v>0.50586427036878345</v>
      </c>
      <c r="C270" s="460">
        <v>7620.5971224649875</v>
      </c>
      <c r="D270" s="461">
        <v>0.61265009548013016</v>
      </c>
      <c r="E270" s="461">
        <v>0.37417763963340994</v>
      </c>
      <c r="F270" s="506">
        <v>2025.48</v>
      </c>
      <c r="G270" s="463">
        <v>115257940123.83147</v>
      </c>
      <c r="H270" s="460">
        <v>12436847.666907473</v>
      </c>
      <c r="I270" s="463">
        <v>341069574646.74689</v>
      </c>
      <c r="J270" s="461">
        <v>0.31057896306777755</v>
      </c>
      <c r="K270" s="463">
        <v>19167102179.353359</v>
      </c>
      <c r="L270" s="463">
        <v>17246138228.979916</v>
      </c>
      <c r="M270" s="463">
        <v>292513698780.41199</v>
      </c>
      <c r="N270" s="463">
        <v>46278107659.577484</v>
      </c>
      <c r="O270" s="463">
        <v>33027.130868931767</v>
      </c>
      <c r="P270" s="460">
        <v>301026.70090528519</v>
      </c>
      <c r="Q270" s="460">
        <v>173639.17987708689</v>
      </c>
      <c r="R270" s="463">
        <v>716274621495.0697</v>
      </c>
      <c r="S270" s="461">
        <v>0.52247403537909032</v>
      </c>
      <c r="T270" s="461">
        <v>0.28171433740116758</v>
      </c>
      <c r="U270" s="460">
        <v>16.284056685269761</v>
      </c>
      <c r="V270" s="463">
        <v>3644867993743.9019</v>
      </c>
      <c r="W270" s="459">
        <v>1151.07115678077</v>
      </c>
      <c r="X270" s="462">
        <v>4.3854716719158235E-2</v>
      </c>
      <c r="Y270" s="463">
        <v>108840857823.7048</v>
      </c>
      <c r="Z270" s="463">
        <v>6417082300.1266603</v>
      </c>
      <c r="AA270" s="463">
        <v>9624939836.3062458</v>
      </c>
      <c r="AB270" s="463">
        <v>58810564566.928055</v>
      </c>
      <c r="AC270" s="463">
        <v>6036589236.5762444</v>
      </c>
      <c r="AD270" s="463">
        <v>12054796628.11367</v>
      </c>
      <c r="AE270" s="463">
        <v>201784830391.75568</v>
      </c>
      <c r="AF270" s="463">
        <v>3285875616326.894</v>
      </c>
      <c r="AG270" s="461">
        <v>0.28036657594646219</v>
      </c>
      <c r="AH270" s="461">
        <v>0.62935318926103245</v>
      </c>
      <c r="AI270" s="461">
        <v>3.7105653998765642E-2</v>
      </c>
      <c r="AJ270" s="461">
        <v>2.9291856905604523E-2</v>
      </c>
      <c r="AK270" s="461">
        <v>2.3882723888135168E-2</v>
      </c>
      <c r="AL270" s="532">
        <v>2.0000000000000001E-4</v>
      </c>
    </row>
    <row r="271" spans="1:38" x14ac:dyDescent="0.2">
      <c r="A271" s="474">
        <f t="shared" si="4"/>
        <v>267</v>
      </c>
      <c r="B271" s="461">
        <v>0.52660399525334156</v>
      </c>
      <c r="C271" s="460">
        <v>1500</v>
      </c>
      <c r="D271" s="461">
        <v>0.61505094020014317</v>
      </c>
      <c r="E271" s="461">
        <v>0.55719883724144226</v>
      </c>
      <c r="F271" s="506">
        <v>2025.3</v>
      </c>
      <c r="G271" s="463">
        <v>174257966747.58218</v>
      </c>
      <c r="H271" s="460">
        <v>13650389.620008487</v>
      </c>
      <c r="I271" s="463">
        <v>441547738389.14362</v>
      </c>
      <c r="J271" s="461">
        <v>0.50332677254941616</v>
      </c>
      <c r="K271" s="463">
        <v>46950291069.445053</v>
      </c>
      <c r="L271" s="463">
        <v>69412672597.214478</v>
      </c>
      <c r="M271" s="463">
        <v>198161912945.10791</v>
      </c>
      <c r="N271" s="463">
        <v>52690802192.378494</v>
      </c>
      <c r="O271" s="463">
        <v>27531.360446571474</v>
      </c>
      <c r="P271" s="460">
        <v>373818.71165440889</v>
      </c>
      <c r="Q271" s="460">
        <v>229719.6826274544</v>
      </c>
      <c r="R271" s="463">
        <v>808763417193.28967</v>
      </c>
      <c r="S271" s="461">
        <v>0.58677971070694568</v>
      </c>
      <c r="T271" s="461">
        <v>0.48687775601306355</v>
      </c>
      <c r="U271" s="460">
        <v>15.446681610920393</v>
      </c>
      <c r="V271" s="463">
        <v>6821730764706.8682</v>
      </c>
      <c r="W271" s="459">
        <v>2153.8078682445466</v>
      </c>
      <c r="X271" s="462">
        <v>4.6319217831702279E-2</v>
      </c>
      <c r="Y271" s="463">
        <v>129052959071.72044</v>
      </c>
      <c r="Z271" s="463">
        <v>45205007675.861748</v>
      </c>
      <c r="AA271" s="463">
        <v>27373543525.338791</v>
      </c>
      <c r="AB271" s="463">
        <v>177095753567.13083</v>
      </c>
      <c r="AC271" s="463">
        <v>8677737198.6530075</v>
      </c>
      <c r="AD271" s="463">
        <v>6363916669.821188</v>
      </c>
      <c r="AE271" s="463">
        <v>393768917708.526</v>
      </c>
      <c r="AF271" s="463">
        <v>6082423100120.3145</v>
      </c>
      <c r="AG271" s="461">
        <v>0.39210947246224948</v>
      </c>
      <c r="AH271" s="461">
        <v>0.40312983526486118</v>
      </c>
      <c r="AI271" s="461">
        <v>0.14120937194000588</v>
      </c>
      <c r="AJ271" s="461">
        <v>4.500433967639858E-2</v>
      </c>
      <c r="AK271" s="461">
        <v>1.8546980656485017E-2</v>
      </c>
      <c r="AL271" s="532">
        <v>2.0000000000000001E-4</v>
      </c>
    </row>
    <row r="272" spans="1:38" x14ac:dyDescent="0.2">
      <c r="A272" s="474">
        <f t="shared" si="4"/>
        <v>268</v>
      </c>
      <c r="B272" s="461">
        <v>0.54336326358773834</v>
      </c>
      <c r="C272" s="460">
        <v>1500</v>
      </c>
      <c r="D272" s="461">
        <v>0.8815897223198722</v>
      </c>
      <c r="E272" s="461">
        <v>0.49105732927443013</v>
      </c>
      <c r="F272" s="506">
        <v>2023.75</v>
      </c>
      <c r="G272" s="463">
        <v>471926947075.47742</v>
      </c>
      <c r="H272" s="460">
        <v>25590947.247669503</v>
      </c>
      <c r="I272" s="463">
        <v>688238850900.58923</v>
      </c>
      <c r="J272" s="461">
        <v>0.4051596956103477</v>
      </c>
      <c r="K272" s="463">
        <v>12777502069.27636</v>
      </c>
      <c r="L272" s="463">
        <v>0</v>
      </c>
      <c r="M272" s="463">
        <v>745240090149.46948</v>
      </c>
      <c r="N272" s="463">
        <v>79523037987.686401</v>
      </c>
      <c r="O272" s="463">
        <v>27365.049103405421</v>
      </c>
      <c r="P272" s="460">
        <v>477703.50792438746</v>
      </c>
      <c r="Q272" s="460">
        <v>303543.40880108194</v>
      </c>
      <c r="R272" s="463">
        <v>1525779481107.0215</v>
      </c>
      <c r="S272" s="461">
        <v>0.59069329425781991</v>
      </c>
      <c r="T272" s="461">
        <v>0.46685056427355448</v>
      </c>
      <c r="U272" s="460">
        <v>16.947563679632207</v>
      </c>
      <c r="V272" s="463">
        <v>13403414811937.639</v>
      </c>
      <c r="W272" s="459">
        <v>4232.9123698400663</v>
      </c>
      <c r="X272" s="462">
        <v>4.2570671664085194E-2</v>
      </c>
      <c r="Y272" s="463">
        <v>471926947075.47736</v>
      </c>
      <c r="Z272" s="463">
        <v>0</v>
      </c>
      <c r="AA272" s="463">
        <v>6556201339.0654325</v>
      </c>
      <c r="AB272" s="463">
        <v>210064996436.72968</v>
      </c>
      <c r="AC272" s="463">
        <v>14820206425.375055</v>
      </c>
      <c r="AD272" s="463">
        <v>8942660435.1766338</v>
      </c>
      <c r="AE272" s="463">
        <v>712311011711.8241</v>
      </c>
      <c r="AF272" s="463">
        <v>12071936230689.381</v>
      </c>
      <c r="AG272" s="461">
        <v>0.23584448135973923</v>
      </c>
      <c r="AH272" s="461">
        <v>0.74276502319810733</v>
      </c>
      <c r="AI272" s="461">
        <v>0</v>
      </c>
      <c r="AJ272" s="461">
        <v>5.4309443106551544E-3</v>
      </c>
      <c r="AK272" s="461">
        <v>1.595955113149844E-2</v>
      </c>
      <c r="AL272" s="532">
        <v>2.0000000000000001E-4</v>
      </c>
    </row>
    <row r="273" spans="1:38" x14ac:dyDescent="0.2">
      <c r="A273" s="474">
        <f t="shared" si="4"/>
        <v>269</v>
      </c>
      <c r="B273" s="461">
        <v>0.52324120798196583</v>
      </c>
      <c r="C273" s="460">
        <v>3966.255757899683</v>
      </c>
      <c r="D273" s="461">
        <v>1.069090361560439</v>
      </c>
      <c r="E273" s="461">
        <v>0.49392456753181158</v>
      </c>
      <c r="F273" s="506">
        <v>2024.43</v>
      </c>
      <c r="G273" s="463">
        <v>284833957075.23608</v>
      </c>
      <c r="H273" s="460">
        <v>34491831.35593272</v>
      </c>
      <c r="I273" s="463">
        <v>788699580848.5647</v>
      </c>
      <c r="J273" s="461">
        <v>0.41230167725310995</v>
      </c>
      <c r="K273" s="463">
        <v>16477406363.504547</v>
      </c>
      <c r="L273" s="463">
        <v>0</v>
      </c>
      <c r="M273" s="463">
        <v>557055088440.76685</v>
      </c>
      <c r="N273" s="463">
        <v>60734940236.917999</v>
      </c>
      <c r="O273" s="463">
        <v>13994.419915777624</v>
      </c>
      <c r="P273" s="460">
        <v>439346.56319787313</v>
      </c>
      <c r="Q273" s="460">
        <v>268302.37797161978</v>
      </c>
      <c r="R273" s="463">
        <v>1422967015889.7542</v>
      </c>
      <c r="S273" s="461">
        <v>0.5565733517856446</v>
      </c>
      <c r="T273" s="461">
        <v>0.41380629238056926</v>
      </c>
      <c r="U273" s="460">
        <v>15.861682724026473</v>
      </c>
      <c r="V273" s="463">
        <v>10394113371852.564</v>
      </c>
      <c r="W273" s="459">
        <v>3280.4773677458329</v>
      </c>
      <c r="X273" s="462">
        <v>4.5026845565887076E-2</v>
      </c>
      <c r="Y273" s="463">
        <v>284833957075.23602</v>
      </c>
      <c r="Z273" s="463">
        <v>0</v>
      </c>
      <c r="AA273" s="463">
        <v>7983787713.0255747</v>
      </c>
      <c r="AB273" s="463">
        <v>266675138883.5611</v>
      </c>
      <c r="AC273" s="463">
        <v>10804956508.86664</v>
      </c>
      <c r="AD273" s="463">
        <v>18534864844.492271</v>
      </c>
      <c r="AE273" s="463">
        <v>588832705025.18176</v>
      </c>
      <c r="AF273" s="463">
        <v>9339877544639.7012</v>
      </c>
      <c r="AG273" s="461">
        <v>0.39697844331937909</v>
      </c>
      <c r="AH273" s="461">
        <v>0.57943427615230625</v>
      </c>
      <c r="AI273" s="461">
        <v>0</v>
      </c>
      <c r="AJ273" s="461">
        <v>8.5480646559521478E-3</v>
      </c>
      <c r="AK273" s="461">
        <v>1.5039215872362375E-2</v>
      </c>
      <c r="AL273" s="532">
        <v>2.0000000000000001E-4</v>
      </c>
    </row>
    <row r="274" spans="1:38" x14ac:dyDescent="0.2">
      <c r="A274" s="474">
        <f t="shared" si="4"/>
        <v>270</v>
      </c>
      <c r="B274" s="461">
        <v>0.44932586053728746</v>
      </c>
      <c r="C274" s="460">
        <v>8038.8984363824165</v>
      </c>
      <c r="D274" s="461">
        <v>0.47379204609211417</v>
      </c>
      <c r="E274" s="461">
        <v>0.42091112273737219</v>
      </c>
      <c r="F274" s="506">
        <v>2024.43</v>
      </c>
      <c r="G274" s="463">
        <v>136485651528.82845</v>
      </c>
      <c r="H274" s="460">
        <v>8789970.784475347</v>
      </c>
      <c r="I274" s="463">
        <v>314481861955.4834</v>
      </c>
      <c r="J274" s="461">
        <v>0.41975199251450113</v>
      </c>
      <c r="K274" s="463">
        <v>6283568648.1016617</v>
      </c>
      <c r="L274" s="463">
        <v>0</v>
      </c>
      <c r="M274" s="463">
        <v>320359594566.74579</v>
      </c>
      <c r="N274" s="463">
        <v>41052988825.274384</v>
      </c>
      <c r="O274" s="463">
        <v>13562.065762137026</v>
      </c>
      <c r="P274" s="460">
        <v>258081.36674628829</v>
      </c>
      <c r="Q274" s="460">
        <v>144364.04871810129</v>
      </c>
      <c r="R274" s="463">
        <v>682178013995.60522</v>
      </c>
      <c r="S274" s="461">
        <v>0.58576755494915311</v>
      </c>
      <c r="T274" s="461">
        <v>0.36153270822181005</v>
      </c>
      <c r="U274" s="460">
        <v>16.293487367956427</v>
      </c>
      <c r="V274" s="463">
        <v>4521727844866.6387</v>
      </c>
      <c r="W274" s="459">
        <v>1426.2574254364251</v>
      </c>
      <c r="X274" s="462">
        <v>4.3838288941188831E-2</v>
      </c>
      <c r="Y274" s="463">
        <v>136485651528.82846</v>
      </c>
      <c r="Z274" s="463">
        <v>0</v>
      </c>
      <c r="AA274" s="463">
        <v>2214074432.3467913</v>
      </c>
      <c r="AB274" s="463">
        <v>92578712218.551926</v>
      </c>
      <c r="AC274" s="463">
        <v>6376223315.5081272</v>
      </c>
      <c r="AD274" s="463">
        <v>8975003393.9717236</v>
      </c>
      <c r="AE274" s="463">
        <v>246629664889.207</v>
      </c>
      <c r="AF274" s="463">
        <v>4018457329435.6211</v>
      </c>
      <c r="AG274" s="461">
        <v>0.32853361246173163</v>
      </c>
      <c r="AH274" s="461">
        <v>0.64532908189719429</v>
      </c>
      <c r="AI274" s="461">
        <v>0</v>
      </c>
      <c r="AJ274" s="461">
        <v>5.5097622068261461E-3</v>
      </c>
      <c r="AK274" s="461">
        <v>2.0627543434248038E-2</v>
      </c>
      <c r="AL274" s="532">
        <v>2.0000000000000001E-4</v>
      </c>
    </row>
    <row r="275" spans="1:38" x14ac:dyDescent="0.2">
      <c r="A275" s="474">
        <f t="shared" si="4"/>
        <v>271</v>
      </c>
      <c r="B275" s="461">
        <v>0.54180979502525739</v>
      </c>
      <c r="C275" s="460">
        <v>5246.5224649069241</v>
      </c>
      <c r="D275" s="461">
        <v>0.65208599618478813</v>
      </c>
      <c r="E275" s="461">
        <v>0.41191088109062568</v>
      </c>
      <c r="F275" s="506">
        <v>2023.75</v>
      </c>
      <c r="G275" s="463">
        <v>211638021031.17636</v>
      </c>
      <c r="H275" s="460">
        <v>13629465.261529638</v>
      </c>
      <c r="I275" s="463">
        <v>373347440324.75732</v>
      </c>
      <c r="J275" s="461">
        <v>0.27811282270987736</v>
      </c>
      <c r="K275" s="463">
        <v>10659417667.999142</v>
      </c>
      <c r="L275" s="463">
        <v>0</v>
      </c>
      <c r="M275" s="463">
        <v>486431425858.14032</v>
      </c>
      <c r="N275" s="463">
        <v>25392611326.173885</v>
      </c>
      <c r="O275" s="463">
        <v>19803.657305234236</v>
      </c>
      <c r="P275" s="460">
        <v>184739.59388910036</v>
      </c>
      <c r="Q275" s="460">
        <v>87084.635642272682</v>
      </c>
      <c r="R275" s="463">
        <v>895830895177.07068</v>
      </c>
      <c r="S275" s="461">
        <v>0.56209632007352128</v>
      </c>
      <c r="T275" s="461">
        <v>0.312500015093789</v>
      </c>
      <c r="U275" s="460">
        <v>17.491429513651291</v>
      </c>
      <c r="V275" s="463">
        <v>5422201853378.2246</v>
      </c>
      <c r="W275" s="459">
        <v>1711.1931304135051</v>
      </c>
      <c r="X275" s="462">
        <v>4.1621673987537626E-2</v>
      </c>
      <c r="Y275" s="463">
        <v>211638021031.17636</v>
      </c>
      <c r="Z275" s="463">
        <v>0</v>
      </c>
      <c r="AA275" s="463">
        <v>4155050793.8665776</v>
      </c>
      <c r="AB275" s="463">
        <v>50598671120.983322</v>
      </c>
      <c r="AC275" s="463">
        <v>3123823598.836266</v>
      </c>
      <c r="AD275" s="463">
        <v>10431601719.454542</v>
      </c>
      <c r="AE275" s="463">
        <v>279947168264.31708</v>
      </c>
      <c r="AF275" s="463">
        <v>4896676161241.5801</v>
      </c>
      <c r="AG275" s="461">
        <v>0.16202695885948129</v>
      </c>
      <c r="AH275" s="461">
        <v>0.82119426876143931</v>
      </c>
      <c r="AI275" s="461">
        <v>0</v>
      </c>
      <c r="AJ275" s="461">
        <v>8.485451471663262E-3</v>
      </c>
      <c r="AK275" s="461">
        <v>8.293320907416234E-3</v>
      </c>
      <c r="AL275" s="532">
        <v>2.0000000000000001E-4</v>
      </c>
    </row>
    <row r="276" spans="1:38" x14ac:dyDescent="0.2">
      <c r="A276" s="474">
        <f t="shared" si="4"/>
        <v>272</v>
      </c>
      <c r="B276" s="461">
        <v>0.41443826417119256</v>
      </c>
      <c r="C276" s="460">
        <v>3462.3097262244473</v>
      </c>
      <c r="D276" s="461">
        <v>0.6871937399531074</v>
      </c>
      <c r="E276" s="461">
        <v>0.39471296875161899</v>
      </c>
      <c r="F276" s="506">
        <v>2024.85</v>
      </c>
      <c r="G276" s="463">
        <v>276806837319.20331</v>
      </c>
      <c r="H276" s="460">
        <v>15962875.082384098</v>
      </c>
      <c r="I276" s="463">
        <v>360305060477.16705</v>
      </c>
      <c r="J276" s="461">
        <v>0.20949447624646278</v>
      </c>
      <c r="K276" s="463">
        <v>19178564832.642651</v>
      </c>
      <c r="L276" s="463">
        <v>32373479344.21109</v>
      </c>
      <c r="M276" s="463">
        <v>518652406521.74329</v>
      </c>
      <c r="N276" s="463">
        <v>32463764183.756859</v>
      </c>
      <c r="O276" s="463">
        <v>39137.017301475047</v>
      </c>
      <c r="P276" s="460">
        <v>233173.52000920207</v>
      </c>
      <c r="Q276" s="460">
        <v>121297.93657890074</v>
      </c>
      <c r="R276" s="463">
        <v>962973275359.52087</v>
      </c>
      <c r="S276" s="461">
        <v>0.55471884885095335</v>
      </c>
      <c r="T276" s="461">
        <v>0.33644077256620253</v>
      </c>
      <c r="U276" s="460">
        <v>18.030602446255326</v>
      </c>
      <c r="V276" s="463">
        <v>6378825746496.9102</v>
      </c>
      <c r="W276" s="459">
        <v>2014.44917865247</v>
      </c>
      <c r="X276" s="462">
        <v>4.0732476250894413E-2</v>
      </c>
      <c r="Y276" s="463">
        <v>260544079688.12247</v>
      </c>
      <c r="Z276" s="463">
        <v>16262757631.080837</v>
      </c>
      <c r="AA276" s="463">
        <v>10336324496.931997</v>
      </c>
      <c r="AB276" s="463">
        <v>25008295869.725677</v>
      </c>
      <c r="AC276" s="463">
        <v>2498272386.4454856</v>
      </c>
      <c r="AD276" s="463">
        <v>9333742650.2572289</v>
      </c>
      <c r="AE276" s="463">
        <v>323983472722.56366</v>
      </c>
      <c r="AF276" s="463">
        <v>5841617195817.752</v>
      </c>
      <c r="AG276" s="461">
        <v>7.6425155191512162E-2</v>
      </c>
      <c r="AH276" s="461">
        <v>0.84742586652519314</v>
      </c>
      <c r="AI276" s="461">
        <v>5.2895009144343787E-2</v>
      </c>
      <c r="AJ276" s="461">
        <v>1.769428593221101E-2</v>
      </c>
      <c r="AK276" s="461">
        <v>5.5596832067399569E-3</v>
      </c>
      <c r="AL276" s="532">
        <v>2.0000000000000001E-4</v>
      </c>
    </row>
    <row r="277" spans="1:38" x14ac:dyDescent="0.2">
      <c r="A277" s="474">
        <f t="shared" si="4"/>
        <v>273</v>
      </c>
      <c r="B277" s="461">
        <v>0.39386980144664202</v>
      </c>
      <c r="C277" s="460">
        <v>1500</v>
      </c>
      <c r="D277" s="461">
        <v>0.95319027071163498</v>
      </c>
      <c r="E277" s="461">
        <v>0.47634863598085581</v>
      </c>
      <c r="F277" s="506">
        <v>2024.6</v>
      </c>
      <c r="G277" s="463">
        <v>294026001580.10004</v>
      </c>
      <c r="H277" s="460">
        <v>30246007.650445178</v>
      </c>
      <c r="I277" s="463">
        <v>585440752622.49011</v>
      </c>
      <c r="J277" s="461">
        <v>0.19816707208224948</v>
      </c>
      <c r="K277" s="463">
        <v>15108769551.36561</v>
      </c>
      <c r="L277" s="463">
        <v>0</v>
      </c>
      <c r="M277" s="463">
        <v>829489746659.64746</v>
      </c>
      <c r="N277" s="463">
        <v>33503066770.262592</v>
      </c>
      <c r="O277" s="463">
        <v>24252.93580170265</v>
      </c>
      <c r="P277" s="460">
        <v>248951.50550035812</v>
      </c>
      <c r="Q277" s="460">
        <v>127646.51113446978</v>
      </c>
      <c r="R277" s="463">
        <v>1463542335603.7661</v>
      </c>
      <c r="S277" s="461">
        <v>0.54482590757186677</v>
      </c>
      <c r="T277" s="461">
        <v>0.24327693519197219</v>
      </c>
      <c r="U277" s="460">
        <v>17.882268450066118</v>
      </c>
      <c r="V277" s="463">
        <v>7012867855581.9287</v>
      </c>
      <c r="W277" s="459">
        <v>2213.6222410024493</v>
      </c>
      <c r="X277" s="462">
        <v>4.0759021209823915E-2</v>
      </c>
      <c r="Y277" s="463">
        <v>294026001580.10004</v>
      </c>
      <c r="Z277" s="463">
        <v>0</v>
      </c>
      <c r="AA277" s="463">
        <v>8614466106.6287727</v>
      </c>
      <c r="AB277" s="463">
        <v>40897091386.87664</v>
      </c>
      <c r="AC277" s="463">
        <v>3227079516.6633801</v>
      </c>
      <c r="AD277" s="463">
        <v>9281455339.1161652</v>
      </c>
      <c r="AE277" s="463">
        <v>356046093929.38501</v>
      </c>
      <c r="AF277" s="463">
        <v>6366911832242.7188</v>
      </c>
      <c r="AG277" s="461">
        <v>0.10245486738711898</v>
      </c>
      <c r="AH277" s="461">
        <v>0.87742600764962697</v>
      </c>
      <c r="AI277" s="461">
        <v>0</v>
      </c>
      <c r="AJ277" s="461">
        <v>1.3530054025570448E-2</v>
      </c>
      <c r="AK277" s="461">
        <v>6.5890709376835374E-3</v>
      </c>
      <c r="AL277" s="532">
        <v>2.0000000000000001E-4</v>
      </c>
    </row>
    <row r="278" spans="1:38" x14ac:dyDescent="0.2">
      <c r="A278" s="474">
        <f t="shared" si="4"/>
        <v>274</v>
      </c>
      <c r="B278" s="461">
        <v>0.26437736311834598</v>
      </c>
      <c r="C278" s="460">
        <v>4106.1567848294289</v>
      </c>
      <c r="D278" s="461">
        <v>1.0727769229509367</v>
      </c>
      <c r="E278" s="461">
        <v>0.48874772941166228</v>
      </c>
      <c r="F278" s="506">
        <v>2026.57</v>
      </c>
      <c r="G278" s="463">
        <v>142144491088.94138</v>
      </c>
      <c r="H278" s="460">
        <v>32194749.479277752</v>
      </c>
      <c r="I278" s="463">
        <v>678659910225.04602</v>
      </c>
      <c r="J278" s="461">
        <v>0.23029113342306728</v>
      </c>
      <c r="K278" s="463">
        <v>21722459749.193024</v>
      </c>
      <c r="L278" s="463">
        <v>35315560546.920074</v>
      </c>
      <c r="M278" s="463">
        <v>248357063072.35898</v>
      </c>
      <c r="N278" s="463">
        <v>6262700545.0216351</v>
      </c>
      <c r="O278" s="463">
        <v>24630.282679269949</v>
      </c>
      <c r="P278" s="460">
        <v>102654.95102245825</v>
      </c>
      <c r="Q278" s="460">
        <v>22890.549689367723</v>
      </c>
      <c r="R278" s="463">
        <v>990317694138.53967</v>
      </c>
      <c r="S278" s="461">
        <v>0.40275414641995128</v>
      </c>
      <c r="T278" s="461">
        <v>0.22871453813715531</v>
      </c>
      <c r="U278" s="460">
        <v>16.576909591652054</v>
      </c>
      <c r="V278" s="463">
        <v>4020356282954.4932</v>
      </c>
      <c r="W278" s="459">
        <v>1269.4047388494785</v>
      </c>
      <c r="X278" s="462">
        <v>4.5220406385373016E-2</v>
      </c>
      <c r="Y278" s="463">
        <v>124448344321.53267</v>
      </c>
      <c r="Z278" s="463">
        <v>17696146767.408699</v>
      </c>
      <c r="AA278" s="463">
        <v>14232243595.225788</v>
      </c>
      <c r="AB278" s="463">
        <v>52607995021.572388</v>
      </c>
      <c r="AC278" s="463">
        <v>469517140.88532144</v>
      </c>
      <c r="AD278" s="463">
        <v>17045807177.323847</v>
      </c>
      <c r="AE278" s="463">
        <v>226500054023.94873</v>
      </c>
      <c r="AF278" s="463">
        <v>3754670918059.3042</v>
      </c>
      <c r="AG278" s="461">
        <v>0.24116612303633822</v>
      </c>
      <c r="AH278" s="461">
        <v>0.62975387023565865</v>
      </c>
      <c r="AI278" s="461">
        <v>8.9548936755968089E-2</v>
      </c>
      <c r="AJ278" s="461">
        <v>3.7905435405194123E-2</v>
      </c>
      <c r="AK278" s="461">
        <v>1.6256345668408249E-3</v>
      </c>
      <c r="AL278" s="532">
        <v>2.0000000000000001E-4</v>
      </c>
    </row>
    <row r="279" spans="1:38" x14ac:dyDescent="0.2">
      <c r="A279" s="474">
        <f t="shared" si="4"/>
        <v>275</v>
      </c>
      <c r="B279" s="461">
        <v>0.54723262711439524</v>
      </c>
      <c r="C279" s="460">
        <v>9205.8497948679978</v>
      </c>
      <c r="D279" s="461">
        <v>0.64677707314194532</v>
      </c>
      <c r="E279" s="461">
        <v>0.64684548559694344</v>
      </c>
      <c r="F279" s="506">
        <v>2024.94</v>
      </c>
      <c r="G279" s="463">
        <v>215082257520.23779</v>
      </c>
      <c r="H279" s="460">
        <v>13401883.988677641</v>
      </c>
      <c r="I279" s="463">
        <v>383771464840.62323</v>
      </c>
      <c r="J279" s="461">
        <v>0.41029905590786531</v>
      </c>
      <c r="K279" s="463">
        <v>7316273395.5177221</v>
      </c>
      <c r="L279" s="463">
        <v>2480783786.231739</v>
      </c>
      <c r="M279" s="463">
        <v>345890287660.85376</v>
      </c>
      <c r="N279" s="463">
        <v>11694959361.444262</v>
      </c>
      <c r="O279" s="463">
        <v>26990.15010439503</v>
      </c>
      <c r="P279" s="460">
        <v>131399.63008178491</v>
      </c>
      <c r="Q279" s="460">
        <v>50618.533908265992</v>
      </c>
      <c r="R279" s="463">
        <v>751153769044.67065</v>
      </c>
      <c r="S279" s="461">
        <v>0.58902914963345043</v>
      </c>
      <c r="T279" s="461">
        <v>0.47017997231066727</v>
      </c>
      <c r="U279" s="460">
        <v>16.622893977264919</v>
      </c>
      <c r="V279" s="463">
        <v>6518977072423.9375</v>
      </c>
      <c r="W279" s="459">
        <v>2058.9450069294921</v>
      </c>
      <c r="X279" s="462">
        <v>4.3753419654742519E-2</v>
      </c>
      <c r="Y279" s="463">
        <v>213550636151.83331</v>
      </c>
      <c r="Z279" s="463">
        <v>1531621368.4044957</v>
      </c>
      <c r="AA279" s="463">
        <v>3656352810.069747</v>
      </c>
      <c r="AB279" s="463">
        <v>118515032520.93222</v>
      </c>
      <c r="AC279" s="463">
        <v>1984910954.0962644</v>
      </c>
      <c r="AD279" s="463">
        <v>13938904525.140541</v>
      </c>
      <c r="AE279" s="463">
        <v>353177458330.47662</v>
      </c>
      <c r="AF279" s="463">
        <v>5870831444987.4121</v>
      </c>
      <c r="AG279" s="461">
        <v>0.29329766962891196</v>
      </c>
      <c r="AH279" s="461">
        <v>0.69112222432295245</v>
      </c>
      <c r="AI279" s="461">
        <v>4.9568457674818859E-3</v>
      </c>
      <c r="AJ279" s="461">
        <v>6.2279982730411819E-3</v>
      </c>
      <c r="AK279" s="461">
        <v>4.3952620076127503E-3</v>
      </c>
      <c r="AL279" s="532">
        <v>2.0000000000000001E-4</v>
      </c>
    </row>
    <row r="280" spans="1:38" x14ac:dyDescent="0.2">
      <c r="A280" s="474">
        <f t="shared" si="4"/>
        <v>276</v>
      </c>
      <c r="B280" s="461">
        <v>0.59109880669837789</v>
      </c>
      <c r="C280" s="460">
        <v>1500</v>
      </c>
      <c r="D280" s="461">
        <v>0.2329583386565659</v>
      </c>
      <c r="E280" s="461">
        <v>0.46019354237213572</v>
      </c>
      <c r="F280" s="506">
        <v>2025.87</v>
      </c>
      <c r="G280" s="463">
        <v>73474866963.010071</v>
      </c>
      <c r="H280" s="460">
        <v>3814859.4240896609</v>
      </c>
      <c r="I280" s="463">
        <v>191762292894.99063</v>
      </c>
      <c r="J280" s="461">
        <v>0.57857780770108369</v>
      </c>
      <c r="K280" s="463">
        <v>5670586711.7500496</v>
      </c>
      <c r="L280" s="463">
        <v>2862673685.6628747</v>
      </c>
      <c r="M280" s="463">
        <v>196390610896.21497</v>
      </c>
      <c r="N280" s="463">
        <v>246678227828.60849</v>
      </c>
      <c r="O280" s="463">
        <v>23451.587119432905</v>
      </c>
      <c r="P280" s="460">
        <v>1507573.0271280948</v>
      </c>
      <c r="Q280" s="460">
        <v>1042304.4494440334</v>
      </c>
      <c r="R280" s="463">
        <v>643364392017.22705</v>
      </c>
      <c r="S280" s="461">
        <v>0.51940912637898995</v>
      </c>
      <c r="T280" s="461">
        <v>0.32915442523696137</v>
      </c>
      <c r="U280" s="460">
        <v>15.048869095703324</v>
      </c>
      <c r="V280" s="463">
        <v>3598816214132.7637</v>
      </c>
      <c r="W280" s="459">
        <v>1135.8770680786929</v>
      </c>
      <c r="X280" s="462">
        <v>4.7234169881662694E-2</v>
      </c>
      <c r="Y280" s="463">
        <v>72419252905.485428</v>
      </c>
      <c r="Z280" s="463">
        <v>1055614057.524648</v>
      </c>
      <c r="AA280" s="463">
        <v>2322634648.890522</v>
      </c>
      <c r="AB280" s="463">
        <v>83780784335.617157</v>
      </c>
      <c r="AC280" s="463">
        <v>46436223597.871727</v>
      </c>
      <c r="AD280" s="463">
        <v>5751727126.9680004</v>
      </c>
      <c r="AE280" s="463">
        <v>211766236672.35748</v>
      </c>
      <c r="AF280" s="463">
        <v>3186842374572.0366</v>
      </c>
      <c r="AG280" s="461">
        <v>0.36522755511869681</v>
      </c>
      <c r="AH280" s="461">
        <v>0.43176462575718155</v>
      </c>
      <c r="AI280" s="461">
        <v>6.2935861694953573E-3</v>
      </c>
      <c r="AJ280" s="461">
        <v>7.2882005944910604E-3</v>
      </c>
      <c r="AK280" s="461">
        <v>0.18942603236013511</v>
      </c>
      <c r="AL280" s="532">
        <v>2.0000000000000001E-4</v>
      </c>
    </row>
    <row r="281" spans="1:38" x14ac:dyDescent="0.2">
      <c r="A281" s="474">
        <f t="shared" si="4"/>
        <v>277</v>
      </c>
      <c r="B281" s="461">
        <v>0.40372247500805503</v>
      </c>
      <c r="C281" s="460">
        <v>1500</v>
      </c>
      <c r="D281" s="461">
        <v>0.34908208482085845</v>
      </c>
      <c r="E281" s="461">
        <v>0.60098163799692017</v>
      </c>
      <c r="F281" s="506">
        <v>2024.64</v>
      </c>
      <c r="G281" s="463">
        <v>181348657208.06873</v>
      </c>
      <c r="H281" s="460">
        <v>5838207.8010071367</v>
      </c>
      <c r="I281" s="463">
        <v>197518180805.15469</v>
      </c>
      <c r="J281" s="461">
        <v>0.40372247500805503</v>
      </c>
      <c r="K281" s="463">
        <v>4600540887.7948475</v>
      </c>
      <c r="L281" s="463">
        <v>0</v>
      </c>
      <c r="M281" s="463">
        <v>343828538842.31317</v>
      </c>
      <c r="N281" s="463">
        <v>83449188291.235199</v>
      </c>
      <c r="O281" s="463">
        <v>32229.942101903045</v>
      </c>
      <c r="P281" s="460">
        <v>604393.09517314809</v>
      </c>
      <c r="Q281" s="460">
        <v>353975.29893689271</v>
      </c>
      <c r="R281" s="463">
        <v>629396448826.49792</v>
      </c>
      <c r="S281" s="461">
        <v>0.59871436330617211</v>
      </c>
      <c r="T281" s="461">
        <v>0.4209095595174781</v>
      </c>
      <c r="U281" s="460">
        <v>17.070338751514473</v>
      </c>
      <c r="V281" s="463">
        <v>5074214801820.7949</v>
      </c>
      <c r="W281" s="459">
        <v>1601.3647546282077</v>
      </c>
      <c r="X281" s="462">
        <v>4.1879889618016662E-2</v>
      </c>
      <c r="Y281" s="463">
        <v>181348657208.06873</v>
      </c>
      <c r="Z281" s="463">
        <v>0</v>
      </c>
      <c r="AA281" s="463">
        <v>3260648216.5696335</v>
      </c>
      <c r="AB281" s="463">
        <v>60947395821.966339</v>
      </c>
      <c r="AC281" s="463">
        <v>14340363526.050436</v>
      </c>
      <c r="AD281" s="463">
        <v>5021917264.7710304</v>
      </c>
      <c r="AE281" s="463">
        <v>264918982037.42618</v>
      </c>
      <c r="AF281" s="463">
        <v>4522256765085.2432</v>
      </c>
      <c r="AG281" s="461">
        <v>0.18964006571869657</v>
      </c>
      <c r="AH281" s="461">
        <v>0.76192588478296119</v>
      </c>
      <c r="AI281" s="461">
        <v>0</v>
      </c>
      <c r="AJ281" s="461">
        <v>7.2102235364961001E-3</v>
      </c>
      <c r="AK281" s="461">
        <v>4.1223825961846206E-2</v>
      </c>
      <c r="AL281" s="532">
        <v>2.0000000000000001E-4</v>
      </c>
    </row>
    <row r="282" spans="1:38" x14ac:dyDescent="0.2">
      <c r="A282" s="474">
        <f t="shared" si="4"/>
        <v>278</v>
      </c>
      <c r="B282" s="461">
        <v>0.58931494639268733</v>
      </c>
      <c r="C282" s="460">
        <v>1500</v>
      </c>
      <c r="D282" s="461">
        <v>0.69864450751801821</v>
      </c>
      <c r="E282" s="461">
        <v>0.38981718757218414</v>
      </c>
      <c r="F282" s="506">
        <v>2027.13</v>
      </c>
      <c r="G282" s="463">
        <v>56117498424.368179</v>
      </c>
      <c r="H282" s="460">
        <v>16555095.94835273</v>
      </c>
      <c r="I282" s="463">
        <v>404657763944.43494</v>
      </c>
      <c r="J282" s="461">
        <v>0.23548917852146534</v>
      </c>
      <c r="K282" s="463">
        <v>29754839670.228111</v>
      </c>
      <c r="L282" s="463">
        <v>82203872573.436371</v>
      </c>
      <c r="M282" s="463">
        <v>61040542044.385689</v>
      </c>
      <c r="N282" s="463">
        <v>30768497204.912277</v>
      </c>
      <c r="O282" s="463">
        <v>25380.350988277987</v>
      </c>
      <c r="P282" s="460">
        <v>213148.07134957716</v>
      </c>
      <c r="Q282" s="460">
        <v>106537.77783657718</v>
      </c>
      <c r="R282" s="463">
        <v>608425515437.39734</v>
      </c>
      <c r="S282" s="461">
        <v>0.37296724775949353</v>
      </c>
      <c r="T282" s="461">
        <v>0.19611275128812491</v>
      </c>
      <c r="U282" s="460">
        <v>15.590747766951699</v>
      </c>
      <c r="V282" s="463">
        <v>2172877922124.0242</v>
      </c>
      <c r="W282" s="459">
        <v>684.88815416959437</v>
      </c>
      <c r="X282" s="462">
        <v>4.4511151700194138E-2</v>
      </c>
      <c r="Y282" s="463">
        <v>23913271111.739452</v>
      </c>
      <c r="Z282" s="463">
        <v>32204227312.628716</v>
      </c>
      <c r="AA282" s="463">
        <v>9192320788.5395279</v>
      </c>
      <c r="AB282" s="463">
        <v>43719631044.876419</v>
      </c>
      <c r="AC282" s="463">
        <v>3598051449.7100253</v>
      </c>
      <c r="AD282" s="463">
        <v>6692500078.8293791</v>
      </c>
      <c r="AE282" s="463">
        <v>119320001786.32352</v>
      </c>
      <c r="AF282" s="463">
        <v>1860288051402.7961</v>
      </c>
      <c r="AG282" s="461">
        <v>0.35228829433914099</v>
      </c>
      <c r="AH282" s="461">
        <v>0.24423752589306488</v>
      </c>
      <c r="AI282" s="461">
        <v>0.32891697523861541</v>
      </c>
      <c r="AJ282" s="461">
        <v>4.9413427031409635E-2</v>
      </c>
      <c r="AK282" s="461">
        <v>2.5143777497769089E-2</v>
      </c>
      <c r="AL282" s="532">
        <v>2.0000000000000001E-4</v>
      </c>
    </row>
    <row r="283" spans="1:38" x14ac:dyDescent="0.2">
      <c r="A283" s="474">
        <f t="shared" si="4"/>
        <v>279</v>
      </c>
      <c r="B283" s="461">
        <v>0.47354552980306219</v>
      </c>
      <c r="C283" s="460">
        <v>5497.2957670706164</v>
      </c>
      <c r="D283" s="461">
        <v>0.33879758719303599</v>
      </c>
      <c r="E283" s="461">
        <v>0.7</v>
      </c>
      <c r="F283" s="506">
        <v>2024.79</v>
      </c>
      <c r="G283" s="463">
        <v>86017769336.858078</v>
      </c>
      <c r="H283" s="460">
        <v>5822993.7426784765</v>
      </c>
      <c r="I283" s="463">
        <v>199693263810.03174</v>
      </c>
      <c r="J283" s="461">
        <v>0.42395577881605107</v>
      </c>
      <c r="K283" s="463">
        <v>3060869416.7855372</v>
      </c>
      <c r="L283" s="463">
        <v>0</v>
      </c>
      <c r="M283" s="463">
        <v>210612955593.24469</v>
      </c>
      <c r="N283" s="463">
        <v>67858063890.755699</v>
      </c>
      <c r="O283" s="463">
        <v>30223.539920235788</v>
      </c>
      <c r="P283" s="460">
        <v>500459.13129272254</v>
      </c>
      <c r="Q283" s="460">
        <v>281120.154689082</v>
      </c>
      <c r="R283" s="463">
        <v>481225152710.81763</v>
      </c>
      <c r="S283" s="461">
        <v>0.56016774521713819</v>
      </c>
      <c r="T283" s="461">
        <v>0.34359260884235926</v>
      </c>
      <c r="U283" s="460">
        <v>16.084987524353341</v>
      </c>
      <c r="V283" s="463">
        <v>3002550412064.54</v>
      </c>
      <c r="W283" s="459">
        <v>947.80412833613116</v>
      </c>
      <c r="X283" s="462">
        <v>4.4356210904418103E-2</v>
      </c>
      <c r="Y283" s="463">
        <v>86017769336.858078</v>
      </c>
      <c r="Z283" s="463">
        <v>0</v>
      </c>
      <c r="AA283" s="463">
        <v>2006034116.4825809</v>
      </c>
      <c r="AB283" s="463">
        <v>60739387858.63739</v>
      </c>
      <c r="AC283" s="463">
        <v>10337826234.849949</v>
      </c>
      <c r="AD283" s="463">
        <v>6244388113.6445551</v>
      </c>
      <c r="AE283" s="463">
        <v>165345405660.47256</v>
      </c>
      <c r="AF283" s="463">
        <v>2659578787257.8438</v>
      </c>
      <c r="AG283" s="461">
        <v>0.32741616522573169</v>
      </c>
      <c r="AH283" s="461">
        <v>0.61450994617286214</v>
      </c>
      <c r="AI283" s="461">
        <v>0</v>
      </c>
      <c r="AJ283" s="461">
        <v>7.5426760286011326E-3</v>
      </c>
      <c r="AK283" s="461">
        <v>5.0531212572805115E-2</v>
      </c>
      <c r="AL283" s="532">
        <v>2.0000000000000001E-4</v>
      </c>
    </row>
    <row r="284" spans="1:38" x14ac:dyDescent="0.2">
      <c r="A284" s="474">
        <f t="shared" si="4"/>
        <v>280</v>
      </c>
      <c r="B284" s="461">
        <v>0.56532083279961642</v>
      </c>
      <c r="C284" s="460">
        <v>2609.6085800975716</v>
      </c>
      <c r="D284" s="461">
        <v>0.23441055566521041</v>
      </c>
      <c r="E284" s="461">
        <v>0.62351991964090248</v>
      </c>
      <c r="F284" s="506">
        <v>2025.73</v>
      </c>
      <c r="G284" s="463">
        <v>57429691351.299118</v>
      </c>
      <c r="H284" s="460">
        <v>3925503.5041744504</v>
      </c>
      <c r="I284" s="463">
        <v>199949426618.71185</v>
      </c>
      <c r="J284" s="461">
        <v>0.56532083279961642</v>
      </c>
      <c r="K284" s="463">
        <v>15536157388.961926</v>
      </c>
      <c r="L284" s="463">
        <v>18409881132.827534</v>
      </c>
      <c r="M284" s="463">
        <v>105182936999.13034</v>
      </c>
      <c r="N284" s="463">
        <v>44363882869.818878</v>
      </c>
      <c r="O284" s="463">
        <v>36183.955016068998</v>
      </c>
      <c r="P284" s="460">
        <v>346355.38368579594</v>
      </c>
      <c r="Q284" s="460">
        <v>178950.59160772408</v>
      </c>
      <c r="R284" s="463">
        <v>383442285009.45056</v>
      </c>
      <c r="S284" s="461">
        <v>0.60335274789087812</v>
      </c>
      <c r="T284" s="461">
        <v>0.44962528135315893</v>
      </c>
      <c r="U284" s="460">
        <v>14.875285100288567</v>
      </c>
      <c r="V284" s="463">
        <v>2934770495526.9443</v>
      </c>
      <c r="W284" s="459">
        <v>926.25456713643064</v>
      </c>
      <c r="X284" s="462">
        <v>4.7257344500664003E-2</v>
      </c>
      <c r="Y284" s="463">
        <v>48875199211.282066</v>
      </c>
      <c r="Z284" s="463">
        <v>8554492140.0170479</v>
      </c>
      <c r="AA284" s="463">
        <v>7089657631.3229113</v>
      </c>
      <c r="AB284" s="463">
        <v>93348758742.735413</v>
      </c>
      <c r="AC284" s="463">
        <v>10200276987.497986</v>
      </c>
      <c r="AD284" s="463">
        <v>4336960567.2169094</v>
      </c>
      <c r="AE284" s="463">
        <v>172405345280.07236</v>
      </c>
      <c r="AF284" s="463">
        <v>2564578663854.7661</v>
      </c>
      <c r="AG284" s="461">
        <v>0.49517465341484113</v>
      </c>
      <c r="AH284" s="461">
        <v>0.36209799219750044</v>
      </c>
      <c r="AI284" s="461">
        <v>6.3377018982143568E-2</v>
      </c>
      <c r="AJ284" s="461">
        <v>2.7644531755819067E-2</v>
      </c>
      <c r="AK284" s="461">
        <v>5.1705803649695826E-2</v>
      </c>
      <c r="AL284" s="532">
        <v>2.0000000000000001E-4</v>
      </c>
    </row>
    <row r="285" spans="1:38" x14ac:dyDescent="0.2">
      <c r="A285" s="474">
        <f t="shared" si="4"/>
        <v>281</v>
      </c>
      <c r="B285" s="461">
        <v>0.47664693748025805</v>
      </c>
      <c r="C285" s="460">
        <v>6256.3176425244019</v>
      </c>
      <c r="D285" s="461">
        <v>0.86961839030342836</v>
      </c>
      <c r="E285" s="461">
        <v>0.43332021504556439</v>
      </c>
      <c r="F285" s="506">
        <v>2024</v>
      </c>
      <c r="G285" s="463">
        <v>294656803829.10956</v>
      </c>
      <c r="H285" s="460">
        <v>22630029.226960391</v>
      </c>
      <c r="I285" s="463">
        <v>563141177948.54529</v>
      </c>
      <c r="J285" s="461">
        <v>0.41621568438272971</v>
      </c>
      <c r="K285" s="463">
        <v>16940999401.163919</v>
      </c>
      <c r="L285" s="463">
        <v>0</v>
      </c>
      <c r="M285" s="463">
        <v>561021801220.61194</v>
      </c>
      <c r="N285" s="463">
        <v>51579829989.730003</v>
      </c>
      <c r="O285" s="463">
        <v>42751.600417788039</v>
      </c>
      <c r="P285" s="460">
        <v>388706.61865030264</v>
      </c>
      <c r="Q285" s="460">
        <v>234412.39093283608</v>
      </c>
      <c r="R285" s="463">
        <v>1192683808560.051</v>
      </c>
      <c r="S285" s="461">
        <v>0.58768775116542238</v>
      </c>
      <c r="T285" s="461">
        <v>0.4135421088605189</v>
      </c>
      <c r="U285" s="460">
        <v>16.542940128141883</v>
      </c>
      <c r="V285" s="463">
        <v>8866479047180.1328</v>
      </c>
      <c r="W285" s="459">
        <v>2795.7924730337591</v>
      </c>
      <c r="X285" s="462">
        <v>4.4453221906670039E-2</v>
      </c>
      <c r="Y285" s="463">
        <v>294656803829.1095</v>
      </c>
      <c r="Z285" s="463">
        <v>0</v>
      </c>
      <c r="AA285" s="463">
        <v>6824752785.8302975</v>
      </c>
      <c r="AB285" s="463">
        <v>166058346781.59573</v>
      </c>
      <c r="AC285" s="463">
        <v>7719042091.2836189</v>
      </c>
      <c r="AD285" s="463">
        <v>17966031907.899635</v>
      </c>
      <c r="AE285" s="463">
        <v>493224977395.71893</v>
      </c>
      <c r="AF285" s="463">
        <v>8159391270761.5117</v>
      </c>
      <c r="AG285" s="461">
        <v>0.29319796582572338</v>
      </c>
      <c r="AH285" s="461">
        <v>0.68613933159631124</v>
      </c>
      <c r="AI285" s="461">
        <v>0</v>
      </c>
      <c r="AJ285" s="461">
        <v>8.36429159891648E-3</v>
      </c>
      <c r="AK285" s="461">
        <v>1.2298410979048643E-2</v>
      </c>
      <c r="AL285" s="532">
        <v>2.0000000000000001E-4</v>
      </c>
    </row>
    <row r="286" spans="1:38" x14ac:dyDescent="0.2">
      <c r="A286" s="474">
        <f t="shared" si="4"/>
        <v>282</v>
      </c>
      <c r="B286" s="461">
        <v>0.65600248981072995</v>
      </c>
      <c r="C286" s="460">
        <v>5138.1996820780878</v>
      </c>
      <c r="D286" s="461">
        <v>0.6613374585776195</v>
      </c>
      <c r="E286" s="461">
        <v>0.36368612639151882</v>
      </c>
      <c r="F286" s="506">
        <v>2025.05</v>
      </c>
      <c r="G286" s="463">
        <v>204267668497.59766</v>
      </c>
      <c r="H286" s="460">
        <v>14867169.616848901</v>
      </c>
      <c r="I286" s="463">
        <v>342550605306.07092</v>
      </c>
      <c r="J286" s="461">
        <v>0.19004466722149527</v>
      </c>
      <c r="K286" s="463">
        <v>30861179298.680573</v>
      </c>
      <c r="L286" s="463">
        <v>93585815490.474747</v>
      </c>
      <c r="M286" s="463">
        <v>382801927740.7287</v>
      </c>
      <c r="N286" s="463">
        <v>43362564304.211639</v>
      </c>
      <c r="O286" s="463">
        <v>29988.719661821404</v>
      </c>
      <c r="P286" s="460">
        <v>280172.65709141758</v>
      </c>
      <c r="Q286" s="460">
        <v>156722.22955579974</v>
      </c>
      <c r="R286" s="463">
        <v>893162092140.16663</v>
      </c>
      <c r="S286" s="461">
        <v>0.53079955984676219</v>
      </c>
      <c r="T286" s="461">
        <v>0.28884580344789323</v>
      </c>
      <c r="U286" s="460">
        <v>17.534630809671722</v>
      </c>
      <c r="V286" s="463">
        <v>4912911564240.5693</v>
      </c>
      <c r="W286" s="459">
        <v>1549.8866788696835</v>
      </c>
      <c r="X286" s="462">
        <v>4.1939957963969397E-2</v>
      </c>
      <c r="Y286" s="463">
        <v>164139523711.53864</v>
      </c>
      <c r="Z286" s="463">
        <v>40128144786.059013</v>
      </c>
      <c r="AA286" s="463">
        <v>18578064394.10202</v>
      </c>
      <c r="AB286" s="463">
        <v>21333528027.755184</v>
      </c>
      <c r="AC286" s="463">
        <v>3048263810.024487</v>
      </c>
      <c r="AD286" s="463">
        <v>10758597383.948341</v>
      </c>
      <c r="AE286" s="463">
        <v>257986122113.42767</v>
      </c>
      <c r="AF286" s="463">
        <v>4523691405277.8398</v>
      </c>
      <c r="AG286" s="461">
        <v>9.2225042111713632E-2</v>
      </c>
      <c r="AH286" s="461">
        <v>0.68940400021112624</v>
      </c>
      <c r="AI286" s="461">
        <v>0.16854260881844865</v>
      </c>
      <c r="AJ286" s="461">
        <v>4.1068372551732402E-2</v>
      </c>
      <c r="AK286" s="461">
        <v>8.7599763069789813E-3</v>
      </c>
      <c r="AL286" s="532">
        <v>2.0000000000000001E-4</v>
      </c>
    </row>
    <row r="287" spans="1:38" x14ac:dyDescent="0.2">
      <c r="A287" s="474">
        <f t="shared" si="4"/>
        <v>283</v>
      </c>
      <c r="B287" s="461">
        <v>0.56204122954832736</v>
      </c>
      <c r="C287" s="460">
        <v>3477.7881697901666</v>
      </c>
      <c r="D287" s="461">
        <v>0.55891798946266535</v>
      </c>
      <c r="E287" s="461">
        <v>0.40934882173891668</v>
      </c>
      <c r="F287" s="506">
        <v>2023.75</v>
      </c>
      <c r="G287" s="463">
        <v>217499344321.7002</v>
      </c>
      <c r="H287" s="460">
        <v>11734441.351972308</v>
      </c>
      <c r="I287" s="463">
        <v>366941866513.25055</v>
      </c>
      <c r="J287" s="461">
        <v>0.43323412984624443</v>
      </c>
      <c r="K287" s="463">
        <v>9324982662.4760628</v>
      </c>
      <c r="L287" s="463">
        <v>0</v>
      </c>
      <c r="M287" s="463">
        <v>436681626573.39301</v>
      </c>
      <c r="N287" s="463">
        <v>12741263167.882187</v>
      </c>
      <c r="O287" s="463">
        <v>26365.606163604982</v>
      </c>
      <c r="P287" s="460">
        <v>130372.61723940061</v>
      </c>
      <c r="Q287" s="460">
        <v>51112.127094178446</v>
      </c>
      <c r="R287" s="463">
        <v>825689738917.00183</v>
      </c>
      <c r="S287" s="461">
        <v>0.62402919432169257</v>
      </c>
      <c r="T287" s="461">
        <v>0.43802212602872254</v>
      </c>
      <c r="U287" s="460">
        <v>16.569561886093251</v>
      </c>
      <c r="V287" s="463">
        <v>6695868099288.2139</v>
      </c>
      <c r="W287" s="459">
        <v>2111.8643328433636</v>
      </c>
      <c r="X287" s="462">
        <v>4.3369720131137789E-2</v>
      </c>
      <c r="Y287" s="463">
        <v>217499344321.7002</v>
      </c>
      <c r="Z287" s="463">
        <v>0</v>
      </c>
      <c r="AA287" s="463">
        <v>4663760142.5393496</v>
      </c>
      <c r="AB287" s="463">
        <v>130331638583.50711</v>
      </c>
      <c r="AC287" s="463">
        <v>1864074472.748013</v>
      </c>
      <c r="AD287" s="463">
        <v>7311557360.0313597</v>
      </c>
      <c r="AE287" s="463">
        <v>361670374880.526</v>
      </c>
      <c r="AF287" s="463">
        <v>5992719658949.4219</v>
      </c>
      <c r="AG287" s="461">
        <v>0.29858922978214059</v>
      </c>
      <c r="AH287" s="461">
        <v>0.68958465893543341</v>
      </c>
      <c r="AI287" s="461">
        <v>0</v>
      </c>
      <c r="AJ287" s="461">
        <v>7.7823766302409494E-3</v>
      </c>
      <c r="AK287" s="461">
        <v>4.0437346521850197E-3</v>
      </c>
      <c r="AL287" s="532">
        <v>2.0000000000000001E-4</v>
      </c>
    </row>
    <row r="288" spans="1:38" x14ac:dyDescent="0.2">
      <c r="A288" s="474">
        <f t="shared" si="4"/>
        <v>284</v>
      </c>
      <c r="B288" s="461">
        <v>0.4261626005044663</v>
      </c>
      <c r="C288" s="460">
        <v>2833.626891338507</v>
      </c>
      <c r="D288" s="461">
        <v>0.71282333739866244</v>
      </c>
      <c r="E288" s="461">
        <v>0.36845294041732657</v>
      </c>
      <c r="F288" s="506">
        <v>2025.37</v>
      </c>
      <c r="G288" s="463">
        <v>260594859449.92523</v>
      </c>
      <c r="H288" s="460">
        <v>17363460.604808647</v>
      </c>
      <c r="I288" s="463">
        <v>509232089952.02289</v>
      </c>
      <c r="J288" s="461">
        <v>0.4261626005044663</v>
      </c>
      <c r="K288" s="463">
        <v>28179718100.856663</v>
      </c>
      <c r="L288" s="463">
        <v>18771234609.221031</v>
      </c>
      <c r="M288" s="463">
        <v>465766195789.27667</v>
      </c>
      <c r="N288" s="463">
        <v>17861219006.966373</v>
      </c>
      <c r="O288" s="463">
        <v>26231.262021094164</v>
      </c>
      <c r="P288" s="460">
        <v>162679.88996940409</v>
      </c>
      <c r="Q288" s="460">
        <v>70745.904699628605</v>
      </c>
      <c r="R288" s="463">
        <v>1039810457458.3438</v>
      </c>
      <c r="S288" s="461">
        <v>0.60058082923179079</v>
      </c>
      <c r="T288" s="461">
        <v>0.42609706189261881</v>
      </c>
      <c r="U288" s="460">
        <v>16.420813215302893</v>
      </c>
      <c r="V288" s="463">
        <v>7964619788383.6377</v>
      </c>
      <c r="W288" s="459">
        <v>2514.4574081771016</v>
      </c>
      <c r="X288" s="462">
        <v>4.4539858275539454E-2</v>
      </c>
      <c r="Y288" s="463">
        <v>250499277689.25821</v>
      </c>
      <c r="Z288" s="463">
        <v>10095581760.666994</v>
      </c>
      <c r="AA288" s="463">
        <v>15981011626.489792</v>
      </c>
      <c r="AB288" s="463">
        <v>155063589201.30664</v>
      </c>
      <c r="AC288" s="463">
        <v>2760646467.4706287</v>
      </c>
      <c r="AD288" s="463">
        <v>8660074103.0278549</v>
      </c>
      <c r="AE288" s="463">
        <v>443060180848.22015</v>
      </c>
      <c r="AF288" s="463">
        <v>7275408472846.9434</v>
      </c>
      <c r="AG288" s="461">
        <v>0.29254819587105335</v>
      </c>
      <c r="AH288" s="461">
        <v>0.65418818666458589</v>
      </c>
      <c r="AI288" s="461">
        <v>2.6364987501191567E-2</v>
      </c>
      <c r="AJ288" s="461">
        <v>2.1965792966997844E-2</v>
      </c>
      <c r="AK288" s="461">
        <v>4.932836996171387E-3</v>
      </c>
      <c r="AL288" s="532">
        <v>2.0000000000000001E-4</v>
      </c>
    </row>
    <row r="289" spans="1:38" x14ac:dyDescent="0.2">
      <c r="A289" s="474">
        <f t="shared" si="4"/>
        <v>285</v>
      </c>
      <c r="B289" s="461">
        <v>0.47173054151810945</v>
      </c>
      <c r="C289" s="460">
        <v>1500</v>
      </c>
      <c r="D289" s="461">
        <v>0.65820212335494599</v>
      </c>
      <c r="E289" s="461">
        <v>0.59235626157523236</v>
      </c>
      <c r="F289" s="506">
        <v>2025.54</v>
      </c>
      <c r="G289" s="463">
        <v>161009197287.58713</v>
      </c>
      <c r="H289" s="460">
        <v>15748918.809540903</v>
      </c>
      <c r="I289" s="463">
        <v>401249000956.50372</v>
      </c>
      <c r="J289" s="461">
        <v>0.38133565841933992</v>
      </c>
      <c r="K289" s="463">
        <v>22304545046.216278</v>
      </c>
      <c r="L289" s="463">
        <v>60445065987.948128</v>
      </c>
      <c r="M289" s="463">
        <v>223041156669.23856</v>
      </c>
      <c r="N289" s="463">
        <v>26940068593.61211</v>
      </c>
      <c r="O289" s="463">
        <v>23945.332371963999</v>
      </c>
      <c r="P289" s="460">
        <v>224659.29390749778</v>
      </c>
      <c r="Q289" s="460">
        <v>115649.32562147221</v>
      </c>
      <c r="R289" s="463">
        <v>733979837253.5188</v>
      </c>
      <c r="S289" s="461">
        <v>0.53499938371119549</v>
      </c>
      <c r="T289" s="461">
        <v>0.36985972462284572</v>
      </c>
      <c r="U289" s="460">
        <v>16.474896822399174</v>
      </c>
      <c r="V289" s="463">
        <v>5111133258209.582</v>
      </c>
      <c r="W289" s="459">
        <v>1613.8955761978932</v>
      </c>
      <c r="X289" s="462">
        <v>4.2692160506491231E-2</v>
      </c>
      <c r="Y289" s="463">
        <v>126678740366.28656</v>
      </c>
      <c r="Z289" s="463">
        <v>34330456921.300541</v>
      </c>
      <c r="AA289" s="463">
        <v>7575467039.6968889</v>
      </c>
      <c r="AB289" s="463">
        <v>93278068912.605759</v>
      </c>
      <c r="AC289" s="463">
        <v>3233272518.6737046</v>
      </c>
      <c r="AD289" s="463">
        <v>6373574726.7441111</v>
      </c>
      <c r="AE289" s="463">
        <v>271469580485.30759</v>
      </c>
      <c r="AF289" s="463">
        <v>4472433328915.4307</v>
      </c>
      <c r="AG289" s="461">
        <v>0.28965694333238978</v>
      </c>
      <c r="AH289" s="461">
        <v>0.5381625370239157</v>
      </c>
      <c r="AI289" s="461">
        <v>0.14584424932341888</v>
      </c>
      <c r="AJ289" s="461">
        <v>1.6938132963815352E-2</v>
      </c>
      <c r="AK289" s="461">
        <v>9.398137356460291E-3</v>
      </c>
      <c r="AL289" s="532">
        <v>2.0000000000000001E-4</v>
      </c>
    </row>
    <row r="290" spans="1:38" x14ac:dyDescent="0.2">
      <c r="A290" s="474">
        <f t="shared" si="4"/>
        <v>286</v>
      </c>
      <c r="B290" s="461">
        <v>0.68724006395249626</v>
      </c>
      <c r="C290" s="460">
        <v>4145.9007583054963</v>
      </c>
      <c r="D290" s="461">
        <v>0.7674601841331008</v>
      </c>
      <c r="E290" s="461">
        <v>0.36851911348665023</v>
      </c>
      <c r="F290" s="506">
        <v>2025.66</v>
      </c>
      <c r="G290" s="463">
        <v>228732481194.76355</v>
      </c>
      <c r="H290" s="460">
        <v>19297090.916930784</v>
      </c>
      <c r="I290" s="463">
        <v>626187667094.94495</v>
      </c>
      <c r="J290" s="461">
        <v>0.54966425822203968</v>
      </c>
      <c r="K290" s="463">
        <v>33137326219.924019</v>
      </c>
      <c r="L290" s="463">
        <v>42766032570.744003</v>
      </c>
      <c r="M290" s="463">
        <v>450163087044.14838</v>
      </c>
      <c r="N290" s="463">
        <v>11228173999.519423</v>
      </c>
      <c r="O290" s="463">
        <v>27101.521858934058</v>
      </c>
      <c r="P290" s="460">
        <v>133211.18595454362</v>
      </c>
      <c r="Q290" s="460">
        <v>51445.891075361556</v>
      </c>
      <c r="R290" s="463">
        <v>1163482286929.281</v>
      </c>
      <c r="S290" s="461">
        <v>0.65310690819821138</v>
      </c>
      <c r="T290" s="461">
        <v>0.45171560774272601</v>
      </c>
      <c r="U290" s="460">
        <v>15.5031305706753</v>
      </c>
      <c r="V290" s="463">
        <v>9051340599142.4453</v>
      </c>
      <c r="W290" s="459">
        <v>2855.9264505671345</v>
      </c>
      <c r="X290" s="462">
        <v>4.634853759223722E-2</v>
      </c>
      <c r="Y290" s="463">
        <v>208887882140.83737</v>
      </c>
      <c r="Z290" s="463">
        <v>19844599053.926159</v>
      </c>
      <c r="AA290" s="463">
        <v>18947267956.068462</v>
      </c>
      <c r="AB290" s="463">
        <v>264703895051.47348</v>
      </c>
      <c r="AC290" s="463">
        <v>1841718352.1458826</v>
      </c>
      <c r="AD290" s="463">
        <v>11337745783.705481</v>
      </c>
      <c r="AE290" s="463">
        <v>525563108338.15692</v>
      </c>
      <c r="AF290" s="463">
        <v>8147873491696.415</v>
      </c>
      <c r="AG290" s="461">
        <v>0.44042673643797331</v>
      </c>
      <c r="AH290" s="461">
        <v>0.48710498079291825</v>
      </c>
      <c r="AI290" s="461">
        <v>4.6275556733772323E-2</v>
      </c>
      <c r="AJ290" s="461">
        <v>2.3254249069254482E-2</v>
      </c>
      <c r="AK290" s="461">
        <v>2.938476966081563E-3</v>
      </c>
      <c r="AL290" s="532">
        <v>2.0000000000000001E-4</v>
      </c>
    </row>
    <row r="291" spans="1:38" x14ac:dyDescent="0.2">
      <c r="A291" s="474">
        <f t="shared" si="4"/>
        <v>287</v>
      </c>
      <c r="B291" s="461">
        <v>0.49966004019519983</v>
      </c>
      <c r="C291" s="460">
        <v>1500</v>
      </c>
      <c r="D291" s="461">
        <v>0.52015847004867177</v>
      </c>
      <c r="E291" s="461">
        <v>0.40762628864220879</v>
      </c>
      <c r="F291" s="506">
        <v>2024.47</v>
      </c>
      <c r="G291" s="463">
        <v>167276292631.81946</v>
      </c>
      <c r="H291" s="460">
        <v>10628017.923767092</v>
      </c>
      <c r="I291" s="463">
        <v>373375611118.43402</v>
      </c>
      <c r="J291" s="461">
        <v>0.49966004019519983</v>
      </c>
      <c r="K291" s="463">
        <v>2059352382.231988</v>
      </c>
      <c r="L291" s="463">
        <v>0</v>
      </c>
      <c r="M291" s="463">
        <v>391438096580.30206</v>
      </c>
      <c r="N291" s="463">
        <v>29880571773.39727</v>
      </c>
      <c r="O291" s="463">
        <v>24557.629208477036</v>
      </c>
      <c r="P291" s="460">
        <v>280078.08604961151</v>
      </c>
      <c r="Q291" s="460">
        <v>129502.49724379789</v>
      </c>
      <c r="R291" s="463">
        <v>796753631854.36523</v>
      </c>
      <c r="S291" s="461">
        <v>0.6358192497675339</v>
      </c>
      <c r="T291" s="461">
        <v>0.38353541447321987</v>
      </c>
      <c r="U291" s="460">
        <v>16.27384845205917</v>
      </c>
      <c r="V291" s="463">
        <v>5715237341309.6758</v>
      </c>
      <c r="W291" s="459">
        <v>1802.5722875809615</v>
      </c>
      <c r="X291" s="462">
        <v>4.2896633906494876E-2</v>
      </c>
      <c r="Y291" s="463">
        <v>167276292631.81946</v>
      </c>
      <c r="Z291" s="463">
        <v>0</v>
      </c>
      <c r="AA291" s="463">
        <v>1074852263.0387006</v>
      </c>
      <c r="AB291" s="463">
        <v>127866937944.21173</v>
      </c>
      <c r="AC291" s="463">
        <v>3978752841.6345034</v>
      </c>
      <c r="AD291" s="463">
        <v>5386398745.6027584</v>
      </c>
      <c r="AE291" s="463">
        <v>305583234426.30719</v>
      </c>
      <c r="AF291" s="463">
        <v>4973015246543.7939</v>
      </c>
      <c r="AG291" s="461">
        <v>0.34833864186753066</v>
      </c>
      <c r="AH291" s="461">
        <v>0.63909909832137113</v>
      </c>
      <c r="AI291" s="461">
        <v>0</v>
      </c>
      <c r="AJ291" s="461">
        <v>2.1613693297757616E-3</v>
      </c>
      <c r="AK291" s="461">
        <v>1.0400890481322405E-2</v>
      </c>
      <c r="AL291" s="532">
        <v>2.0000000000000001E-4</v>
      </c>
    </row>
    <row r="292" spans="1:38" x14ac:dyDescent="0.2">
      <c r="A292" s="474">
        <f t="shared" si="4"/>
        <v>288</v>
      </c>
      <c r="B292" s="461">
        <v>0.49120842121619251</v>
      </c>
      <c r="C292" s="460">
        <v>2467.1463190370587</v>
      </c>
      <c r="D292" s="461">
        <v>0.7640703282837481</v>
      </c>
      <c r="E292" s="461">
        <v>0.36920353788661464</v>
      </c>
      <c r="F292" s="506">
        <v>2023.75</v>
      </c>
      <c r="G292" s="463">
        <v>217516954565.11691</v>
      </c>
      <c r="H292" s="460">
        <v>18844475.320416547</v>
      </c>
      <c r="I292" s="463">
        <v>481606655540.46295</v>
      </c>
      <c r="J292" s="461">
        <v>0.3601051024030818</v>
      </c>
      <c r="K292" s="463">
        <v>13503806410.090517</v>
      </c>
      <c r="L292" s="463">
        <v>0</v>
      </c>
      <c r="M292" s="463">
        <v>505728187584.28247</v>
      </c>
      <c r="N292" s="463">
        <v>88498822822.627777</v>
      </c>
      <c r="O292" s="463">
        <v>35318.324779992879</v>
      </c>
      <c r="P292" s="460">
        <v>537334.76645395486</v>
      </c>
      <c r="Q292" s="460">
        <v>354678.46460794588</v>
      </c>
      <c r="R292" s="463">
        <v>1089337472357.4637</v>
      </c>
      <c r="S292" s="461">
        <v>0.55137082167752627</v>
      </c>
      <c r="T292" s="461">
        <v>0.3297772627204158</v>
      </c>
      <c r="U292" s="460">
        <v>16.5617604777627</v>
      </c>
      <c r="V292" s="463">
        <v>6654932179719.793</v>
      </c>
      <c r="W292" s="459">
        <v>2098.8539843498947</v>
      </c>
      <c r="X292" s="462">
        <v>4.3462464642197482E-2</v>
      </c>
      <c r="Y292" s="463">
        <v>217516954565.11694</v>
      </c>
      <c r="Z292" s="463">
        <v>0</v>
      </c>
      <c r="AA292" s="463">
        <v>8526472487.2413015</v>
      </c>
      <c r="AB292" s="463">
        <v>114164690540.43719</v>
      </c>
      <c r="AC292" s="463">
        <v>9275718684.8414917</v>
      </c>
      <c r="AD292" s="463">
        <v>9754893535.1841431</v>
      </c>
      <c r="AE292" s="463">
        <v>359238729812.82098</v>
      </c>
      <c r="AF292" s="463">
        <v>5949625797495.6514</v>
      </c>
      <c r="AG292" s="461">
        <v>0.27076569986320304</v>
      </c>
      <c r="AH292" s="461">
        <v>0.69463564220741947</v>
      </c>
      <c r="AI292" s="461">
        <v>0</v>
      </c>
      <c r="AJ292" s="461">
        <v>1.4331107161109712E-2</v>
      </c>
      <c r="AK292" s="461">
        <v>2.0267550768267882E-2</v>
      </c>
      <c r="AL292" s="532">
        <v>2.0000000000000001E-4</v>
      </c>
    </row>
    <row r="293" spans="1:38" x14ac:dyDescent="0.2">
      <c r="A293" s="474">
        <f t="shared" si="4"/>
        <v>289</v>
      </c>
      <c r="B293" s="461">
        <v>0.35374128074593159</v>
      </c>
      <c r="C293" s="460">
        <v>5125.0848674440858</v>
      </c>
      <c r="D293" s="461">
        <v>0.94253405770174425</v>
      </c>
      <c r="E293" s="461">
        <v>0.57314790132422266</v>
      </c>
      <c r="F293" s="506">
        <v>2024.76</v>
      </c>
      <c r="G293" s="463">
        <v>289111342583.24524</v>
      </c>
      <c r="H293" s="460">
        <v>27060580.556823831</v>
      </c>
      <c r="I293" s="463">
        <v>534836567743.43359</v>
      </c>
      <c r="J293" s="461">
        <v>0.16441141056327813</v>
      </c>
      <c r="K293" s="463">
        <v>18055724682.742554</v>
      </c>
      <c r="L293" s="463">
        <v>0</v>
      </c>
      <c r="M293" s="463">
        <v>685204329871.14771</v>
      </c>
      <c r="N293" s="463">
        <v>56542385516.51886</v>
      </c>
      <c r="O293" s="463">
        <v>20840.472185696271</v>
      </c>
      <c r="P293" s="460">
        <v>360995.19325076637</v>
      </c>
      <c r="Q293" s="460">
        <v>211321.12600236887</v>
      </c>
      <c r="R293" s="463">
        <v>1294639007813.8425</v>
      </c>
      <c r="S293" s="461">
        <v>0.50565853051591603</v>
      </c>
      <c r="T293" s="461">
        <v>0.25199563522553459</v>
      </c>
      <c r="U293" s="460">
        <v>18.24347616492037</v>
      </c>
      <c r="V293" s="463">
        <v>6382966206116.4082</v>
      </c>
      <c r="W293" s="459">
        <v>2015.4828548604835</v>
      </c>
      <c r="X293" s="462">
        <v>4.1284950519520719E-2</v>
      </c>
      <c r="Y293" s="463">
        <v>289111342583.2453</v>
      </c>
      <c r="Z293" s="463">
        <v>0</v>
      </c>
      <c r="AA293" s="463">
        <v>8006224300.4893398</v>
      </c>
      <c r="AB293" s="463">
        <v>10252924115.332203</v>
      </c>
      <c r="AC293" s="463">
        <v>1229225407.871829</v>
      </c>
      <c r="AD293" s="463">
        <v>17643662754.866535</v>
      </c>
      <c r="AE293" s="463">
        <v>326243379161.80511</v>
      </c>
      <c r="AF293" s="463">
        <v>5951813311701.4707</v>
      </c>
      <c r="AG293" s="461">
        <v>6.0931956417314054E-2</v>
      </c>
      <c r="AH293" s="461">
        <v>0.92293141961996794</v>
      </c>
      <c r="AI293" s="461">
        <v>0</v>
      </c>
      <c r="AJ293" s="461">
        <v>1.3451739631599039E-2</v>
      </c>
      <c r="AK293" s="461">
        <v>2.6848843311191705E-3</v>
      </c>
      <c r="AL293" s="532">
        <v>2.0000000000000001E-4</v>
      </c>
    </row>
    <row r="294" spans="1:38" x14ac:dyDescent="0.2">
      <c r="A294" s="474">
        <f t="shared" si="4"/>
        <v>290</v>
      </c>
      <c r="B294" s="461">
        <v>0.47072508690331544</v>
      </c>
      <c r="C294" s="460">
        <v>1500</v>
      </c>
      <c r="D294" s="461">
        <v>0.32865620685744051</v>
      </c>
      <c r="E294" s="461">
        <v>0.35790197907274135</v>
      </c>
      <c r="F294" s="506">
        <v>2025.74</v>
      </c>
      <c r="G294" s="463">
        <v>90016161094.695648</v>
      </c>
      <c r="H294" s="460">
        <v>5322106.5781580936</v>
      </c>
      <c r="I294" s="463">
        <v>215074326309.27808</v>
      </c>
      <c r="J294" s="461">
        <v>0.46214613664486914</v>
      </c>
      <c r="K294" s="463">
        <v>10180472123.109314</v>
      </c>
      <c r="L294" s="463">
        <v>4667868386.8146124</v>
      </c>
      <c r="M294" s="463">
        <v>159828196410.15314</v>
      </c>
      <c r="N294" s="463">
        <v>111573869657.99922</v>
      </c>
      <c r="O294" s="463">
        <v>24036.847285507567</v>
      </c>
      <c r="P294" s="460">
        <v>666694.76910344418</v>
      </c>
      <c r="Q294" s="460">
        <v>399483.72502706398</v>
      </c>
      <c r="R294" s="463">
        <v>501324732887.35437</v>
      </c>
      <c r="S294" s="461">
        <v>0.51678620054028257</v>
      </c>
      <c r="T294" s="461">
        <v>0.36926375154016366</v>
      </c>
      <c r="U294" s="460">
        <v>15.83587155311019</v>
      </c>
      <c r="V294" s="463">
        <v>3371463727360.5239</v>
      </c>
      <c r="W294" s="459">
        <v>1064.6081384612735</v>
      </c>
      <c r="X294" s="462">
        <v>4.4195436719069871E-2</v>
      </c>
      <c r="Y294" s="463">
        <v>87461792434.296631</v>
      </c>
      <c r="Z294" s="463">
        <v>2554368660.3990221</v>
      </c>
      <c r="AA294" s="463">
        <v>5039147479.0953283</v>
      </c>
      <c r="AB294" s="463">
        <v>69222197568.159775</v>
      </c>
      <c r="AC294" s="463">
        <v>16049881455.778313</v>
      </c>
      <c r="AD294" s="463">
        <v>4793664008.1258774</v>
      </c>
      <c r="AE294" s="463">
        <v>185121051605.85495</v>
      </c>
      <c r="AF294" s="463">
        <v>2931553195007.002</v>
      </c>
      <c r="AG294" s="461">
        <v>0.32822402886310753</v>
      </c>
      <c r="AH294" s="461">
        <v>0.56685788921789182</v>
      </c>
      <c r="AI294" s="461">
        <v>1.6555389351365839E-2</v>
      </c>
      <c r="AJ294" s="461">
        <v>1.718934347730058E-2</v>
      </c>
      <c r="AK294" s="461">
        <v>7.1173349090334251E-2</v>
      </c>
      <c r="AL294" s="532">
        <v>2.0000000000000001E-4</v>
      </c>
    </row>
    <row r="295" spans="1:38" x14ac:dyDescent="0.2">
      <c r="A295" s="474">
        <f t="shared" si="4"/>
        <v>291</v>
      </c>
      <c r="B295" s="461">
        <v>0.40419287258084124</v>
      </c>
      <c r="C295" s="460">
        <v>8216.2238719079069</v>
      </c>
      <c r="D295" s="461">
        <v>0.38762937776496231</v>
      </c>
      <c r="E295" s="461">
        <v>0.60959937678967557</v>
      </c>
      <c r="F295" s="506">
        <v>2024.73</v>
      </c>
      <c r="G295" s="463">
        <v>209920462009.82443</v>
      </c>
      <c r="H295" s="460">
        <v>6809314.8726553423</v>
      </c>
      <c r="I295" s="463">
        <v>267123523055.19781</v>
      </c>
      <c r="J295" s="461">
        <v>0.40419287258084124</v>
      </c>
      <c r="K295" s="463">
        <v>6305361609.2610235</v>
      </c>
      <c r="L295" s="463">
        <v>0</v>
      </c>
      <c r="M295" s="463">
        <v>459276206662.15643</v>
      </c>
      <c r="N295" s="463">
        <v>87099634467.543457</v>
      </c>
      <c r="O295" s="463">
        <v>40061.383918961248</v>
      </c>
      <c r="P295" s="460">
        <v>515875.87485320034</v>
      </c>
      <c r="Q295" s="460">
        <v>350644.15269490355</v>
      </c>
      <c r="R295" s="463">
        <v>819804725794.15869</v>
      </c>
      <c r="S295" s="461">
        <v>0.60702222270769723</v>
      </c>
      <c r="T295" s="461">
        <v>0.37206605944945575</v>
      </c>
      <c r="U295" s="460">
        <v>17.112040263248879</v>
      </c>
      <c r="V295" s="463">
        <v>5775780385452.2617</v>
      </c>
      <c r="W295" s="459">
        <v>1821.7747233070982</v>
      </c>
      <c r="X295" s="462">
        <v>4.252649848602813E-2</v>
      </c>
      <c r="Y295" s="463">
        <v>209920462009.8244</v>
      </c>
      <c r="Z295" s="463">
        <v>0</v>
      </c>
      <c r="AA295" s="463">
        <v>1754008658.0552523</v>
      </c>
      <c r="AB295" s="463">
        <v>71287444670.678848</v>
      </c>
      <c r="AC295" s="463">
        <v>13532134430.338036</v>
      </c>
      <c r="AD295" s="463">
        <v>8527464075.3776779</v>
      </c>
      <c r="AE295" s="463">
        <v>305021513844.27423</v>
      </c>
      <c r="AF295" s="463">
        <v>5219540426060.3457</v>
      </c>
      <c r="AG295" s="461">
        <v>0.19879026293544769</v>
      </c>
      <c r="AH295" s="461">
        <v>0.76414558612723171</v>
      </c>
      <c r="AI295" s="461">
        <v>0</v>
      </c>
      <c r="AJ295" s="461">
        <v>3.3604657017268467E-3</v>
      </c>
      <c r="AK295" s="461">
        <v>3.3703685235593688E-2</v>
      </c>
      <c r="AL295" s="532">
        <v>2.0000000000000001E-4</v>
      </c>
    </row>
    <row r="296" spans="1:38" x14ac:dyDescent="0.2">
      <c r="A296" s="474">
        <f t="shared" si="4"/>
        <v>292</v>
      </c>
      <c r="B296" s="461">
        <v>0.54953986649129105</v>
      </c>
      <c r="C296" s="460">
        <v>3929.0710402303102</v>
      </c>
      <c r="D296" s="461">
        <v>0.87425746087230016</v>
      </c>
      <c r="E296" s="461">
        <v>0.20645915691696984</v>
      </c>
      <c r="F296" s="506">
        <v>2025.47</v>
      </c>
      <c r="G296" s="463">
        <v>231503959999.73199</v>
      </c>
      <c r="H296" s="460">
        <v>22947782.618748367</v>
      </c>
      <c r="I296" s="463">
        <v>398619558078.55615</v>
      </c>
      <c r="J296" s="461">
        <v>0.11165672985379804</v>
      </c>
      <c r="K296" s="463">
        <v>12399544539.720121</v>
      </c>
      <c r="L296" s="463">
        <v>60648188739.319542</v>
      </c>
      <c r="M296" s="463">
        <v>416540582985.77679</v>
      </c>
      <c r="N296" s="463">
        <v>80400112552.208145</v>
      </c>
      <c r="O296" s="463">
        <v>27469.132319543343</v>
      </c>
      <c r="P296" s="460">
        <v>516495.14378266805</v>
      </c>
      <c r="Q296" s="460">
        <v>334476.65329473297</v>
      </c>
      <c r="R296" s="463">
        <v>968607986895.58069</v>
      </c>
      <c r="S296" s="461">
        <v>0.46624549049843383</v>
      </c>
      <c r="T296" s="461">
        <v>0.26336492673475237</v>
      </c>
      <c r="U296" s="460">
        <v>18.368092515776596</v>
      </c>
      <c r="V296" s="463">
        <v>5035285131266.9834</v>
      </c>
      <c r="W296" s="459">
        <v>1588.9223904351775</v>
      </c>
      <c r="X296" s="462">
        <v>4.0634573576256536E-2</v>
      </c>
      <c r="Y296" s="463">
        <v>202081021548.75751</v>
      </c>
      <c r="Z296" s="463">
        <v>29422938450.974495</v>
      </c>
      <c r="AA296" s="463">
        <v>6545823078.8127527</v>
      </c>
      <c r="AB296" s="463">
        <v>2197472310.6697693</v>
      </c>
      <c r="AC296" s="463">
        <v>928374984.23560369</v>
      </c>
      <c r="AD296" s="463">
        <v>13921741130.000492</v>
      </c>
      <c r="AE296" s="463">
        <v>255097371503.45059</v>
      </c>
      <c r="AF296" s="463">
        <v>4685652120306.8125</v>
      </c>
      <c r="AG296" s="461">
        <v>4.4721581830746808E-2</v>
      </c>
      <c r="AH296" s="461">
        <v>0.81942476966791611</v>
      </c>
      <c r="AI296" s="461">
        <v>0.11930801011576382</v>
      </c>
      <c r="AJ296" s="461">
        <v>1.3969929714680009E-2</v>
      </c>
      <c r="AK296" s="461">
        <v>2.5757086708930897E-3</v>
      </c>
      <c r="AL296" s="532">
        <v>2.0000000000000001E-4</v>
      </c>
    </row>
    <row r="297" spans="1:38" x14ac:dyDescent="0.2">
      <c r="A297" s="474">
        <f t="shared" si="4"/>
        <v>293</v>
      </c>
      <c r="B297" s="461">
        <v>0.47049392554825042</v>
      </c>
      <c r="C297" s="460">
        <v>1500</v>
      </c>
      <c r="D297" s="461">
        <v>0.54328519417549903</v>
      </c>
      <c r="E297" s="461">
        <v>0.48529891231263506</v>
      </c>
      <c r="F297" s="506">
        <v>2024.19</v>
      </c>
      <c r="G297" s="463">
        <v>204752584034.53537</v>
      </c>
      <c r="H297" s="460">
        <v>11741528.402829908</v>
      </c>
      <c r="I297" s="463">
        <v>378912587059.26227</v>
      </c>
      <c r="J297" s="461">
        <v>0.47049392554825042</v>
      </c>
      <c r="K297" s="463">
        <v>6934578047.7157726</v>
      </c>
      <c r="L297" s="463">
        <v>0</v>
      </c>
      <c r="M297" s="463">
        <v>346594949119.55951</v>
      </c>
      <c r="N297" s="463">
        <v>22675692199.462162</v>
      </c>
      <c r="O297" s="463">
        <v>25030.220576700747</v>
      </c>
      <c r="P297" s="460">
        <v>199001.78818307639</v>
      </c>
      <c r="Q297" s="460">
        <v>98146.929383899551</v>
      </c>
      <c r="R297" s="463">
        <v>755117806425.99976</v>
      </c>
      <c r="S297" s="461">
        <v>0.61584795737649356</v>
      </c>
      <c r="T297" s="461">
        <v>0.4790436491660014</v>
      </c>
      <c r="U297" s="460">
        <v>16.36095601875142</v>
      </c>
      <c r="V297" s="463">
        <v>6619935433191.7744</v>
      </c>
      <c r="W297" s="459">
        <v>2089.7160714306306</v>
      </c>
      <c r="X297" s="462">
        <v>4.3829141010745101E-2</v>
      </c>
      <c r="Y297" s="463">
        <v>204752584034.53537</v>
      </c>
      <c r="Z297" s="463">
        <v>0</v>
      </c>
      <c r="AA297" s="463">
        <v>4247376830.524519</v>
      </c>
      <c r="AB297" s="463">
        <v>143020283685.28818</v>
      </c>
      <c r="AC297" s="463">
        <v>4202418131.5247784</v>
      </c>
      <c r="AD297" s="463">
        <v>5511726858.6643057</v>
      </c>
      <c r="AE297" s="463">
        <v>361734389540.53717</v>
      </c>
      <c r="AF297" s="463">
        <v>5918320437742.6221</v>
      </c>
      <c r="AG297" s="461">
        <v>0.32626082980526755</v>
      </c>
      <c r="AH297" s="461">
        <v>0.65733160912456745</v>
      </c>
      <c r="AI297" s="461">
        <v>0</v>
      </c>
      <c r="AJ297" s="461">
        <v>7.1766591133489935E-3</v>
      </c>
      <c r="AK297" s="461">
        <v>9.2309019568159369E-3</v>
      </c>
      <c r="AL297" s="532">
        <v>2.0000000000000001E-4</v>
      </c>
    </row>
    <row r="298" spans="1:38" x14ac:dyDescent="0.2">
      <c r="A298" s="474">
        <f t="shared" si="4"/>
        <v>294</v>
      </c>
      <c r="B298" s="461">
        <v>0.49443939952536659</v>
      </c>
      <c r="C298" s="460">
        <v>3827.7371562920885</v>
      </c>
      <c r="D298" s="461">
        <v>0.42870477181817362</v>
      </c>
      <c r="E298" s="461">
        <v>0.28317810411637867</v>
      </c>
      <c r="F298" s="506">
        <v>2024.68</v>
      </c>
      <c r="G298" s="463">
        <v>212763798018.87363</v>
      </c>
      <c r="H298" s="460">
        <v>7962586.6790683586</v>
      </c>
      <c r="I298" s="463">
        <v>312587424638.06421</v>
      </c>
      <c r="J298" s="461">
        <v>0.49443939952536664</v>
      </c>
      <c r="K298" s="463">
        <v>6995716031.4837551</v>
      </c>
      <c r="L298" s="463">
        <v>0</v>
      </c>
      <c r="M298" s="463">
        <v>461416766998.67157</v>
      </c>
      <c r="N298" s="463">
        <v>50686763872.277267</v>
      </c>
      <c r="O298" s="463">
        <v>11208.290664581473</v>
      </c>
      <c r="P298" s="460">
        <v>421436.71994784218</v>
      </c>
      <c r="Q298" s="460">
        <v>224061.99693034482</v>
      </c>
      <c r="R298" s="463">
        <v>831686671540.4967</v>
      </c>
      <c r="S298" s="461">
        <v>0.64623518822564807</v>
      </c>
      <c r="T298" s="461">
        <v>0.41346087311179658</v>
      </c>
      <c r="U298" s="460">
        <v>16.688147861863204</v>
      </c>
      <c r="V298" s="463">
        <v>6355325290494.0576</v>
      </c>
      <c r="W298" s="459">
        <v>2004.7705791648264</v>
      </c>
      <c r="X298" s="462">
        <v>4.3415683885902466E-2</v>
      </c>
      <c r="Y298" s="463">
        <v>212763798018.87366</v>
      </c>
      <c r="Z298" s="463">
        <v>0</v>
      </c>
      <c r="AA298" s="463">
        <v>2779920455.6093335</v>
      </c>
      <c r="AB298" s="463">
        <v>114056242999.2746</v>
      </c>
      <c r="AC298" s="463">
        <v>8114875554.7393885</v>
      </c>
      <c r="AD298" s="463">
        <v>6155060342.0808754</v>
      </c>
      <c r="AE298" s="463">
        <v>343869897370.57776</v>
      </c>
      <c r="AF298" s="463">
        <v>5738551692563.9268</v>
      </c>
      <c r="AG298" s="461">
        <v>0.27232427747625665</v>
      </c>
      <c r="AH298" s="461">
        <v>0.70444815677044914</v>
      </c>
      <c r="AI298" s="461">
        <v>0</v>
      </c>
      <c r="AJ298" s="461">
        <v>4.8442892990082885E-3</v>
      </c>
      <c r="AK298" s="461">
        <v>1.8383276454285745E-2</v>
      </c>
      <c r="AL298" s="532">
        <v>2.0000000000000001E-4</v>
      </c>
    </row>
    <row r="299" spans="1:38" x14ac:dyDescent="0.2">
      <c r="A299" s="474">
        <f t="shared" si="4"/>
        <v>295</v>
      </c>
      <c r="B299" s="461">
        <v>0.25425961707520922</v>
      </c>
      <c r="C299" s="460">
        <v>2631.6185772687868</v>
      </c>
      <c r="D299" s="461">
        <v>0.59434000453147395</v>
      </c>
      <c r="E299" s="461">
        <v>0.7</v>
      </c>
      <c r="F299" s="506">
        <v>2024.88</v>
      </c>
      <c r="G299" s="463">
        <v>210566804339.14911</v>
      </c>
      <c r="H299" s="460">
        <v>12560947.520706946</v>
      </c>
      <c r="I299" s="463">
        <v>421917905801.84637</v>
      </c>
      <c r="J299" s="461">
        <v>0.25425961707520917</v>
      </c>
      <c r="K299" s="463">
        <v>11055848661.831079</v>
      </c>
      <c r="L299" s="463">
        <v>0</v>
      </c>
      <c r="M299" s="463">
        <v>405426592034.62488</v>
      </c>
      <c r="N299" s="463">
        <v>46935366722.971123</v>
      </c>
      <c r="O299" s="463">
        <v>34948.718855707542</v>
      </c>
      <c r="P299" s="460">
        <v>313268.31848196255</v>
      </c>
      <c r="Q299" s="460">
        <v>183437.10561453144</v>
      </c>
      <c r="R299" s="463">
        <v>885335713221.27332</v>
      </c>
      <c r="S299" s="461">
        <v>0.50889389355952519</v>
      </c>
      <c r="T299" s="461">
        <v>0.31665527772043722</v>
      </c>
      <c r="U299" s="460">
        <v>17.440380983879216</v>
      </c>
      <c r="V299" s="463">
        <v>5406609714694.3457</v>
      </c>
      <c r="W299" s="459">
        <v>1705.507359173615</v>
      </c>
      <c r="X299" s="462">
        <v>4.1404740551223333E-2</v>
      </c>
      <c r="Y299" s="463">
        <v>210566804339.14911</v>
      </c>
      <c r="Z299" s="463">
        <v>0</v>
      </c>
      <c r="AA299" s="463">
        <v>6185591518.1074877</v>
      </c>
      <c r="AB299" s="463">
        <v>50231075730.243294</v>
      </c>
      <c r="AC299" s="463">
        <v>5964603828.9563322</v>
      </c>
      <c r="AD299" s="463">
        <v>7398150729.4474859</v>
      </c>
      <c r="AE299" s="463">
        <v>280346226145.90369</v>
      </c>
      <c r="AF299" s="463">
        <v>4889344991377.3213</v>
      </c>
      <c r="AG299" s="461">
        <v>0.15322705705921913</v>
      </c>
      <c r="AH299" s="461">
        <v>0.8182628326492507</v>
      </c>
      <c r="AI299" s="461">
        <v>0</v>
      </c>
      <c r="AJ299" s="461">
        <v>1.2651166013067561E-2</v>
      </c>
      <c r="AK299" s="461">
        <v>1.585894427846243E-2</v>
      </c>
      <c r="AL299" s="532">
        <v>2.0000000000000001E-4</v>
      </c>
    </row>
    <row r="300" spans="1:38" x14ac:dyDescent="0.2">
      <c r="A300" s="474">
        <f t="shared" si="4"/>
        <v>296</v>
      </c>
      <c r="B300" s="461">
        <v>0.58070784690548038</v>
      </c>
      <c r="C300" s="460">
        <v>3305.5338956570381</v>
      </c>
      <c r="D300" s="461">
        <v>0.91608768129004869</v>
      </c>
      <c r="E300" s="461">
        <v>0.44128912666705694</v>
      </c>
      <c r="F300" s="506">
        <v>2025.28</v>
      </c>
      <c r="G300" s="463">
        <v>162924461881.92337</v>
      </c>
      <c r="H300" s="460">
        <v>25539025.36217491</v>
      </c>
      <c r="I300" s="463">
        <v>657292157315.67651</v>
      </c>
      <c r="J300" s="461">
        <v>0.47679893563208442</v>
      </c>
      <c r="K300" s="463">
        <v>17988162684.47382</v>
      </c>
      <c r="L300" s="463">
        <v>13899180926.286589</v>
      </c>
      <c r="M300" s="463">
        <v>266718409458.19788</v>
      </c>
      <c r="N300" s="463">
        <v>36615149151.953789</v>
      </c>
      <c r="O300" s="463">
        <v>29220.23980852991</v>
      </c>
      <c r="P300" s="460">
        <v>308552.39701478148</v>
      </c>
      <c r="Q300" s="460">
        <v>172317.82738056732</v>
      </c>
      <c r="R300" s="463">
        <v>992513059536.58862</v>
      </c>
      <c r="S300" s="461">
        <v>0.56045891918791502</v>
      </c>
      <c r="T300" s="461">
        <v>0.42059751550563779</v>
      </c>
      <c r="U300" s="460">
        <v>15.269057005585481</v>
      </c>
      <c r="V300" s="463">
        <v>7103283051241.2285</v>
      </c>
      <c r="W300" s="459">
        <v>2239.5215632116865</v>
      </c>
      <c r="X300" s="462">
        <v>4.707168587451218E-2</v>
      </c>
      <c r="Y300" s="463">
        <v>154854702000.11395</v>
      </c>
      <c r="Z300" s="463">
        <v>8069759881.8093987</v>
      </c>
      <c r="AA300" s="463">
        <v>10110755582.955866</v>
      </c>
      <c r="AB300" s="463">
        <v>225291389428.73276</v>
      </c>
      <c r="AC300" s="463">
        <v>5939143885.596468</v>
      </c>
      <c r="AD300" s="463">
        <v>13182776168.779858</v>
      </c>
      <c r="AE300" s="463">
        <v>417448526947.98834</v>
      </c>
      <c r="AF300" s="463">
        <v>6374045354866.5205</v>
      </c>
      <c r="AG300" s="461">
        <v>0.4863730927801948</v>
      </c>
      <c r="AH300" s="461">
        <v>0.46159686261971677</v>
      </c>
      <c r="AI300" s="461">
        <v>2.405465120158207E-2</v>
      </c>
      <c r="AJ300" s="461">
        <v>1.5862384121939771E-2</v>
      </c>
      <c r="AK300" s="461">
        <v>1.211300927656655E-2</v>
      </c>
      <c r="AL300" s="532">
        <v>2.0000000000000001E-4</v>
      </c>
    </row>
    <row r="301" spans="1:38" x14ac:dyDescent="0.2">
      <c r="A301" s="474">
        <f t="shared" si="4"/>
        <v>297</v>
      </c>
      <c r="B301" s="461">
        <v>0.51143370539390121</v>
      </c>
      <c r="C301" s="460">
        <v>4474.2910313676348</v>
      </c>
      <c r="D301" s="461">
        <v>0.75743604898890404</v>
      </c>
      <c r="E301" s="461">
        <v>0.52152859697173404</v>
      </c>
      <c r="F301" s="506">
        <v>2025.92</v>
      </c>
      <c r="G301" s="463">
        <v>211052575313.94751</v>
      </c>
      <c r="H301" s="460">
        <v>18546845.574533019</v>
      </c>
      <c r="I301" s="463">
        <v>419053637210.42188</v>
      </c>
      <c r="J301" s="461">
        <v>0.17049114361701989</v>
      </c>
      <c r="K301" s="463">
        <v>28324564633.459106</v>
      </c>
      <c r="L301" s="463">
        <v>43337353397.486359</v>
      </c>
      <c r="M301" s="463">
        <v>419996163067.84491</v>
      </c>
      <c r="N301" s="463">
        <v>69023812260.727127</v>
      </c>
      <c r="O301" s="463">
        <v>35032.924837634644</v>
      </c>
      <c r="P301" s="460">
        <v>389272.55682122929</v>
      </c>
      <c r="Q301" s="460">
        <v>237837.03826856974</v>
      </c>
      <c r="R301" s="463">
        <v>979735530569.93945</v>
      </c>
      <c r="S301" s="461">
        <v>0.47766151176914917</v>
      </c>
      <c r="T301" s="461">
        <v>0.27934564696289094</v>
      </c>
      <c r="U301" s="460">
        <v>17.497380278404133</v>
      </c>
      <c r="V301" s="463">
        <v>5186834338460.749</v>
      </c>
      <c r="W301" s="459">
        <v>1637.8972114068779</v>
      </c>
      <c r="X301" s="462">
        <v>4.2365369891979122E-2</v>
      </c>
      <c r="Y301" s="463">
        <v>191312021875.01987</v>
      </c>
      <c r="Z301" s="463">
        <v>19740553438.927681</v>
      </c>
      <c r="AA301" s="463">
        <v>11816859877.435234</v>
      </c>
      <c r="AB301" s="463">
        <v>32260632809.94418</v>
      </c>
      <c r="AC301" s="463">
        <v>6345724851.3697672</v>
      </c>
      <c r="AD301" s="463">
        <v>12209062786.89426</v>
      </c>
      <c r="AE301" s="463">
        <v>273684855639.59097</v>
      </c>
      <c r="AF301" s="463">
        <v>4788767995566.0615</v>
      </c>
      <c r="AG301" s="461">
        <v>0.12072124673698334</v>
      </c>
      <c r="AH301" s="461">
        <v>0.75905293783097683</v>
      </c>
      <c r="AI301" s="461">
        <v>7.8322966509738023E-2</v>
      </c>
      <c r="AJ301" s="461">
        <v>2.4676200409743193E-2</v>
      </c>
      <c r="AK301" s="461">
        <v>1.7226648512558736E-2</v>
      </c>
      <c r="AL301" s="532">
        <v>2.0000000000000001E-4</v>
      </c>
    </row>
    <row r="302" spans="1:38" x14ac:dyDescent="0.2">
      <c r="A302" s="474">
        <f t="shared" si="4"/>
        <v>298</v>
      </c>
      <c r="B302" s="461">
        <v>0.62224704886969917</v>
      </c>
      <c r="C302" s="460">
        <v>6208.0397261303433</v>
      </c>
      <c r="D302" s="461">
        <v>0.57415208932150508</v>
      </c>
      <c r="E302" s="461">
        <v>0.40862068059729895</v>
      </c>
      <c r="F302" s="506">
        <v>2024</v>
      </c>
      <c r="G302" s="463">
        <v>234444441701.24197</v>
      </c>
      <c r="H302" s="460">
        <v>11512458.353968207</v>
      </c>
      <c r="I302" s="463">
        <v>366456242108.71405</v>
      </c>
      <c r="J302" s="461">
        <v>0.43025965908116259</v>
      </c>
      <c r="K302" s="463">
        <v>11690164081.726877</v>
      </c>
      <c r="L302" s="463">
        <v>17392116496.183487</v>
      </c>
      <c r="M302" s="463">
        <v>552327143605.29041</v>
      </c>
      <c r="N302" s="463">
        <v>78579388027.765045</v>
      </c>
      <c r="O302" s="463">
        <v>23773.452846584842</v>
      </c>
      <c r="P302" s="460">
        <v>479489.6489090863</v>
      </c>
      <c r="Q302" s="460">
        <v>314619.78562096023</v>
      </c>
      <c r="R302" s="463">
        <v>1026445054319.6797</v>
      </c>
      <c r="S302" s="461">
        <v>0.62017315466868517</v>
      </c>
      <c r="T302" s="461">
        <v>0.36628633645870956</v>
      </c>
      <c r="U302" s="460">
        <v>16.686771743930244</v>
      </c>
      <c r="V302" s="463">
        <v>6861867608016.7871</v>
      </c>
      <c r="W302" s="459">
        <v>2165.1409453026631</v>
      </c>
      <c r="X302" s="462">
        <v>4.3882712490679196E-2</v>
      </c>
      <c r="Y302" s="463">
        <v>227287434158.22083</v>
      </c>
      <c r="Z302" s="463">
        <v>7157007543.0211887</v>
      </c>
      <c r="AA302" s="463">
        <v>6846920042.2613697</v>
      </c>
      <c r="AB302" s="463">
        <v>112761148477.87825</v>
      </c>
      <c r="AC302" s="463">
        <v>11642900308.652916</v>
      </c>
      <c r="AD302" s="463">
        <v>10277387992.882116</v>
      </c>
      <c r="AE302" s="463">
        <v>375972798522.91663</v>
      </c>
      <c r="AF302" s="463">
        <v>6273772270878.584</v>
      </c>
      <c r="AG302" s="461">
        <v>0.2549504357281826</v>
      </c>
      <c r="AH302" s="461">
        <v>0.68833567151480857</v>
      </c>
      <c r="AI302" s="461">
        <v>2.1674861223223745E-2</v>
      </c>
      <c r="AJ302" s="461">
        <v>1.0913561644631581E-2</v>
      </c>
      <c r="AK302" s="461">
        <v>2.4125469889153574E-2</v>
      </c>
      <c r="AL302" s="532">
        <v>2.0000000000000001E-4</v>
      </c>
    </row>
    <row r="303" spans="1:38" x14ac:dyDescent="0.2">
      <c r="A303" s="474">
        <f t="shared" si="4"/>
        <v>299</v>
      </c>
      <c r="B303" s="461">
        <v>0.48944914491127861</v>
      </c>
      <c r="C303" s="460">
        <v>6155.0925232330146</v>
      </c>
      <c r="D303" s="461">
        <v>0.87944601284512514</v>
      </c>
      <c r="E303" s="461">
        <v>0.7</v>
      </c>
      <c r="F303" s="506">
        <v>2026.33</v>
      </c>
      <c r="G303" s="463">
        <v>64937282433.911446</v>
      </c>
      <c r="H303" s="460">
        <v>23028309.634525213</v>
      </c>
      <c r="I303" s="463">
        <v>568408851571.34827</v>
      </c>
      <c r="J303" s="461">
        <v>0.18991974383760435</v>
      </c>
      <c r="K303" s="463">
        <v>24059228425.377823</v>
      </c>
      <c r="L303" s="463">
        <v>13148721809.999912</v>
      </c>
      <c r="M303" s="463">
        <v>143585841900.81036</v>
      </c>
      <c r="N303" s="463">
        <v>99910086781.573761</v>
      </c>
      <c r="O303" s="463">
        <v>12196.491914427745</v>
      </c>
      <c r="P303" s="460">
        <v>487382.93051004328</v>
      </c>
      <c r="Q303" s="460">
        <v>311247.05887637869</v>
      </c>
      <c r="R303" s="463">
        <v>849112730489.11011</v>
      </c>
      <c r="S303" s="461">
        <v>0.31220981815012583</v>
      </c>
      <c r="T303" s="461">
        <v>0.16815739218994349</v>
      </c>
      <c r="U303" s="460">
        <v>15.4891216008893</v>
      </c>
      <c r="V303" s="463">
        <v>2447562126143.2197</v>
      </c>
      <c r="W303" s="459">
        <v>772.96671431594996</v>
      </c>
      <c r="X303" s="462">
        <v>4.7209603971461206E-2</v>
      </c>
      <c r="Y303" s="463">
        <v>59489586395.427475</v>
      </c>
      <c r="Z303" s="463">
        <v>5447696038.4839773</v>
      </c>
      <c r="AA303" s="463">
        <v>11405168730.738708</v>
      </c>
      <c r="AB303" s="463">
        <v>41079818730.569199</v>
      </c>
      <c r="AC303" s="463">
        <v>7746393782.875145</v>
      </c>
      <c r="AD303" s="463">
        <v>17615918756.23658</v>
      </c>
      <c r="AE303" s="463">
        <v>142784582434.33109</v>
      </c>
      <c r="AF303" s="463">
        <v>2211607760057.5566</v>
      </c>
      <c r="AG303" s="461">
        <v>0.34501804574452072</v>
      </c>
      <c r="AH303" s="461">
        <v>0.51107712765653623</v>
      </c>
      <c r="AI303" s="461">
        <v>4.6801348141635134E-2</v>
      </c>
      <c r="AJ303" s="461">
        <v>5.1569581807046523E-2</v>
      </c>
      <c r="AK303" s="461">
        <v>4.5533896650261398E-2</v>
      </c>
      <c r="AL303" s="532">
        <v>2.0000000000000001E-4</v>
      </c>
    </row>
    <row r="304" spans="1:38" x14ac:dyDescent="0.2">
      <c r="A304" s="474">
        <f t="shared" si="4"/>
        <v>300</v>
      </c>
      <c r="B304" s="461">
        <v>0.49376456945102126</v>
      </c>
      <c r="C304" s="460">
        <v>2102.8513921260992</v>
      </c>
      <c r="D304" s="461">
        <v>1.2005180252330414</v>
      </c>
      <c r="E304" s="461">
        <v>0.20865971785878462</v>
      </c>
      <c r="F304" s="506">
        <v>2025.06</v>
      </c>
      <c r="G304" s="463">
        <v>278304192244.02179</v>
      </c>
      <c r="H304" s="460">
        <v>46838447.010194406</v>
      </c>
      <c r="I304" s="463">
        <v>998307489656.08728</v>
      </c>
      <c r="J304" s="461">
        <v>0.35784292354517611</v>
      </c>
      <c r="K304" s="463">
        <v>39210602385.320358</v>
      </c>
      <c r="L304" s="463">
        <v>25973872819.015995</v>
      </c>
      <c r="M304" s="463">
        <v>571620233256.80884</v>
      </c>
      <c r="N304" s="463">
        <v>14537080047.549606</v>
      </c>
      <c r="O304" s="463">
        <v>28295.471027080119</v>
      </c>
      <c r="P304" s="460">
        <v>144447.14527619735</v>
      </c>
      <c r="Q304" s="460">
        <v>58196.371117031631</v>
      </c>
      <c r="R304" s="463">
        <v>1649649278164.782</v>
      </c>
      <c r="S304" s="461">
        <v>0.52343803196503624</v>
      </c>
      <c r="T304" s="461">
        <v>0.32997736855434601</v>
      </c>
      <c r="U304" s="460">
        <v>15.928626366545849</v>
      </c>
      <c r="V304" s="463">
        <v>9636456712959.1484</v>
      </c>
      <c r="W304" s="459">
        <v>3042.6348159473532</v>
      </c>
      <c r="X304" s="462">
        <v>4.5384937024764017E-2</v>
      </c>
      <c r="Y304" s="463">
        <v>266207958996.65433</v>
      </c>
      <c r="Z304" s="463">
        <v>12096233247.367409</v>
      </c>
      <c r="AA304" s="463">
        <v>25212129341.653061</v>
      </c>
      <c r="AB304" s="463">
        <v>223768402646.71051</v>
      </c>
      <c r="AC304" s="463">
        <v>1856912778.4829924</v>
      </c>
      <c r="AD304" s="463">
        <v>15205290835.52276</v>
      </c>
      <c r="AE304" s="463">
        <v>544346927846.39111</v>
      </c>
      <c r="AF304" s="463">
        <v>8670698827442.2568</v>
      </c>
      <c r="AG304" s="461">
        <v>0.35829384425585642</v>
      </c>
      <c r="AH304" s="461">
        <v>0.58333835848712812</v>
      </c>
      <c r="AI304" s="461">
        <v>2.6506333142674404E-2</v>
      </c>
      <c r="AJ304" s="461">
        <v>2.9077390235096322E-2</v>
      </c>
      <c r="AK304" s="461">
        <v>2.7840738792446152E-3</v>
      </c>
      <c r="AL304" s="532">
        <v>2.0000000000000001E-4</v>
      </c>
    </row>
    <row r="305" spans="1:38" x14ac:dyDescent="0.2">
      <c r="A305" s="474">
        <f t="shared" si="4"/>
        <v>301</v>
      </c>
      <c r="B305" s="461">
        <v>0.2743622566574363</v>
      </c>
      <c r="C305" s="460">
        <v>4348.6807282796353</v>
      </c>
      <c r="D305" s="461">
        <v>0.94468649020521545</v>
      </c>
      <c r="E305" s="461">
        <v>0.7</v>
      </c>
      <c r="F305" s="506">
        <v>2023.75</v>
      </c>
      <c r="G305" s="463">
        <v>324804977331.31683</v>
      </c>
      <c r="H305" s="460">
        <v>26880865.137083758</v>
      </c>
      <c r="I305" s="463">
        <v>576485901033.67517</v>
      </c>
      <c r="J305" s="461">
        <v>0.20399280972027223</v>
      </c>
      <c r="K305" s="463">
        <v>16325592600.931326</v>
      </c>
      <c r="L305" s="463">
        <v>0</v>
      </c>
      <c r="M305" s="463">
        <v>825155229957.95435</v>
      </c>
      <c r="N305" s="463">
        <v>20123567290.248085</v>
      </c>
      <c r="O305" s="463">
        <v>23695.925835806142</v>
      </c>
      <c r="P305" s="460">
        <v>149752.90099941858</v>
      </c>
      <c r="Q305" s="460">
        <v>72249.94884326162</v>
      </c>
      <c r="R305" s="463">
        <v>1438090290882.8088</v>
      </c>
      <c r="S305" s="461">
        <v>0.54927102620946855</v>
      </c>
      <c r="T305" s="461">
        <v>0.27796396602065948</v>
      </c>
      <c r="U305" s="460">
        <v>17.82319222283261</v>
      </c>
      <c r="V305" s="463">
        <v>7742972515139.7363</v>
      </c>
      <c r="W305" s="459">
        <v>2442.677787631761</v>
      </c>
      <c r="X305" s="462">
        <v>4.1692031934987953E-2</v>
      </c>
      <c r="Y305" s="463">
        <v>324804977331.31689</v>
      </c>
      <c r="Z305" s="463">
        <v>0</v>
      </c>
      <c r="AA305" s="463">
        <v>6940040100.0751457</v>
      </c>
      <c r="AB305" s="463">
        <v>50163778655.155159</v>
      </c>
      <c r="AC305" s="463">
        <v>2234409260.2601738</v>
      </c>
      <c r="AD305" s="463">
        <v>15594075402.782036</v>
      </c>
      <c r="AE305" s="463">
        <v>399737280749.58936</v>
      </c>
      <c r="AF305" s="463">
        <v>7124594393432.3369</v>
      </c>
      <c r="AG305" s="461">
        <v>0.1199860729673554</v>
      </c>
      <c r="AH305" s="461">
        <v>0.866195916357555</v>
      </c>
      <c r="AI305" s="461">
        <v>0</v>
      </c>
      <c r="AJ305" s="461">
        <v>9.7409616840401208E-3</v>
      </c>
      <c r="AK305" s="461">
        <v>4.0770489910497846E-3</v>
      </c>
      <c r="AL305" s="532">
        <v>2.0000000000000001E-4</v>
      </c>
    </row>
    <row r="306" spans="1:38" x14ac:dyDescent="0.2">
      <c r="A306" s="474">
        <f t="shared" si="4"/>
        <v>302</v>
      </c>
      <c r="B306" s="461">
        <v>0.50184353901556844</v>
      </c>
      <c r="C306" s="460">
        <v>2011.2984000163938</v>
      </c>
      <c r="D306" s="461">
        <v>0.62826833119319214</v>
      </c>
      <c r="E306" s="461">
        <v>0.56934296361784975</v>
      </c>
      <c r="F306" s="506">
        <v>2025.59</v>
      </c>
      <c r="G306" s="463">
        <v>248830146678.96594</v>
      </c>
      <c r="H306" s="460">
        <v>14564430.561004302</v>
      </c>
      <c r="I306" s="463">
        <v>464195018207.02783</v>
      </c>
      <c r="J306" s="461">
        <v>0.45567927089625482</v>
      </c>
      <c r="K306" s="463">
        <v>53105066172.687363</v>
      </c>
      <c r="L306" s="463">
        <v>101039332041.98489</v>
      </c>
      <c r="M306" s="463">
        <v>385573494516.29779</v>
      </c>
      <c r="N306" s="463">
        <v>18531596417.852856</v>
      </c>
      <c r="O306" s="463">
        <v>22607.669575606633</v>
      </c>
      <c r="P306" s="460">
        <v>162706.2330873732</v>
      </c>
      <c r="Q306" s="460">
        <v>72063.629383874533</v>
      </c>
      <c r="R306" s="463">
        <v>1022444507355.8508</v>
      </c>
      <c r="S306" s="461">
        <v>0.62083671033440546</v>
      </c>
      <c r="T306" s="461">
        <v>0.44637560404807275</v>
      </c>
      <c r="U306" s="460">
        <v>16.076413320619171</v>
      </c>
      <c r="V306" s="463">
        <v>8150635383678.2852</v>
      </c>
      <c r="W306" s="459">
        <v>2571.8536391138587</v>
      </c>
      <c r="X306" s="462">
        <v>4.4907428530210042E-2</v>
      </c>
      <c r="Y306" s="463">
        <v>197163543498.41751</v>
      </c>
      <c r="Z306" s="463">
        <v>51666603180.54847</v>
      </c>
      <c r="AA306" s="463">
        <v>29641141182.62698</v>
      </c>
      <c r="AB306" s="463">
        <v>167841324465.05225</v>
      </c>
      <c r="AC306" s="463">
        <v>3424394674.3992429</v>
      </c>
      <c r="AD306" s="463">
        <v>6657277575.5576763</v>
      </c>
      <c r="AE306" s="463">
        <v>456394284576.60205</v>
      </c>
      <c r="AF306" s="463">
        <v>7337183156021.7412</v>
      </c>
      <c r="AG306" s="461">
        <v>0.30917612090222263</v>
      </c>
      <c r="AH306" s="461">
        <v>0.51056478307965414</v>
      </c>
      <c r="AI306" s="461">
        <v>0.13379323366416887</v>
      </c>
      <c r="AJ306" s="461">
        <v>4.0398529724994026E-2</v>
      </c>
      <c r="AK306" s="461">
        <v>6.0673326289605086E-3</v>
      </c>
      <c r="AL306" s="532">
        <v>2.0000000000000001E-4</v>
      </c>
    </row>
    <row r="307" spans="1:38" x14ac:dyDescent="0.2">
      <c r="A307" s="474">
        <f t="shared" si="4"/>
        <v>303</v>
      </c>
      <c r="B307" s="461">
        <v>0.48475047681693345</v>
      </c>
      <c r="C307" s="460">
        <v>2332.9795870610342</v>
      </c>
      <c r="D307" s="461">
        <v>1.043968145247655</v>
      </c>
      <c r="E307" s="461">
        <v>0.56551174018426831</v>
      </c>
      <c r="F307" s="506">
        <v>2026.97</v>
      </c>
      <c r="G307" s="463">
        <v>126002839284.20308</v>
      </c>
      <c r="H307" s="460">
        <v>34738219.771707535</v>
      </c>
      <c r="I307" s="463">
        <v>621978556958.15479</v>
      </c>
      <c r="J307" s="461">
        <v>0.29922701754384984</v>
      </c>
      <c r="K307" s="463">
        <v>12456969049.132971</v>
      </c>
      <c r="L307" s="463">
        <v>39749211009.661392</v>
      </c>
      <c r="M307" s="463">
        <v>172989329247.99731</v>
      </c>
      <c r="N307" s="463">
        <v>36892710125.298363</v>
      </c>
      <c r="O307" s="463">
        <v>25777.187613958693</v>
      </c>
      <c r="P307" s="460">
        <v>311973.81289022032</v>
      </c>
      <c r="Q307" s="460">
        <v>172093.00581513895</v>
      </c>
      <c r="R307" s="463">
        <v>884066776390.24475</v>
      </c>
      <c r="S307" s="461">
        <v>0.4202670731044848</v>
      </c>
      <c r="T307" s="461">
        <v>0.28234435566358795</v>
      </c>
      <c r="U307" s="460">
        <v>15.949823382496721</v>
      </c>
      <c r="V307" s="463">
        <v>4391379875218.605</v>
      </c>
      <c r="W307" s="459">
        <v>1386.3394365353181</v>
      </c>
      <c r="X307" s="462">
        <v>4.5742127917556101E-2</v>
      </c>
      <c r="Y307" s="463">
        <v>102459792309.93048</v>
      </c>
      <c r="Z307" s="463">
        <v>23543046974.272591</v>
      </c>
      <c r="AA307" s="463">
        <v>6569297203.4083462</v>
      </c>
      <c r="AB307" s="463">
        <v>99238271921.836044</v>
      </c>
      <c r="AC307" s="463">
        <v>4623641053.9907064</v>
      </c>
      <c r="AD307" s="463">
        <v>13177214880.050758</v>
      </c>
      <c r="AE307" s="463">
        <v>249611264343.48892</v>
      </c>
      <c r="AF307" s="463">
        <v>3981255580560.3496</v>
      </c>
      <c r="AG307" s="461">
        <v>0.3670704627857227</v>
      </c>
      <c r="AH307" s="461">
        <v>0.48897540348682716</v>
      </c>
      <c r="AI307" s="461">
        <v>0.11235598505540319</v>
      </c>
      <c r="AJ307" s="461">
        <v>1.6500566392885878E-2</v>
      </c>
      <c r="AK307" s="461">
        <v>1.5097582279161102E-2</v>
      </c>
      <c r="AL307" s="532">
        <v>2.0000000000000001E-4</v>
      </c>
    </row>
    <row r="308" spans="1:38" x14ac:dyDescent="0.2">
      <c r="A308" s="474">
        <f t="shared" si="4"/>
        <v>304</v>
      </c>
      <c r="B308" s="461">
        <v>0.69462961671872536</v>
      </c>
      <c r="C308" s="460">
        <v>5685.0114878206959</v>
      </c>
      <c r="D308" s="461">
        <v>0.92213083613732039</v>
      </c>
      <c r="E308" s="461">
        <v>0.41405977891294538</v>
      </c>
      <c r="F308" s="506">
        <v>2026.89</v>
      </c>
      <c r="G308" s="463">
        <v>136072974494.27466</v>
      </c>
      <c r="H308" s="460">
        <v>25779495.327844471</v>
      </c>
      <c r="I308" s="463">
        <v>587158624004.53564</v>
      </c>
      <c r="J308" s="461">
        <v>0.27738846771980763</v>
      </c>
      <c r="K308" s="463">
        <v>33521491501.756485</v>
      </c>
      <c r="L308" s="463">
        <v>16806839739.400196</v>
      </c>
      <c r="M308" s="463">
        <v>218977067211.98666</v>
      </c>
      <c r="N308" s="463">
        <v>66476851423.660896</v>
      </c>
      <c r="O308" s="463">
        <v>32404.887298332855</v>
      </c>
      <c r="P308" s="460">
        <v>414304.85602417018</v>
      </c>
      <c r="Q308" s="460">
        <v>252823.48666694769</v>
      </c>
      <c r="R308" s="463">
        <v>922940873881.33984</v>
      </c>
      <c r="S308" s="461">
        <v>0.40935743287294646</v>
      </c>
      <c r="T308" s="461">
        <v>0.30510091418036067</v>
      </c>
      <c r="U308" s="460">
        <v>15.730669912750049</v>
      </c>
      <c r="V308" s="463">
        <v>4923515361981.1807</v>
      </c>
      <c r="W308" s="459">
        <v>1551.4491920815183</v>
      </c>
      <c r="X308" s="462">
        <v>4.5580265120027046E-2</v>
      </c>
      <c r="Y308" s="463">
        <v>126373598889.05035</v>
      </c>
      <c r="Z308" s="463">
        <v>9699375605.2243309</v>
      </c>
      <c r="AA308" s="463">
        <v>15836073757.872204</v>
      </c>
      <c r="AB308" s="463">
        <v>104499932880.7851</v>
      </c>
      <c r="AC308" s="463">
        <v>6723111424.8104515</v>
      </c>
      <c r="AD308" s="463">
        <v>18458011797.875355</v>
      </c>
      <c r="AE308" s="463">
        <v>281590104355.61774</v>
      </c>
      <c r="AF308" s="463">
        <v>4429600982315.0625</v>
      </c>
      <c r="AG308" s="461">
        <v>0.36085717138051987</v>
      </c>
      <c r="AH308" s="461">
        <v>0.54205748745275462</v>
      </c>
      <c r="AI308" s="461">
        <v>4.1603778136004237E-2</v>
      </c>
      <c r="AJ308" s="461">
        <v>3.5750564940492058E-2</v>
      </c>
      <c r="AK308" s="461">
        <v>1.9730998090229199E-2</v>
      </c>
      <c r="AL308" s="532">
        <v>2.0000000000000001E-4</v>
      </c>
    </row>
    <row r="309" spans="1:38" x14ac:dyDescent="0.2">
      <c r="A309" s="474">
        <f t="shared" si="4"/>
        <v>305</v>
      </c>
      <c r="B309" s="461">
        <v>0.55843581091370131</v>
      </c>
      <c r="C309" s="460">
        <v>2866.4840105260905</v>
      </c>
      <c r="D309" s="461">
        <v>0.80575799313845753</v>
      </c>
      <c r="E309" s="461">
        <v>0.41961546872233146</v>
      </c>
      <c r="F309" s="506">
        <v>2025.5</v>
      </c>
      <c r="G309" s="463">
        <v>174457037635.25189</v>
      </c>
      <c r="H309" s="460">
        <v>20390683.647035394</v>
      </c>
      <c r="I309" s="463">
        <v>441044178676.18591</v>
      </c>
      <c r="J309" s="461">
        <v>0.22496286044826752</v>
      </c>
      <c r="K309" s="463">
        <v>20678794477.684902</v>
      </c>
      <c r="L309" s="463">
        <v>65494853839.673767</v>
      </c>
      <c r="M309" s="463">
        <v>399992808896.03278</v>
      </c>
      <c r="N309" s="463">
        <v>132042398443.5094</v>
      </c>
      <c r="O309" s="463">
        <v>12931.545963291466</v>
      </c>
      <c r="P309" s="460">
        <v>726005.48334968626</v>
      </c>
      <c r="Q309" s="460">
        <v>506416.47754495259</v>
      </c>
      <c r="R309" s="463">
        <v>1059253034333.0869</v>
      </c>
      <c r="S309" s="461">
        <v>0.48528490056433443</v>
      </c>
      <c r="T309" s="461">
        <v>0.23163691678342571</v>
      </c>
      <c r="U309" s="460">
        <v>17.156377665885959</v>
      </c>
      <c r="V309" s="463">
        <v>4573469297009.0605</v>
      </c>
      <c r="W309" s="459">
        <v>1442.6032852281712</v>
      </c>
      <c r="X309" s="462">
        <v>4.3281378324411202E-2</v>
      </c>
      <c r="Y309" s="463">
        <v>149910655215.42233</v>
      </c>
      <c r="Z309" s="463">
        <v>24546382419.829533</v>
      </c>
      <c r="AA309" s="463">
        <v>8974881453.8757858</v>
      </c>
      <c r="AB309" s="463">
        <v>38433684347.723915</v>
      </c>
      <c r="AC309" s="463">
        <v>12959618858.015854</v>
      </c>
      <c r="AD309" s="463">
        <v>10536884671.537001</v>
      </c>
      <c r="AE309" s="463">
        <v>245362106966.40442</v>
      </c>
      <c r="AF309" s="463">
        <v>4209524972013.1421</v>
      </c>
      <c r="AG309" s="461">
        <v>0.15123259785437007</v>
      </c>
      <c r="AH309" s="461">
        <v>0.67663274788244487</v>
      </c>
      <c r="AI309" s="461">
        <v>0.11079189910440684</v>
      </c>
      <c r="AJ309" s="461">
        <v>2.1320413855589228E-2</v>
      </c>
      <c r="AK309" s="461">
        <v>4.0022341303188769E-2</v>
      </c>
      <c r="AL309" s="532">
        <v>2.0000000000000001E-4</v>
      </c>
    </row>
    <row r="310" spans="1:38" x14ac:dyDescent="0.2">
      <c r="A310" s="474">
        <f t="shared" si="4"/>
        <v>306</v>
      </c>
      <c r="B310" s="461">
        <v>0.51566044532610344</v>
      </c>
      <c r="C310" s="460">
        <v>3194.4555883293851</v>
      </c>
      <c r="D310" s="461">
        <v>1.1312492580763538</v>
      </c>
      <c r="E310" s="461">
        <v>0.5168968689884299</v>
      </c>
      <c r="F310" s="506">
        <v>2025.35</v>
      </c>
      <c r="G310" s="463">
        <v>251711446391.28922</v>
      </c>
      <c r="H310" s="460">
        <v>39190187.582021967</v>
      </c>
      <c r="I310" s="463">
        <v>880837064698.60645</v>
      </c>
      <c r="J310" s="461">
        <v>0.30074293619738257</v>
      </c>
      <c r="K310" s="463">
        <v>32737434175.807625</v>
      </c>
      <c r="L310" s="463">
        <v>72407319999.249313</v>
      </c>
      <c r="M310" s="463">
        <v>458128428721.13348</v>
      </c>
      <c r="N310" s="463">
        <v>38481505544.518982</v>
      </c>
      <c r="O310" s="463">
        <v>33299.058582888683</v>
      </c>
      <c r="P310" s="460">
        <v>270956.04786921188</v>
      </c>
      <c r="Q310" s="460">
        <v>140218.7056727247</v>
      </c>
      <c r="R310" s="463">
        <v>1482591753139.3159</v>
      </c>
      <c r="S310" s="461">
        <v>0.47870813671698587</v>
      </c>
      <c r="T310" s="461">
        <v>0.31377360055675219</v>
      </c>
      <c r="U310" s="460">
        <v>16.165315483787065</v>
      </c>
      <c r="V310" s="463">
        <v>8352342756992.2812</v>
      </c>
      <c r="W310" s="459">
        <v>2630.5791484553129</v>
      </c>
      <c r="X310" s="462">
        <v>4.4722403381087232E-2</v>
      </c>
      <c r="Y310" s="463">
        <v>217357962596.30035</v>
      </c>
      <c r="Z310" s="463">
        <v>34353483794.988895</v>
      </c>
      <c r="AA310" s="463">
        <v>12589921029.736458</v>
      </c>
      <c r="AB310" s="463">
        <v>177747934422.89569</v>
      </c>
      <c r="AC310" s="463">
        <v>5236839113.9252234</v>
      </c>
      <c r="AD310" s="463">
        <v>17912011580.424091</v>
      </c>
      <c r="AE310" s="463">
        <v>465198152538.27069</v>
      </c>
      <c r="AF310" s="463">
        <v>7520074898256.0449</v>
      </c>
      <c r="AG310" s="461">
        <v>0.3382385591176798</v>
      </c>
      <c r="AH310" s="461">
        <v>0.54917023370171947</v>
      </c>
      <c r="AI310" s="461">
        <v>8.6796501489121908E-2</v>
      </c>
      <c r="AJ310" s="461">
        <v>1.674174951722375E-2</v>
      </c>
      <c r="AK310" s="461">
        <v>9.052956174255106E-3</v>
      </c>
      <c r="AL310" s="532">
        <v>2.0000000000000001E-4</v>
      </c>
    </row>
    <row r="311" spans="1:38" x14ac:dyDescent="0.2">
      <c r="A311" s="474">
        <f t="shared" si="4"/>
        <v>307</v>
      </c>
      <c r="B311" s="461">
        <v>0.4321070322024147</v>
      </c>
      <c r="C311" s="460">
        <v>1684.7331352135307</v>
      </c>
      <c r="D311" s="461">
        <v>1.1182132613017002</v>
      </c>
      <c r="E311" s="461">
        <v>0.40375092062836387</v>
      </c>
      <c r="F311" s="506">
        <v>2024.8</v>
      </c>
      <c r="G311" s="463">
        <v>356886554843.40344</v>
      </c>
      <c r="H311" s="460">
        <v>41474948.607839048</v>
      </c>
      <c r="I311" s="463">
        <v>732054705296.85889</v>
      </c>
      <c r="J311" s="461">
        <v>0.13311884642405813</v>
      </c>
      <c r="K311" s="463">
        <v>19126563302.495895</v>
      </c>
      <c r="L311" s="463">
        <v>10063225086.643368</v>
      </c>
      <c r="M311" s="463">
        <v>740597731795.97839</v>
      </c>
      <c r="N311" s="463">
        <v>54873745221.47905</v>
      </c>
      <c r="O311" s="463">
        <v>31351.138521021494</v>
      </c>
      <c r="P311" s="460">
        <v>352420.92617956316</v>
      </c>
      <c r="Q311" s="460">
        <v>200708.8872549815</v>
      </c>
      <c r="R311" s="463">
        <v>1556715970703.4553</v>
      </c>
      <c r="S311" s="461">
        <v>0.46234627039584392</v>
      </c>
      <c r="T311" s="461">
        <v>0.24351136590513228</v>
      </c>
      <c r="U311" s="460">
        <v>18.572328520515558</v>
      </c>
      <c r="V311" s="463">
        <v>7647252528357.3281</v>
      </c>
      <c r="W311" s="459">
        <v>2411.3220385816344</v>
      </c>
      <c r="X311" s="462">
        <v>3.9761862401988146E-2</v>
      </c>
      <c r="Y311" s="463">
        <v>352102198205.62054</v>
      </c>
      <c r="Z311" s="463">
        <v>4784356637.7829361</v>
      </c>
      <c r="AA311" s="463">
        <v>9657332627.533659</v>
      </c>
      <c r="AB311" s="463">
        <v>85608507.624107361</v>
      </c>
      <c r="AC311" s="463">
        <v>10634441.303468345</v>
      </c>
      <c r="AD311" s="463">
        <v>12437901932.467621</v>
      </c>
      <c r="AE311" s="463">
        <v>379078032352.33228</v>
      </c>
      <c r="AF311" s="463">
        <v>7040361751758.1396</v>
      </c>
      <c r="AG311" s="461">
        <v>2.3124612265916049E-2</v>
      </c>
      <c r="AH311" s="461">
        <v>0.95022699142358114</v>
      </c>
      <c r="AI311" s="461">
        <v>1.2911662684829411E-2</v>
      </c>
      <c r="AJ311" s="461">
        <v>1.371709717206222E-2</v>
      </c>
      <c r="AK311" s="461">
        <v>1.9636453611288488E-5</v>
      </c>
      <c r="AL311" s="532">
        <v>2.0000000000000001E-4</v>
      </c>
    </row>
    <row r="312" spans="1:38" x14ac:dyDescent="0.2">
      <c r="A312" s="474">
        <f t="shared" si="4"/>
        <v>308</v>
      </c>
      <c r="B312" s="461">
        <v>0.59728333103105469</v>
      </c>
      <c r="C312" s="460">
        <v>3799.84290501645</v>
      </c>
      <c r="D312" s="461">
        <v>0.55163930006012196</v>
      </c>
      <c r="E312" s="461">
        <v>0.59235637650732131</v>
      </c>
      <c r="F312" s="506">
        <v>2025.36</v>
      </c>
      <c r="G312" s="463">
        <v>148316062862.07147</v>
      </c>
      <c r="H312" s="460">
        <v>11100436.066035302</v>
      </c>
      <c r="I312" s="463">
        <v>254721709977.70047</v>
      </c>
      <c r="J312" s="461">
        <v>0.29673733698364813</v>
      </c>
      <c r="K312" s="463">
        <v>21029127384.748245</v>
      </c>
      <c r="L312" s="463">
        <v>55700590133.608673</v>
      </c>
      <c r="M312" s="463">
        <v>215064006127.66974</v>
      </c>
      <c r="N312" s="463">
        <v>72934409065.344604</v>
      </c>
      <c r="O312" s="463">
        <v>35539.957775356525</v>
      </c>
      <c r="P312" s="460">
        <v>511749.03780646535</v>
      </c>
      <c r="Q312" s="460">
        <v>341343.80463618727</v>
      </c>
      <c r="R312" s="463">
        <v>619449842689.07178</v>
      </c>
      <c r="S312" s="461">
        <v>0.50977238480046183</v>
      </c>
      <c r="T312" s="461">
        <v>0.35624314073236518</v>
      </c>
      <c r="U312" s="460">
        <v>16.915322740133348</v>
      </c>
      <c r="V312" s="463">
        <v>4119138335054.7139</v>
      </c>
      <c r="W312" s="459">
        <v>1298.559198914174</v>
      </c>
      <c r="X312" s="462">
        <v>4.3247184154747466E-2</v>
      </c>
      <c r="Y312" s="463">
        <v>117805086383.67351</v>
      </c>
      <c r="Z312" s="463">
        <v>30510976478.397942</v>
      </c>
      <c r="AA312" s="463">
        <v>8627827005.0531311</v>
      </c>
      <c r="AB312" s="463">
        <v>46159469904.066185</v>
      </c>
      <c r="AC312" s="463">
        <v>9131978130.5728111</v>
      </c>
      <c r="AD312" s="463">
        <v>8439419583.9608698</v>
      </c>
      <c r="AE312" s="463">
        <v>220674757485.72449</v>
      </c>
      <c r="AF312" s="463">
        <v>3732784743471.6875</v>
      </c>
      <c r="AG312" s="461">
        <v>0.19014907424964814</v>
      </c>
      <c r="AH312" s="461">
        <v>0.59963185533384455</v>
      </c>
      <c r="AI312" s="461">
        <v>0.15530189735784261</v>
      </c>
      <c r="AJ312" s="461">
        <v>2.3113647311547879E-2</v>
      </c>
      <c r="AK312" s="461">
        <v>3.1803525747116791E-2</v>
      </c>
      <c r="AL312" s="532">
        <v>2.0000000000000001E-4</v>
      </c>
    </row>
    <row r="313" spans="1:38" x14ac:dyDescent="0.2">
      <c r="A313" s="474">
        <f t="shared" si="4"/>
        <v>309</v>
      </c>
      <c r="B313" s="461">
        <v>0.62184513875691594</v>
      </c>
      <c r="C313" s="460">
        <v>1500</v>
      </c>
      <c r="D313" s="461">
        <v>0.32269306667761505</v>
      </c>
      <c r="E313" s="461">
        <v>0.38783096823694774</v>
      </c>
      <c r="F313" s="506">
        <v>2023.75</v>
      </c>
      <c r="G313" s="463">
        <v>184134800156.66415</v>
      </c>
      <c r="H313" s="460">
        <v>5344474.707586444</v>
      </c>
      <c r="I313" s="463">
        <v>201070590649.14294</v>
      </c>
      <c r="J313" s="461">
        <v>0.50635778413728172</v>
      </c>
      <c r="K313" s="463">
        <v>5063619843.8830481</v>
      </c>
      <c r="L313" s="463">
        <v>0</v>
      </c>
      <c r="M313" s="463">
        <v>370398332852.40424</v>
      </c>
      <c r="N313" s="463">
        <v>48506255186.454948</v>
      </c>
      <c r="O313" s="463">
        <v>25861.219972218973</v>
      </c>
      <c r="P313" s="460">
        <v>415462.02968080237</v>
      </c>
      <c r="Q313" s="460">
        <v>223087.96814377251</v>
      </c>
      <c r="R313" s="463">
        <v>625038798531.88513</v>
      </c>
      <c r="S313" s="461">
        <v>0.65651122351938707</v>
      </c>
      <c r="T313" s="461">
        <v>0.43860471451721239</v>
      </c>
      <c r="U313" s="460">
        <v>17.003048954748788</v>
      </c>
      <c r="V313" s="463">
        <v>5243026050796.1045</v>
      </c>
      <c r="W313" s="459">
        <v>1654.5882091957737</v>
      </c>
      <c r="X313" s="462">
        <v>4.1943861939253424E-2</v>
      </c>
      <c r="Y313" s="463">
        <v>184134800156.66415</v>
      </c>
      <c r="Z313" s="463">
        <v>0</v>
      </c>
      <c r="AA313" s="463">
        <v>2464363393.9129562</v>
      </c>
      <c r="AB313" s="463">
        <v>75872492941.289368</v>
      </c>
      <c r="AC313" s="463">
        <v>7264523024.4660349</v>
      </c>
      <c r="AD313" s="463">
        <v>4408784275.9264002</v>
      </c>
      <c r="AE313" s="463">
        <v>274144963792.25891</v>
      </c>
      <c r="AF313" s="463">
        <v>4661300240057.6123</v>
      </c>
      <c r="AG313" s="461">
        <v>0.22389817219988939</v>
      </c>
      <c r="AH313" s="461">
        <v>0.7505547857465148</v>
      </c>
      <c r="AI313" s="461">
        <v>0</v>
      </c>
      <c r="AJ313" s="461">
        <v>5.2868583163450068E-3</v>
      </c>
      <c r="AK313" s="461">
        <v>2.0260183737250793E-2</v>
      </c>
      <c r="AL313" s="532">
        <v>2.0000000000000001E-4</v>
      </c>
    </row>
    <row r="314" spans="1:38" x14ac:dyDescent="0.2">
      <c r="A314" s="474">
        <f t="shared" si="4"/>
        <v>310</v>
      </c>
      <c r="B314" s="461">
        <v>0.49459014588175176</v>
      </c>
      <c r="C314" s="460">
        <v>4146.7445787429906</v>
      </c>
      <c r="D314" s="461">
        <v>0.87334423680860473</v>
      </c>
      <c r="E314" s="461">
        <v>0.24578238176484063</v>
      </c>
      <c r="F314" s="506">
        <v>2023.75</v>
      </c>
      <c r="G314" s="463">
        <v>552504153965.09338</v>
      </c>
      <c r="H314" s="460">
        <v>23821820.457237616</v>
      </c>
      <c r="I314" s="463">
        <v>575031851701.47583</v>
      </c>
      <c r="J314" s="461">
        <v>0.29379869757442723</v>
      </c>
      <c r="K314" s="463">
        <v>14457523550.232794</v>
      </c>
      <c r="L314" s="463">
        <v>0</v>
      </c>
      <c r="M314" s="463">
        <v>1150844435784.0027</v>
      </c>
      <c r="N314" s="463">
        <v>57236564078.476814</v>
      </c>
      <c r="O314" s="463">
        <v>21589.056546666226</v>
      </c>
      <c r="P314" s="460">
        <v>357119.45278889179</v>
      </c>
      <c r="Q314" s="460">
        <v>210057.26244402755</v>
      </c>
      <c r="R314" s="463">
        <v>1797570375114.188</v>
      </c>
      <c r="S314" s="461">
        <v>0.61581371804033924</v>
      </c>
      <c r="T314" s="461">
        <v>0.37092827331301448</v>
      </c>
      <c r="U314" s="460">
        <v>17.952515065865697</v>
      </c>
      <c r="V314" s="463">
        <v>13135216088262.82</v>
      </c>
      <c r="W314" s="459">
        <v>4149.0357107690588</v>
      </c>
      <c r="X314" s="462">
        <v>4.0550736635261896E-2</v>
      </c>
      <c r="Y314" s="463">
        <v>552504153965.09351</v>
      </c>
      <c r="Z314" s="463">
        <v>0</v>
      </c>
      <c r="AA314" s="463">
        <v>4279353637.00033</v>
      </c>
      <c r="AB314" s="463">
        <v>89190469051.464981</v>
      </c>
      <c r="AC314" s="463">
        <v>6900042442.0104618</v>
      </c>
      <c r="AD314" s="463">
        <v>13895656304.164362</v>
      </c>
      <c r="AE314" s="463">
        <v>666769675399.73352</v>
      </c>
      <c r="AF314" s="463">
        <v>11970192643076.096</v>
      </c>
      <c r="AG314" s="461">
        <v>0.11195472534005921</v>
      </c>
      <c r="AH314" s="461">
        <v>0.87697660667214739</v>
      </c>
      <c r="AI314" s="461">
        <v>0</v>
      </c>
      <c r="AJ314" s="461">
        <v>3.5750081595183275E-3</v>
      </c>
      <c r="AK314" s="461">
        <v>7.4936598282753109E-3</v>
      </c>
      <c r="AL314" s="532">
        <v>2.0000000000000001E-4</v>
      </c>
    </row>
    <row r="315" spans="1:38" x14ac:dyDescent="0.2">
      <c r="A315" s="474">
        <f t="shared" si="4"/>
        <v>311</v>
      </c>
      <c r="B315" s="461">
        <v>0.41038880330907024</v>
      </c>
      <c r="C315" s="460">
        <v>4090.7708069126479</v>
      </c>
      <c r="D315" s="461">
        <v>0.89629458734714684</v>
      </c>
      <c r="E315" s="461">
        <v>0.36022035774899736</v>
      </c>
      <c r="F315" s="506">
        <v>2025.58</v>
      </c>
      <c r="G315" s="463">
        <v>264732091360.60187</v>
      </c>
      <c r="H315" s="460">
        <v>25240521.818840891</v>
      </c>
      <c r="I315" s="463">
        <v>674009463934.35913</v>
      </c>
      <c r="J315" s="461">
        <v>0.41038880330907024</v>
      </c>
      <c r="K315" s="463">
        <v>19486360019.057846</v>
      </c>
      <c r="L315" s="463">
        <v>31151526540.633347</v>
      </c>
      <c r="M315" s="463">
        <v>556154852955.63013</v>
      </c>
      <c r="N315" s="463">
        <v>18755677836.231628</v>
      </c>
      <c r="O315" s="463">
        <v>31627.485710605248</v>
      </c>
      <c r="P315" s="460">
        <v>174452.76367398282</v>
      </c>
      <c r="Q315" s="460">
        <v>76734.422638413846</v>
      </c>
      <c r="R315" s="463">
        <v>1299557881285.9121</v>
      </c>
      <c r="S315" s="461">
        <v>0.58366145216629106</v>
      </c>
      <c r="T315" s="461">
        <v>0.37365901990209821</v>
      </c>
      <c r="U315" s="460">
        <v>16.222713984029795</v>
      </c>
      <c r="V315" s="463">
        <v>8625839593974.9492</v>
      </c>
      <c r="W315" s="459">
        <v>2716.0990937352053</v>
      </c>
      <c r="X315" s="462">
        <v>4.5351322718622175E-2</v>
      </c>
      <c r="Y315" s="463">
        <v>250690342355.16711</v>
      </c>
      <c r="Z315" s="463">
        <v>14041749005.434784</v>
      </c>
      <c r="AA315" s="463">
        <v>7823317503.2719278</v>
      </c>
      <c r="AB315" s="463">
        <v>195930510370.36444</v>
      </c>
      <c r="AC315" s="463">
        <v>2994486175.3338919</v>
      </c>
      <c r="AD315" s="463">
        <v>14111118817.769159</v>
      </c>
      <c r="AE315" s="463">
        <v>485591524227.34125</v>
      </c>
      <c r="AF315" s="463">
        <v>7877612410609.2324</v>
      </c>
      <c r="AG315" s="461">
        <v>0.34662040185784726</v>
      </c>
      <c r="AH315" s="461">
        <v>0.60463961115088793</v>
      </c>
      <c r="AI315" s="461">
        <v>3.3867270588732588E-2</v>
      </c>
      <c r="AJ315" s="461">
        <v>9.9310769500868291E-3</v>
      </c>
      <c r="AK315" s="461">
        <v>4.9416394524454633E-3</v>
      </c>
      <c r="AL315" s="532">
        <v>2.0000000000000001E-4</v>
      </c>
    </row>
    <row r="316" spans="1:38" x14ac:dyDescent="0.2">
      <c r="A316" s="474">
        <f t="shared" si="4"/>
        <v>312</v>
      </c>
      <c r="B316" s="461">
        <v>0.43681611604692261</v>
      </c>
      <c r="C316" s="460">
        <v>4993.836985813834</v>
      </c>
      <c r="D316" s="461">
        <v>0.66130240101646942</v>
      </c>
      <c r="E316" s="461">
        <v>0.60436136290978293</v>
      </c>
      <c r="F316" s="506">
        <v>2023.75</v>
      </c>
      <c r="G316" s="463">
        <v>299167243873.76556</v>
      </c>
      <c r="H316" s="460">
        <v>14251806.305191012</v>
      </c>
      <c r="I316" s="463">
        <v>362009900275.93652</v>
      </c>
      <c r="J316" s="461">
        <v>0.3110098426405582</v>
      </c>
      <c r="K316" s="463">
        <v>9704996268.2121964</v>
      </c>
      <c r="L316" s="463">
        <v>0</v>
      </c>
      <c r="M316" s="463">
        <v>587618641758.31201</v>
      </c>
      <c r="N316" s="463">
        <v>108752921635.97374</v>
      </c>
      <c r="O316" s="463">
        <v>24375.114878214787</v>
      </c>
      <c r="P316" s="460">
        <v>630118.04877999483</v>
      </c>
      <c r="Q316" s="460">
        <v>433504.11373233923</v>
      </c>
      <c r="R316" s="463">
        <v>1068086459938.4346</v>
      </c>
      <c r="S316" s="461">
        <v>0.57206715844736644</v>
      </c>
      <c r="T316" s="461">
        <v>0.37657460387422093</v>
      </c>
      <c r="U316" s="460">
        <v>17.442100345474749</v>
      </c>
      <c r="V316" s="463">
        <v>7825826667790.3965</v>
      </c>
      <c r="W316" s="459">
        <v>2468.6747073716383</v>
      </c>
      <c r="X316" s="462">
        <v>4.1327479052163392E-2</v>
      </c>
      <c r="Y316" s="463">
        <v>299167243873.7655</v>
      </c>
      <c r="Z316" s="463">
        <v>0</v>
      </c>
      <c r="AA316" s="463">
        <v>2775822843.3483491</v>
      </c>
      <c r="AB316" s="463">
        <v>72625630007.171936</v>
      </c>
      <c r="AC316" s="463">
        <v>16486137980.437038</v>
      </c>
      <c r="AD316" s="463">
        <v>11159400850.0121</v>
      </c>
      <c r="AE316" s="463">
        <v>402214235554.73492</v>
      </c>
      <c r="AF316" s="463">
        <v>7015461056924.1035</v>
      </c>
      <c r="AG316" s="461">
        <v>0.1552578500978736</v>
      </c>
      <c r="AH316" s="461">
        <v>0.8102357902751649</v>
      </c>
      <c r="AI316" s="461">
        <v>0</v>
      </c>
      <c r="AJ316" s="461">
        <v>3.9567219044123608E-3</v>
      </c>
      <c r="AK316" s="461">
        <v>3.0549637722548918E-2</v>
      </c>
      <c r="AL316" s="532">
        <v>2.0000000000000001E-4</v>
      </c>
    </row>
    <row r="317" spans="1:38" x14ac:dyDescent="0.2">
      <c r="A317" s="474">
        <f t="shared" si="4"/>
        <v>313</v>
      </c>
      <c r="B317" s="461">
        <v>0.55200016627618398</v>
      </c>
      <c r="C317" s="460">
        <v>1536.30094366613</v>
      </c>
      <c r="D317" s="461">
        <v>0.56977417378035389</v>
      </c>
      <c r="E317" s="461">
        <v>0.2025969336289519</v>
      </c>
      <c r="F317" s="506">
        <v>2025.74</v>
      </c>
      <c r="G317" s="463">
        <v>119639467001.71667</v>
      </c>
      <c r="H317" s="460">
        <v>12277876.94450048</v>
      </c>
      <c r="I317" s="463">
        <v>280882110557.5329</v>
      </c>
      <c r="J317" s="461">
        <v>0.19533565582076295</v>
      </c>
      <c r="K317" s="463">
        <v>13465511129.715315</v>
      </c>
      <c r="L317" s="463">
        <v>11480275894.882835</v>
      </c>
      <c r="M317" s="463">
        <v>215792014981.00705</v>
      </c>
      <c r="N317" s="463">
        <v>11755661926.938257</v>
      </c>
      <c r="O317" s="463">
        <v>14302.61980832042</v>
      </c>
      <c r="P317" s="460">
        <v>119541.29761534184</v>
      </c>
      <c r="Q317" s="460">
        <v>43843.515987198385</v>
      </c>
      <c r="R317" s="463">
        <v>533375574490.07635</v>
      </c>
      <c r="S317" s="461">
        <v>0.46013804331234559</v>
      </c>
      <c r="T317" s="461">
        <v>0.27317391095450594</v>
      </c>
      <c r="U317" s="460">
        <v>17.803180164551637</v>
      </c>
      <c r="V317" s="463">
        <v>2865593704893.106</v>
      </c>
      <c r="W317" s="459">
        <v>902.58273396822176</v>
      </c>
      <c r="X317" s="462">
        <v>4.0637191763565408E-2</v>
      </c>
      <c r="Y317" s="463">
        <v>113596081405.50916</v>
      </c>
      <c r="Z317" s="463">
        <v>6043385596.2075186</v>
      </c>
      <c r="AA317" s="463">
        <v>5997612756.5837593</v>
      </c>
      <c r="AB317" s="463">
        <v>13804745620.022583</v>
      </c>
      <c r="AC317" s="463">
        <v>690574912.84868276</v>
      </c>
      <c r="AD317" s="463">
        <v>5571891399.8888454</v>
      </c>
      <c r="AE317" s="463">
        <v>145704291691.06058</v>
      </c>
      <c r="AF317" s="463">
        <v>2593999755724.3354</v>
      </c>
      <c r="AG317" s="461">
        <v>9.7107287964454864E-2</v>
      </c>
      <c r="AH317" s="461">
        <v>0.83204539319703752</v>
      </c>
      <c r="AI317" s="461">
        <v>4.4265357417460467E-2</v>
      </c>
      <c r="AJ317" s="461">
        <v>2.3121099928203409E-2</v>
      </c>
      <c r="AK317" s="461">
        <v>3.4608614928439154E-3</v>
      </c>
      <c r="AL317" s="532">
        <v>2.0000000000000001E-4</v>
      </c>
    </row>
    <row r="318" spans="1:38" x14ac:dyDescent="0.2">
      <c r="A318" s="474">
        <f t="shared" si="4"/>
        <v>314</v>
      </c>
      <c r="B318" s="461">
        <v>0.39723626675175511</v>
      </c>
      <c r="C318" s="460">
        <v>5492.3688861911833</v>
      </c>
      <c r="D318" s="461">
        <v>0.73036044222373964</v>
      </c>
      <c r="E318" s="461">
        <v>0.40295814669019014</v>
      </c>
      <c r="F318" s="506">
        <v>2026.99</v>
      </c>
      <c r="G318" s="463">
        <v>164263765734.18826</v>
      </c>
      <c r="H318" s="460">
        <v>17204182.319570608</v>
      </c>
      <c r="I318" s="463">
        <v>438899787606.08307</v>
      </c>
      <c r="J318" s="461">
        <v>0.27465821687409442</v>
      </c>
      <c r="K318" s="463">
        <v>45454171512.919044</v>
      </c>
      <c r="L318" s="463">
        <v>116295032747.49228</v>
      </c>
      <c r="M318" s="463">
        <v>171619259475.11237</v>
      </c>
      <c r="N318" s="463">
        <v>116931677711.57623</v>
      </c>
      <c r="O318" s="463">
        <v>26300.429001799526</v>
      </c>
      <c r="P318" s="460">
        <v>614098.55609676638</v>
      </c>
      <c r="Q318" s="460">
        <v>417855.38229970442</v>
      </c>
      <c r="R318" s="463">
        <v>889199929053.18311</v>
      </c>
      <c r="S318" s="461">
        <v>0.45797008313069343</v>
      </c>
      <c r="T318" s="461">
        <v>0.30450028453359285</v>
      </c>
      <c r="U318" s="460">
        <v>16.348444491405878</v>
      </c>
      <c r="V318" s="463">
        <v>4826957351981.4521</v>
      </c>
      <c r="W318" s="459">
        <v>1523.5046804881067</v>
      </c>
      <c r="X318" s="462">
        <v>4.5082510728268362E-2</v>
      </c>
      <c r="Y318" s="463">
        <v>97913950767.329849</v>
      </c>
      <c r="Z318" s="463">
        <v>66349814966.858437</v>
      </c>
      <c r="AA318" s="463">
        <v>26317433748.840424</v>
      </c>
      <c r="AB318" s="463">
        <v>53618028198.54026</v>
      </c>
      <c r="AC318" s="463">
        <v>13357273515.175343</v>
      </c>
      <c r="AD318" s="463">
        <v>13205130207.200518</v>
      </c>
      <c r="AE318" s="463">
        <v>270761631403.94482</v>
      </c>
      <c r="AF318" s="463">
        <v>4426531501409.8906</v>
      </c>
      <c r="AG318" s="461">
        <v>0.1962487014941475</v>
      </c>
      <c r="AH318" s="461">
        <v>0.42027602514219631</v>
      </c>
      <c r="AI318" s="461">
        <v>0.28479329334237946</v>
      </c>
      <c r="AJ318" s="461">
        <v>5.9453849454043375E-2</v>
      </c>
      <c r="AK318" s="461">
        <v>3.9228130567233524E-2</v>
      </c>
      <c r="AL318" s="532">
        <v>2.0000000000000001E-4</v>
      </c>
    </row>
    <row r="319" spans="1:38" x14ac:dyDescent="0.2">
      <c r="A319" s="474">
        <f t="shared" si="4"/>
        <v>315</v>
      </c>
      <c r="B319" s="461">
        <v>0.49158932301488012</v>
      </c>
      <c r="C319" s="460">
        <v>3081.4453857933722</v>
      </c>
      <c r="D319" s="461">
        <v>1.16930227181238</v>
      </c>
      <c r="E319" s="461">
        <v>0.39881501875658676</v>
      </c>
      <c r="F319" s="506">
        <v>2025.56</v>
      </c>
      <c r="G319" s="463">
        <v>176533695735.68674</v>
      </c>
      <c r="H319" s="460">
        <v>43439968.178359114</v>
      </c>
      <c r="I319" s="463">
        <v>776003828858.21338</v>
      </c>
      <c r="J319" s="461">
        <v>0.19858988581987991</v>
      </c>
      <c r="K319" s="463">
        <v>14777285264.570105</v>
      </c>
      <c r="L319" s="463">
        <v>12715466812.684299</v>
      </c>
      <c r="M319" s="463">
        <v>404174335333.33746</v>
      </c>
      <c r="N319" s="463">
        <v>36402885358.647125</v>
      </c>
      <c r="O319" s="463">
        <v>25052.504785161331</v>
      </c>
      <c r="P319" s="460">
        <v>274893.23122219031</v>
      </c>
      <c r="Q319" s="460">
        <v>142517.49292662207</v>
      </c>
      <c r="R319" s="463">
        <v>1244073801627.4524</v>
      </c>
      <c r="S319" s="461">
        <v>0.40447206986999018</v>
      </c>
      <c r="T319" s="461">
        <v>0.21526539961634497</v>
      </c>
      <c r="U319" s="460">
        <v>16.865006055255016</v>
      </c>
      <c r="V319" s="463">
        <v>4926621826055.4727</v>
      </c>
      <c r="W319" s="459">
        <v>1553.8489750011638</v>
      </c>
      <c r="X319" s="462">
        <v>4.4006580929401344E-2</v>
      </c>
      <c r="Y319" s="463">
        <v>171149279187.49448</v>
      </c>
      <c r="Z319" s="463">
        <v>5384416548.1922493</v>
      </c>
      <c r="AA319" s="463">
        <v>8043397496.6775818</v>
      </c>
      <c r="AB319" s="463">
        <v>61750302751.963173</v>
      </c>
      <c r="AC319" s="463">
        <v>3017805175.0394459</v>
      </c>
      <c r="AD319" s="463">
        <v>18460842900.192085</v>
      </c>
      <c r="AE319" s="463">
        <v>267806044059.55902</v>
      </c>
      <c r="AF319" s="463">
        <v>4516550554698.3545</v>
      </c>
      <c r="AG319" s="461">
        <v>0.2308719632050393</v>
      </c>
      <c r="AH319" s="461">
        <v>0.71998226637354101</v>
      </c>
      <c r="AI319" s="461">
        <v>2.2650895451448185E-2</v>
      </c>
      <c r="AJ319" s="461">
        <v>1.7808717956916069E-2</v>
      </c>
      <c r="AK319" s="461">
        <v>8.6861570130554941E-3</v>
      </c>
      <c r="AL319" s="532">
        <v>2.0000000000000001E-4</v>
      </c>
    </row>
    <row r="320" spans="1:38" x14ac:dyDescent="0.2">
      <c r="A320" s="474">
        <f t="shared" si="4"/>
        <v>316</v>
      </c>
      <c r="B320" s="461">
        <v>0.68422457621460986</v>
      </c>
      <c r="C320" s="460">
        <v>2879.7886064975664</v>
      </c>
      <c r="D320" s="461">
        <v>0.32464091070881623</v>
      </c>
      <c r="E320" s="461">
        <v>0.29629714001431268</v>
      </c>
      <c r="F320" s="506">
        <v>2025.29</v>
      </c>
      <c r="G320" s="463">
        <v>88830573216.061279</v>
      </c>
      <c r="H320" s="460">
        <v>5362127.7112593846</v>
      </c>
      <c r="I320" s="463">
        <v>168344235047.42999</v>
      </c>
      <c r="J320" s="461">
        <v>0.29374799655353068</v>
      </c>
      <c r="K320" s="463">
        <v>8426413760.72052</v>
      </c>
      <c r="L320" s="463">
        <v>5072150314.0539236</v>
      </c>
      <c r="M320" s="463">
        <v>171830934037.72617</v>
      </c>
      <c r="N320" s="463">
        <v>39638228134.024521</v>
      </c>
      <c r="O320" s="463">
        <v>26856.764744363416</v>
      </c>
      <c r="P320" s="460">
        <v>285304.65372148599</v>
      </c>
      <c r="Q320" s="460">
        <v>136756.75673796091</v>
      </c>
      <c r="R320" s="463">
        <v>393311961293.95514</v>
      </c>
      <c r="S320" s="461">
        <v>0.51558988862291955</v>
      </c>
      <c r="T320" s="461">
        <v>0.34389111032604325</v>
      </c>
      <c r="U320" s="460">
        <v>16.876861233614584</v>
      </c>
      <c r="V320" s="463">
        <v>2557503379212.7124</v>
      </c>
      <c r="W320" s="459">
        <v>806.89606064436055</v>
      </c>
      <c r="X320" s="462">
        <v>4.2471752935980225E-2</v>
      </c>
      <c r="Y320" s="463">
        <v>86283630513.019012</v>
      </c>
      <c r="Z320" s="463">
        <v>2546942703.0422573</v>
      </c>
      <c r="AA320" s="463">
        <v>2870935988.2344494</v>
      </c>
      <c r="AB320" s="463">
        <v>32848049573.858681</v>
      </c>
      <c r="AC320" s="463">
        <v>5940776473.8118382</v>
      </c>
      <c r="AD320" s="463">
        <v>4766151821.9257298</v>
      </c>
      <c r="AE320" s="463">
        <v>135256487073.89198</v>
      </c>
      <c r="AF320" s="463">
        <v>2282704963292.2598</v>
      </c>
      <c r="AG320" s="461">
        <v>0.21421279841611821</v>
      </c>
      <c r="AH320" s="461">
        <v>0.71817821668155135</v>
      </c>
      <c r="AI320" s="461">
        <v>2.1199371857504111E-2</v>
      </c>
      <c r="AJ320" s="461">
        <v>1.2576903429928177E-2</v>
      </c>
      <c r="AK320" s="461">
        <v>3.3832709614898204E-2</v>
      </c>
      <c r="AL320" s="532">
        <v>2.0000000000000001E-4</v>
      </c>
    </row>
    <row r="321" spans="1:38" x14ac:dyDescent="0.2">
      <c r="A321" s="474">
        <f t="shared" si="4"/>
        <v>317</v>
      </c>
      <c r="B321" s="461">
        <v>0.59809899295096469</v>
      </c>
      <c r="C321" s="460">
        <v>2361.7089763646059</v>
      </c>
      <c r="D321" s="461">
        <v>1.1030302425437946</v>
      </c>
      <c r="E321" s="461">
        <v>0.27585312046070498</v>
      </c>
      <c r="F321" s="506">
        <v>2023.75</v>
      </c>
      <c r="G321" s="463">
        <v>410442225366.03619</v>
      </c>
      <c r="H321" s="460">
        <v>39487493.744330391</v>
      </c>
      <c r="I321" s="463">
        <v>755255154936.71191</v>
      </c>
      <c r="J321" s="461">
        <v>0.21908098750907234</v>
      </c>
      <c r="K321" s="463">
        <v>14739029787.053234</v>
      </c>
      <c r="L321" s="463">
        <v>0</v>
      </c>
      <c r="M321" s="463">
        <v>967836808721.08252</v>
      </c>
      <c r="N321" s="463">
        <v>25382242765.306026</v>
      </c>
      <c r="O321" s="463">
        <v>40090.745119930347</v>
      </c>
      <c r="P321" s="460">
        <v>205257.89962039984</v>
      </c>
      <c r="Q321" s="460">
        <v>96389.446016643968</v>
      </c>
      <c r="R321" s="463">
        <v>1763213236210.1536</v>
      </c>
      <c r="S321" s="461">
        <v>0.53983537100315981</v>
      </c>
      <c r="T321" s="461">
        <v>0.30078279860231188</v>
      </c>
      <c r="U321" s="460">
        <v>17.603264018425296</v>
      </c>
      <c r="V321" s="463">
        <v>10144377057516.189</v>
      </c>
      <c r="W321" s="459">
        <v>3197.1762988472883</v>
      </c>
      <c r="X321" s="462">
        <v>4.1900315293137008E-2</v>
      </c>
      <c r="Y321" s="463">
        <v>410442225366.03613</v>
      </c>
      <c r="Z321" s="463">
        <v>0</v>
      </c>
      <c r="AA321" s="463">
        <v>7112975001.9138279</v>
      </c>
      <c r="AB321" s="463">
        <v>95558011045.118622</v>
      </c>
      <c r="AC321" s="463">
        <v>2887844743.1133108</v>
      </c>
      <c r="AD321" s="463">
        <v>14343155563.747305</v>
      </c>
      <c r="AE321" s="463">
        <v>530344211719.9292</v>
      </c>
      <c r="AF321" s="463">
        <v>9335789179549.5566</v>
      </c>
      <c r="AG321" s="461">
        <v>0.15303635701681423</v>
      </c>
      <c r="AH321" s="461">
        <v>0.83532330604009553</v>
      </c>
      <c r="AI321" s="461">
        <v>0</v>
      </c>
      <c r="AJ321" s="461">
        <v>7.6190398745240541E-3</v>
      </c>
      <c r="AK321" s="461">
        <v>4.0212970685660236E-3</v>
      </c>
      <c r="AL321" s="532">
        <v>2.0000000000000001E-4</v>
      </c>
    </row>
    <row r="322" spans="1:38" x14ac:dyDescent="0.2">
      <c r="A322" s="474">
        <f t="shared" si="4"/>
        <v>318</v>
      </c>
      <c r="B322" s="461">
        <v>0.33028917626734133</v>
      </c>
      <c r="C322" s="460">
        <v>3925.9307587962167</v>
      </c>
      <c r="D322" s="461">
        <v>0.52017302330244608</v>
      </c>
      <c r="E322" s="461">
        <v>0.63756690031335239</v>
      </c>
      <c r="F322" s="506">
        <v>2024.71</v>
      </c>
      <c r="G322" s="463">
        <v>169007957562.284</v>
      </c>
      <c r="H322" s="460">
        <v>10414067.619768262</v>
      </c>
      <c r="I322" s="463">
        <v>295407725876.70721</v>
      </c>
      <c r="J322" s="461">
        <v>0.22143866706719384</v>
      </c>
      <c r="K322" s="463">
        <v>5017299865.720417</v>
      </c>
      <c r="L322" s="463">
        <v>0</v>
      </c>
      <c r="M322" s="463">
        <v>326252250741.15826</v>
      </c>
      <c r="N322" s="463">
        <v>25607586778.796085</v>
      </c>
      <c r="O322" s="463">
        <v>38239.179679619956</v>
      </c>
      <c r="P322" s="460">
        <v>169200.68716911849</v>
      </c>
      <c r="Q322" s="460">
        <v>78350.031214914445</v>
      </c>
      <c r="R322" s="463">
        <v>652284863262.38208</v>
      </c>
      <c r="S322" s="461">
        <v>0.51243647545164039</v>
      </c>
      <c r="T322" s="461">
        <v>0.30257130947916216</v>
      </c>
      <c r="U322" s="460">
        <v>18.113865196628176</v>
      </c>
      <c r="V322" s="463">
        <v>3943167411665.8989</v>
      </c>
      <c r="W322" s="459">
        <v>1244.5492673203132</v>
      </c>
      <c r="X322" s="462">
        <v>4.0396881091227542E-2</v>
      </c>
      <c r="Y322" s="463">
        <v>169007957562.284</v>
      </c>
      <c r="Z322" s="463">
        <v>0</v>
      </c>
      <c r="AA322" s="463">
        <v>1587192753.0549891</v>
      </c>
      <c r="AB322" s="463">
        <v>17762103249.517784</v>
      </c>
      <c r="AC322" s="463">
        <v>1697303642.9506531</v>
      </c>
      <c r="AD322" s="463">
        <v>7308128022.9277315</v>
      </c>
      <c r="AE322" s="463">
        <v>197362685230.73517</v>
      </c>
      <c r="AF322" s="463">
        <v>3575001075114.0957</v>
      </c>
      <c r="AG322" s="461">
        <v>9.1164449938351474E-2</v>
      </c>
      <c r="AH322" s="461">
        <v>0.89822383999728239</v>
      </c>
      <c r="AI322" s="461">
        <v>0</v>
      </c>
      <c r="AJ322" s="461">
        <v>4.4396986733894446E-3</v>
      </c>
      <c r="AK322" s="461">
        <v>6.1720113909767959E-3</v>
      </c>
      <c r="AL322" s="532">
        <v>2.0000000000000001E-4</v>
      </c>
    </row>
    <row r="323" spans="1:38" x14ac:dyDescent="0.2">
      <c r="A323" s="474">
        <f t="shared" si="4"/>
        <v>319</v>
      </c>
      <c r="B323" s="461">
        <v>0.58167067034135811</v>
      </c>
      <c r="C323" s="460">
        <v>4251.1594872436981</v>
      </c>
      <c r="D323" s="461">
        <v>0.88426726563363689</v>
      </c>
      <c r="E323" s="461">
        <v>0.31512557052200241</v>
      </c>
      <c r="F323" s="506">
        <v>2025.65</v>
      </c>
      <c r="G323" s="463">
        <v>152275427591.97519</v>
      </c>
      <c r="H323" s="460">
        <v>24121959.750645928</v>
      </c>
      <c r="I323" s="463">
        <v>570947263638.68567</v>
      </c>
      <c r="J323" s="461">
        <v>0.37545372430325519</v>
      </c>
      <c r="K323" s="463">
        <v>24119842652.516754</v>
      </c>
      <c r="L323" s="463">
        <v>2937542090.2532392</v>
      </c>
      <c r="M323" s="463">
        <v>355369506919.28345</v>
      </c>
      <c r="N323" s="463">
        <v>52047379486.236198</v>
      </c>
      <c r="O323" s="463">
        <v>36309.116741579084</v>
      </c>
      <c r="P323" s="460">
        <v>376563.13956649665</v>
      </c>
      <c r="Q323" s="460">
        <v>224682.90505675788</v>
      </c>
      <c r="R323" s="463">
        <v>1005421534786.9753</v>
      </c>
      <c r="S323" s="461">
        <v>0.52439042600464159</v>
      </c>
      <c r="T323" s="461">
        <v>0.32939540490145425</v>
      </c>
      <c r="U323" s="460">
        <v>15.63763263305648</v>
      </c>
      <c r="V323" s="463">
        <v>5762196269254.2305</v>
      </c>
      <c r="W323" s="459">
        <v>1819.445600586816</v>
      </c>
      <c r="X323" s="462">
        <v>4.629402146879983E-2</v>
      </c>
      <c r="Y323" s="463">
        <v>151027013755.01819</v>
      </c>
      <c r="Z323" s="463">
        <v>1248413836.9570029</v>
      </c>
      <c r="AA323" s="463">
        <v>13372712163.427</v>
      </c>
      <c r="AB323" s="463">
        <v>142358373850.75793</v>
      </c>
      <c r="AC323" s="463">
        <v>8534159170.9150372</v>
      </c>
      <c r="AD323" s="463">
        <v>14640560770.722113</v>
      </c>
      <c r="AE323" s="463">
        <v>331181233547.7973</v>
      </c>
      <c r="AF323" s="463">
        <v>5178890465182.9346</v>
      </c>
      <c r="AG323" s="461">
        <v>0.39409718429083374</v>
      </c>
      <c r="AH323" s="461">
        <v>0.55407877046960974</v>
      </c>
      <c r="AI323" s="461">
        <v>4.5801051521844067E-3</v>
      </c>
      <c r="AJ323" s="461">
        <v>2.5821577523854108E-2</v>
      </c>
      <c r="AK323" s="461">
        <v>2.1422362563518049E-2</v>
      </c>
      <c r="AL323" s="532">
        <v>2.0000000000000001E-4</v>
      </c>
    </row>
    <row r="324" spans="1:38" x14ac:dyDescent="0.2">
      <c r="A324" s="474">
        <f t="shared" si="4"/>
        <v>320</v>
      </c>
      <c r="B324" s="461">
        <v>0.39584971943163738</v>
      </c>
      <c r="C324" s="460">
        <v>8519.9019503521777</v>
      </c>
      <c r="D324" s="461">
        <v>1.2079413688283294</v>
      </c>
      <c r="E324" s="461">
        <v>0.61057137401111683</v>
      </c>
      <c r="F324" s="506">
        <v>2025.35</v>
      </c>
      <c r="G324" s="463">
        <v>313421620932.30847</v>
      </c>
      <c r="H324" s="460">
        <v>32567939.395450413</v>
      </c>
      <c r="I324" s="463">
        <v>771849078918.7251</v>
      </c>
      <c r="J324" s="461">
        <v>0.27071892250480678</v>
      </c>
      <c r="K324" s="463">
        <v>14760545965.314938</v>
      </c>
      <c r="L324" s="463">
        <v>3837207836.1429181</v>
      </c>
      <c r="M324" s="463">
        <v>655416841663.86609</v>
      </c>
      <c r="N324" s="463">
        <v>4120368421.8413935</v>
      </c>
      <c r="O324" s="463">
        <v>29041.947799688634</v>
      </c>
      <c r="P324" s="460">
        <v>79515.577974023501</v>
      </c>
      <c r="Q324" s="460">
        <v>14442.144493505875</v>
      </c>
      <c r="R324" s="463">
        <v>1449984042805.8904</v>
      </c>
      <c r="S324" s="461">
        <v>0.51262553347623085</v>
      </c>
      <c r="T324" s="461">
        <v>0.32062393569407044</v>
      </c>
      <c r="U324" s="460">
        <v>17.00684454518294</v>
      </c>
      <c r="V324" s="463">
        <v>8505830370711.8145</v>
      </c>
      <c r="W324" s="459">
        <v>2683.2068357936387</v>
      </c>
      <c r="X324" s="462">
        <v>4.3838353566679963E-2</v>
      </c>
      <c r="Y324" s="463">
        <v>311597341049.96234</v>
      </c>
      <c r="Z324" s="463">
        <v>1824279882.3461044</v>
      </c>
      <c r="AA324" s="463">
        <v>5916445783.0197639</v>
      </c>
      <c r="AB324" s="463">
        <v>115508534951.67955</v>
      </c>
      <c r="AC324" s="463">
        <v>566617457.31835806</v>
      </c>
      <c r="AD324" s="463">
        <v>29486371373.697906</v>
      </c>
      <c r="AE324" s="463">
        <v>464899590498.02405</v>
      </c>
      <c r="AF324" s="463">
        <v>7906475064719.1035</v>
      </c>
      <c r="AG324" s="461">
        <v>0.23840381039598885</v>
      </c>
      <c r="AH324" s="461">
        <v>0.74879759077057417</v>
      </c>
      <c r="AI324" s="461">
        <v>4.3839153960333662E-3</v>
      </c>
      <c r="AJ324" s="461">
        <v>7.4830385659730905E-3</v>
      </c>
      <c r="AK324" s="461">
        <v>9.3164487143049637E-4</v>
      </c>
      <c r="AL324" s="532">
        <v>2.0000000000000001E-4</v>
      </c>
    </row>
    <row r="325" spans="1:38" x14ac:dyDescent="0.2">
      <c r="A325" s="474">
        <f t="shared" si="4"/>
        <v>321</v>
      </c>
      <c r="B325" s="461">
        <v>0.4909116658737116</v>
      </c>
      <c r="C325" s="460">
        <v>1500</v>
      </c>
      <c r="D325" s="461">
        <v>0.65992026819090377</v>
      </c>
      <c r="E325" s="461">
        <v>0.7</v>
      </c>
      <c r="F325" s="506">
        <v>2026.2</v>
      </c>
      <c r="G325" s="463">
        <v>103932136945.58876</v>
      </c>
      <c r="H325" s="460">
        <v>15383091.668560145</v>
      </c>
      <c r="I325" s="463">
        <v>406416661109.85712</v>
      </c>
      <c r="J325" s="461">
        <v>0.30950565077876369</v>
      </c>
      <c r="K325" s="463">
        <v>27464382674.104515</v>
      </c>
      <c r="L325" s="463">
        <v>56306445428.398552</v>
      </c>
      <c r="M325" s="463">
        <v>192905837050.55948</v>
      </c>
      <c r="N325" s="463">
        <v>41582481271.973358</v>
      </c>
      <c r="O325" s="463">
        <v>39911.708593951356</v>
      </c>
      <c r="P325" s="460">
        <v>271576.956923889</v>
      </c>
      <c r="Q325" s="460">
        <v>150304.48141014492</v>
      </c>
      <c r="R325" s="463">
        <v>724675807534.89307</v>
      </c>
      <c r="S325" s="461">
        <v>0.47974460964318594</v>
      </c>
      <c r="T325" s="461">
        <v>0.29187444294127773</v>
      </c>
      <c r="U325" s="460">
        <v>15.758158915731823</v>
      </c>
      <c r="V325" s="463">
        <v>3786006292137.7119</v>
      </c>
      <c r="W325" s="459">
        <v>1195.2734866431754</v>
      </c>
      <c r="X325" s="462">
        <v>4.4756774453974947E-2</v>
      </c>
      <c r="Y325" s="463">
        <v>80449950839.140533</v>
      </c>
      <c r="Z325" s="463">
        <v>23482186106.448223</v>
      </c>
      <c r="AA325" s="463">
        <v>13400879310.867708</v>
      </c>
      <c r="AB325" s="463">
        <v>81626773773.644897</v>
      </c>
      <c r="AC325" s="463">
        <v>5905420516.8959541</v>
      </c>
      <c r="AD325" s="463">
        <v>6649137090.2701902</v>
      </c>
      <c r="AE325" s="463">
        <v>211514347637.26752</v>
      </c>
      <c r="AF325" s="463">
        <v>3333076703025.4072</v>
      </c>
      <c r="AG325" s="461">
        <v>0.34430255991085967</v>
      </c>
      <c r="AH325" s="461">
        <v>0.45860002698294294</v>
      </c>
      <c r="AI325" s="461">
        <v>0.13385876647169234</v>
      </c>
      <c r="AJ325" s="461">
        <v>4.0205733335521007E-2</v>
      </c>
      <c r="AK325" s="461">
        <v>2.3032913298983927E-2</v>
      </c>
      <c r="AL325" s="532">
        <v>2.0000000000000001E-4</v>
      </c>
    </row>
    <row r="326" spans="1:38" x14ac:dyDescent="0.2">
      <c r="A326" s="474">
        <f t="shared" si="4"/>
        <v>322</v>
      </c>
      <c r="B326" s="461">
        <v>0.49812223775516545</v>
      </c>
      <c r="C326" s="460">
        <v>2409.3178209228822</v>
      </c>
      <c r="D326" s="461">
        <v>0.94180829419776502</v>
      </c>
      <c r="E326" s="461">
        <v>0.49121698254196811</v>
      </c>
      <c r="F326" s="506">
        <v>2024.17</v>
      </c>
      <c r="G326" s="463">
        <v>251563515470.47861</v>
      </c>
      <c r="H326" s="460">
        <v>28435353.089099348</v>
      </c>
      <c r="I326" s="463">
        <v>628835726920.76208</v>
      </c>
      <c r="J326" s="461">
        <v>0.21433030765262084</v>
      </c>
      <c r="K326" s="463">
        <v>19413021986.912537</v>
      </c>
      <c r="L326" s="463">
        <v>2351086828.8331432</v>
      </c>
      <c r="M326" s="463">
        <v>729455525674.03027</v>
      </c>
      <c r="N326" s="463">
        <v>121829079449.04877</v>
      </c>
      <c r="O326" s="463">
        <v>21910.850102736862</v>
      </c>
      <c r="P326" s="460">
        <v>625752.28584615269</v>
      </c>
      <c r="Q326" s="460">
        <v>419744.66580876644</v>
      </c>
      <c r="R326" s="463">
        <v>1501884440859.5869</v>
      </c>
      <c r="S326" s="461">
        <v>0.50250815054357989</v>
      </c>
      <c r="T326" s="461">
        <v>0.22914922673220295</v>
      </c>
      <c r="U326" s="460">
        <v>17.340805659786092</v>
      </c>
      <c r="V326" s="463">
        <v>6571766550636.1113</v>
      </c>
      <c r="W326" s="459">
        <v>2074.7528713326483</v>
      </c>
      <c r="X326" s="462">
        <v>4.1655060532108844E-2</v>
      </c>
      <c r="Y326" s="463">
        <v>250755313333.83109</v>
      </c>
      <c r="Z326" s="463">
        <v>808202136.6475296</v>
      </c>
      <c r="AA326" s="463">
        <v>5156087860.8839254</v>
      </c>
      <c r="AB326" s="463">
        <v>61930972456.532799</v>
      </c>
      <c r="AC326" s="463">
        <v>13476835086.59281</v>
      </c>
      <c r="AD326" s="463">
        <v>12028247389.613176</v>
      </c>
      <c r="AE326" s="463">
        <v>344155658264.10132</v>
      </c>
      <c r="AF326" s="463">
        <v>5967936386673.5361</v>
      </c>
      <c r="AG326" s="461">
        <v>0.16110591596567111</v>
      </c>
      <c r="AH326" s="461">
        <v>0.79832468790747102</v>
      </c>
      <c r="AI326" s="461">
        <v>2.5730570169267913E-3</v>
      </c>
      <c r="AJ326" s="461">
        <v>8.6396494982713349E-3</v>
      </c>
      <c r="AK326" s="461">
        <v>2.9356689611659968E-2</v>
      </c>
      <c r="AL326" s="532">
        <v>2.0000000000000001E-4</v>
      </c>
    </row>
    <row r="327" spans="1:38" x14ac:dyDescent="0.2">
      <c r="A327" s="474">
        <f t="shared" ref="A327:A390" si="5">A326+1</f>
        <v>323</v>
      </c>
      <c r="B327" s="461">
        <v>0.5137724960724227</v>
      </c>
      <c r="C327" s="460">
        <v>2013.3039428805801</v>
      </c>
      <c r="D327" s="461">
        <v>0.25899319238688684</v>
      </c>
      <c r="E327" s="461">
        <v>0.36499523061321093</v>
      </c>
      <c r="F327" s="506">
        <v>2024.21</v>
      </c>
      <c r="G327" s="463">
        <v>139943187903.94263</v>
      </c>
      <c r="H327" s="460">
        <v>4270927.9059357475</v>
      </c>
      <c r="I327" s="463">
        <v>143486019630.91147</v>
      </c>
      <c r="J327" s="461">
        <v>0.36497362768202157</v>
      </c>
      <c r="K327" s="463">
        <v>5870154359.1954441</v>
      </c>
      <c r="L327" s="463">
        <v>3236535740.9435091</v>
      </c>
      <c r="M327" s="463">
        <v>224193558628.4942</v>
      </c>
      <c r="N327" s="463">
        <v>30126997567.653011</v>
      </c>
      <c r="O327" s="463">
        <v>21543.227429524755</v>
      </c>
      <c r="P327" s="460">
        <v>251378.33725749585</v>
      </c>
      <c r="Q327" s="460">
        <v>116481.86908394273</v>
      </c>
      <c r="R327" s="463">
        <v>406913265927.19757</v>
      </c>
      <c r="S327" s="461">
        <v>0.60179382476451815</v>
      </c>
      <c r="T327" s="461">
        <v>0.45941884156516843</v>
      </c>
      <c r="U327" s="460">
        <v>17.444824079610321</v>
      </c>
      <c r="V327" s="463">
        <v>3652101096761.0073</v>
      </c>
      <c r="W327" s="459">
        <v>1152.852347921835</v>
      </c>
      <c r="X327" s="462">
        <v>4.107880132857946E-2</v>
      </c>
      <c r="Y327" s="463">
        <v>137951669892.18408</v>
      </c>
      <c r="Z327" s="463">
        <v>1991518011.7585576</v>
      </c>
      <c r="AA327" s="463">
        <v>2909206054.371779</v>
      </c>
      <c r="AB327" s="463">
        <v>34981929223.299843</v>
      </c>
      <c r="AC327" s="463">
        <v>5114160832.060113</v>
      </c>
      <c r="AD327" s="463">
        <v>3995137236.0980735</v>
      </c>
      <c r="AE327" s="463">
        <v>186943621249.77243</v>
      </c>
      <c r="AF327" s="463">
        <v>3261198585507.582</v>
      </c>
      <c r="AG327" s="461">
        <v>0.15537289456211034</v>
      </c>
      <c r="AH327" s="461">
        <v>0.80371730185316059</v>
      </c>
      <c r="AI327" s="461">
        <v>1.1602740903778249E-2</v>
      </c>
      <c r="AJ327" s="461">
        <v>8.9206651422577572E-3</v>
      </c>
      <c r="AK327" s="461">
        <v>2.0386397538693188E-2</v>
      </c>
      <c r="AL327" s="532">
        <v>2.0000000000000001E-4</v>
      </c>
    </row>
    <row r="328" spans="1:38" x14ac:dyDescent="0.2">
      <c r="A328" s="474">
        <f t="shared" si="5"/>
        <v>324</v>
      </c>
      <c r="B328" s="461">
        <v>0.46824645848243285</v>
      </c>
      <c r="C328" s="460">
        <v>2082.1884611176924</v>
      </c>
      <c r="D328" s="461">
        <v>0.2064532203294811</v>
      </c>
      <c r="E328" s="461">
        <v>0.37458147740419079</v>
      </c>
      <c r="F328" s="506">
        <v>2025.36</v>
      </c>
      <c r="G328" s="463">
        <v>111239153876.33989</v>
      </c>
      <c r="H328" s="460">
        <v>3420019.861448539</v>
      </c>
      <c r="I328" s="463">
        <v>156584690300.6123</v>
      </c>
      <c r="J328" s="461">
        <v>0.46824645848243285</v>
      </c>
      <c r="K328" s="463">
        <v>7436894768.6297798</v>
      </c>
      <c r="L328" s="463">
        <v>9796522801.8912086</v>
      </c>
      <c r="M328" s="463">
        <v>181533515214.80399</v>
      </c>
      <c r="N328" s="463">
        <v>43150445497.171455</v>
      </c>
      <c r="O328" s="463">
        <v>24547.79181947597</v>
      </c>
      <c r="P328" s="460">
        <v>301676.330287438</v>
      </c>
      <c r="Q328" s="460">
        <v>150060.11459934129</v>
      </c>
      <c r="R328" s="463">
        <v>398502068583.1087</v>
      </c>
      <c r="S328" s="461">
        <v>0.59809374034938756</v>
      </c>
      <c r="T328" s="461">
        <v>0.44010641992851274</v>
      </c>
      <c r="U328" s="460">
        <v>16.773828934405774</v>
      </c>
      <c r="V328" s="463">
        <v>3343236676736.9136</v>
      </c>
      <c r="W328" s="459">
        <v>1055.4729031689062</v>
      </c>
      <c r="X328" s="462">
        <v>4.2124928333237867E-2</v>
      </c>
      <c r="Y328" s="463">
        <v>105543462187.20973</v>
      </c>
      <c r="Z328" s="463">
        <v>5695691689.1301613</v>
      </c>
      <c r="AA328" s="463">
        <v>1856093463.8799388</v>
      </c>
      <c r="AB328" s="463">
        <v>51340604302.133369</v>
      </c>
      <c r="AC328" s="463">
        <v>7073135215.1233759</v>
      </c>
      <c r="AD328" s="463">
        <v>3874331880.7420382</v>
      </c>
      <c r="AE328" s="463">
        <v>175383318738.21863</v>
      </c>
      <c r="AF328" s="463">
        <v>2941849786463.2417</v>
      </c>
      <c r="AG328" s="461">
        <v>0.24399416098003041</v>
      </c>
      <c r="AH328" s="461">
        <v>0.68165471628917973</v>
      </c>
      <c r="AI328" s="461">
        <v>3.6785747046444328E-2</v>
      </c>
      <c r="AJ328" s="461">
        <v>6.3092734116495337E-3</v>
      </c>
      <c r="AK328" s="461">
        <v>3.1256102272695971E-2</v>
      </c>
      <c r="AL328" s="532">
        <v>2.0000000000000001E-4</v>
      </c>
    </row>
    <row r="329" spans="1:38" x14ac:dyDescent="0.2">
      <c r="A329" s="474">
        <f t="shared" si="5"/>
        <v>325</v>
      </c>
      <c r="B329" s="461">
        <v>0.57551836693869074</v>
      </c>
      <c r="C329" s="460">
        <v>5944.6111339080799</v>
      </c>
      <c r="D329" s="461">
        <v>0.61969035744152956</v>
      </c>
      <c r="E329" s="461">
        <v>0.46020728189794713</v>
      </c>
      <c r="F329" s="506">
        <v>2023.95</v>
      </c>
      <c r="G329" s="463">
        <v>225898493335.00397</v>
      </c>
      <c r="H329" s="460">
        <v>12836121.707883248</v>
      </c>
      <c r="I329" s="463">
        <v>399937439146.90155</v>
      </c>
      <c r="J329" s="461">
        <v>0.45087707356372253</v>
      </c>
      <c r="K329" s="463">
        <v>6947979052.7399263</v>
      </c>
      <c r="L329" s="463">
        <v>0</v>
      </c>
      <c r="M329" s="463">
        <v>423108297011.56464</v>
      </c>
      <c r="N329" s="463">
        <v>32554584342.846851</v>
      </c>
      <c r="O329" s="463">
        <v>30468.632961992742</v>
      </c>
      <c r="P329" s="460">
        <v>252859.63720135254</v>
      </c>
      <c r="Q329" s="460">
        <v>137210.87942951094</v>
      </c>
      <c r="R329" s="463">
        <v>862548299554.05273</v>
      </c>
      <c r="S329" s="461">
        <v>0.61427494991257869</v>
      </c>
      <c r="T329" s="461">
        <v>0.42275020876078961</v>
      </c>
      <c r="U329" s="460">
        <v>16.696493444087515</v>
      </c>
      <c r="V329" s="463">
        <v>6773745491404.6631</v>
      </c>
      <c r="W329" s="459">
        <v>2137.4535230552665</v>
      </c>
      <c r="X329" s="462">
        <v>4.3365907098949497E-2</v>
      </c>
      <c r="Y329" s="463">
        <v>225898493335.004</v>
      </c>
      <c r="Z329" s="463">
        <v>0</v>
      </c>
      <c r="AA329" s="463">
        <v>2497482177.3301229</v>
      </c>
      <c r="AB329" s="463">
        <v>119921423968.71866</v>
      </c>
      <c r="AC329" s="463">
        <v>5676148235.8240442</v>
      </c>
      <c r="AD329" s="463">
        <v>10648925985.863024</v>
      </c>
      <c r="AE329" s="463">
        <v>364642473702.73987</v>
      </c>
      <c r="AF329" s="463">
        <v>6088250671613.6504</v>
      </c>
      <c r="AG329" s="461">
        <v>0.27880168556852036</v>
      </c>
      <c r="AH329" s="461">
        <v>0.7049761261271279</v>
      </c>
      <c r="AI329" s="461">
        <v>0</v>
      </c>
      <c r="AJ329" s="461">
        <v>4.1021342780358646E-3</v>
      </c>
      <c r="AK329" s="461">
        <v>1.2120054026316074E-2</v>
      </c>
      <c r="AL329" s="532">
        <v>2.0000000000000001E-4</v>
      </c>
    </row>
    <row r="330" spans="1:38" x14ac:dyDescent="0.2">
      <c r="A330" s="474">
        <f t="shared" si="5"/>
        <v>326</v>
      </c>
      <c r="B330" s="461">
        <v>0.50151299004367134</v>
      </c>
      <c r="C330" s="460">
        <v>5811.5550042821742</v>
      </c>
      <c r="D330" s="461">
        <v>0.71230291934733581</v>
      </c>
      <c r="E330" s="461">
        <v>0.27175186546837582</v>
      </c>
      <c r="F330" s="506">
        <v>2024.75</v>
      </c>
      <c r="G330" s="463">
        <v>162946380024.31128</v>
      </c>
      <c r="H330" s="460">
        <v>16398854.094873667</v>
      </c>
      <c r="I330" s="463">
        <v>460308059827.70325</v>
      </c>
      <c r="J330" s="461">
        <v>0.40191496616996458</v>
      </c>
      <c r="K330" s="463">
        <v>31351911101.26445</v>
      </c>
      <c r="L330" s="463">
        <v>51256759722.846634</v>
      </c>
      <c r="M330" s="463">
        <v>285050418866.24438</v>
      </c>
      <c r="N330" s="463">
        <v>20929328485.599113</v>
      </c>
      <c r="O330" s="463">
        <v>30490.930484436456</v>
      </c>
      <c r="P330" s="460">
        <v>183456.91815537628</v>
      </c>
      <c r="Q330" s="460">
        <v>85172.685763579706</v>
      </c>
      <c r="R330" s="463">
        <v>848896478003.65771</v>
      </c>
      <c r="S330" s="461">
        <v>0.56304503317452892</v>
      </c>
      <c r="T330" s="461">
        <v>0.37284707694616759</v>
      </c>
      <c r="U330" s="460">
        <v>15.906586661706053</v>
      </c>
      <c r="V330" s="463">
        <v>5675800121072.1953</v>
      </c>
      <c r="W330" s="459">
        <v>1791.6726263794872</v>
      </c>
      <c r="X330" s="462">
        <v>4.4937529279484072E-2</v>
      </c>
      <c r="Y330" s="463">
        <v>138111633755.57761</v>
      </c>
      <c r="Z330" s="463">
        <v>24834746268.733685</v>
      </c>
      <c r="AA330" s="463">
        <v>19239563649.9664</v>
      </c>
      <c r="AB330" s="463">
        <v>118925337006.47749</v>
      </c>
      <c r="AC330" s="463">
        <v>3006446682.0789275</v>
      </c>
      <c r="AD330" s="463">
        <v>12390843090.7264</v>
      </c>
      <c r="AE330" s="463">
        <v>316508570453.56042</v>
      </c>
      <c r="AF330" s="463">
        <v>5034571005092.2549</v>
      </c>
      <c r="AG330" s="461">
        <v>0.33907761744485893</v>
      </c>
      <c r="AH330" s="461">
        <v>0.52122038574921037</v>
      </c>
      <c r="AI330" s="461">
        <v>9.3724009181452295E-2</v>
      </c>
      <c r="AJ330" s="461">
        <v>3.8214901787076594E-2</v>
      </c>
      <c r="AK330" s="461">
        <v>7.7630858374019241E-3</v>
      </c>
      <c r="AL330" s="532">
        <v>2.0000000000000001E-4</v>
      </c>
    </row>
    <row r="331" spans="1:38" x14ac:dyDescent="0.2">
      <c r="A331" s="474">
        <f t="shared" si="5"/>
        <v>327</v>
      </c>
      <c r="B331" s="461">
        <v>0.49774225270704031</v>
      </c>
      <c r="C331" s="460">
        <v>3578.4104405876024</v>
      </c>
      <c r="D331" s="461">
        <v>0.74509324064358784</v>
      </c>
      <c r="E331" s="461">
        <v>0.49038023588196472</v>
      </c>
      <c r="F331" s="506">
        <v>2024.9</v>
      </c>
      <c r="G331" s="463">
        <v>207103694121.17059</v>
      </c>
      <c r="H331" s="460">
        <v>18426127.156164329</v>
      </c>
      <c r="I331" s="463">
        <v>455913499566.22339</v>
      </c>
      <c r="J331" s="461">
        <v>0.26456719269479623</v>
      </c>
      <c r="K331" s="463">
        <v>4098063040.1100965</v>
      </c>
      <c r="L331" s="463">
        <v>588994534.69121647</v>
      </c>
      <c r="M331" s="463">
        <v>420168967855.89923</v>
      </c>
      <c r="N331" s="463">
        <v>98681438844.967255</v>
      </c>
      <c r="O331" s="463">
        <v>31118.087367399501</v>
      </c>
      <c r="P331" s="460">
        <v>531795.65494869079</v>
      </c>
      <c r="Q331" s="460">
        <v>350868.88858895365</v>
      </c>
      <c r="R331" s="463">
        <v>979450963841.89124</v>
      </c>
      <c r="S331" s="461">
        <v>0.49472725683378965</v>
      </c>
      <c r="T331" s="461">
        <v>0.30014786337724791</v>
      </c>
      <c r="U331" s="460">
        <v>17.210297474155389</v>
      </c>
      <c r="V331" s="463">
        <v>5562869459567.5713</v>
      </c>
      <c r="W331" s="459">
        <v>1755.0447773801673</v>
      </c>
      <c r="X331" s="462">
        <v>4.2589374428089077E-2</v>
      </c>
      <c r="Y331" s="463">
        <v>206813781737.19891</v>
      </c>
      <c r="Z331" s="463">
        <v>289912383.97169983</v>
      </c>
      <c r="AA331" s="463">
        <v>1626144321.4606967</v>
      </c>
      <c r="AB331" s="463">
        <v>61216918545.066681</v>
      </c>
      <c r="AC331" s="463">
        <v>13047736007.413687</v>
      </c>
      <c r="AD331" s="463">
        <v>10985621084.818089</v>
      </c>
      <c r="AE331" s="463">
        <v>293980114079.92975</v>
      </c>
      <c r="AF331" s="463">
        <v>5059485214801.7285</v>
      </c>
      <c r="AG331" s="461">
        <v>0.18551946993391602</v>
      </c>
      <c r="AH331" s="461">
        <v>0.77665250241486616</v>
      </c>
      <c r="AI331" s="461">
        <v>1.0887145750218697E-3</v>
      </c>
      <c r="AJ331" s="461">
        <v>3.2140509408019333E-3</v>
      </c>
      <c r="AK331" s="461">
        <v>3.3525262135393953E-2</v>
      </c>
      <c r="AL331" s="532">
        <v>2.0000000000000001E-4</v>
      </c>
    </row>
    <row r="332" spans="1:38" x14ac:dyDescent="0.2">
      <c r="A332" s="474">
        <f t="shared" si="5"/>
        <v>328</v>
      </c>
      <c r="B332" s="461">
        <v>0.43039592248030056</v>
      </c>
      <c r="C332" s="460">
        <v>7503.9751434978116</v>
      </c>
      <c r="D332" s="461">
        <v>1.0041293441505386</v>
      </c>
      <c r="E332" s="461">
        <v>0.29371364331355898</v>
      </c>
      <c r="F332" s="506">
        <v>2023.75</v>
      </c>
      <c r="G332" s="463">
        <v>835210538748.99243</v>
      </c>
      <c r="H332" s="460">
        <v>30775951.418279108</v>
      </c>
      <c r="I332" s="463">
        <v>644023931348.13818</v>
      </c>
      <c r="J332" s="461">
        <v>0.25001268886081485</v>
      </c>
      <c r="K332" s="463">
        <v>20963606316.027443</v>
      </c>
      <c r="L332" s="463">
        <v>0</v>
      </c>
      <c r="M332" s="463">
        <v>1497428240130.5803</v>
      </c>
      <c r="N332" s="463">
        <v>18760689667.697502</v>
      </c>
      <c r="O332" s="463">
        <v>34879.416238432801</v>
      </c>
      <c r="P332" s="460">
        <v>168793.40024077927</v>
      </c>
      <c r="Q332" s="460">
        <v>73187.322224590913</v>
      </c>
      <c r="R332" s="463">
        <v>2181176467462.4434</v>
      </c>
      <c r="S332" s="461">
        <v>0.62973617401306048</v>
      </c>
      <c r="T332" s="461">
        <v>0.44488749275329781</v>
      </c>
      <c r="U332" s="460">
        <v>18.133069598131826</v>
      </c>
      <c r="V332" s="463">
        <v>18979083021850.633</v>
      </c>
      <c r="W332" s="459">
        <v>5979.9038878669044</v>
      </c>
      <c r="X332" s="462">
        <v>4.1086901944636531E-2</v>
      </c>
      <c r="Y332" s="463">
        <v>835210538748.99243</v>
      </c>
      <c r="Z332" s="463">
        <v>0</v>
      </c>
      <c r="AA332" s="463">
        <v>10081585136.006649</v>
      </c>
      <c r="AB332" s="463">
        <v>97467558755.279205</v>
      </c>
      <c r="AC332" s="463">
        <v>2740590066.3462443</v>
      </c>
      <c r="AD332" s="463">
        <v>24877857155.237114</v>
      </c>
      <c r="AE332" s="463">
        <v>970378129861.86145</v>
      </c>
      <c r="AF332" s="463">
        <v>17595934165290.137</v>
      </c>
      <c r="AG332" s="461">
        <v>9.0389654331290051E-2</v>
      </c>
      <c r="AH332" s="461">
        <v>0.90185608147671736</v>
      </c>
      <c r="AI332" s="461">
        <v>0</v>
      </c>
      <c r="AJ332" s="461">
        <v>5.7294969629368446E-3</v>
      </c>
      <c r="AK332" s="461">
        <v>2.0247672290557082E-3</v>
      </c>
      <c r="AL332" s="532">
        <v>2.0000000000000001E-4</v>
      </c>
    </row>
    <row r="333" spans="1:38" x14ac:dyDescent="0.2">
      <c r="A333" s="474">
        <f t="shared" si="5"/>
        <v>329</v>
      </c>
      <c r="B333" s="461">
        <v>0.51106047304330549</v>
      </c>
      <c r="C333" s="460">
        <v>2340.9748735087978</v>
      </c>
      <c r="D333" s="461">
        <v>0.93443408316437182</v>
      </c>
      <c r="E333" s="461">
        <v>0.31489809914006472</v>
      </c>
      <c r="F333" s="506">
        <v>2023.75</v>
      </c>
      <c r="G333" s="463">
        <v>571190541462.55688</v>
      </c>
      <c r="H333" s="460">
        <v>28577067.750006083</v>
      </c>
      <c r="I333" s="463">
        <v>590563093292.59399</v>
      </c>
      <c r="J333" s="461">
        <v>0.41735489861241037</v>
      </c>
      <c r="K333" s="463">
        <v>23458667421.983032</v>
      </c>
      <c r="L333" s="463">
        <v>0</v>
      </c>
      <c r="M333" s="463">
        <v>1265022127259.6326</v>
      </c>
      <c r="N333" s="463">
        <v>60506990454.907478</v>
      </c>
      <c r="O333" s="463">
        <v>22198.383859436268</v>
      </c>
      <c r="P333" s="460">
        <v>486593.56675957347</v>
      </c>
      <c r="Q333" s="460">
        <v>308982.65165507054</v>
      </c>
      <c r="R333" s="463">
        <v>1939550878429.1174</v>
      </c>
      <c r="S333" s="461">
        <v>0.6639382544731588</v>
      </c>
      <c r="T333" s="461">
        <v>0.40826816469392185</v>
      </c>
      <c r="U333" s="460">
        <v>17.272315035597206</v>
      </c>
      <c r="V333" s="463">
        <v>14986488848792.848</v>
      </c>
      <c r="W333" s="459">
        <v>4720.2556911585534</v>
      </c>
      <c r="X333" s="462">
        <v>4.2361088857551431E-2</v>
      </c>
      <c r="Y333" s="463">
        <v>571190541462.55676</v>
      </c>
      <c r="Z333" s="463">
        <v>0</v>
      </c>
      <c r="AA333" s="463">
        <v>14693735044.378508</v>
      </c>
      <c r="AB333" s="463">
        <v>183603497584.51959</v>
      </c>
      <c r="AC333" s="463">
        <v>10843182952.620527</v>
      </c>
      <c r="AD333" s="463">
        <v>11525920422.664358</v>
      </c>
      <c r="AE333" s="463">
        <v>791856877466.73975</v>
      </c>
      <c r="AF333" s="463">
        <v>13677201450709.824</v>
      </c>
      <c r="AG333" s="461">
        <v>0.18546794409917403</v>
      </c>
      <c r="AH333" s="461">
        <v>0.79348252103322969</v>
      </c>
      <c r="AI333" s="461">
        <v>0</v>
      </c>
      <c r="AJ333" s="461">
        <v>1.0743232157054999E-2</v>
      </c>
      <c r="AK333" s="461">
        <v>1.0306302710541067E-2</v>
      </c>
      <c r="AL333" s="532">
        <v>2.0000000000000001E-4</v>
      </c>
    </row>
    <row r="334" spans="1:38" x14ac:dyDescent="0.2">
      <c r="A334" s="474">
        <f t="shared" si="5"/>
        <v>330</v>
      </c>
      <c r="B334" s="461">
        <v>0.63708747885991734</v>
      </c>
      <c r="C334" s="460">
        <v>8248.6428013126788</v>
      </c>
      <c r="D334" s="461">
        <v>0.34007555254634436</v>
      </c>
      <c r="E334" s="461">
        <v>0.4439810339791076</v>
      </c>
      <c r="F334" s="506">
        <v>2025.15</v>
      </c>
      <c r="G334" s="463">
        <v>139412826979.4335</v>
      </c>
      <c r="H334" s="460">
        <v>5918936.1731618848</v>
      </c>
      <c r="I334" s="463">
        <v>180364042597.42828</v>
      </c>
      <c r="J334" s="461">
        <v>0.29654461726218462</v>
      </c>
      <c r="K334" s="463">
        <v>8855936142.299921</v>
      </c>
      <c r="L334" s="463">
        <v>9434598126.4490204</v>
      </c>
      <c r="M334" s="463">
        <v>242494100427.46085</v>
      </c>
      <c r="N334" s="463">
        <v>173979488186.185</v>
      </c>
      <c r="O334" s="463">
        <v>34426.760649144824</v>
      </c>
      <c r="P334" s="460">
        <v>1000412.1674067971</v>
      </c>
      <c r="Q334" s="460">
        <v>644971.17581838334</v>
      </c>
      <c r="R334" s="463">
        <v>615128165479.823</v>
      </c>
      <c r="S334" s="461">
        <v>0.4803320312968975</v>
      </c>
      <c r="T334" s="461">
        <v>0.33987793801504168</v>
      </c>
      <c r="U334" s="460">
        <v>16.923825386426707</v>
      </c>
      <c r="V334" s="463">
        <v>3867205920907.0903</v>
      </c>
      <c r="W334" s="459">
        <v>1219.504521695103</v>
      </c>
      <c r="X334" s="462">
        <v>4.3461008275919567E-2</v>
      </c>
      <c r="Y334" s="463">
        <v>134191889453.16882</v>
      </c>
      <c r="Z334" s="463">
        <v>5220937526.264657</v>
      </c>
      <c r="AA334" s="463">
        <v>5376234503.3254795</v>
      </c>
      <c r="AB334" s="463">
        <v>33773100238.293961</v>
      </c>
      <c r="AC334" s="463">
        <v>22138594352.274593</v>
      </c>
      <c r="AD334" s="463">
        <v>8367736424.9300518</v>
      </c>
      <c r="AE334" s="463">
        <v>209068492498.2576</v>
      </c>
      <c r="AF334" s="463">
        <v>3538238660843.9731</v>
      </c>
      <c r="AG334" s="461">
        <v>0.1548315218768308</v>
      </c>
      <c r="AH334" s="461">
        <v>0.72059749044798538</v>
      </c>
      <c r="AI334" s="461">
        <v>2.8035930446638362E-2</v>
      </c>
      <c r="AJ334" s="461">
        <v>1.5194663273627479E-2</v>
      </c>
      <c r="AK334" s="461">
        <v>8.1340393954917836E-2</v>
      </c>
      <c r="AL334" s="532">
        <v>2.0000000000000001E-4</v>
      </c>
    </row>
    <row r="335" spans="1:38" x14ac:dyDescent="0.2">
      <c r="A335" s="474">
        <f t="shared" si="5"/>
        <v>331</v>
      </c>
      <c r="B335" s="461">
        <v>0.46435489915730843</v>
      </c>
      <c r="C335" s="460">
        <v>7880.4837978383894</v>
      </c>
      <c r="D335" s="461">
        <v>0.72114604203405586</v>
      </c>
      <c r="E335" s="461">
        <v>0.3875588141702177</v>
      </c>
      <c r="F335" s="506">
        <v>2025.22</v>
      </c>
      <c r="G335" s="463">
        <v>288384747688.22028</v>
      </c>
      <c r="H335" s="460">
        <v>16235529.717840236</v>
      </c>
      <c r="I335" s="463">
        <v>322598905999.7077</v>
      </c>
      <c r="J335" s="461">
        <v>0.18900534989016604</v>
      </c>
      <c r="K335" s="463">
        <v>19322169273.301701</v>
      </c>
      <c r="L335" s="463">
        <v>57064533886.375755</v>
      </c>
      <c r="M335" s="463">
        <v>339087564875.8493</v>
      </c>
      <c r="N335" s="463">
        <v>32996670476.234104</v>
      </c>
      <c r="O335" s="463">
        <v>23614.13885558704</v>
      </c>
      <c r="P335" s="460">
        <v>262635.72471550852</v>
      </c>
      <c r="Q335" s="460">
        <v>143952.93009637709</v>
      </c>
      <c r="R335" s="463">
        <v>771069844511.46863</v>
      </c>
      <c r="S335" s="461">
        <v>0.51086649921837324</v>
      </c>
      <c r="T335" s="461">
        <v>0.45139484688490461</v>
      </c>
      <c r="U335" s="460">
        <v>17.895324221330853</v>
      </c>
      <c r="V335" s="463">
        <v>6691335402858.998</v>
      </c>
      <c r="W335" s="459">
        <v>2113.1019379688778</v>
      </c>
      <c r="X335" s="462">
        <v>4.2047576571545911E-2</v>
      </c>
      <c r="Y335" s="463">
        <v>246843780826.78818</v>
      </c>
      <c r="Z335" s="463">
        <v>41540966861.432106</v>
      </c>
      <c r="AA335" s="463">
        <v>8818948949.4441185</v>
      </c>
      <c r="AB335" s="463">
        <v>32017004392.687183</v>
      </c>
      <c r="AC335" s="463">
        <v>3780842385.7078357</v>
      </c>
      <c r="AD335" s="463">
        <v>15055410984.762218</v>
      </c>
      <c r="AE335" s="463">
        <v>348056954400.82159</v>
      </c>
      <c r="AF335" s="463">
        <v>6228592046491.6709</v>
      </c>
      <c r="AG335" s="461">
        <v>9.8247147242774654E-2</v>
      </c>
      <c r="AH335" s="461">
        <v>0.75298427007283164</v>
      </c>
      <c r="AI335" s="461">
        <v>0.12671858495079646</v>
      </c>
      <c r="AJ335" s="461">
        <v>1.4158816123479299E-2</v>
      </c>
      <c r="AK335" s="461">
        <v>7.891181610117929E-3</v>
      </c>
      <c r="AL335" s="532">
        <v>2.0000000000000001E-4</v>
      </c>
    </row>
    <row r="336" spans="1:38" x14ac:dyDescent="0.2">
      <c r="A336" s="474">
        <f t="shared" si="5"/>
        <v>332</v>
      </c>
      <c r="B336" s="461">
        <v>0.60259099549732287</v>
      </c>
      <c r="C336" s="460">
        <v>5793.1099086591103</v>
      </c>
      <c r="D336" s="461">
        <v>0.86812044792297516</v>
      </c>
      <c r="E336" s="461">
        <v>0.564510387382817</v>
      </c>
      <c r="F336" s="506">
        <v>2025.2</v>
      </c>
      <c r="G336" s="463">
        <v>218888227990.65244</v>
      </c>
      <c r="H336" s="460">
        <v>23467314.123881482</v>
      </c>
      <c r="I336" s="463">
        <v>506703905146.05316</v>
      </c>
      <c r="J336" s="461">
        <v>0.20378082419651622</v>
      </c>
      <c r="K336" s="463">
        <v>27415989834.737183</v>
      </c>
      <c r="L336" s="463">
        <v>73391481407.599731</v>
      </c>
      <c r="M336" s="463">
        <v>343394542154.79584</v>
      </c>
      <c r="N336" s="463">
        <v>105395011562.24641</v>
      </c>
      <c r="O336" s="463">
        <v>21946.152927402611</v>
      </c>
      <c r="P336" s="460">
        <v>583035.54038163449</v>
      </c>
      <c r="Q336" s="460">
        <v>387876.66041534208</v>
      </c>
      <c r="R336" s="463">
        <v>1056300930105.4324</v>
      </c>
      <c r="S336" s="461">
        <v>0.44739115977655258</v>
      </c>
      <c r="T336" s="461">
        <v>0.26975559463931076</v>
      </c>
      <c r="U336" s="460">
        <v>17.496731889210348</v>
      </c>
      <c r="V336" s="463">
        <v>5390904081147.0527</v>
      </c>
      <c r="W336" s="459">
        <v>1701.6509946740659</v>
      </c>
      <c r="X336" s="462">
        <v>4.2619648738154159E-2</v>
      </c>
      <c r="Y336" s="463">
        <v>180344393968.5563</v>
      </c>
      <c r="Z336" s="463">
        <v>38543834022.096123</v>
      </c>
      <c r="AA336" s="463">
        <v>10672236227.40649</v>
      </c>
      <c r="AB336" s="463">
        <v>30804634214.186474</v>
      </c>
      <c r="AC336" s="463">
        <v>7524537264.5602455</v>
      </c>
      <c r="AD336" s="463">
        <v>17053449821.842342</v>
      </c>
      <c r="AE336" s="463">
        <v>284943085518.64795</v>
      </c>
      <c r="AF336" s="463">
        <v>4985572771004.1191</v>
      </c>
      <c r="AG336" s="461">
        <v>0.12479109643866847</v>
      </c>
      <c r="AH336" s="461">
        <v>0.68729184043430314</v>
      </c>
      <c r="AI336" s="461">
        <v>0.14689041361085797</v>
      </c>
      <c r="AJ336" s="461">
        <v>2.1406238997203623E-2</v>
      </c>
      <c r="AK336" s="461">
        <v>1.9620410518966701E-2</v>
      </c>
      <c r="AL336" s="532">
        <v>2.0000000000000001E-4</v>
      </c>
    </row>
    <row r="337" spans="1:38" x14ac:dyDescent="0.2">
      <c r="A337" s="474">
        <f t="shared" si="5"/>
        <v>333</v>
      </c>
      <c r="B337" s="461">
        <v>0.29348492773130697</v>
      </c>
      <c r="C337" s="460">
        <v>5228.1455370278982</v>
      </c>
      <c r="D337" s="461">
        <v>0.61116494333696536</v>
      </c>
      <c r="E337" s="461">
        <v>0.51093063623949064</v>
      </c>
      <c r="F337" s="506">
        <v>2026.5</v>
      </c>
      <c r="G337" s="463">
        <v>153847405845.27646</v>
      </c>
      <c r="H337" s="460">
        <v>12738062.088625498</v>
      </c>
      <c r="I337" s="463">
        <v>315781714699.21216</v>
      </c>
      <c r="J337" s="461">
        <v>0.26182241053876609</v>
      </c>
      <c r="K337" s="463">
        <v>31223820812.769714</v>
      </c>
      <c r="L337" s="463">
        <v>103862365844.51332</v>
      </c>
      <c r="M337" s="463">
        <v>181227051843.84866</v>
      </c>
      <c r="N337" s="463">
        <v>59906183922.258301</v>
      </c>
      <c r="O337" s="463">
        <v>29025.340274229209</v>
      </c>
      <c r="P337" s="460">
        <v>374397.28011836618</v>
      </c>
      <c r="Q337" s="460">
        <v>230279.58212912967</v>
      </c>
      <c r="R337" s="463">
        <v>692001137122.60229</v>
      </c>
      <c r="S337" s="461">
        <v>0.49438379834300705</v>
      </c>
      <c r="T337" s="461">
        <v>0.35502639127584995</v>
      </c>
      <c r="U337" s="460">
        <v>16.565883268786866</v>
      </c>
      <c r="V337" s="463">
        <v>4447480696569.2178</v>
      </c>
      <c r="W337" s="459">
        <v>1402.8440628639787</v>
      </c>
      <c r="X337" s="462">
        <v>4.4225194995925067E-2</v>
      </c>
      <c r="Y337" s="463">
        <v>97798480284.670776</v>
      </c>
      <c r="Z337" s="463">
        <v>56048925560.605682</v>
      </c>
      <c r="AA337" s="463">
        <v>15674329601.115374</v>
      </c>
      <c r="AB337" s="463">
        <v>55536146830.085854</v>
      </c>
      <c r="AC337" s="463">
        <v>10538835697.373112</v>
      </c>
      <c r="AD337" s="463">
        <v>10081948497.571302</v>
      </c>
      <c r="AE337" s="463">
        <v>245678666471.42209</v>
      </c>
      <c r="AF337" s="463">
        <v>4069884110396.8003</v>
      </c>
      <c r="AG337" s="461">
        <v>0.20959693596198614</v>
      </c>
      <c r="AH337" s="461">
        <v>0.45656610237670359</v>
      </c>
      <c r="AI337" s="461">
        <v>0.26166091140803538</v>
      </c>
      <c r="AJ337" s="461">
        <v>3.8512962963918838E-2</v>
      </c>
      <c r="AK337" s="461">
        <v>3.3663087289355992E-2</v>
      </c>
      <c r="AL337" s="532">
        <v>2.0000000000000001E-4</v>
      </c>
    </row>
    <row r="338" spans="1:38" x14ac:dyDescent="0.2">
      <c r="A338" s="474">
        <f t="shared" si="5"/>
        <v>334</v>
      </c>
      <c r="B338" s="461">
        <v>0.50597348205706172</v>
      </c>
      <c r="C338" s="460">
        <v>6192.4232441259146</v>
      </c>
      <c r="D338" s="461">
        <v>1.2920659048819942</v>
      </c>
      <c r="E338" s="461">
        <v>0.44227673786422106</v>
      </c>
      <c r="F338" s="506">
        <v>2025.77</v>
      </c>
      <c r="G338" s="463">
        <v>352287021498.14764</v>
      </c>
      <c r="H338" s="460">
        <v>51520594.071755596</v>
      </c>
      <c r="I338" s="463">
        <v>671954356091.62158</v>
      </c>
      <c r="J338" s="461">
        <v>-0.19560503544047658</v>
      </c>
      <c r="K338" s="463">
        <v>11906797253.477091</v>
      </c>
      <c r="L338" s="463">
        <v>13961938168.91362</v>
      </c>
      <c r="M338" s="463">
        <v>641073909451.79211</v>
      </c>
      <c r="N338" s="463">
        <v>19856705937.675549</v>
      </c>
      <c r="O338" s="463">
        <v>32894.00101821866</v>
      </c>
      <c r="P338" s="460">
        <v>209536.52517517642</v>
      </c>
      <c r="Q338" s="460">
        <v>70679.328608094947</v>
      </c>
      <c r="R338" s="463">
        <v>1358753706903.4797</v>
      </c>
      <c r="S338" s="461">
        <v>0.29574938689862712</v>
      </c>
      <c r="T338" s="461">
        <v>0.13935248331633274</v>
      </c>
      <c r="U338" s="460">
        <v>38.315109184090957</v>
      </c>
      <c r="V338" s="463">
        <v>7386240791132.8906</v>
      </c>
      <c r="W338" s="459">
        <v>2330.4725763944703</v>
      </c>
      <c r="X338" s="462">
        <v>1.9625795411380167E-2</v>
      </c>
      <c r="Y338" s="463">
        <v>344778104803.38391</v>
      </c>
      <c r="Z338" s="463">
        <v>7508916694.7638121</v>
      </c>
      <c r="AA338" s="463">
        <v>5260995819.1745501</v>
      </c>
      <c r="AB338" s="463">
        <v>-207336000795.74637</v>
      </c>
      <c r="AC338" s="463">
        <v>3998557484.886313</v>
      </c>
      <c r="AD338" s="463">
        <v>35135129265.81028</v>
      </c>
      <c r="AE338" s="463">
        <v>189345703272.27243</v>
      </c>
      <c r="AF338" s="463">
        <v>7254801294415.6064</v>
      </c>
      <c r="AG338" s="461">
        <v>6.2959226851205793E-2</v>
      </c>
      <c r="AH338" s="461">
        <v>0.90295843061983916</v>
      </c>
      <c r="AI338" s="461">
        <v>1.9665516864029398E-2</v>
      </c>
      <c r="AJ338" s="461">
        <v>7.2517435084324209E-3</v>
      </c>
      <c r="AK338" s="461">
        <v>7.1650821564933432E-3</v>
      </c>
      <c r="AL338" s="532">
        <v>2.0000000000000001E-4</v>
      </c>
    </row>
    <row r="339" spans="1:38" x14ac:dyDescent="0.2">
      <c r="A339" s="474">
        <f t="shared" si="5"/>
        <v>335</v>
      </c>
      <c r="B339" s="461">
        <v>0.41910550742934871</v>
      </c>
      <c r="C339" s="460">
        <v>2137.063477387801</v>
      </c>
      <c r="D339" s="461">
        <v>0.41658669336727194</v>
      </c>
      <c r="E339" s="461">
        <v>0.49597731358973446</v>
      </c>
      <c r="F339" s="506">
        <v>2025.32</v>
      </c>
      <c r="G339" s="463">
        <v>146996314686.79733</v>
      </c>
      <c r="H339" s="460">
        <v>7763142.531383168</v>
      </c>
      <c r="I339" s="463">
        <v>257464680617.07074</v>
      </c>
      <c r="J339" s="461">
        <v>0.41124278641994338</v>
      </c>
      <c r="K339" s="463">
        <v>9017520092.6818466</v>
      </c>
      <c r="L339" s="463">
        <v>17315768270.603455</v>
      </c>
      <c r="M339" s="463">
        <v>293186680904.13745</v>
      </c>
      <c r="N339" s="463">
        <v>49486163169.938828</v>
      </c>
      <c r="O339" s="463">
        <v>31046.629800728228</v>
      </c>
      <c r="P339" s="460">
        <v>369425.31308495032</v>
      </c>
      <c r="Q339" s="460">
        <v>189560.37036718702</v>
      </c>
      <c r="R339" s="463">
        <v>626470813054.4325</v>
      </c>
      <c r="S339" s="461">
        <v>0.58820914852093731</v>
      </c>
      <c r="T339" s="461">
        <v>0.37848915538155337</v>
      </c>
      <c r="U339" s="460">
        <v>16.678618379178957</v>
      </c>
      <c r="V339" s="463">
        <v>4407215044002.0322</v>
      </c>
      <c r="W339" s="459">
        <v>1390.7697010028562</v>
      </c>
      <c r="X339" s="462">
        <v>4.3167699006082437E-2</v>
      </c>
      <c r="Y339" s="463">
        <v>138798781532.02066</v>
      </c>
      <c r="Z339" s="463">
        <v>8197533154.7766342</v>
      </c>
      <c r="AA339" s="463">
        <v>3243940931.5061226</v>
      </c>
      <c r="AB339" s="463">
        <v>73908488428.272003</v>
      </c>
      <c r="AC339" s="463">
        <v>7657094990.4136114</v>
      </c>
      <c r="AD339" s="463">
        <v>5306569867.178093</v>
      </c>
      <c r="AE339" s="463">
        <v>237112408904.16718</v>
      </c>
      <c r="AF339" s="463">
        <v>3954707381080.439</v>
      </c>
      <c r="AG339" s="461">
        <v>0.26039746019325144</v>
      </c>
      <c r="AH339" s="461">
        <v>0.66684500140890501</v>
      </c>
      <c r="AI339" s="461">
        <v>3.9384236286580519E-2</v>
      </c>
      <c r="AJ339" s="461">
        <v>8.2027331453784266E-3</v>
      </c>
      <c r="AK339" s="461">
        <v>2.5170568965884321E-2</v>
      </c>
      <c r="AL339" s="532">
        <v>2.0000000000000001E-4</v>
      </c>
    </row>
    <row r="340" spans="1:38" x14ac:dyDescent="0.2">
      <c r="A340" s="474">
        <f t="shared" si="5"/>
        <v>336</v>
      </c>
      <c r="B340" s="461">
        <v>0.6398560633896524</v>
      </c>
      <c r="C340" s="460">
        <v>3772.4908708759108</v>
      </c>
      <c r="D340" s="461">
        <v>0.53629877420381289</v>
      </c>
      <c r="E340" s="461">
        <v>0.56532319094125283</v>
      </c>
      <c r="F340" s="506">
        <v>2024.09</v>
      </c>
      <c r="G340" s="463">
        <v>256600105108.66153</v>
      </c>
      <c r="H340" s="460">
        <v>10531553.444056341</v>
      </c>
      <c r="I340" s="463">
        <v>266476398738.16351</v>
      </c>
      <c r="J340" s="461">
        <v>0.26977312281440025</v>
      </c>
      <c r="K340" s="463">
        <v>7177276246.8266077</v>
      </c>
      <c r="L340" s="463">
        <v>0</v>
      </c>
      <c r="M340" s="463">
        <v>403762290957.83411</v>
      </c>
      <c r="N340" s="463">
        <v>49870723373.187393</v>
      </c>
      <c r="O340" s="463">
        <v>35631.197406159074</v>
      </c>
      <c r="P340" s="460">
        <v>327307.6765160897</v>
      </c>
      <c r="Q340" s="460">
        <v>195728.37140742116</v>
      </c>
      <c r="R340" s="463">
        <v>727286689316.0116</v>
      </c>
      <c r="S340" s="461">
        <v>0.5676817185054388</v>
      </c>
      <c r="T340" s="461">
        <v>0.43024063139461655</v>
      </c>
      <c r="U340" s="460">
        <v>17.885644563367912</v>
      </c>
      <c r="V340" s="463">
        <v>6113003793552.3809</v>
      </c>
      <c r="W340" s="459">
        <v>1930.074965723215</v>
      </c>
      <c r="X340" s="462">
        <v>4.1107380197013203E-2</v>
      </c>
      <c r="Y340" s="463">
        <v>256600105108.66153</v>
      </c>
      <c r="Z340" s="463">
        <v>0</v>
      </c>
      <c r="AA340" s="463">
        <v>3613990687.0259719</v>
      </c>
      <c r="AB340" s="463">
        <v>37455605442.667358</v>
      </c>
      <c r="AC340" s="463">
        <v>7479517782.8476915</v>
      </c>
      <c r="AD340" s="463">
        <v>7759065395.0185471</v>
      </c>
      <c r="AE340" s="463">
        <v>312908284416.22113</v>
      </c>
      <c r="AF340" s="463">
        <v>5596566356001.7656</v>
      </c>
      <c r="AG340" s="461">
        <v>0.10502702612639787</v>
      </c>
      <c r="AH340" s="461">
        <v>0.87114164059471599</v>
      </c>
      <c r="AI340" s="461">
        <v>0</v>
      </c>
      <c r="AJ340" s="461">
        <v>6.4575142277198648E-3</v>
      </c>
      <c r="AK340" s="461">
        <v>1.7373819051166327E-2</v>
      </c>
      <c r="AL340" s="532">
        <v>2.0000000000000001E-4</v>
      </c>
    </row>
    <row r="341" spans="1:38" x14ac:dyDescent="0.2">
      <c r="A341" s="474">
        <f t="shared" si="5"/>
        <v>337</v>
      </c>
      <c r="B341" s="461">
        <v>0.53408951271067751</v>
      </c>
      <c r="C341" s="460">
        <v>4984.7683849461146</v>
      </c>
      <c r="D341" s="461">
        <v>0.2</v>
      </c>
      <c r="E341" s="461">
        <v>0.45566407568705253</v>
      </c>
      <c r="F341" s="506">
        <v>2024.91</v>
      </c>
      <c r="G341" s="463">
        <v>213903492724.13336</v>
      </c>
      <c r="H341" s="460">
        <v>3408030.4435199993</v>
      </c>
      <c r="I341" s="463">
        <v>169982068256.06897</v>
      </c>
      <c r="J341" s="461">
        <v>0.53408951271067751</v>
      </c>
      <c r="K341" s="463">
        <v>3576212985.1947942</v>
      </c>
      <c r="L341" s="463">
        <v>0</v>
      </c>
      <c r="M341" s="463">
        <v>362886196736.26642</v>
      </c>
      <c r="N341" s="463">
        <v>51570551895.047623</v>
      </c>
      <c r="O341" s="463">
        <v>20134.665814631822</v>
      </c>
      <c r="P341" s="460">
        <v>383292.79665511736</v>
      </c>
      <c r="Q341" s="460">
        <v>204836.75024843804</v>
      </c>
      <c r="R341" s="463">
        <v>588015029872.57776</v>
      </c>
      <c r="S341" s="461">
        <v>0.67015510373217091</v>
      </c>
      <c r="T341" s="461">
        <v>0.49952667292474662</v>
      </c>
      <c r="U341" s="460">
        <v>17.346337559685832</v>
      </c>
      <c r="V341" s="463">
        <v>5611097831869.5811</v>
      </c>
      <c r="W341" s="459">
        <v>1770.3095713095104</v>
      </c>
      <c r="X341" s="462">
        <v>4.1978985694744057E-2</v>
      </c>
      <c r="Y341" s="463">
        <v>213903492724.13339</v>
      </c>
      <c r="Z341" s="463">
        <v>0</v>
      </c>
      <c r="AA341" s="463">
        <v>2258246314.5104032</v>
      </c>
      <c r="AB341" s="463">
        <v>65469305115.331665</v>
      </c>
      <c r="AC341" s="463">
        <v>7722294482.6250563</v>
      </c>
      <c r="AD341" s="463">
        <v>4375852865.3937807</v>
      </c>
      <c r="AE341" s="463">
        <v>293729191501.99426</v>
      </c>
      <c r="AF341" s="463">
        <v>5095125706927.1953</v>
      </c>
      <c r="AG341" s="461">
        <v>0.17820699742794494</v>
      </c>
      <c r="AH341" s="461">
        <v>0.79765772142442015</v>
      </c>
      <c r="AI341" s="461">
        <v>0</v>
      </c>
      <c r="AJ341" s="461">
        <v>4.4321699687215809E-3</v>
      </c>
      <c r="AK341" s="461">
        <v>1.9703111178913296E-2</v>
      </c>
      <c r="AL341" s="532">
        <v>2.0000000000000001E-4</v>
      </c>
    </row>
    <row r="342" spans="1:38" x14ac:dyDescent="0.2">
      <c r="A342" s="474">
        <f t="shared" si="5"/>
        <v>338</v>
      </c>
      <c r="B342" s="461">
        <v>0.51378981910763311</v>
      </c>
      <c r="C342" s="460">
        <v>3866.3184940112214</v>
      </c>
      <c r="D342" s="461">
        <v>0.70372004398835142</v>
      </c>
      <c r="E342" s="461">
        <v>0.34255982507535965</v>
      </c>
      <c r="F342" s="506">
        <v>2024.7</v>
      </c>
      <c r="G342" s="463">
        <v>330741971480.26007</v>
      </c>
      <c r="H342" s="460">
        <v>16732436.746511299</v>
      </c>
      <c r="I342" s="463">
        <v>534459045709.80054</v>
      </c>
      <c r="J342" s="461">
        <v>0.44346047494084029</v>
      </c>
      <c r="K342" s="463">
        <v>16208028228.637634</v>
      </c>
      <c r="L342" s="463">
        <v>7911961463.2047997</v>
      </c>
      <c r="M342" s="463">
        <v>671344408072.35706</v>
      </c>
      <c r="N342" s="463">
        <v>81059568201.196045</v>
      </c>
      <c r="O342" s="463">
        <v>13387.318458237933</v>
      </c>
      <c r="P342" s="460">
        <v>468684.61289708549</v>
      </c>
      <c r="Q342" s="460">
        <v>301823.12045105232</v>
      </c>
      <c r="R342" s="463">
        <v>1310983011675.196</v>
      </c>
      <c r="S342" s="461">
        <v>0.61670996715251802</v>
      </c>
      <c r="T342" s="461">
        <v>0.41264243305396658</v>
      </c>
      <c r="U342" s="460">
        <v>16.612502078632001</v>
      </c>
      <c r="V342" s="463">
        <v>9917783809464.4316</v>
      </c>
      <c r="W342" s="459">
        <v>3129.8829218172186</v>
      </c>
      <c r="X342" s="462">
        <v>4.3726052208847822E-2</v>
      </c>
      <c r="Y342" s="463">
        <v>326889497142.17554</v>
      </c>
      <c r="Z342" s="463">
        <v>3852474338.0845065</v>
      </c>
      <c r="AA342" s="463">
        <v>10068874498.720413</v>
      </c>
      <c r="AB342" s="463">
        <v>176652708312.1593</v>
      </c>
      <c r="AC342" s="463">
        <v>13424105148.527779</v>
      </c>
      <c r="AD342" s="463">
        <v>10079560190.402061</v>
      </c>
      <c r="AE342" s="463">
        <v>540967219630.06958</v>
      </c>
      <c r="AF342" s="463">
        <v>8986819060576.3047</v>
      </c>
      <c r="AG342" s="461">
        <v>0.27011999175352558</v>
      </c>
      <c r="AH342" s="461">
        <v>0.6911122171077787</v>
      </c>
      <c r="AI342" s="461">
        <v>8.1449300281018072E-3</v>
      </c>
      <c r="AJ342" s="461">
        <v>1.1204047206080855E-2</v>
      </c>
      <c r="AK342" s="461">
        <v>1.9418813904512947E-2</v>
      </c>
      <c r="AL342" s="532">
        <v>2.0000000000000001E-4</v>
      </c>
    </row>
    <row r="343" spans="1:38" x14ac:dyDescent="0.2">
      <c r="A343" s="474">
        <f t="shared" si="5"/>
        <v>339</v>
      </c>
      <c r="B343" s="461">
        <v>0.46204348255749195</v>
      </c>
      <c r="C343" s="460">
        <v>2850.572022048882</v>
      </c>
      <c r="D343" s="461">
        <v>1.3940532137853578</v>
      </c>
      <c r="E343" s="461">
        <v>0.3586427729686979</v>
      </c>
      <c r="F343" s="506">
        <v>2025.1</v>
      </c>
      <c r="G343" s="463">
        <v>305459643250.97809</v>
      </c>
      <c r="H343" s="460">
        <v>65830414.114776149</v>
      </c>
      <c r="I343" s="463">
        <v>1046662877089.7217</v>
      </c>
      <c r="J343" s="461">
        <v>0.21666173513082443</v>
      </c>
      <c r="K343" s="463">
        <v>29433785418.277878</v>
      </c>
      <c r="L343" s="463">
        <v>18294919406.732536</v>
      </c>
      <c r="M343" s="463">
        <v>561589748443.65759</v>
      </c>
      <c r="N343" s="463">
        <v>12376077741.688795</v>
      </c>
      <c r="O343" s="463">
        <v>31351.873147295322</v>
      </c>
      <c r="P343" s="460">
        <v>132369.20447113333</v>
      </c>
      <c r="Q343" s="460">
        <v>50944.874888209662</v>
      </c>
      <c r="R343" s="463">
        <v>1668357408100.0784</v>
      </c>
      <c r="S343" s="461">
        <v>0.42377330354108061</v>
      </c>
      <c r="T343" s="461">
        <v>0.27459067495370515</v>
      </c>
      <c r="U343" s="460">
        <v>16.911802443917807</v>
      </c>
      <c r="V343" s="463">
        <v>8418907565444.2441</v>
      </c>
      <c r="W343" s="459">
        <v>2656.7012372396375</v>
      </c>
      <c r="X343" s="462">
        <v>4.3795596348780476E-2</v>
      </c>
      <c r="Y343" s="463">
        <v>295822624262.35449</v>
      </c>
      <c r="Z343" s="463">
        <v>9637018988.6236305</v>
      </c>
      <c r="AA343" s="463">
        <v>13566990001.460234</v>
      </c>
      <c r="AB343" s="463">
        <v>113630065718.45552</v>
      </c>
      <c r="AC343" s="463">
        <v>1382375942.7023897</v>
      </c>
      <c r="AD343" s="463">
        <v>24076311840.618462</v>
      </c>
      <c r="AE343" s="463">
        <v>458115386754.21466</v>
      </c>
      <c r="AF343" s="463">
        <v>7747556917306.2793</v>
      </c>
      <c r="AG343" s="461">
        <v>0.23106418286119337</v>
      </c>
      <c r="AH343" s="461">
        <v>0.72547125771086973</v>
      </c>
      <c r="AI343" s="461">
        <v>2.3633690302402002E-2</v>
      </c>
      <c r="AJ343" s="461">
        <v>1.7511313755120231E-2</v>
      </c>
      <c r="AK343" s="461">
        <v>2.3195553704146647E-3</v>
      </c>
      <c r="AL343" s="532">
        <v>2.0000000000000001E-4</v>
      </c>
    </row>
    <row r="344" spans="1:38" x14ac:dyDescent="0.2">
      <c r="A344" s="474">
        <f t="shared" si="5"/>
        <v>340</v>
      </c>
      <c r="B344" s="461">
        <v>0.53189055295690046</v>
      </c>
      <c r="C344" s="460">
        <v>4514.1929167362314</v>
      </c>
      <c r="D344" s="461">
        <v>0.47025662907632393</v>
      </c>
      <c r="E344" s="461">
        <v>0.223886594604605</v>
      </c>
      <c r="F344" s="506">
        <v>2024.97</v>
      </c>
      <c r="G344" s="463">
        <v>283071070113.19458</v>
      </c>
      <c r="H344" s="460">
        <v>8977513.918631155</v>
      </c>
      <c r="I344" s="463">
        <v>334982522292.53998</v>
      </c>
      <c r="J344" s="461">
        <v>0.46942150132432026</v>
      </c>
      <c r="K344" s="463">
        <v>7187000884.9739475</v>
      </c>
      <c r="L344" s="463">
        <v>0</v>
      </c>
      <c r="M344" s="463">
        <v>462868309173.09058</v>
      </c>
      <c r="N344" s="463">
        <v>64835293593.390427</v>
      </c>
      <c r="O344" s="463">
        <v>30395.528837487673</v>
      </c>
      <c r="P344" s="460">
        <v>380838.05894293741</v>
      </c>
      <c r="Q344" s="460">
        <v>239402.97139549904</v>
      </c>
      <c r="R344" s="463">
        <v>869873125943.995</v>
      </c>
      <c r="S344" s="461">
        <v>0.6274983826585061</v>
      </c>
      <c r="T344" s="461">
        <v>0.48064321690147049</v>
      </c>
      <c r="U344" s="460">
        <v>17.032094814380248</v>
      </c>
      <c r="V344" s="463">
        <v>7865556185145.8252</v>
      </c>
      <c r="W344" s="459">
        <v>2479.0594630111045</v>
      </c>
      <c r="X344" s="462">
        <v>4.2701132889996309E-2</v>
      </c>
      <c r="Y344" s="463">
        <v>283071070113.19458</v>
      </c>
      <c r="Z344" s="463">
        <v>0</v>
      </c>
      <c r="AA344" s="463">
        <v>4204384318.9423065</v>
      </c>
      <c r="AB344" s="463">
        <v>113216201471.12387</v>
      </c>
      <c r="AC344" s="463">
        <v>10149592267.815952</v>
      </c>
      <c r="AD344" s="463">
        <v>7457369378.7829409</v>
      </c>
      <c r="AE344" s="463">
        <v>418098617549.85974</v>
      </c>
      <c r="AF344" s="463">
        <v>7121095295870.5166</v>
      </c>
      <c r="AG344" s="461">
        <v>0.22029706890153564</v>
      </c>
      <c r="AH344" s="461">
        <v>0.75527009661976752</v>
      </c>
      <c r="AI344" s="461">
        <v>0</v>
      </c>
      <c r="AJ344" s="461">
        <v>5.9041259023459572E-3</v>
      </c>
      <c r="AK344" s="461">
        <v>1.8528708576350798E-2</v>
      </c>
      <c r="AL344" s="532">
        <v>2.0000000000000001E-4</v>
      </c>
    </row>
    <row r="345" spans="1:38" x14ac:dyDescent="0.2">
      <c r="A345" s="474">
        <f t="shared" si="5"/>
        <v>341</v>
      </c>
      <c r="B345" s="461">
        <v>0.28063212912733537</v>
      </c>
      <c r="C345" s="460">
        <v>5442.8568117836348</v>
      </c>
      <c r="D345" s="461">
        <v>1.0352179281026925</v>
      </c>
      <c r="E345" s="461">
        <v>0.41949126006758741</v>
      </c>
      <c r="F345" s="506">
        <v>2023.75</v>
      </c>
      <c r="G345" s="463">
        <v>373073099466.12543</v>
      </c>
      <c r="H345" s="460">
        <v>31511198.725906596</v>
      </c>
      <c r="I345" s="463">
        <v>672813270866.52991</v>
      </c>
      <c r="J345" s="461">
        <v>0.28063212912733537</v>
      </c>
      <c r="K345" s="463">
        <v>15212600176.496916</v>
      </c>
      <c r="L345" s="463">
        <v>0</v>
      </c>
      <c r="M345" s="463">
        <v>706607669190.5177</v>
      </c>
      <c r="N345" s="463">
        <v>48904395587.854294</v>
      </c>
      <c r="O345" s="463">
        <v>23226.465338329559</v>
      </c>
      <c r="P345" s="460">
        <v>347294.10075884702</v>
      </c>
      <c r="Q345" s="460">
        <v>198742.13475754112</v>
      </c>
      <c r="R345" s="463">
        <v>1443537935821.3987</v>
      </c>
      <c r="S345" s="461">
        <v>0.53413363767756239</v>
      </c>
      <c r="T345" s="461">
        <v>0.36539028631079534</v>
      </c>
      <c r="U345" s="460">
        <v>17.21216912744859</v>
      </c>
      <c r="V345" s="463">
        <v>9819470754111.6816</v>
      </c>
      <c r="W345" s="459">
        <v>3095.5529163055467</v>
      </c>
      <c r="X345" s="462">
        <v>4.2819691827089119E-2</v>
      </c>
      <c r="Y345" s="463">
        <v>373073099466.12543</v>
      </c>
      <c r="Z345" s="463">
        <v>0</v>
      </c>
      <c r="AA345" s="463">
        <v>5570008743.7285137</v>
      </c>
      <c r="AB345" s="463">
        <v>120122047922.57224</v>
      </c>
      <c r="AC345" s="463">
        <v>7235457195.3760681</v>
      </c>
      <c r="AD345" s="463">
        <v>21454126342.473164</v>
      </c>
      <c r="AE345" s="463">
        <v>527454739670.27539</v>
      </c>
      <c r="AF345" s="463">
        <v>9078640186279.1465</v>
      </c>
      <c r="AG345" s="461">
        <v>0.20272752611422853</v>
      </c>
      <c r="AH345" s="461">
        <v>0.78077649784703473</v>
      </c>
      <c r="AI345" s="461">
        <v>0</v>
      </c>
      <c r="AJ345" s="461">
        <v>6.1352896793361797E-3</v>
      </c>
      <c r="AK345" s="461">
        <v>1.0360686359400646E-2</v>
      </c>
      <c r="AL345" s="532">
        <v>2.0000000000000001E-4</v>
      </c>
    </row>
    <row r="346" spans="1:38" x14ac:dyDescent="0.2">
      <c r="A346" s="474">
        <f t="shared" si="5"/>
        <v>342</v>
      </c>
      <c r="B346" s="461">
        <v>0.57159905238793929</v>
      </c>
      <c r="C346" s="460">
        <v>1500</v>
      </c>
      <c r="D346" s="461">
        <v>0.76688951242938996</v>
      </c>
      <c r="E346" s="461">
        <v>0.37640433972166876</v>
      </c>
      <c r="F346" s="506">
        <v>2025.06</v>
      </c>
      <c r="G346" s="463">
        <v>168284802979.13116</v>
      </c>
      <c r="H346" s="460">
        <v>20538695.438676357</v>
      </c>
      <c r="I346" s="463">
        <v>451848047152.70404</v>
      </c>
      <c r="J346" s="461">
        <v>0.23780283251956524</v>
      </c>
      <c r="K346" s="463">
        <v>33525263266.955818</v>
      </c>
      <c r="L346" s="463">
        <v>72741258356.919189</v>
      </c>
      <c r="M346" s="463">
        <v>253940357685.12949</v>
      </c>
      <c r="N346" s="463">
        <v>35095728893.559059</v>
      </c>
      <c r="O346" s="463">
        <v>31319.315345449693</v>
      </c>
      <c r="P346" s="460">
        <v>250175.3122791184</v>
      </c>
      <c r="Q346" s="460">
        <v>132168.93668687908</v>
      </c>
      <c r="R346" s="463">
        <v>847150655355.26758</v>
      </c>
      <c r="S346" s="461">
        <v>0.46577126128707969</v>
      </c>
      <c r="T346" s="461">
        <v>0.31417721299006723</v>
      </c>
      <c r="U346" s="460">
        <v>16.603326751750572</v>
      </c>
      <c r="V346" s="463">
        <v>4901224547875.3887</v>
      </c>
      <c r="W346" s="459">
        <v>1544.561570162233</v>
      </c>
      <c r="X346" s="462">
        <v>4.3737137934880523E-2</v>
      </c>
      <c r="Y346" s="463">
        <v>130813308625.21379</v>
      </c>
      <c r="Z346" s="463">
        <v>37471494353.917351</v>
      </c>
      <c r="AA346" s="463">
        <v>16887943349.944008</v>
      </c>
      <c r="AB346" s="463">
        <v>67947584549.761864</v>
      </c>
      <c r="AC346" s="463">
        <v>5624495449.1737614</v>
      </c>
      <c r="AD346" s="463">
        <v>7410605554.216115</v>
      </c>
      <c r="AE346" s="463">
        <v>266155431882.22693</v>
      </c>
      <c r="AF346" s="463">
        <v>4419065602293.9053</v>
      </c>
      <c r="AG346" s="461">
        <v>0.22168860105701557</v>
      </c>
      <c r="AH346" s="461">
        <v>0.56243855320656055</v>
      </c>
      <c r="AI346" s="461">
        <v>0.16111061857847442</v>
      </c>
      <c r="AJ346" s="461">
        <v>3.821609559536205E-2</v>
      </c>
      <c r="AK346" s="461">
        <v>1.6546131562587267E-2</v>
      </c>
      <c r="AL346" s="532">
        <v>2.0000000000000001E-4</v>
      </c>
    </row>
    <row r="347" spans="1:38" x14ac:dyDescent="0.2">
      <c r="A347" s="474">
        <f t="shared" si="5"/>
        <v>343</v>
      </c>
      <c r="B347" s="461">
        <v>0.3734552398116141</v>
      </c>
      <c r="C347" s="460">
        <v>6407.8646520242255</v>
      </c>
      <c r="D347" s="461">
        <v>1.0668170214208823</v>
      </c>
      <c r="E347" s="461">
        <v>0.22903700893566364</v>
      </c>
      <c r="F347" s="506">
        <v>2025.95</v>
      </c>
      <c r="G347" s="463">
        <v>194899489482.3797</v>
      </c>
      <c r="H347" s="460">
        <v>18316180.111748211</v>
      </c>
      <c r="I347" s="463">
        <v>446813859284.93024</v>
      </c>
      <c r="J347" s="461">
        <v>0.25062794687920076</v>
      </c>
      <c r="K347" s="463">
        <v>15701738267.39584</v>
      </c>
      <c r="L347" s="463">
        <v>20420999497.942116</v>
      </c>
      <c r="M347" s="463">
        <v>312069559997.40759</v>
      </c>
      <c r="N347" s="463">
        <v>3789812144.0443363</v>
      </c>
      <c r="O347" s="463">
        <v>20691.881570764628</v>
      </c>
      <c r="P347" s="460">
        <v>75823.2005484564</v>
      </c>
      <c r="Q347" s="460">
        <v>13519.050137114098</v>
      </c>
      <c r="R347" s="463">
        <v>798795969191.72021</v>
      </c>
      <c r="S347" s="461">
        <v>0.48567276438525298</v>
      </c>
      <c r="T347" s="461">
        <v>0.32326170116195196</v>
      </c>
      <c r="U347" s="460">
        <v>17.422802961889317</v>
      </c>
      <c r="V347" s="463">
        <v>4881999023365.4814</v>
      </c>
      <c r="W347" s="459">
        <v>1541.0125144554167</v>
      </c>
      <c r="X347" s="462">
        <v>4.2884903529704178E-2</v>
      </c>
      <c r="Y347" s="463">
        <v>182929097351.819</v>
      </c>
      <c r="Z347" s="463">
        <v>11970392130.560675</v>
      </c>
      <c r="AA347" s="463">
        <v>9113373237.4951916</v>
      </c>
      <c r="AB347" s="463">
        <v>39452287378.342415</v>
      </c>
      <c r="AC347" s="463">
        <v>304243567.21748137</v>
      </c>
      <c r="AD347" s="463">
        <v>14450750216.790892</v>
      </c>
      <c r="AE347" s="463">
        <v>258220143882.22565</v>
      </c>
      <c r="AF347" s="463">
        <v>4498918687650.7266</v>
      </c>
      <c r="AG347" s="461">
        <v>0.15575731356519573</v>
      </c>
      <c r="AH347" s="461">
        <v>0.77255293793707103</v>
      </c>
      <c r="AI347" s="461">
        <v>5.0553803318329704E-2</v>
      </c>
      <c r="AJ347" s="461">
        <v>2.0256808069260904E-2</v>
      </c>
      <c r="AK347" s="461">
        <v>8.7913711014247998E-4</v>
      </c>
      <c r="AL347" s="532">
        <v>2.0000000000000001E-4</v>
      </c>
    </row>
    <row r="348" spans="1:38" x14ac:dyDescent="0.2">
      <c r="A348" s="474">
        <f t="shared" si="5"/>
        <v>344</v>
      </c>
      <c r="B348" s="461">
        <v>0.54860951439851868</v>
      </c>
      <c r="C348" s="460">
        <v>1500</v>
      </c>
      <c r="D348" s="461">
        <v>0.66767486878697024</v>
      </c>
      <c r="E348" s="461">
        <v>0.5567044715898265</v>
      </c>
      <c r="F348" s="506">
        <v>2024.43</v>
      </c>
      <c r="G348" s="463">
        <v>168241207245.63705</v>
      </c>
      <c r="H348" s="460">
        <v>15196234.632850479</v>
      </c>
      <c r="I348" s="463">
        <v>330213060432.08667</v>
      </c>
      <c r="J348" s="461">
        <v>0.15622221359295541</v>
      </c>
      <c r="K348" s="463">
        <v>7029999433.5697813</v>
      </c>
      <c r="L348" s="463">
        <v>0</v>
      </c>
      <c r="M348" s="463">
        <v>279904647582.68256</v>
      </c>
      <c r="N348" s="463">
        <v>115479925065.86404</v>
      </c>
      <c r="O348" s="463">
        <v>18676.162090487873</v>
      </c>
      <c r="P348" s="460">
        <v>610461.75904432789</v>
      </c>
      <c r="Q348" s="460">
        <v>417222.26929791679</v>
      </c>
      <c r="R348" s="463">
        <v>732627632514.20312</v>
      </c>
      <c r="S348" s="461">
        <v>0.41943452883478965</v>
      </c>
      <c r="T348" s="461">
        <v>0.25884246272110789</v>
      </c>
      <c r="U348" s="460">
        <v>18.282700856028107</v>
      </c>
      <c r="V348" s="463">
        <v>3848001372717.2285</v>
      </c>
      <c r="W348" s="459">
        <v>1213.8637604763182</v>
      </c>
      <c r="X348" s="462">
        <v>3.9543630297001982E-2</v>
      </c>
      <c r="Y348" s="463">
        <v>168241207245.63705</v>
      </c>
      <c r="Z348" s="463">
        <v>0</v>
      </c>
      <c r="AA348" s="463">
        <v>2553841196.4593902</v>
      </c>
      <c r="AB348" s="463">
        <v>7604667954.7216816</v>
      </c>
      <c r="AC348" s="463">
        <v>4308241017.8015566</v>
      </c>
      <c r="AD348" s="463">
        <v>6927183242.8915138</v>
      </c>
      <c r="AE348" s="463">
        <v>189635140657.51117</v>
      </c>
      <c r="AF348" s="463">
        <v>3467042548432.0898</v>
      </c>
      <c r="AG348" s="461">
        <v>5.4488533939222823E-2</v>
      </c>
      <c r="AH348" s="461">
        <v>0.9219912628740895</v>
      </c>
      <c r="AI348" s="461">
        <v>0</v>
      </c>
      <c r="AJ348" s="461">
        <v>7.3660509231832788E-3</v>
      </c>
      <c r="AK348" s="461">
        <v>1.615415226350438E-2</v>
      </c>
      <c r="AL348" s="532">
        <v>2.0000000000000001E-4</v>
      </c>
    </row>
    <row r="349" spans="1:38" x14ac:dyDescent="0.2">
      <c r="A349" s="474">
        <f t="shared" si="5"/>
        <v>345</v>
      </c>
      <c r="B349" s="461">
        <v>0.48519662708734212</v>
      </c>
      <c r="C349" s="460">
        <v>1544.9222827911181</v>
      </c>
      <c r="D349" s="461">
        <v>0.55963208276505183</v>
      </c>
      <c r="E349" s="461">
        <v>0.10515324113843155</v>
      </c>
      <c r="F349" s="506">
        <v>2027.64</v>
      </c>
      <c r="G349" s="463">
        <v>41151177479.992233</v>
      </c>
      <c r="H349" s="460">
        <v>12079862.369988786</v>
      </c>
      <c r="I349" s="463">
        <v>386453213267.67773</v>
      </c>
      <c r="J349" s="461">
        <v>0.42202593777355535</v>
      </c>
      <c r="K349" s="463">
        <v>22639764881.2285</v>
      </c>
      <c r="L349" s="463">
        <v>32999543765.06591</v>
      </c>
      <c r="M349" s="463">
        <v>48884088324.689964</v>
      </c>
      <c r="N349" s="463">
        <v>13969486278.669827</v>
      </c>
      <c r="O349" s="463">
        <v>17616.870041816604</v>
      </c>
      <c r="P349" s="460">
        <v>131618.98931398467</v>
      </c>
      <c r="Q349" s="460">
        <v>51932.346847264649</v>
      </c>
      <c r="R349" s="463">
        <v>504946096517.33191</v>
      </c>
      <c r="S349" s="461">
        <v>0.47684913872737394</v>
      </c>
      <c r="T349" s="461">
        <v>0.36843319900770893</v>
      </c>
      <c r="U349" s="460">
        <v>14.189336292852651</v>
      </c>
      <c r="V349" s="463">
        <v>3115505954475.9224</v>
      </c>
      <c r="W349" s="459">
        <v>983.13628533383439</v>
      </c>
      <c r="X349" s="462">
        <v>4.7983251285612136E-2</v>
      </c>
      <c r="Y349" s="463">
        <v>24567031814.02478</v>
      </c>
      <c r="Z349" s="463">
        <v>16584145665.967453</v>
      </c>
      <c r="AA349" s="463">
        <v>8548080829.463376</v>
      </c>
      <c r="AB349" s="463">
        <v>127953623542.51175</v>
      </c>
      <c r="AC349" s="463">
        <v>2851690691.8655992</v>
      </c>
      <c r="AD349" s="463">
        <v>5534333122.5030031</v>
      </c>
      <c r="AE349" s="463">
        <v>186038905666.33594</v>
      </c>
      <c r="AF349" s="463">
        <v>2639768596053.9312</v>
      </c>
      <c r="AG349" s="461">
        <v>0.65738468108124215</v>
      </c>
      <c r="AH349" s="461">
        <v>0.17682368263802717</v>
      </c>
      <c r="AI349" s="461">
        <v>0.11936605660223713</v>
      </c>
      <c r="AJ349" s="461">
        <v>3.2381932424840228E-2</v>
      </c>
      <c r="AK349" s="461">
        <v>1.4043647253653214E-2</v>
      </c>
      <c r="AL349" s="532">
        <v>2.0000000000000001E-4</v>
      </c>
    </row>
    <row r="350" spans="1:38" x14ac:dyDescent="0.2">
      <c r="A350" s="474">
        <f t="shared" si="5"/>
        <v>346</v>
      </c>
      <c r="B350" s="461">
        <v>0.4608111620834508</v>
      </c>
      <c r="C350" s="460">
        <v>4746.3580885724959</v>
      </c>
      <c r="D350" s="461">
        <v>1.0867705665530825</v>
      </c>
      <c r="E350" s="461">
        <v>0.52704724406888348</v>
      </c>
      <c r="F350" s="506">
        <v>2023.75</v>
      </c>
      <c r="G350" s="463">
        <v>246028049017.05792</v>
      </c>
      <c r="H350" s="460">
        <v>34299904.391274273</v>
      </c>
      <c r="I350" s="463">
        <v>732427363493.65454</v>
      </c>
      <c r="J350" s="461">
        <v>0.36962342021433614</v>
      </c>
      <c r="K350" s="463">
        <v>8568680890.0306969</v>
      </c>
      <c r="L350" s="463">
        <v>0</v>
      </c>
      <c r="M350" s="463">
        <v>450064962360.50232</v>
      </c>
      <c r="N350" s="463">
        <v>27634464964.594742</v>
      </c>
      <c r="O350" s="463">
        <v>34428.582650838434</v>
      </c>
      <c r="P350" s="460">
        <v>212640.71326238627</v>
      </c>
      <c r="Q350" s="460">
        <v>122674.49253605367</v>
      </c>
      <c r="R350" s="463">
        <v>1218695471708.7822</v>
      </c>
      <c r="S350" s="461">
        <v>0.52542717083469404</v>
      </c>
      <c r="T350" s="461">
        <v>0.36404721048024186</v>
      </c>
      <c r="U350" s="460">
        <v>16.300079647676945</v>
      </c>
      <c r="V350" s="463">
        <v>7877743829719.1152</v>
      </c>
      <c r="W350" s="459">
        <v>2485.8994137143341</v>
      </c>
      <c r="X350" s="462">
        <v>4.5565520306505486E-2</v>
      </c>
      <c r="Y350" s="463">
        <v>246028049017.05792</v>
      </c>
      <c r="Z350" s="463">
        <v>0</v>
      </c>
      <c r="AA350" s="463">
        <v>4015363542.7962627</v>
      </c>
      <c r="AB350" s="463">
        <v>169740243777.73221</v>
      </c>
      <c r="AC350" s="463">
        <v>3477333770.7946296</v>
      </c>
      <c r="AD350" s="463">
        <v>20401696792.103619</v>
      </c>
      <c r="AE350" s="463">
        <v>443662686900.48468</v>
      </c>
      <c r="AF350" s="463">
        <v>7231737133180.2598</v>
      </c>
      <c r="AG350" s="461">
        <v>0.34180518205877269</v>
      </c>
      <c r="AH350" s="461">
        <v>0.64639143337728155</v>
      </c>
      <c r="AI350" s="461">
        <v>0</v>
      </c>
      <c r="AJ350" s="461">
        <v>5.5524191060169932E-3</v>
      </c>
      <c r="AK350" s="461">
        <v>6.2509654579287078E-3</v>
      </c>
      <c r="AL350" s="532">
        <v>2.0000000000000001E-4</v>
      </c>
    </row>
    <row r="351" spans="1:38" x14ac:dyDescent="0.2">
      <c r="A351" s="474">
        <f t="shared" si="5"/>
        <v>347</v>
      </c>
      <c r="B351" s="461">
        <v>0.45991391893309452</v>
      </c>
      <c r="C351" s="460">
        <v>3090.7378520912162</v>
      </c>
      <c r="D351" s="461">
        <v>0.76640237441476189</v>
      </c>
      <c r="E351" s="461">
        <v>0.33159889130911591</v>
      </c>
      <c r="F351" s="506">
        <v>2026.09</v>
      </c>
      <c r="G351" s="463">
        <v>249304477396.24759</v>
      </c>
      <c r="H351" s="460">
        <v>18625264.191153444</v>
      </c>
      <c r="I351" s="463">
        <v>334640955588.2735</v>
      </c>
      <c r="J351" s="461">
        <v>0.19163948154069943</v>
      </c>
      <c r="K351" s="463">
        <v>38949405610.556625</v>
      </c>
      <c r="L351" s="463">
        <v>147322619593.58356</v>
      </c>
      <c r="M351" s="463">
        <v>356723145443.62689</v>
      </c>
      <c r="N351" s="463">
        <v>40905684798.789337</v>
      </c>
      <c r="O351" s="463">
        <v>24798.424199767815</v>
      </c>
      <c r="P351" s="460">
        <v>327587.76570724975</v>
      </c>
      <c r="Q351" s="460">
        <v>190144.05170233885</v>
      </c>
      <c r="R351" s="463">
        <v>918541811034.82983</v>
      </c>
      <c r="S351" s="461">
        <v>0.533138638761808</v>
      </c>
      <c r="T351" s="461">
        <v>0.32731052151442763</v>
      </c>
      <c r="U351" s="460">
        <v>17.849208344211313</v>
      </c>
      <c r="V351" s="463">
        <v>5795899785269.5752</v>
      </c>
      <c r="W351" s="459">
        <v>1829.6295146620714</v>
      </c>
      <c r="X351" s="462">
        <v>4.1766733320104922E-2</v>
      </c>
      <c r="Y351" s="463">
        <v>176437703714.07385</v>
      </c>
      <c r="Z351" s="463">
        <v>72866773682.173737</v>
      </c>
      <c r="AA351" s="463">
        <v>12640046096.793539</v>
      </c>
      <c r="AB351" s="463">
        <v>24865836543.744358</v>
      </c>
      <c r="AC351" s="463">
        <v>3762247982.894258</v>
      </c>
      <c r="AD351" s="463">
        <v>10075791182.937233</v>
      </c>
      <c r="AE351" s="463">
        <v>300648399202.617</v>
      </c>
      <c r="AF351" s="463">
        <v>5366335915721.125</v>
      </c>
      <c r="AG351" s="461">
        <v>8.4646426832156313E-2</v>
      </c>
      <c r="AH351" s="461">
        <v>0.62469372458524541</v>
      </c>
      <c r="AI351" s="461">
        <v>0.25799143432400223</v>
      </c>
      <c r="AJ351" s="461">
        <v>2.3554332593610994E-2</v>
      </c>
      <c r="AK351" s="461">
        <v>9.1140816649851776E-3</v>
      </c>
      <c r="AL351" s="532">
        <v>2.0000000000000001E-4</v>
      </c>
    </row>
    <row r="352" spans="1:38" x14ac:dyDescent="0.2">
      <c r="A352" s="474">
        <f t="shared" si="5"/>
        <v>348</v>
      </c>
      <c r="B352" s="461">
        <v>0.66481723396410208</v>
      </c>
      <c r="C352" s="460">
        <v>2628.1773166139792</v>
      </c>
      <c r="D352" s="461">
        <v>0.2</v>
      </c>
      <c r="E352" s="461">
        <v>0.29188263320626606</v>
      </c>
      <c r="F352" s="506">
        <v>2024.62</v>
      </c>
      <c r="G352" s="463">
        <v>75038237280.488953</v>
      </c>
      <c r="H352" s="460">
        <v>3256541.9030584604</v>
      </c>
      <c r="I352" s="463">
        <v>165835073514.65897</v>
      </c>
      <c r="J352" s="461">
        <v>0.53083541916830734</v>
      </c>
      <c r="K352" s="463">
        <v>5766574389.6006823</v>
      </c>
      <c r="L352" s="463">
        <v>0</v>
      </c>
      <c r="M352" s="463">
        <v>138037985397.65237</v>
      </c>
      <c r="N352" s="463">
        <v>105276126279.6035</v>
      </c>
      <c r="O352" s="463">
        <v>30258.87494458834</v>
      </c>
      <c r="P352" s="460">
        <v>611095.01758083317</v>
      </c>
      <c r="Q352" s="460">
        <v>365008.54077053076</v>
      </c>
      <c r="R352" s="463">
        <v>414915759581.51556</v>
      </c>
      <c r="S352" s="461">
        <v>0.53803536936128959</v>
      </c>
      <c r="T352" s="461">
        <v>0.39203896416634459</v>
      </c>
      <c r="U352" s="460">
        <v>15.708929597230714</v>
      </c>
      <c r="V352" s="463">
        <v>2989767856775.1953</v>
      </c>
      <c r="W352" s="459">
        <v>943.84756951726297</v>
      </c>
      <c r="X352" s="462">
        <v>4.3778341016794724E-2</v>
      </c>
      <c r="Y352" s="463">
        <v>75038237280.488953</v>
      </c>
      <c r="Z352" s="463">
        <v>0</v>
      </c>
      <c r="AA352" s="463">
        <v>3195472296.7504177</v>
      </c>
      <c r="AB352" s="463">
        <v>64117971217.813484</v>
      </c>
      <c r="AC352" s="463">
        <v>15719635667.051661</v>
      </c>
      <c r="AD352" s="463">
        <v>4591828140.5248909</v>
      </c>
      <c r="AE352" s="463">
        <v>162663144602.62943</v>
      </c>
      <c r="AF352" s="463">
        <v>2555263886626.8647</v>
      </c>
      <c r="AG352" s="461">
        <v>0.34956365811498413</v>
      </c>
      <c r="AH352" s="461">
        <v>0.55795666185043347</v>
      </c>
      <c r="AI352" s="461">
        <v>0</v>
      </c>
      <c r="AJ352" s="461">
        <v>1.2505449294196674E-2</v>
      </c>
      <c r="AK352" s="461">
        <v>7.9974230740385677E-2</v>
      </c>
      <c r="AL352" s="532">
        <v>2.0000000000000001E-4</v>
      </c>
    </row>
    <row r="353" spans="1:38" x14ac:dyDescent="0.2">
      <c r="A353" s="474">
        <f t="shared" si="5"/>
        <v>349</v>
      </c>
      <c r="B353" s="461">
        <v>0.21522057370208614</v>
      </c>
      <c r="C353" s="460">
        <v>2881.308136039177</v>
      </c>
      <c r="D353" s="461">
        <v>0.59701011088327394</v>
      </c>
      <c r="E353" s="461">
        <v>0.28618889916165247</v>
      </c>
      <c r="F353" s="506">
        <v>2027.16</v>
      </c>
      <c r="G353" s="463">
        <v>110828131248.75322</v>
      </c>
      <c r="H353" s="460">
        <v>13160900.276587728</v>
      </c>
      <c r="I353" s="463">
        <v>356867113280.85352</v>
      </c>
      <c r="J353" s="461">
        <v>0.21522057370208614</v>
      </c>
      <c r="K353" s="463">
        <v>31164559260.625675</v>
      </c>
      <c r="L353" s="463">
        <v>90189216483.203171</v>
      </c>
      <c r="M353" s="463">
        <v>56999609220.352135</v>
      </c>
      <c r="N353" s="463">
        <v>38637089789.143761</v>
      </c>
      <c r="O353" s="463">
        <v>42345.797365702245</v>
      </c>
      <c r="P353" s="460">
        <v>285937.54645673191</v>
      </c>
      <c r="Q353" s="460">
        <v>162554.55334127031</v>
      </c>
      <c r="R353" s="463">
        <v>573857588034.17822</v>
      </c>
      <c r="S353" s="461">
        <v>0.37430546518962016</v>
      </c>
      <c r="T353" s="461">
        <v>0.29566779054566983</v>
      </c>
      <c r="U353" s="460">
        <v>16.688071368027149</v>
      </c>
      <c r="V353" s="463">
        <v>3066910178934.603</v>
      </c>
      <c r="W353" s="459">
        <v>968.28963964757668</v>
      </c>
      <c r="X353" s="462">
        <v>4.4084244450470524E-2</v>
      </c>
      <c r="Y353" s="463">
        <v>42918748360.176918</v>
      </c>
      <c r="Z353" s="463">
        <v>67909382888.576302</v>
      </c>
      <c r="AA353" s="463">
        <v>13069757943.299061</v>
      </c>
      <c r="AB353" s="463">
        <v>34822756030.514336</v>
      </c>
      <c r="AC353" s="463">
        <v>3251750614.4771547</v>
      </c>
      <c r="AD353" s="463">
        <v>7698809304.8889294</v>
      </c>
      <c r="AE353" s="463">
        <v>169671205141.93268</v>
      </c>
      <c r="AF353" s="463">
        <v>2831485180507.7476</v>
      </c>
      <c r="AG353" s="461">
        <v>0.19522629084045454</v>
      </c>
      <c r="AH353" s="461">
        <v>0.28799593388552797</v>
      </c>
      <c r="AI353" s="461">
        <v>0.45568957371395263</v>
      </c>
      <c r="AJ353" s="461">
        <v>4.6158666247920692E-2</v>
      </c>
      <c r="AK353" s="461">
        <v>1.4929535312144058E-2</v>
      </c>
      <c r="AL353" s="532">
        <v>2.0000000000000001E-4</v>
      </c>
    </row>
    <row r="354" spans="1:38" x14ac:dyDescent="0.2">
      <c r="A354" s="474">
        <f t="shared" si="5"/>
        <v>350</v>
      </c>
      <c r="B354" s="461">
        <v>0.30525147819834902</v>
      </c>
      <c r="C354" s="460">
        <v>5132.6306914661363</v>
      </c>
      <c r="D354" s="461">
        <v>0.4897937038940382</v>
      </c>
      <c r="E354" s="461">
        <v>0.25161351632122519</v>
      </c>
      <c r="F354" s="506">
        <v>2023.75</v>
      </c>
      <c r="G354" s="463">
        <v>238428974122.25058</v>
      </c>
      <c r="H354" s="460">
        <v>9256851.2246078067</v>
      </c>
      <c r="I354" s="463">
        <v>233013467061.67792</v>
      </c>
      <c r="J354" s="461">
        <v>0.23732181998634405</v>
      </c>
      <c r="K354" s="463">
        <v>10726541804.493757</v>
      </c>
      <c r="L354" s="463">
        <v>0</v>
      </c>
      <c r="M354" s="463">
        <v>538820954346.53485</v>
      </c>
      <c r="N354" s="463">
        <v>10049243110.515461</v>
      </c>
      <c r="O354" s="463">
        <v>23428.390137656777</v>
      </c>
      <c r="P354" s="460">
        <v>109873.43522148645</v>
      </c>
      <c r="Q354" s="460">
        <v>38579.018098903252</v>
      </c>
      <c r="R354" s="463">
        <v>792610206323.22217</v>
      </c>
      <c r="S354" s="461">
        <v>0.62101511156449196</v>
      </c>
      <c r="T354" s="461">
        <v>0.34162696937087766</v>
      </c>
      <c r="U354" s="460">
        <v>18.240081944395211</v>
      </c>
      <c r="V354" s="463">
        <v>5414855275538.291</v>
      </c>
      <c r="W354" s="459">
        <v>1707.1780009439685</v>
      </c>
      <c r="X354" s="462">
        <v>4.011615487362153E-2</v>
      </c>
      <c r="Y354" s="463">
        <v>238428974122.25055</v>
      </c>
      <c r="Z354" s="463">
        <v>0</v>
      </c>
      <c r="AA354" s="463">
        <v>3893352412.7099223</v>
      </c>
      <c r="AB354" s="463">
        <v>20216574460.361748</v>
      </c>
      <c r="AC354" s="463">
        <v>721526616.13069284</v>
      </c>
      <c r="AD354" s="463">
        <v>7516595067.1754751</v>
      </c>
      <c r="AE354" s="463">
        <v>270777022678.62845</v>
      </c>
      <c r="AF354" s="463">
        <v>4938995082317.543</v>
      </c>
      <c r="AG354" s="461">
        <v>7.2996874434790998E-2</v>
      </c>
      <c r="AH354" s="461">
        <v>0.91722110121985811</v>
      </c>
      <c r="AI354" s="461">
        <v>0</v>
      </c>
      <c r="AJ354" s="461">
        <v>7.8828837604005674E-3</v>
      </c>
      <c r="AK354" s="461">
        <v>1.8991405849502622E-3</v>
      </c>
      <c r="AL354" s="532">
        <v>2.0000000000000001E-4</v>
      </c>
    </row>
    <row r="355" spans="1:38" x14ac:dyDescent="0.2">
      <c r="A355" s="474">
        <f t="shared" si="5"/>
        <v>351</v>
      </c>
      <c r="B355" s="461">
        <v>0.51937899861550396</v>
      </c>
      <c r="C355" s="460">
        <v>5894.2622745353192</v>
      </c>
      <c r="D355" s="461">
        <v>0.74505977594767325</v>
      </c>
      <c r="E355" s="461">
        <v>0.4870498698784439</v>
      </c>
      <c r="F355" s="506">
        <v>2025.37</v>
      </c>
      <c r="G355" s="463">
        <v>181550043953.17783</v>
      </c>
      <c r="H355" s="460">
        <v>17806403.466071062</v>
      </c>
      <c r="I355" s="463">
        <v>389825771131.888</v>
      </c>
      <c r="J355" s="461">
        <v>0.21586474592480542</v>
      </c>
      <c r="K355" s="463">
        <v>11862500724.575741</v>
      </c>
      <c r="L355" s="463">
        <v>24204360845.064896</v>
      </c>
      <c r="M355" s="463">
        <v>253482954383.2868</v>
      </c>
      <c r="N355" s="463">
        <v>10713129751.051479</v>
      </c>
      <c r="O355" s="463">
        <v>19769.131387225774</v>
      </c>
      <c r="P355" s="460">
        <v>116486.45140572927</v>
      </c>
      <c r="Q355" s="460">
        <v>41635.014787905107</v>
      </c>
      <c r="R355" s="463">
        <v>690088716835.86694</v>
      </c>
      <c r="S355" s="461">
        <v>0.45603875100122104</v>
      </c>
      <c r="T355" s="461">
        <v>0.34009958368052556</v>
      </c>
      <c r="U355" s="460">
        <v>17.569913419613712</v>
      </c>
      <c r="V355" s="463">
        <v>4517348066367.2588</v>
      </c>
      <c r="W355" s="459">
        <v>1426.9060691035622</v>
      </c>
      <c r="X355" s="462">
        <v>4.2087753275201541E-2</v>
      </c>
      <c r="Y355" s="463">
        <v>165725400426.81967</v>
      </c>
      <c r="Z355" s="463">
        <v>15824643526.358139</v>
      </c>
      <c r="AA355" s="463">
        <v>5582226075.0144186</v>
      </c>
      <c r="AB355" s="463">
        <v>33315005025.220257</v>
      </c>
      <c r="AC355" s="463">
        <v>1118611870.6411355</v>
      </c>
      <c r="AD355" s="463">
        <v>13132998374.452827</v>
      </c>
      <c r="AE355" s="463">
        <v>234698885298.50644</v>
      </c>
      <c r="AF355" s="463">
        <v>4123639094374.6079</v>
      </c>
      <c r="AG355" s="461">
        <v>0.1464298961127504</v>
      </c>
      <c r="AH355" s="461">
        <v>0.76359316032411384</v>
      </c>
      <c r="AI355" s="461">
        <v>7.2913322460971583E-2</v>
      </c>
      <c r="AJ355" s="461">
        <v>1.3537135397298925E-2</v>
      </c>
      <c r="AK355" s="461">
        <v>3.5264857048650611E-3</v>
      </c>
      <c r="AL355" s="532">
        <v>2.0000000000000001E-4</v>
      </c>
    </row>
    <row r="356" spans="1:38" x14ac:dyDescent="0.2">
      <c r="A356" s="474">
        <f t="shared" si="5"/>
        <v>352</v>
      </c>
      <c r="B356" s="461">
        <v>0.55074162346775901</v>
      </c>
      <c r="C356" s="460">
        <v>2605.5987854591549</v>
      </c>
      <c r="D356" s="461">
        <v>0.50968439236880303</v>
      </c>
      <c r="E356" s="461">
        <v>0.7</v>
      </c>
      <c r="F356" s="506">
        <v>2026.21</v>
      </c>
      <c r="G356" s="463">
        <v>101159816610.42348</v>
      </c>
      <c r="H356" s="460">
        <v>10486192.197784413</v>
      </c>
      <c r="I356" s="463">
        <v>266775582639.03265</v>
      </c>
      <c r="J356" s="461">
        <v>0.264237787655214</v>
      </c>
      <c r="K356" s="463">
        <v>36179331378.337372</v>
      </c>
      <c r="L356" s="463">
        <v>110200808381.53918</v>
      </c>
      <c r="M356" s="463">
        <v>132465856715.73456</v>
      </c>
      <c r="N356" s="463">
        <v>80060704202.157578</v>
      </c>
      <c r="O356" s="463">
        <v>29077.887557828984</v>
      </c>
      <c r="P356" s="460">
        <v>464940.01396397484</v>
      </c>
      <c r="Q356" s="460">
        <v>305100.78919774032</v>
      </c>
      <c r="R356" s="463">
        <v>625682283316.80139</v>
      </c>
      <c r="S356" s="461">
        <v>0.48515482145320538</v>
      </c>
      <c r="T356" s="461">
        <v>0.26461006673464377</v>
      </c>
      <c r="U356" s="460">
        <v>16.311276783986802</v>
      </c>
      <c r="V356" s="463">
        <v>3039716934948.7646</v>
      </c>
      <c r="W356" s="459">
        <v>957.59366363870708</v>
      </c>
      <c r="X356" s="462">
        <v>4.3989351627107681E-2</v>
      </c>
      <c r="Y356" s="463">
        <v>55220694474.598801</v>
      </c>
      <c r="Z356" s="463">
        <v>45939122135.824684</v>
      </c>
      <c r="AA356" s="463">
        <v>19579284402.806377</v>
      </c>
      <c r="AB356" s="463">
        <v>29853557105.951462</v>
      </c>
      <c r="AC356" s="463">
        <v>8193896878.2460594</v>
      </c>
      <c r="AD356" s="463">
        <v>6775275745.7157345</v>
      </c>
      <c r="AE356" s="463">
        <v>165561830743.1431</v>
      </c>
      <c r="AF356" s="463">
        <v>2700524846114.9824</v>
      </c>
      <c r="AG356" s="461">
        <v>0.17632677135213409</v>
      </c>
      <c r="AH356" s="461">
        <v>0.38851454987602246</v>
      </c>
      <c r="AI356" s="461">
        <v>0.3232124754698536</v>
      </c>
      <c r="AJ356" s="461">
        <v>7.2501774723433651E-2</v>
      </c>
      <c r="AK356" s="461">
        <v>3.9444428578556158E-2</v>
      </c>
      <c r="AL356" s="532">
        <v>2.0000000000000001E-4</v>
      </c>
    </row>
    <row r="357" spans="1:38" x14ac:dyDescent="0.2">
      <c r="A357" s="474">
        <f t="shared" si="5"/>
        <v>353</v>
      </c>
      <c r="B357" s="461">
        <v>0.67772305834530666</v>
      </c>
      <c r="C357" s="460">
        <v>6025.1754009144224</v>
      </c>
      <c r="D357" s="461">
        <v>0.29822415745576275</v>
      </c>
      <c r="E357" s="461">
        <v>0.4337469065174408</v>
      </c>
      <c r="F357" s="506">
        <v>2026.57</v>
      </c>
      <c r="G357" s="463">
        <v>46906076969.651848</v>
      </c>
      <c r="H357" s="460">
        <v>4898773.4110335</v>
      </c>
      <c r="I357" s="463">
        <v>186214867678.44034</v>
      </c>
      <c r="J357" s="461">
        <v>0.38787132404869673</v>
      </c>
      <c r="K357" s="463">
        <v>30419446020.999168</v>
      </c>
      <c r="L357" s="463">
        <v>56293192888.876358</v>
      </c>
      <c r="M357" s="463">
        <v>95042700257.260452</v>
      </c>
      <c r="N357" s="463">
        <v>333436056150.7016</v>
      </c>
      <c r="O357" s="463">
        <v>33508.664322209763</v>
      </c>
      <c r="P357" s="460">
        <v>1651671.5189078054</v>
      </c>
      <c r="Q357" s="460">
        <v>1149413.9839280038</v>
      </c>
      <c r="R357" s="463">
        <v>701406262996.27783</v>
      </c>
      <c r="S357" s="461">
        <v>0.40083331181853954</v>
      </c>
      <c r="T357" s="461">
        <v>0.22007531048444928</v>
      </c>
      <c r="U357" s="460">
        <v>14.663291137216847</v>
      </c>
      <c r="V357" s="463">
        <v>2532036249475.106</v>
      </c>
      <c r="W357" s="459">
        <v>798.66527529075529</v>
      </c>
      <c r="X357" s="462">
        <v>4.8889810898783533E-2</v>
      </c>
      <c r="Y357" s="463">
        <v>29458181539.03307</v>
      </c>
      <c r="Z357" s="463">
        <v>17447895430.618782</v>
      </c>
      <c r="AA357" s="463">
        <v>8229060266.4247141</v>
      </c>
      <c r="AB357" s="463">
        <v>43116654245.000076</v>
      </c>
      <c r="AC357" s="463">
        <v>47530796435.512619</v>
      </c>
      <c r="AD357" s="463">
        <v>8579613188.0538988</v>
      </c>
      <c r="AE357" s="463">
        <v>154362201104.64313</v>
      </c>
      <c r="AF357" s="463">
        <v>2263457895378.998</v>
      </c>
      <c r="AG357" s="461">
        <v>0.29691361964441226</v>
      </c>
      <c r="AH357" s="461">
        <v>0.24727893122478872</v>
      </c>
      <c r="AI357" s="461">
        <v>0.14646175387603053</v>
      </c>
      <c r="AJ357" s="461">
        <v>3.6356144654711257E-2</v>
      </c>
      <c r="AK357" s="461">
        <v>0.27298955060005725</v>
      </c>
      <c r="AL357" s="532">
        <v>2.0000000000000001E-4</v>
      </c>
    </row>
    <row r="358" spans="1:38" x14ac:dyDescent="0.2">
      <c r="A358" s="474">
        <f t="shared" si="5"/>
        <v>354</v>
      </c>
      <c r="B358" s="461">
        <v>0.40914927064384204</v>
      </c>
      <c r="C358" s="460">
        <v>3717.0049242452924</v>
      </c>
      <c r="D358" s="461">
        <v>1.0602682545795969</v>
      </c>
      <c r="E358" s="461">
        <v>0.43068964124297765</v>
      </c>
      <c r="F358" s="506">
        <v>2023.75</v>
      </c>
      <c r="G358" s="463">
        <v>359217212132.11462</v>
      </c>
      <c r="H358" s="460">
        <v>35215713.087353125</v>
      </c>
      <c r="I358" s="463">
        <v>530326508112.62402</v>
      </c>
      <c r="J358" s="461">
        <v>-5.0632493008419877E-2</v>
      </c>
      <c r="K358" s="463">
        <v>16274988996.539974</v>
      </c>
      <c r="L358" s="463">
        <v>0</v>
      </c>
      <c r="M358" s="463">
        <v>800315423528.30225</v>
      </c>
      <c r="N358" s="463">
        <v>91498610880.61557</v>
      </c>
      <c r="O358" s="463">
        <v>29086.90671740819</v>
      </c>
      <c r="P358" s="460">
        <v>528287.99792044098</v>
      </c>
      <c r="Q358" s="460">
        <v>338116.85270102101</v>
      </c>
      <c r="R358" s="463">
        <v>1438415531518.0818</v>
      </c>
      <c r="S358" s="461">
        <v>0.44353602301115613</v>
      </c>
      <c r="T358" s="461">
        <v>0.23167796684136288</v>
      </c>
      <c r="U358" s="460">
        <v>22.098408459715209</v>
      </c>
      <c r="V358" s="463">
        <v>7932946825785.1406</v>
      </c>
      <c r="W358" s="459">
        <v>2502.6118926423965</v>
      </c>
      <c r="X358" s="462">
        <v>3.3933527085252393E-2</v>
      </c>
      <c r="Y358" s="463">
        <v>359217212132.11469</v>
      </c>
      <c r="Z358" s="463">
        <v>0</v>
      </c>
      <c r="AA358" s="463">
        <v>5217513320.8530407</v>
      </c>
      <c r="AB358" s="463">
        <v>-68645113737.201225</v>
      </c>
      <c r="AC358" s="463">
        <v>19371005357.7057</v>
      </c>
      <c r="AD358" s="463">
        <v>18088568741.675419</v>
      </c>
      <c r="AE358" s="463">
        <v>333249185815.14752</v>
      </c>
      <c r="AF358" s="463">
        <v>7364276627010.6621</v>
      </c>
      <c r="AG358" s="461">
        <v>3.1931363466072581E-2</v>
      </c>
      <c r="AH358" s="461">
        <v>0.92678851925211603</v>
      </c>
      <c r="AI358" s="461">
        <v>0</v>
      </c>
      <c r="AJ358" s="461">
        <v>7.0848958901357237E-3</v>
      </c>
      <c r="AK358" s="461">
        <v>3.419522139167594E-2</v>
      </c>
      <c r="AL358" s="532">
        <v>2.0000000000000001E-4</v>
      </c>
    </row>
    <row r="359" spans="1:38" x14ac:dyDescent="0.2">
      <c r="A359" s="474">
        <f t="shared" si="5"/>
        <v>355</v>
      </c>
      <c r="B359" s="461">
        <v>0.63573115942315972</v>
      </c>
      <c r="C359" s="460">
        <v>6092.4697791339149</v>
      </c>
      <c r="D359" s="461">
        <v>0.7478747022083615</v>
      </c>
      <c r="E359" s="461">
        <v>0.38443313093700504</v>
      </c>
      <c r="F359" s="506">
        <v>2026.41</v>
      </c>
      <c r="G359" s="463">
        <v>133477028179.97105</v>
      </c>
      <c r="H359" s="460">
        <v>17350996.612884082</v>
      </c>
      <c r="I359" s="463">
        <v>484351205395.00787</v>
      </c>
      <c r="J359" s="461">
        <v>0.40454063653448158</v>
      </c>
      <c r="K359" s="463">
        <v>37945120128.984657</v>
      </c>
      <c r="L359" s="463">
        <v>57973883568.306328</v>
      </c>
      <c r="M359" s="463">
        <v>195537335470.8877</v>
      </c>
      <c r="N359" s="463">
        <v>27508050315.633896</v>
      </c>
      <c r="O359" s="463">
        <v>15652.725320781699</v>
      </c>
      <c r="P359" s="460">
        <v>222591.85232660163</v>
      </c>
      <c r="Q359" s="460">
        <v>112437.44403806125</v>
      </c>
      <c r="R359" s="463">
        <v>803315594878.82043</v>
      </c>
      <c r="S359" s="461">
        <v>0.53023439413367823</v>
      </c>
      <c r="T359" s="461">
        <v>0.37275129902063148</v>
      </c>
      <c r="U359" s="460">
        <v>15.472852148164428</v>
      </c>
      <c r="V359" s="463">
        <v>5065399227045.9434</v>
      </c>
      <c r="W359" s="459">
        <v>1598.8286702283649</v>
      </c>
      <c r="X359" s="462">
        <v>4.7471265450236326E-2</v>
      </c>
      <c r="Y359" s="463">
        <v>102953007507.13123</v>
      </c>
      <c r="Z359" s="463">
        <v>30524020672.839828</v>
      </c>
      <c r="AA359" s="463">
        <v>20132969914.718246</v>
      </c>
      <c r="AB359" s="463">
        <v>127676129042.27086</v>
      </c>
      <c r="AC359" s="463">
        <v>4602880747.5446024</v>
      </c>
      <c r="AD359" s="463">
        <v>13547923630.10685</v>
      </c>
      <c r="AE359" s="463">
        <v>299436931514.61163</v>
      </c>
      <c r="AF359" s="463">
        <v>4633143369025.623</v>
      </c>
      <c r="AG359" s="461">
        <v>0.39625639409622099</v>
      </c>
      <c r="AH359" s="461">
        <v>0.4221987076231733</v>
      </c>
      <c r="AI359" s="461">
        <v>0.1251755766206572</v>
      </c>
      <c r="AJ359" s="461">
        <v>4.3454234654845846E-2</v>
      </c>
      <c r="AK359" s="461">
        <v>1.2915087005102542E-2</v>
      </c>
      <c r="AL359" s="532">
        <v>2.0000000000000001E-4</v>
      </c>
    </row>
    <row r="360" spans="1:38" x14ac:dyDescent="0.2">
      <c r="A360" s="474">
        <f t="shared" si="5"/>
        <v>356</v>
      </c>
      <c r="B360" s="461">
        <v>0.59740086258769498</v>
      </c>
      <c r="C360" s="460">
        <v>3762.6684113770621</v>
      </c>
      <c r="D360" s="461">
        <v>0.83063796583996374</v>
      </c>
      <c r="E360" s="461">
        <v>0.30658867271169565</v>
      </c>
      <c r="F360" s="506">
        <v>2026.96</v>
      </c>
      <c r="G360" s="463">
        <v>98261221935.852798</v>
      </c>
      <c r="H360" s="460">
        <v>21001423.995593231</v>
      </c>
      <c r="I360" s="463">
        <v>607569179532.22241</v>
      </c>
      <c r="J360" s="461">
        <v>0.50322153031315775</v>
      </c>
      <c r="K360" s="463">
        <v>23873932470.201328</v>
      </c>
      <c r="L360" s="463">
        <v>14296644200.509024</v>
      </c>
      <c r="M360" s="463">
        <v>207854999808.07971</v>
      </c>
      <c r="N360" s="463">
        <v>38523514837.096107</v>
      </c>
      <c r="O360" s="463">
        <v>11751.633314372317</v>
      </c>
      <c r="P360" s="460">
        <v>312357.31381533993</v>
      </c>
      <c r="Q360" s="460">
        <v>177096.20202364301</v>
      </c>
      <c r="R360" s="463">
        <v>892118270848.10852</v>
      </c>
      <c r="S360" s="461">
        <v>0.56029965850288543</v>
      </c>
      <c r="T360" s="461">
        <v>0.40686604891568723</v>
      </c>
      <c r="U360" s="460">
        <v>14.5531821836292</v>
      </c>
      <c r="V360" s="463">
        <v>5866111147800.874</v>
      </c>
      <c r="W360" s="459">
        <v>1852.1871032326835</v>
      </c>
      <c r="X360" s="462">
        <v>4.9449218232496692E-2</v>
      </c>
      <c r="Y360" s="463">
        <v>91937587757.976425</v>
      </c>
      <c r="Z360" s="463">
        <v>6323634177.8763885</v>
      </c>
      <c r="AA360" s="463">
        <v>8601566731.8128338</v>
      </c>
      <c r="AB360" s="463">
        <v>237964674875.88165</v>
      </c>
      <c r="AC360" s="463">
        <v>6062160646.5897493</v>
      </c>
      <c r="AD360" s="463">
        <v>12083011835.327858</v>
      </c>
      <c r="AE360" s="463">
        <v>362972636025.46484</v>
      </c>
      <c r="AF360" s="463">
        <v>5282406899750.7217</v>
      </c>
      <c r="AG360" s="461">
        <v>0.6153671969872524</v>
      </c>
      <c r="AH360" s="461">
        <v>0.33068527293571132</v>
      </c>
      <c r="AI360" s="461">
        <v>2.2745133356788787E-2</v>
      </c>
      <c r="AJ360" s="461">
        <v>1.6283423248252125E-2</v>
      </c>
      <c r="AK360" s="461">
        <v>1.491897347199545E-2</v>
      </c>
      <c r="AL360" s="532">
        <v>2.0000000000000001E-4</v>
      </c>
    </row>
    <row r="361" spans="1:38" x14ac:dyDescent="0.2">
      <c r="A361" s="474">
        <f t="shared" si="5"/>
        <v>357</v>
      </c>
      <c r="B361" s="461">
        <v>0.62926092754455831</v>
      </c>
      <c r="C361" s="460">
        <v>4585.9334074513517</v>
      </c>
      <c r="D361" s="461">
        <v>0.96315194387625558</v>
      </c>
      <c r="E361" s="461">
        <v>0.65248411536795414</v>
      </c>
      <c r="F361" s="506">
        <v>2024.6</v>
      </c>
      <c r="G361" s="463">
        <v>163280922260.13733</v>
      </c>
      <c r="H361" s="460">
        <v>21875768.345664382</v>
      </c>
      <c r="I361" s="463">
        <v>389120318726.04297</v>
      </c>
      <c r="J361" s="461">
        <v>5.6348967941950101E-2</v>
      </c>
      <c r="K361" s="463">
        <v>7736048045.7134924</v>
      </c>
      <c r="L361" s="463">
        <v>0</v>
      </c>
      <c r="M361" s="463">
        <v>698719352966.82007</v>
      </c>
      <c r="N361" s="463">
        <v>3407614226.064177</v>
      </c>
      <c r="O361" s="463">
        <v>40566.790941136329</v>
      </c>
      <c r="P361" s="460">
        <v>73110.907459578011</v>
      </c>
      <c r="Q361" s="460">
        <v>12840.976864894503</v>
      </c>
      <c r="R361" s="463">
        <v>1098983333964.6409</v>
      </c>
      <c r="S361" s="461">
        <v>0.53396018111339005</v>
      </c>
      <c r="T361" s="461">
        <v>0.14767782945023356</v>
      </c>
      <c r="U361" s="460">
        <v>20.500602334400909</v>
      </c>
      <c r="V361" s="463">
        <v>3592976592347.1216</v>
      </c>
      <c r="W361" s="459">
        <v>1133.0297661414011</v>
      </c>
      <c r="X361" s="462">
        <v>3.6858406649547593E-2</v>
      </c>
      <c r="Y361" s="463">
        <v>163280922260.1373</v>
      </c>
      <c r="Z361" s="463">
        <v>0</v>
      </c>
      <c r="AA361" s="463">
        <v>5040874901.7408543</v>
      </c>
      <c r="AB361" s="463">
        <v>-18700010839.354454</v>
      </c>
      <c r="AC361" s="463">
        <v>-742365891.81557953</v>
      </c>
      <c r="AD361" s="463">
        <v>13416052931.171169</v>
      </c>
      <c r="AE361" s="463">
        <v>162295473361.8793</v>
      </c>
      <c r="AF361" s="463">
        <v>3327154960065.2432</v>
      </c>
      <c r="AG361" s="461">
        <v>5.2419767097894698E-2</v>
      </c>
      <c r="AH361" s="461">
        <v>0.93242952618046204</v>
      </c>
      <c r="AI361" s="461">
        <v>0</v>
      </c>
      <c r="AJ361" s="461">
        <v>1.5150706721643063E-2</v>
      </c>
      <c r="AK361" s="461">
        <v>0</v>
      </c>
      <c r="AL361" s="532">
        <v>2.0000000000000001E-4</v>
      </c>
    </row>
    <row r="362" spans="1:38" x14ac:dyDescent="0.2">
      <c r="A362" s="474">
        <f t="shared" si="5"/>
        <v>358</v>
      </c>
      <c r="B362" s="461">
        <v>0.54549782822866</v>
      </c>
      <c r="C362" s="460">
        <v>1500</v>
      </c>
      <c r="D362" s="461">
        <v>0.89808620848968135</v>
      </c>
      <c r="E362" s="461">
        <v>0.50617000719116578</v>
      </c>
      <c r="F362" s="506">
        <v>2023.75</v>
      </c>
      <c r="G362" s="463">
        <v>140381829967.40393</v>
      </c>
      <c r="H362" s="460">
        <v>27151666.055530842</v>
      </c>
      <c r="I362" s="463">
        <v>667968395153.60364</v>
      </c>
      <c r="J362" s="461">
        <v>0.15644100537895478</v>
      </c>
      <c r="K362" s="463">
        <v>19425038797.294022</v>
      </c>
      <c r="L362" s="463">
        <v>0</v>
      </c>
      <c r="M362" s="463">
        <v>281492396249.21942</v>
      </c>
      <c r="N362" s="463">
        <v>66652044847.187782</v>
      </c>
      <c r="O362" s="463">
        <v>24671.453210662628</v>
      </c>
      <c r="P362" s="460">
        <v>330743.82820190163</v>
      </c>
      <c r="Q362" s="460">
        <v>189417.08258202983</v>
      </c>
      <c r="R362" s="463">
        <v>1035537875047.3048</v>
      </c>
      <c r="S362" s="461">
        <v>0.34059654691935332</v>
      </c>
      <c r="T362" s="461">
        <v>0.14368057831860395</v>
      </c>
      <c r="U362" s="460">
        <v>18.994727442967694</v>
      </c>
      <c r="V362" s="463">
        <v>3171567769511.9932</v>
      </c>
      <c r="W362" s="459">
        <v>999.46991858683737</v>
      </c>
      <c r="X362" s="462">
        <v>3.7851727903842856E-2</v>
      </c>
      <c r="Y362" s="463">
        <v>140381829967.40393</v>
      </c>
      <c r="Z362" s="463">
        <v>0</v>
      </c>
      <c r="AA362" s="463">
        <v>4455196531.2277002</v>
      </c>
      <c r="AB362" s="463">
        <v>-4116111431.5368195</v>
      </c>
      <c r="AC362" s="463">
        <v>-730827651.15603518</v>
      </c>
      <c r="AD362" s="463">
        <v>8796593341.6762161</v>
      </c>
      <c r="AE362" s="463">
        <v>148786680757.61499</v>
      </c>
      <c r="AF362" s="463">
        <v>2826162448134.7427</v>
      </c>
      <c r="AG362" s="461">
        <v>4.0463248500547153E-2</v>
      </c>
      <c r="AH362" s="461">
        <v>0.94377263102517461</v>
      </c>
      <c r="AI362" s="461">
        <v>0</v>
      </c>
      <c r="AJ362" s="461">
        <v>1.5764120474278165E-2</v>
      </c>
      <c r="AK362" s="461">
        <v>0</v>
      </c>
      <c r="AL362" s="532">
        <v>2.0000000000000001E-4</v>
      </c>
    </row>
    <row r="363" spans="1:38" x14ac:dyDescent="0.2">
      <c r="A363" s="474">
        <f t="shared" si="5"/>
        <v>359</v>
      </c>
      <c r="B363" s="461">
        <v>0.38321742843069134</v>
      </c>
      <c r="C363" s="460">
        <v>6689.3612712370505</v>
      </c>
      <c r="D363" s="461">
        <v>0.54097007776667516</v>
      </c>
      <c r="E363" s="461">
        <v>0.34246984169273725</v>
      </c>
      <c r="F363" s="506">
        <v>2025.79</v>
      </c>
      <c r="G363" s="463">
        <v>143820645089.12201</v>
      </c>
      <c r="H363" s="460">
        <v>10368657.210531622</v>
      </c>
      <c r="I363" s="463">
        <v>326052017274.22137</v>
      </c>
      <c r="J363" s="461">
        <v>0.38321742843069129</v>
      </c>
      <c r="K363" s="463">
        <v>15866634370.825489</v>
      </c>
      <c r="L363" s="463">
        <v>30684357084.564415</v>
      </c>
      <c r="M363" s="463">
        <v>237093013558.8941</v>
      </c>
      <c r="N363" s="463">
        <v>8352020745.043541</v>
      </c>
      <c r="O363" s="463">
        <v>24701.28300907469</v>
      </c>
      <c r="P363" s="460">
        <v>101465.4375</v>
      </c>
      <c r="Q363" s="460">
        <v>33113.8125</v>
      </c>
      <c r="R363" s="463">
        <v>618048043033.54895</v>
      </c>
      <c r="S363" s="461">
        <v>0.56486283729335274</v>
      </c>
      <c r="T363" s="461">
        <v>0.40228169471636782</v>
      </c>
      <c r="U363" s="460">
        <v>16.374857307529975</v>
      </c>
      <c r="V363" s="463">
        <v>4519710110740.7998</v>
      </c>
      <c r="W363" s="459">
        <v>1426.5053051971388</v>
      </c>
      <c r="X363" s="462">
        <v>4.3968594562920946E-2</v>
      </c>
      <c r="Y363" s="463">
        <v>127340372617.09552</v>
      </c>
      <c r="Z363" s="463">
        <v>16480272472.026495</v>
      </c>
      <c r="AA363" s="463">
        <v>7945025088.0238066</v>
      </c>
      <c r="AB363" s="463">
        <v>86124288013.477112</v>
      </c>
      <c r="AC363" s="463">
        <v>1376232968.9965165</v>
      </c>
      <c r="AD363" s="463">
        <v>9363223008.0512562</v>
      </c>
      <c r="AE363" s="463">
        <v>248629414167.67072</v>
      </c>
      <c r="AF363" s="463">
        <v>4071271179450.3799</v>
      </c>
      <c r="AG363" s="461">
        <v>0.30490173426557371</v>
      </c>
      <c r="AH363" s="461">
        <v>0.59427804562295017</v>
      </c>
      <c r="AI363" s="461">
        <v>7.6910911400103588E-2</v>
      </c>
      <c r="AJ363" s="461">
        <v>1.9514851106273844E-2</v>
      </c>
      <c r="AK363" s="461">
        <v>4.3944576050986605E-3</v>
      </c>
      <c r="AL363" s="532">
        <v>2.0000000000000001E-4</v>
      </c>
    </row>
    <row r="364" spans="1:38" x14ac:dyDescent="0.2">
      <c r="A364" s="474">
        <f t="shared" si="5"/>
        <v>360</v>
      </c>
      <c r="B364" s="461">
        <v>0.45493711319976293</v>
      </c>
      <c r="C364" s="460">
        <v>4395.1549770772499</v>
      </c>
      <c r="D364" s="461">
        <v>0.52366981583430894</v>
      </c>
      <c r="E364" s="461">
        <v>0.65298729510598774</v>
      </c>
      <c r="F364" s="506">
        <v>2026.6</v>
      </c>
      <c r="G364" s="463">
        <v>130549988253.35442</v>
      </c>
      <c r="H364" s="460">
        <v>10505097.51047001</v>
      </c>
      <c r="I364" s="463">
        <v>357558096355.40088</v>
      </c>
      <c r="J364" s="461">
        <v>0.45493711319976293</v>
      </c>
      <c r="K364" s="463">
        <v>47999798960.759628</v>
      </c>
      <c r="L364" s="463">
        <v>78510768986.049133</v>
      </c>
      <c r="M364" s="463">
        <v>150965378510.57922</v>
      </c>
      <c r="N364" s="463">
        <v>92391758363.046906</v>
      </c>
      <c r="O364" s="463">
        <v>36101.341993814727</v>
      </c>
      <c r="P364" s="460">
        <v>615989.0843228153</v>
      </c>
      <c r="Q364" s="460">
        <v>427306.15287783154</v>
      </c>
      <c r="R364" s="463">
        <v>727425801175.83582</v>
      </c>
      <c r="S364" s="461">
        <v>0.53820148769432918</v>
      </c>
      <c r="T364" s="461">
        <v>0.40254800348164249</v>
      </c>
      <c r="U364" s="460">
        <v>15.415837637683515</v>
      </c>
      <c r="V364" s="463">
        <v>5026634356984.9141</v>
      </c>
      <c r="W364" s="459">
        <v>1585.6499140034134</v>
      </c>
      <c r="X364" s="462">
        <v>4.678402360402184E-2</v>
      </c>
      <c r="Y364" s="463">
        <v>85884866929.400116</v>
      </c>
      <c r="Z364" s="463">
        <v>44665121323.954292</v>
      </c>
      <c r="AA364" s="463">
        <v>25295054247.222054</v>
      </c>
      <c r="AB364" s="463">
        <v>114165410354.82074</v>
      </c>
      <c r="AC364" s="463">
        <v>14008134303.88995</v>
      </c>
      <c r="AD364" s="463">
        <v>8805216785.079771</v>
      </c>
      <c r="AE364" s="463">
        <v>292823803944.36694</v>
      </c>
      <c r="AF364" s="463">
        <v>4514124218055.2305</v>
      </c>
      <c r="AG364" s="461">
        <v>0.35413694342408264</v>
      </c>
      <c r="AH364" s="461">
        <v>0.36149037838431874</v>
      </c>
      <c r="AI364" s="461">
        <v>0.18799600191789592</v>
      </c>
      <c r="AJ364" s="461">
        <v>5.6035352651681428E-2</v>
      </c>
      <c r="AK364" s="461">
        <v>4.0341323622021176E-2</v>
      </c>
      <c r="AL364" s="532">
        <v>2.0000000000000001E-4</v>
      </c>
    </row>
    <row r="365" spans="1:38" x14ac:dyDescent="0.2">
      <c r="A365" s="474">
        <f t="shared" si="5"/>
        <v>361</v>
      </c>
      <c r="B365" s="461">
        <v>0.54723225204789894</v>
      </c>
      <c r="C365" s="460">
        <v>5221.479731844066</v>
      </c>
      <c r="D365" s="461">
        <v>0.90295801976508816</v>
      </c>
      <c r="E365" s="461">
        <v>0.25981473463898852</v>
      </c>
      <c r="F365" s="506">
        <v>2025.89</v>
      </c>
      <c r="G365" s="463">
        <v>247021807274.36639</v>
      </c>
      <c r="H365" s="460">
        <v>25469227.564815715</v>
      </c>
      <c r="I365" s="463">
        <v>500410647921.64539</v>
      </c>
      <c r="J365" s="461">
        <v>0.21731757092128989</v>
      </c>
      <c r="K365" s="463">
        <v>20455148631.794899</v>
      </c>
      <c r="L365" s="463">
        <v>0</v>
      </c>
      <c r="M365" s="463">
        <v>554942422853.56506</v>
      </c>
      <c r="N365" s="463">
        <v>85084758754.127319</v>
      </c>
      <c r="O365" s="463">
        <v>19318.635758730656</v>
      </c>
      <c r="P365" s="460">
        <v>535091.14210227551</v>
      </c>
      <c r="Q365" s="460">
        <v>348365.49108028447</v>
      </c>
      <c r="R365" s="463">
        <v>1160892978161.1328</v>
      </c>
      <c r="S365" s="461">
        <v>0.50285603139559187</v>
      </c>
      <c r="T365" s="461">
        <v>0.30348148265374764</v>
      </c>
      <c r="U365" s="460">
        <v>17.115251296501139</v>
      </c>
      <c r="V365" s="463">
        <v>6486311817533.1035</v>
      </c>
      <c r="W365" s="459">
        <v>2045.3105887812599</v>
      </c>
      <c r="X365" s="462">
        <v>4.3961653092353462E-2</v>
      </c>
      <c r="Y365" s="463">
        <v>247021807274.36639</v>
      </c>
      <c r="Z365" s="463">
        <v>0</v>
      </c>
      <c r="AA365" s="463">
        <v>10762875194.19981</v>
      </c>
      <c r="AB365" s="463">
        <v>65425861854.327713</v>
      </c>
      <c r="AC365" s="463">
        <v>12211362172.127188</v>
      </c>
      <c r="AD365" s="463">
        <v>16887615719.64414</v>
      </c>
      <c r="AE365" s="463">
        <v>352309522214.66528</v>
      </c>
      <c r="AF365" s="463">
        <v>6029866006854.2471</v>
      </c>
      <c r="AG365" s="461">
        <v>0.17746251861073897</v>
      </c>
      <c r="AH365" s="461">
        <v>0.77836129905339213</v>
      </c>
      <c r="AI365" s="461">
        <v>0</v>
      </c>
      <c r="AJ365" s="461">
        <v>1.7849277549394089E-2</v>
      </c>
      <c r="AK365" s="461">
        <v>2.6326904786474911E-2</v>
      </c>
      <c r="AL365" s="532">
        <v>2.0000000000000001E-4</v>
      </c>
    </row>
    <row r="366" spans="1:38" x14ac:dyDescent="0.2">
      <c r="A366" s="474">
        <f t="shared" si="5"/>
        <v>362</v>
      </c>
      <c r="B366" s="461">
        <v>0.475779378217558</v>
      </c>
      <c r="C366" s="460">
        <v>1500</v>
      </c>
      <c r="D366" s="461">
        <v>0.62718770872647034</v>
      </c>
      <c r="E366" s="461">
        <v>0.43317101165807897</v>
      </c>
      <c r="F366" s="506">
        <v>2023.87</v>
      </c>
      <c r="G366" s="463">
        <v>254953035741.00717</v>
      </c>
      <c r="H366" s="460">
        <v>14444138.024042262</v>
      </c>
      <c r="I366" s="463">
        <v>308265256431.86072</v>
      </c>
      <c r="J366" s="461">
        <v>7.3583943678044328E-2</v>
      </c>
      <c r="K366" s="463">
        <v>9620523706.0849342</v>
      </c>
      <c r="L366" s="463">
        <v>0</v>
      </c>
      <c r="M366" s="463">
        <v>474473580016.56458</v>
      </c>
      <c r="N366" s="463">
        <v>80742342258.245499</v>
      </c>
      <c r="O366" s="463">
        <v>22436.23149839199</v>
      </c>
      <c r="P366" s="460">
        <v>421424.4774025568</v>
      </c>
      <c r="Q366" s="460">
        <v>266738.26546758792</v>
      </c>
      <c r="R366" s="463">
        <v>873101702412.75574</v>
      </c>
      <c r="S366" s="461">
        <v>0.48428635291218941</v>
      </c>
      <c r="T366" s="461">
        <v>0.26050598340613518</v>
      </c>
      <c r="U366" s="460">
        <v>21.829000696868739</v>
      </c>
      <c r="V366" s="463">
        <v>5454640991614.501</v>
      </c>
      <c r="W366" s="459">
        <v>1721.0263013996166</v>
      </c>
      <c r="X366" s="462">
        <v>3.3550596740696145E-2</v>
      </c>
      <c r="Y366" s="463">
        <v>254953035741.00717</v>
      </c>
      <c r="Z366" s="463">
        <v>0</v>
      </c>
      <c r="AA366" s="463">
        <v>3719529814.372798</v>
      </c>
      <c r="AB366" s="463">
        <v>-21608799137.545399</v>
      </c>
      <c r="AC366" s="463">
        <v>-16051265992.791185</v>
      </c>
      <c r="AD366" s="463">
        <v>6435717175.5623503</v>
      </c>
      <c r="AE366" s="463">
        <v>227448217600.60571</v>
      </c>
      <c r="AF366" s="463">
        <v>4964967300505.1748</v>
      </c>
      <c r="AG366" s="461">
        <v>1.6850931379507349E-2</v>
      </c>
      <c r="AH366" s="461">
        <v>0.97565751915148746</v>
      </c>
      <c r="AI366" s="461">
        <v>0</v>
      </c>
      <c r="AJ366" s="461">
        <v>7.4915494690052523E-3</v>
      </c>
      <c r="AK366" s="461">
        <v>0</v>
      </c>
      <c r="AL366" s="532">
        <v>2.0000000000000001E-4</v>
      </c>
    </row>
    <row r="367" spans="1:38" x14ac:dyDescent="0.2">
      <c r="A367" s="474">
        <f t="shared" si="5"/>
        <v>363</v>
      </c>
      <c r="B367" s="461">
        <v>0.55944904763434311</v>
      </c>
      <c r="C367" s="460">
        <v>4755.3488505085925</v>
      </c>
      <c r="D367" s="461">
        <v>0.38950972823772745</v>
      </c>
      <c r="E367" s="461">
        <v>0.40327760429990095</v>
      </c>
      <c r="F367" s="506">
        <v>2025.48</v>
      </c>
      <c r="G367" s="463">
        <v>76496300581.335419</v>
      </c>
      <c r="H367" s="460">
        <v>6831441.2849840717</v>
      </c>
      <c r="I367" s="463">
        <v>268900681531.57452</v>
      </c>
      <c r="J367" s="461">
        <v>0.46300343593803517</v>
      </c>
      <c r="K367" s="463">
        <v>21623077564.827278</v>
      </c>
      <c r="L367" s="463">
        <v>43583151441.448036</v>
      </c>
      <c r="M367" s="463">
        <v>176305704005.80548</v>
      </c>
      <c r="N367" s="463">
        <v>110110329958.21893</v>
      </c>
      <c r="O367" s="463">
        <v>13474.22128360876</v>
      </c>
      <c r="P367" s="460">
        <v>660289.66319662449</v>
      </c>
      <c r="Q367" s="460">
        <v>392269.40342119918</v>
      </c>
      <c r="R367" s="463">
        <v>620522944501.87427</v>
      </c>
      <c r="S367" s="461">
        <v>0.54188941162181103</v>
      </c>
      <c r="T367" s="461">
        <v>0.31921370684682948</v>
      </c>
      <c r="U367" s="460">
        <v>15.163073049432022</v>
      </c>
      <c r="V367" s="463">
        <v>3469247278911.0024</v>
      </c>
      <c r="W367" s="459">
        <v>1094.1796433347158</v>
      </c>
      <c r="X367" s="462">
        <v>4.5888709815781227E-2</v>
      </c>
      <c r="Y367" s="463">
        <v>61334323198.872704</v>
      </c>
      <c r="Z367" s="463">
        <v>15161977382.462715</v>
      </c>
      <c r="AA367" s="463">
        <v>10172509442.24522</v>
      </c>
      <c r="AB367" s="463">
        <v>87077529808.550964</v>
      </c>
      <c r="AC367" s="463">
        <v>17953274506.525661</v>
      </c>
      <c r="AD367" s="463">
        <v>6379814959.2954655</v>
      </c>
      <c r="AE367" s="463">
        <v>198079429297.95273</v>
      </c>
      <c r="AF367" s="463">
        <v>3003492856034.6626</v>
      </c>
      <c r="AG367" s="461">
        <v>0.40451086125972202</v>
      </c>
      <c r="AH367" s="461">
        <v>0.38799897207584111</v>
      </c>
      <c r="AI367" s="461">
        <v>9.5914185275314312E-2</v>
      </c>
      <c r="AJ367" s="461">
        <v>3.386893170665102E-2</v>
      </c>
      <c r="AK367" s="461">
        <v>7.7707049682471441E-2</v>
      </c>
      <c r="AL367" s="532">
        <v>2.0000000000000001E-4</v>
      </c>
    </row>
    <row r="368" spans="1:38" x14ac:dyDescent="0.2">
      <c r="A368" s="474">
        <f t="shared" si="5"/>
        <v>364</v>
      </c>
      <c r="B368" s="461">
        <v>0.55512329147356176</v>
      </c>
      <c r="C368" s="460">
        <v>3360.6829008246482</v>
      </c>
      <c r="D368" s="461">
        <v>0.51616583456527509</v>
      </c>
      <c r="E368" s="461">
        <v>0.45636314293696484</v>
      </c>
      <c r="F368" s="506">
        <v>2025.16</v>
      </c>
      <c r="G368" s="463">
        <v>267184024379.97559</v>
      </c>
      <c r="H368" s="460">
        <v>10259057.617931915</v>
      </c>
      <c r="I368" s="463">
        <v>347149229898.8338</v>
      </c>
      <c r="J368" s="461">
        <v>0.54436269323423048</v>
      </c>
      <c r="K368" s="463">
        <v>39454917460.020973</v>
      </c>
      <c r="L368" s="463">
        <v>96458258641.371246</v>
      </c>
      <c r="M368" s="463">
        <v>375958246960.63879</v>
      </c>
      <c r="N368" s="463">
        <v>15363411602.396601</v>
      </c>
      <c r="O368" s="463">
        <v>35896.916244584478</v>
      </c>
      <c r="P368" s="460">
        <v>167724.27111561838</v>
      </c>
      <c r="Q368" s="460">
        <v>77377.511058259814</v>
      </c>
      <c r="R368" s="463">
        <v>874384064563.26147</v>
      </c>
      <c r="S368" s="461">
        <v>0.67349263687462846</v>
      </c>
      <c r="T368" s="461">
        <v>0.49203496445427786</v>
      </c>
      <c r="U368" s="460">
        <v>16.600316255838322</v>
      </c>
      <c r="V368" s="463">
        <v>7925327974256.3555</v>
      </c>
      <c r="W368" s="459">
        <v>2501.5930957800883</v>
      </c>
      <c r="X368" s="462">
        <v>4.3563950334194336E-2</v>
      </c>
      <c r="Y368" s="463">
        <v>212630245198.09833</v>
      </c>
      <c r="Z368" s="463">
        <v>54553779181.877235</v>
      </c>
      <c r="AA368" s="463">
        <v>18049656218.211845</v>
      </c>
      <c r="AB368" s="463">
        <v>135339229119.86317</v>
      </c>
      <c r="AC368" s="463">
        <v>2816915854.5397944</v>
      </c>
      <c r="AD368" s="463">
        <v>6837706554.1809797</v>
      </c>
      <c r="AE368" s="463">
        <v>430227532126.77136</v>
      </c>
      <c r="AF368" s="463">
        <v>7141913095273.2461</v>
      </c>
      <c r="AG368" s="461">
        <v>0.25879622716017647</v>
      </c>
      <c r="AH368" s="461">
        <v>0.56567121510308727</v>
      </c>
      <c r="AI368" s="461">
        <v>0.14513223426670815</v>
      </c>
      <c r="AJ368" s="461">
        <v>2.5272858934894778E-2</v>
      </c>
      <c r="AK368" s="461">
        <v>5.1274645351332528E-3</v>
      </c>
      <c r="AL368" s="532">
        <v>2.0000000000000001E-4</v>
      </c>
    </row>
    <row r="369" spans="1:38" x14ac:dyDescent="0.2">
      <c r="A369" s="474">
        <f t="shared" si="5"/>
        <v>365</v>
      </c>
      <c r="B369" s="461">
        <v>0.50924192942271307</v>
      </c>
      <c r="C369" s="460">
        <v>3395.9226912498548</v>
      </c>
      <c r="D369" s="461">
        <v>0.35848023444567451</v>
      </c>
      <c r="E369" s="461">
        <v>0.61217174074273717</v>
      </c>
      <c r="F369" s="506">
        <v>2025.72</v>
      </c>
      <c r="G369" s="463">
        <v>57787216805.681252</v>
      </c>
      <c r="H369" s="460">
        <v>6321352.733858496</v>
      </c>
      <c r="I369" s="463">
        <v>271119685330.44135</v>
      </c>
      <c r="J369" s="461">
        <v>0.50924192942271307</v>
      </c>
      <c r="K369" s="463">
        <v>16049305517.238207</v>
      </c>
      <c r="L369" s="463">
        <v>22398202843.751011</v>
      </c>
      <c r="M369" s="463">
        <v>99785189894.45636</v>
      </c>
      <c r="N369" s="463">
        <v>267360962216.75009</v>
      </c>
      <c r="O369" s="463">
        <v>37127.440100505417</v>
      </c>
      <c r="P369" s="460">
        <v>1494254.134928687</v>
      </c>
      <c r="Q369" s="460">
        <v>1021343.586004728</v>
      </c>
      <c r="R369" s="463">
        <v>676713345802.63696</v>
      </c>
      <c r="S369" s="461">
        <v>0.42617992051064213</v>
      </c>
      <c r="T369" s="461">
        <v>0.30680756508198431</v>
      </c>
      <c r="U369" s="460">
        <v>14.534515680146058</v>
      </c>
      <c r="V369" s="463">
        <v>3432744499411.729</v>
      </c>
      <c r="W369" s="459">
        <v>1082.1011092435535</v>
      </c>
      <c r="X369" s="462">
        <v>4.8266151516857259E-2</v>
      </c>
      <c r="Y369" s="463">
        <v>47193880225.457764</v>
      </c>
      <c r="Z369" s="463">
        <v>10593336580.223497</v>
      </c>
      <c r="AA369" s="463">
        <v>9375322594.9129581</v>
      </c>
      <c r="AB369" s="463">
        <v>100678403086.61198</v>
      </c>
      <c r="AC369" s="463">
        <v>31512038511.041981</v>
      </c>
      <c r="AD369" s="463">
        <v>8267792885.9416924</v>
      </c>
      <c r="AE369" s="463">
        <v>207620773884.18988</v>
      </c>
      <c r="AF369" s="463">
        <v>3017667393543.8169</v>
      </c>
      <c r="AG369" s="461">
        <v>0.46933620009724009</v>
      </c>
      <c r="AH369" s="461">
        <v>0.29714465093208009</v>
      </c>
      <c r="AI369" s="461">
        <v>6.6698336421987109E-2</v>
      </c>
      <c r="AJ369" s="461">
        <v>3.106811113435198E-2</v>
      </c>
      <c r="AK369" s="461">
        <v>0.13575270141434079</v>
      </c>
      <c r="AL369" s="532">
        <v>2.0000000000000001E-4</v>
      </c>
    </row>
    <row r="370" spans="1:38" x14ac:dyDescent="0.2">
      <c r="A370" s="474">
        <f t="shared" si="5"/>
        <v>366</v>
      </c>
      <c r="B370" s="461">
        <v>0.54988842543383976</v>
      </c>
      <c r="C370" s="460">
        <v>8644.7004479265925</v>
      </c>
      <c r="D370" s="461">
        <v>0.58545478343633939</v>
      </c>
      <c r="E370" s="461">
        <v>0.36248539514749467</v>
      </c>
      <c r="F370" s="506">
        <v>2026.52</v>
      </c>
      <c r="G370" s="463">
        <v>151839065485.57913</v>
      </c>
      <c r="H370" s="460">
        <v>11633326.436347468</v>
      </c>
      <c r="I370" s="463">
        <v>372726628559.60388</v>
      </c>
      <c r="J370" s="461">
        <v>0.45911065669290496</v>
      </c>
      <c r="K370" s="463">
        <v>39990810249.967613</v>
      </c>
      <c r="L370" s="463">
        <v>139183562025.20258</v>
      </c>
      <c r="M370" s="463">
        <v>106124298530.37727</v>
      </c>
      <c r="N370" s="463">
        <v>83111919686.955536</v>
      </c>
      <c r="O370" s="463">
        <v>26899.054576460905</v>
      </c>
      <c r="P370" s="460">
        <v>535378.98467211542</v>
      </c>
      <c r="Q370" s="460">
        <v>359251.02878122323</v>
      </c>
      <c r="R370" s="463">
        <v>741137219052.10693</v>
      </c>
      <c r="S370" s="461">
        <v>0.54582245123767059</v>
      </c>
      <c r="T370" s="461">
        <v>0.41972558209561062</v>
      </c>
      <c r="U370" s="460">
        <v>15.753695231582027</v>
      </c>
      <c r="V370" s="463">
        <v>5356003644198.2188</v>
      </c>
      <c r="W370" s="459">
        <v>1689.2143469809298</v>
      </c>
      <c r="X370" s="462">
        <v>4.6741261693623963E-2</v>
      </c>
      <c r="Y370" s="463">
        <v>65688128695.38752</v>
      </c>
      <c r="Z370" s="463">
        <v>86150936790.19162</v>
      </c>
      <c r="AA370" s="463">
        <v>18143570716.5826</v>
      </c>
      <c r="AB370" s="463">
        <v>115688846629.63538</v>
      </c>
      <c r="AC370" s="463">
        <v>12856389382.212814</v>
      </c>
      <c r="AD370" s="463">
        <v>12546378465.357738</v>
      </c>
      <c r="AE370" s="463">
        <v>311074250679.36768</v>
      </c>
      <c r="AF370" s="463">
        <v>4900568939595.5068</v>
      </c>
      <c r="AG370" s="461">
        <v>0.34017640538947497</v>
      </c>
      <c r="AH370" s="461">
        <v>0.25467949958385422</v>
      </c>
      <c r="AI370" s="461">
        <v>0.33401587023663992</v>
      </c>
      <c r="AJ370" s="461">
        <v>3.7023396548891668E-2</v>
      </c>
      <c r="AK370" s="461">
        <v>3.4104828241139237E-2</v>
      </c>
      <c r="AL370" s="532">
        <v>2.0000000000000001E-4</v>
      </c>
    </row>
    <row r="371" spans="1:38" x14ac:dyDescent="0.2">
      <c r="A371" s="474">
        <f t="shared" si="5"/>
        <v>367</v>
      </c>
      <c r="B371" s="461">
        <v>0.58247350777211349</v>
      </c>
      <c r="C371" s="460">
        <v>1937.9217309152291</v>
      </c>
      <c r="D371" s="461">
        <v>0.74415071389166099</v>
      </c>
      <c r="E371" s="461">
        <v>0.14141125711712471</v>
      </c>
      <c r="F371" s="506">
        <v>2025.36</v>
      </c>
      <c r="G371" s="463">
        <v>205749496258.30737</v>
      </c>
      <c r="H371" s="460">
        <v>19161337.765790507</v>
      </c>
      <c r="I371" s="463">
        <v>444241349216.60626</v>
      </c>
      <c r="J371" s="461">
        <v>0.25922888859223714</v>
      </c>
      <c r="K371" s="463">
        <v>21201229117.893845</v>
      </c>
      <c r="L371" s="463">
        <v>18270635422.954899</v>
      </c>
      <c r="M371" s="463">
        <v>493014351836.28418</v>
      </c>
      <c r="N371" s="463">
        <v>8894343113.8466415</v>
      </c>
      <c r="O371" s="463">
        <v>26815.616900050078</v>
      </c>
      <c r="P371" s="460">
        <v>101465.43749999974</v>
      </c>
      <c r="Q371" s="460">
        <v>33113.812499999833</v>
      </c>
      <c r="R371" s="463">
        <v>985621908707.58594</v>
      </c>
      <c r="S371" s="461">
        <v>0.54870440107813301</v>
      </c>
      <c r="T371" s="461">
        <v>0.28984221341091987</v>
      </c>
      <c r="U371" s="460">
        <v>17.170290800052758</v>
      </c>
      <c r="V371" s="463">
        <v>5384839092086.0293</v>
      </c>
      <c r="W371" s="459">
        <v>1699.2199745562425</v>
      </c>
      <c r="X371" s="462">
        <v>4.2705893649163128E-2</v>
      </c>
      <c r="Y371" s="463">
        <v>198397091771.04999</v>
      </c>
      <c r="Z371" s="463">
        <v>7352404487.25737</v>
      </c>
      <c r="AA371" s="463">
        <v>14383279605.043673</v>
      </c>
      <c r="AB371" s="463">
        <v>56794674353.987541</v>
      </c>
      <c r="AC371" s="463">
        <v>1106507196.986712</v>
      </c>
      <c r="AD371" s="463">
        <v>7640878191.7769489</v>
      </c>
      <c r="AE371" s="463">
        <v>285674835606.10229</v>
      </c>
      <c r="AF371" s="463">
        <v>4905120001614.042</v>
      </c>
      <c r="AG371" s="461">
        <v>0.17077302549566648</v>
      </c>
      <c r="AH371" s="461">
        <v>0.76849184982417795</v>
      </c>
      <c r="AI371" s="461">
        <v>2.8479565273005106E-2</v>
      </c>
      <c r="AJ371" s="461">
        <v>2.9322992302554921E-2</v>
      </c>
      <c r="AK371" s="461">
        <v>2.9325671045956E-3</v>
      </c>
      <c r="AL371" s="532">
        <v>2.0000000000000001E-4</v>
      </c>
    </row>
    <row r="372" spans="1:38" x14ac:dyDescent="0.2">
      <c r="A372" s="474">
        <f t="shared" si="5"/>
        <v>368</v>
      </c>
      <c r="B372" s="461">
        <v>0.59035734919206717</v>
      </c>
      <c r="C372" s="460">
        <v>5773.8520378575795</v>
      </c>
      <c r="D372" s="461">
        <v>0.8892354590815108</v>
      </c>
      <c r="E372" s="461">
        <v>0.56606197760681221</v>
      </c>
      <c r="F372" s="506">
        <v>2025.34</v>
      </c>
      <c r="G372" s="463">
        <v>186736327170.70688</v>
      </c>
      <c r="H372" s="460">
        <v>23550878.189485237</v>
      </c>
      <c r="I372" s="463">
        <v>582187822678.40674</v>
      </c>
      <c r="J372" s="461">
        <v>0.23248076816953245</v>
      </c>
      <c r="K372" s="463">
        <v>20930244946.533821</v>
      </c>
      <c r="L372" s="463">
        <v>26106605745.568661</v>
      </c>
      <c r="M372" s="463">
        <v>352975450693.00482</v>
      </c>
      <c r="N372" s="463">
        <v>98147814628.896912</v>
      </c>
      <c r="O372" s="463">
        <v>23153.091521095306</v>
      </c>
      <c r="P372" s="460">
        <v>503031.38105775754</v>
      </c>
      <c r="Q372" s="460">
        <v>323329.330267274</v>
      </c>
      <c r="R372" s="463">
        <v>1080347938692.4109</v>
      </c>
      <c r="S372" s="461">
        <v>0.43474507811444263</v>
      </c>
      <c r="T372" s="461">
        <v>0.24410523058049868</v>
      </c>
      <c r="U372" s="460">
        <v>17.119197444137246</v>
      </c>
      <c r="V372" s="463">
        <v>4915693883454.877</v>
      </c>
      <c r="W372" s="459">
        <v>1551.3849780429939</v>
      </c>
      <c r="X372" s="462">
        <v>4.3408978840152747E-2</v>
      </c>
      <c r="Y372" s="463">
        <v>173876178321.61166</v>
      </c>
      <c r="Z372" s="463">
        <v>12860148849.095209</v>
      </c>
      <c r="AA372" s="463">
        <v>11369683756.792841</v>
      </c>
      <c r="AB372" s="463">
        <v>41949453955.479172</v>
      </c>
      <c r="AC372" s="463">
        <v>6103673644.7865162</v>
      </c>
      <c r="AD372" s="463">
        <v>17559444153.91201</v>
      </c>
      <c r="AE372" s="463">
        <v>263718582681.67743</v>
      </c>
      <c r="AF372" s="463">
        <v>4514650486615.6689</v>
      </c>
      <c r="AG372" s="461">
        <v>0.17135671470373628</v>
      </c>
      <c r="AH372" s="461">
        <v>0.73176149469482954</v>
      </c>
      <c r="AI372" s="461">
        <v>5.4122202561903393E-2</v>
      </c>
      <c r="AJ372" s="461">
        <v>2.5183973356298354E-2</v>
      </c>
      <c r="AK372" s="461">
        <v>1.7575614683232415E-2</v>
      </c>
      <c r="AL372" s="532">
        <v>2.0000000000000001E-4</v>
      </c>
    </row>
    <row r="373" spans="1:38" x14ac:dyDescent="0.2">
      <c r="A373" s="474">
        <f t="shared" si="5"/>
        <v>369</v>
      </c>
      <c r="B373" s="461">
        <v>0.58977634723733796</v>
      </c>
      <c r="C373" s="460">
        <v>3377.2463996775532</v>
      </c>
      <c r="D373" s="461">
        <v>0.74168095559566549</v>
      </c>
      <c r="E373" s="461">
        <v>0.7</v>
      </c>
      <c r="F373" s="506">
        <v>2023.91</v>
      </c>
      <c r="G373" s="463">
        <v>405886124117.60852</v>
      </c>
      <c r="H373" s="460">
        <v>17475639.038296819</v>
      </c>
      <c r="I373" s="463">
        <v>339513019721.39246</v>
      </c>
      <c r="J373" s="461">
        <v>0.12325989134255111</v>
      </c>
      <c r="K373" s="463">
        <v>35028510.457546346</v>
      </c>
      <c r="L373" s="463">
        <v>0</v>
      </c>
      <c r="M373" s="463">
        <v>759698150341.60632</v>
      </c>
      <c r="N373" s="463">
        <v>54035268004.649704</v>
      </c>
      <c r="O373" s="463">
        <v>22199.444209129517</v>
      </c>
      <c r="P373" s="460">
        <v>353428.47370867291</v>
      </c>
      <c r="Q373" s="460">
        <v>210536.98463629038</v>
      </c>
      <c r="R373" s="463">
        <v>1153281466578.106</v>
      </c>
      <c r="S373" s="461">
        <v>0.5735492733211357</v>
      </c>
      <c r="T373" s="461">
        <v>0.35283399381554542</v>
      </c>
      <c r="U373" s="460">
        <v>19.275085020863926</v>
      </c>
      <c r="V373" s="463">
        <v>8552369231588.4648</v>
      </c>
      <c r="W373" s="459">
        <v>2693.597539641245</v>
      </c>
      <c r="X373" s="462">
        <v>3.8074995885875013E-2</v>
      </c>
      <c r="Y373" s="463">
        <v>405886124117.60858</v>
      </c>
      <c r="Z373" s="463">
        <v>0</v>
      </c>
      <c r="AA373" s="463">
        <v>19134365.395959303</v>
      </c>
      <c r="AB373" s="463">
        <v>-7086189886.0279427</v>
      </c>
      <c r="AC373" s="463">
        <v>-2004490037.2288518</v>
      </c>
      <c r="AD373" s="463">
        <v>10102327286.454948</v>
      </c>
      <c r="AE373" s="463">
        <v>406916905846.20258</v>
      </c>
      <c r="AF373" s="463">
        <v>7843357956612.4355</v>
      </c>
      <c r="AG373" s="461">
        <v>1.674413630620987E-2</v>
      </c>
      <c r="AH373" s="461">
        <v>0.98323146806439055</v>
      </c>
      <c r="AI373" s="461">
        <v>0</v>
      </c>
      <c r="AJ373" s="461">
        <v>2.4395629399813188E-5</v>
      </c>
      <c r="AK373" s="461">
        <v>0</v>
      </c>
      <c r="AL373" s="532">
        <v>2.0000000000000001E-4</v>
      </c>
    </row>
    <row r="374" spans="1:38" x14ac:dyDescent="0.2">
      <c r="A374" s="474">
        <f t="shared" si="5"/>
        <v>370</v>
      </c>
      <c r="B374" s="461">
        <v>0.65998895818561443</v>
      </c>
      <c r="C374" s="460">
        <v>2493.3571464864326</v>
      </c>
      <c r="D374" s="461">
        <v>0.70568669237681148</v>
      </c>
      <c r="E374" s="461">
        <v>0.45983744264658699</v>
      </c>
      <c r="F374" s="506">
        <v>2024.98</v>
      </c>
      <c r="G374" s="463">
        <v>217458622249.56802</v>
      </c>
      <c r="H374" s="460">
        <v>16634917.893234856</v>
      </c>
      <c r="I374" s="463">
        <v>393040201101.1286</v>
      </c>
      <c r="J374" s="461">
        <v>0.352811924480257</v>
      </c>
      <c r="K374" s="463">
        <v>16804979914.283922</v>
      </c>
      <c r="L374" s="463">
        <v>6513856410.4435997</v>
      </c>
      <c r="M374" s="463">
        <v>481507706909.45966</v>
      </c>
      <c r="N374" s="463">
        <v>37578379867.379555</v>
      </c>
      <c r="O374" s="463">
        <v>35627.643740416737</v>
      </c>
      <c r="P374" s="460">
        <v>295953.01002384408</v>
      </c>
      <c r="Q374" s="460">
        <v>167596.38054096734</v>
      </c>
      <c r="R374" s="463">
        <v>935445124202.69531</v>
      </c>
      <c r="S374" s="461">
        <v>0.58567606693543872</v>
      </c>
      <c r="T374" s="461">
        <v>0.34611356949083744</v>
      </c>
      <c r="U374" s="460">
        <v>16.938532453664479</v>
      </c>
      <c r="V374" s="463">
        <v>6058121134873.7578</v>
      </c>
      <c r="W374" s="459">
        <v>1912.2274596531993</v>
      </c>
      <c r="X374" s="462">
        <v>4.3023746415538529E-2</v>
      </c>
      <c r="Y374" s="463">
        <v>214556098371.50314</v>
      </c>
      <c r="Z374" s="463">
        <v>2902523878.0649023</v>
      </c>
      <c r="AA374" s="463">
        <v>9857364133.4909325</v>
      </c>
      <c r="AB374" s="463">
        <v>82670490004.516647</v>
      </c>
      <c r="AC374" s="463">
        <v>5320185330.530654</v>
      </c>
      <c r="AD374" s="463">
        <v>8463589282.4884634</v>
      </c>
      <c r="AE374" s="463">
        <v>323770251000.59467</v>
      </c>
      <c r="AF374" s="463">
        <v>5484192904104.667</v>
      </c>
      <c r="AG374" s="461">
        <v>0.21602869400241931</v>
      </c>
      <c r="AH374" s="461">
        <v>0.74333013815167537</v>
      </c>
      <c r="AI374" s="461">
        <v>1.0055801217706516E-2</v>
      </c>
      <c r="AJ374" s="461">
        <v>1.7974138229370357E-2</v>
      </c>
      <c r="AK374" s="461">
        <v>1.2611228398828497E-2</v>
      </c>
      <c r="AL374" s="532">
        <v>2.0000000000000001E-4</v>
      </c>
    </row>
    <row r="375" spans="1:38" x14ac:dyDescent="0.2">
      <c r="A375" s="474">
        <f t="shared" si="5"/>
        <v>371</v>
      </c>
      <c r="B375" s="461">
        <v>0.47176710131118482</v>
      </c>
      <c r="C375" s="460">
        <v>4466.4579939442674</v>
      </c>
      <c r="D375" s="461">
        <v>0.44569182329781287</v>
      </c>
      <c r="E375" s="461">
        <v>0.45799495471901996</v>
      </c>
      <c r="F375" s="506">
        <v>2025.15</v>
      </c>
      <c r="G375" s="463">
        <v>135186054556.06903</v>
      </c>
      <c r="H375" s="460">
        <v>8309578.8645585636</v>
      </c>
      <c r="I375" s="463">
        <v>248128039197.06119</v>
      </c>
      <c r="J375" s="461">
        <v>0.45999035195658755</v>
      </c>
      <c r="K375" s="463">
        <v>26398855694.247749</v>
      </c>
      <c r="L375" s="463">
        <v>72709253621.336304</v>
      </c>
      <c r="M375" s="463">
        <v>232043577546.10391</v>
      </c>
      <c r="N375" s="463">
        <v>73533489928.537064</v>
      </c>
      <c r="O375" s="463">
        <v>27997.467087997589</v>
      </c>
      <c r="P375" s="460">
        <v>549033.00069100189</v>
      </c>
      <c r="Q375" s="460">
        <v>375503.26884136134</v>
      </c>
      <c r="R375" s="463">
        <v>652813215987.28638</v>
      </c>
      <c r="S375" s="461">
        <v>0.5952475925739027</v>
      </c>
      <c r="T375" s="461">
        <v>0.38541592480064024</v>
      </c>
      <c r="U375" s="460">
        <v>16.055758672757936</v>
      </c>
      <c r="V375" s="463">
        <v>4520187858903.8125</v>
      </c>
      <c r="W375" s="459">
        <v>1425.6800688843061</v>
      </c>
      <c r="X375" s="462">
        <v>4.4841220568583168E-2</v>
      </c>
      <c r="Y375" s="463">
        <v>102932778715.67319</v>
      </c>
      <c r="Z375" s="463">
        <v>32253275840.395828</v>
      </c>
      <c r="AA375" s="463">
        <v>14091120057.71978</v>
      </c>
      <c r="AB375" s="463">
        <v>82878590408.276184</v>
      </c>
      <c r="AC375" s="463">
        <v>12021616674.481377</v>
      </c>
      <c r="AD375" s="463">
        <v>7427227665.2737026</v>
      </c>
      <c r="AE375" s="463">
        <v>251604609361.8201</v>
      </c>
      <c r="AF375" s="463">
        <v>4039702888866.9155</v>
      </c>
      <c r="AG375" s="461">
        <v>0.29060940055555262</v>
      </c>
      <c r="AH375" s="461">
        <v>0.48412540461517595</v>
      </c>
      <c r="AI375" s="461">
        <v>0.15169735444068924</v>
      </c>
      <c r="AJ375" s="461">
        <v>3.4881575317218833E-2</v>
      </c>
      <c r="AK375" s="461">
        <v>3.8686265071363385E-2</v>
      </c>
      <c r="AL375" s="532">
        <v>2.0000000000000001E-4</v>
      </c>
    </row>
    <row r="376" spans="1:38" x14ac:dyDescent="0.2">
      <c r="A376" s="474">
        <f t="shared" si="5"/>
        <v>372</v>
      </c>
      <c r="B376" s="461">
        <v>0.2639797168399135</v>
      </c>
      <c r="C376" s="460">
        <v>1500</v>
      </c>
      <c r="D376" s="461">
        <v>0.32496259109793274</v>
      </c>
      <c r="E376" s="461">
        <v>0.39489993805692636</v>
      </c>
      <c r="F376" s="506">
        <v>2024.69</v>
      </c>
      <c r="G376" s="463">
        <v>254326501119.85187</v>
      </c>
      <c r="H376" s="460">
        <v>5592498.5329715339</v>
      </c>
      <c r="I376" s="463">
        <v>215468838596.03845</v>
      </c>
      <c r="J376" s="461">
        <v>0.2639797168399135</v>
      </c>
      <c r="K376" s="463">
        <v>4675629793.3166637</v>
      </c>
      <c r="L376" s="463">
        <v>2293399437.0941095</v>
      </c>
      <c r="M376" s="463">
        <v>341406532278.93024</v>
      </c>
      <c r="N376" s="463">
        <v>64911560438.244263</v>
      </c>
      <c r="O376" s="463">
        <v>28937.369019801663</v>
      </c>
      <c r="P376" s="460">
        <v>447469.46719886636</v>
      </c>
      <c r="Q376" s="460">
        <v>244907.85887182396</v>
      </c>
      <c r="R376" s="463">
        <v>628755960543.62378</v>
      </c>
      <c r="S376" s="461">
        <v>0.55049093813519823</v>
      </c>
      <c r="T376" s="461">
        <v>0.45631534412697861</v>
      </c>
      <c r="U376" s="460">
        <v>18.29459980028264</v>
      </c>
      <c r="V376" s="463">
        <v>5744418490817.7607</v>
      </c>
      <c r="W376" s="459">
        <v>1812.860775376525</v>
      </c>
      <c r="X376" s="462">
        <v>4.0038899764587438E-2</v>
      </c>
      <c r="Y376" s="463">
        <v>252629461927.57086</v>
      </c>
      <c r="Z376" s="463">
        <v>1697039192.2809587</v>
      </c>
      <c r="AA376" s="463">
        <v>2293374363.5962782</v>
      </c>
      <c r="AB376" s="463">
        <v>21276821665.236145</v>
      </c>
      <c r="AC376" s="463">
        <v>4485736689.999155</v>
      </c>
      <c r="AD376" s="463">
        <v>4528558668.6692677</v>
      </c>
      <c r="AE376" s="463">
        <v>286910992507.35266</v>
      </c>
      <c r="AF376" s="463">
        <v>5248921786223.9082</v>
      </c>
      <c r="AG376" s="461">
        <v>6.3912162917197618E-2</v>
      </c>
      <c r="AH376" s="461">
        <v>0.91446586024993026</v>
      </c>
      <c r="AI376" s="461">
        <v>6.1429272461181921E-3</v>
      </c>
      <c r="AJ376" s="461">
        <v>4.3692294474940909E-3</v>
      </c>
      <c r="AK376" s="461">
        <v>1.1109820139259631E-2</v>
      </c>
      <c r="AL376" s="532">
        <v>2.0000000000000001E-4</v>
      </c>
    </row>
    <row r="377" spans="1:38" x14ac:dyDescent="0.2">
      <c r="A377" s="474">
        <f t="shared" si="5"/>
        <v>373</v>
      </c>
      <c r="B377" s="461">
        <v>0.53682329798751627</v>
      </c>
      <c r="C377" s="460">
        <v>3585.0079445246506</v>
      </c>
      <c r="D377" s="461">
        <v>0.99688942763711452</v>
      </c>
      <c r="E377" s="461">
        <v>8.9306730403044599E-2</v>
      </c>
      <c r="F377" s="506">
        <v>2024.87</v>
      </c>
      <c r="G377" s="463">
        <v>427713647139.54388</v>
      </c>
      <c r="H377" s="460">
        <v>30779062.832263723</v>
      </c>
      <c r="I377" s="463">
        <v>483302550027.71277</v>
      </c>
      <c r="J377" s="461">
        <v>5.3929081770945242E-2</v>
      </c>
      <c r="K377" s="463">
        <v>10289270699.970196</v>
      </c>
      <c r="L377" s="463">
        <v>0</v>
      </c>
      <c r="M377" s="463">
        <v>675185149939.89893</v>
      </c>
      <c r="N377" s="463">
        <v>71287069870.872452</v>
      </c>
      <c r="O377" s="463">
        <v>23923.31867085295</v>
      </c>
      <c r="P377" s="460">
        <v>463224.24639776081</v>
      </c>
      <c r="Q377" s="460">
        <v>288846.38902739307</v>
      </c>
      <c r="R377" s="463">
        <v>1240064040538.4543</v>
      </c>
      <c r="S377" s="461">
        <v>0.47310310111163922</v>
      </c>
      <c r="T377" s="461">
        <v>0.33877949232227839</v>
      </c>
      <c r="U377" s="460">
        <v>19.97266153225981</v>
      </c>
      <c r="V377" s="463">
        <v>9071137577929.8691</v>
      </c>
      <c r="W377" s="459">
        <v>2861.3109827713952</v>
      </c>
      <c r="X377" s="462">
        <v>3.6962381862627743E-2</v>
      </c>
      <c r="Y377" s="463">
        <v>427713647139.54395</v>
      </c>
      <c r="Z377" s="463">
        <v>0</v>
      </c>
      <c r="AA377" s="463">
        <v>5826474289.190341</v>
      </c>
      <c r="AB377" s="463">
        <v>-18740761284.014568</v>
      </c>
      <c r="AC377" s="463">
        <v>-10526183827.927094</v>
      </c>
      <c r="AD377" s="463">
        <v>15835089783.938148</v>
      </c>
      <c r="AE377" s="463">
        <v>420108266100.73077</v>
      </c>
      <c r="AF377" s="463">
        <v>8390680205734.4336</v>
      </c>
      <c r="AG377" s="461">
        <v>2.4533906923363359E-2</v>
      </c>
      <c r="AH377" s="461">
        <v>0.96852210981624698</v>
      </c>
      <c r="AI377" s="461">
        <v>0</v>
      </c>
      <c r="AJ377" s="461">
        <v>6.9439832603897357E-3</v>
      </c>
      <c r="AK377" s="461">
        <v>0</v>
      </c>
      <c r="AL377" s="532">
        <v>2.0000000000000001E-4</v>
      </c>
    </row>
    <row r="378" spans="1:38" x14ac:dyDescent="0.2">
      <c r="A378" s="474">
        <f t="shared" si="5"/>
        <v>374</v>
      </c>
      <c r="B378" s="461">
        <v>0.59047582519520514</v>
      </c>
      <c r="C378" s="460">
        <v>7346.4671529524676</v>
      </c>
      <c r="D378" s="461">
        <v>0.8810707766552015</v>
      </c>
      <c r="E378" s="461">
        <v>0.65799292749492322</v>
      </c>
      <c r="F378" s="506">
        <v>2025.35</v>
      </c>
      <c r="G378" s="463">
        <v>266502757292.17426</v>
      </c>
      <c r="H378" s="460">
        <v>22991140.642954189</v>
      </c>
      <c r="I378" s="463">
        <v>579467707866.50586</v>
      </c>
      <c r="J378" s="461">
        <v>0.39137325280530777</v>
      </c>
      <c r="K378" s="463">
        <v>34436918108.30452</v>
      </c>
      <c r="L378" s="463">
        <v>63579437591.625557</v>
      </c>
      <c r="M378" s="463">
        <v>419408572105.7132</v>
      </c>
      <c r="N378" s="463">
        <v>40181797352.612198</v>
      </c>
      <c r="O378" s="463">
        <v>21415.382099428447</v>
      </c>
      <c r="P378" s="460">
        <v>306566.60141862155</v>
      </c>
      <c r="Q378" s="460">
        <v>171606.58927235563</v>
      </c>
      <c r="R378" s="463">
        <v>1137074433024.7615</v>
      </c>
      <c r="S378" s="461">
        <v>0.56466363433288991</v>
      </c>
      <c r="T378" s="461">
        <v>0.42990692642955536</v>
      </c>
      <c r="U378" s="460">
        <v>16.144964595148821</v>
      </c>
      <c r="V378" s="463">
        <v>8586158978786.6357</v>
      </c>
      <c r="W378" s="459">
        <v>2710.1731963442644</v>
      </c>
      <c r="X378" s="462">
        <v>4.5531793585185262E-2</v>
      </c>
      <c r="Y378" s="463">
        <v>231420943489.23569</v>
      </c>
      <c r="Z378" s="463">
        <v>35081813802.938568</v>
      </c>
      <c r="AA378" s="463">
        <v>20548027244.921776</v>
      </c>
      <c r="AB378" s="463">
        <v>175644123963.57724</v>
      </c>
      <c r="AC378" s="463">
        <v>6457647890.9356565</v>
      </c>
      <c r="AD378" s="463">
        <v>19683618231.695637</v>
      </c>
      <c r="AE378" s="463">
        <v>488836174623.3045</v>
      </c>
      <c r="AF378" s="463">
        <v>7892242732121.2383</v>
      </c>
      <c r="AG378" s="461">
        <v>0.32174132686059154</v>
      </c>
      <c r="AH378" s="461">
        <v>0.5571290792159499</v>
      </c>
      <c r="AI378" s="461">
        <v>8.4456913564375319E-2</v>
      </c>
      <c r="AJ378" s="461">
        <v>2.6035726399153691E-2</v>
      </c>
      <c r="AK378" s="461">
        <v>1.0636953959929717E-2</v>
      </c>
      <c r="AL378" s="532">
        <v>2.0000000000000001E-4</v>
      </c>
    </row>
    <row r="379" spans="1:38" x14ac:dyDescent="0.2">
      <c r="A379" s="474">
        <f t="shared" si="5"/>
        <v>375</v>
      </c>
      <c r="B379" s="461">
        <v>0.41889456795066882</v>
      </c>
      <c r="C379" s="460">
        <v>3514.4156399697672</v>
      </c>
      <c r="D379" s="461">
        <v>1.3271460218495916</v>
      </c>
      <c r="E379" s="461">
        <v>0.38581305860427739</v>
      </c>
      <c r="F379" s="506">
        <v>2025.18</v>
      </c>
      <c r="G379" s="463">
        <v>397137519307.6225</v>
      </c>
      <c r="H379" s="460">
        <v>55717102.379681833</v>
      </c>
      <c r="I379" s="463">
        <v>1056908224288.735</v>
      </c>
      <c r="J379" s="461">
        <v>0.2709138386241019</v>
      </c>
      <c r="K379" s="463">
        <v>45864475920.920296</v>
      </c>
      <c r="L379" s="463">
        <v>2709201261.517838</v>
      </c>
      <c r="M379" s="463">
        <v>788073611290.19543</v>
      </c>
      <c r="N379" s="463">
        <v>57002190089.035873</v>
      </c>
      <c r="O379" s="463">
        <v>29796.158255482274</v>
      </c>
      <c r="P379" s="460">
        <v>386238.03606159915</v>
      </c>
      <c r="Q379" s="460">
        <v>221409.28693110149</v>
      </c>
      <c r="R379" s="463">
        <v>1950557702850.4045</v>
      </c>
      <c r="S379" s="461">
        <v>0.48827222847345114</v>
      </c>
      <c r="T379" s="461">
        <v>0.32037610935681415</v>
      </c>
      <c r="U379" s="460">
        <v>16.709321368536635</v>
      </c>
      <c r="V379" s="463">
        <v>11350024590331.033</v>
      </c>
      <c r="W379" s="459">
        <v>3583.1456787761263</v>
      </c>
      <c r="X379" s="462">
        <v>4.4234309923222116E-2</v>
      </c>
      <c r="Y379" s="463">
        <v>395776936539.22314</v>
      </c>
      <c r="Z379" s="463">
        <v>1360582768.3994024</v>
      </c>
      <c r="AA379" s="463">
        <v>21608451561.707756</v>
      </c>
      <c r="AB379" s="463">
        <v>173397729484.36606</v>
      </c>
      <c r="AC379" s="463">
        <v>7168543387.2629948</v>
      </c>
      <c r="AD379" s="463">
        <v>25599844174.21809</v>
      </c>
      <c r="AE379" s="463">
        <v>624912087915.17737</v>
      </c>
      <c r="AF379" s="463">
        <v>10441856904057.918</v>
      </c>
      <c r="AG379" s="461">
        <v>0.2477498476881296</v>
      </c>
      <c r="AH379" s="461">
        <v>0.72015560674106804</v>
      </c>
      <c r="AI379" s="461">
        <v>2.4757160375892904E-3</v>
      </c>
      <c r="AJ379" s="461">
        <v>2.0694069800276878E-2</v>
      </c>
      <c r="AK379" s="461">
        <v>8.9247597329362924E-3</v>
      </c>
      <c r="AL379" s="532">
        <v>2.0000000000000001E-4</v>
      </c>
    </row>
    <row r="380" spans="1:38" x14ac:dyDescent="0.2">
      <c r="A380" s="474">
        <f t="shared" si="5"/>
        <v>376</v>
      </c>
      <c r="B380" s="461">
        <v>0.44180499373754967</v>
      </c>
      <c r="C380" s="460">
        <v>3080.8174471844659</v>
      </c>
      <c r="D380" s="461">
        <v>0.64296369278417953</v>
      </c>
      <c r="E380" s="461">
        <v>0.7</v>
      </c>
      <c r="F380" s="506">
        <v>2026.19</v>
      </c>
      <c r="G380" s="463">
        <v>132528342115.73962</v>
      </c>
      <c r="H380" s="460">
        <v>14378654.023197947</v>
      </c>
      <c r="I380" s="463">
        <v>426100500770.86499</v>
      </c>
      <c r="J380" s="461">
        <v>0.35339526221845519</v>
      </c>
      <c r="K380" s="463">
        <v>37980464090.820282</v>
      </c>
      <c r="L380" s="463">
        <v>104074832362.5731</v>
      </c>
      <c r="M380" s="463">
        <v>128846375956.95645</v>
      </c>
      <c r="N380" s="463">
        <v>48432882510.9785</v>
      </c>
      <c r="O380" s="463">
        <v>23446.56990883137</v>
      </c>
      <c r="P380" s="460">
        <v>295102.22158337256</v>
      </c>
      <c r="Q380" s="460">
        <v>168415.79000825336</v>
      </c>
      <c r="R380" s="463">
        <v>745435055692.19336</v>
      </c>
      <c r="S380" s="461">
        <v>0.49492059808980604</v>
      </c>
      <c r="T380" s="461">
        <v>0.33290263810774134</v>
      </c>
      <c r="U380" s="460">
        <v>15.957316879677478</v>
      </c>
      <c r="V380" s="463">
        <v>4484079947948.3818</v>
      </c>
      <c r="W380" s="459">
        <v>1415.7232504710594</v>
      </c>
      <c r="X380" s="462">
        <v>4.450820168799155E-2</v>
      </c>
      <c r="Y380" s="463">
        <v>73311471790.802109</v>
      </c>
      <c r="Z380" s="463">
        <v>59216870324.937515</v>
      </c>
      <c r="AA380" s="463">
        <v>20430096903.139481</v>
      </c>
      <c r="AB380" s="463">
        <v>80751527856.074585</v>
      </c>
      <c r="AC380" s="463">
        <v>6211108411.4657869</v>
      </c>
      <c r="AD380" s="463">
        <v>8236221291.5027628</v>
      </c>
      <c r="AE380" s="463">
        <v>248157296577.92224</v>
      </c>
      <c r="AF380" s="463">
        <v>3959924617498.0088</v>
      </c>
      <c r="AG380" s="461">
        <v>0.29213706084370616</v>
      </c>
      <c r="AH380" s="461">
        <v>0.35175365658988844</v>
      </c>
      <c r="AI380" s="461">
        <v>0.28412675615140759</v>
      </c>
      <c r="AJ380" s="461">
        <v>5.1592135902950059E-2</v>
      </c>
      <c r="AK380" s="461">
        <v>2.0390390512047628E-2</v>
      </c>
      <c r="AL380" s="532">
        <v>2.0000000000000001E-4</v>
      </c>
    </row>
    <row r="381" spans="1:38" x14ac:dyDescent="0.2">
      <c r="A381" s="474">
        <f t="shared" si="5"/>
        <v>377</v>
      </c>
      <c r="B381" s="461">
        <v>0.46310202416467228</v>
      </c>
      <c r="C381" s="460">
        <v>1661.7375450159725</v>
      </c>
      <c r="D381" s="461">
        <v>1.0799867543036141</v>
      </c>
      <c r="E381" s="461">
        <v>0.33861336070718018</v>
      </c>
      <c r="F381" s="506">
        <v>2024.05</v>
      </c>
      <c r="G381" s="463">
        <v>637909655558.61511</v>
      </c>
      <c r="H381" s="460">
        <v>38146265.742438622</v>
      </c>
      <c r="I381" s="463">
        <v>487036114820.03949</v>
      </c>
      <c r="J381" s="461">
        <v>-0.15412927573006319</v>
      </c>
      <c r="K381" s="463">
        <v>21951294789.533424</v>
      </c>
      <c r="L381" s="463">
        <v>0</v>
      </c>
      <c r="M381" s="463">
        <v>995016092611.64746</v>
      </c>
      <c r="N381" s="463">
        <v>81531196143.61499</v>
      </c>
      <c r="O381" s="463">
        <v>14588.215742599401</v>
      </c>
      <c r="P381" s="460">
        <v>498938.31763416273</v>
      </c>
      <c r="Q381" s="460">
        <v>314442.31325134524</v>
      </c>
      <c r="R381" s="463">
        <v>1585534698364.8354</v>
      </c>
      <c r="S381" s="461">
        <v>0.47358404579204466</v>
      </c>
      <c r="T381" s="461">
        <v>0.34391299818381754</v>
      </c>
      <c r="U381" s="460">
        <v>23.162901383324783</v>
      </c>
      <c r="V381" s="463">
        <v>13334407436109.746</v>
      </c>
      <c r="W381" s="459">
        <v>4205.0316394173933</v>
      </c>
      <c r="X381" s="462">
        <v>3.2831938357588644E-2</v>
      </c>
      <c r="Y381" s="463">
        <v>637909655558.61511</v>
      </c>
      <c r="Z381" s="463">
        <v>0</v>
      </c>
      <c r="AA381" s="463">
        <v>10169051065.503965</v>
      </c>
      <c r="AB381" s="463">
        <v>-134210536970.33044</v>
      </c>
      <c r="AC381" s="463">
        <v>19768535672.062538</v>
      </c>
      <c r="AD381" s="463">
        <v>11649286513.274103</v>
      </c>
      <c r="AE381" s="463">
        <v>545285991839.12531</v>
      </c>
      <c r="AF381" s="463">
        <v>12630405654678.102</v>
      </c>
      <c r="AG381" s="461">
        <v>1.1990171085001701E-2</v>
      </c>
      <c r="AH381" s="461">
        <v>0.95961157440137534</v>
      </c>
      <c r="AI381" s="461">
        <v>0</v>
      </c>
      <c r="AJ381" s="461">
        <v>8.0512466056365424E-3</v>
      </c>
      <c r="AK381" s="461">
        <v>2.034700790798652E-2</v>
      </c>
      <c r="AL381" s="532">
        <v>2.0000000000000001E-4</v>
      </c>
    </row>
    <row r="382" spans="1:38" x14ac:dyDescent="0.2">
      <c r="A382" s="474">
        <f t="shared" si="5"/>
        <v>378</v>
      </c>
      <c r="B382" s="461">
        <v>0.53980396287078314</v>
      </c>
      <c r="C382" s="460">
        <v>4768.9357526364329</v>
      </c>
      <c r="D382" s="461">
        <v>0.8257992950614258</v>
      </c>
      <c r="E382" s="461">
        <v>0.23439200572667801</v>
      </c>
      <c r="F382" s="506">
        <v>2024.37</v>
      </c>
      <c r="G382" s="463">
        <v>268940527757.55743</v>
      </c>
      <c r="H382" s="460">
        <v>20434599.219959788</v>
      </c>
      <c r="I382" s="463">
        <v>508220797200.18164</v>
      </c>
      <c r="J382" s="461">
        <v>0.35423282389234001</v>
      </c>
      <c r="K382" s="463">
        <v>8772450407.6933918</v>
      </c>
      <c r="L382" s="463">
        <v>0</v>
      </c>
      <c r="M382" s="463">
        <v>631277238073.46375</v>
      </c>
      <c r="N382" s="463">
        <v>34816674907.285957</v>
      </c>
      <c r="O382" s="463">
        <v>31829.062512444194</v>
      </c>
      <c r="P382" s="460">
        <v>265735.33418375044</v>
      </c>
      <c r="Q382" s="460">
        <v>142422.83853335743</v>
      </c>
      <c r="R382" s="463">
        <v>1183087160588.6248</v>
      </c>
      <c r="S382" s="461">
        <v>0.58837280830044125</v>
      </c>
      <c r="T382" s="461">
        <v>0.33625565591072332</v>
      </c>
      <c r="U382" s="460">
        <v>17.036685807148714</v>
      </c>
      <c r="V382" s="463">
        <v>7383248702589.1621</v>
      </c>
      <c r="W382" s="459">
        <v>2330.6224985814038</v>
      </c>
      <c r="X382" s="462">
        <v>4.3344002205549612E-2</v>
      </c>
      <c r="Y382" s="463">
        <v>268940527757.55737</v>
      </c>
      <c r="Z382" s="463">
        <v>0</v>
      </c>
      <c r="AA382" s="463">
        <v>2589943737.9082656</v>
      </c>
      <c r="AB382" s="463">
        <v>107415398636.83536</v>
      </c>
      <c r="AC382" s="463">
        <v>5045393577.8023291</v>
      </c>
      <c r="AD382" s="463">
        <v>13828485473.179852</v>
      </c>
      <c r="AE382" s="463">
        <v>397819749183.28326</v>
      </c>
      <c r="AF382" s="463">
        <v>6777530074714.3027</v>
      </c>
      <c r="AG382" s="461">
        <v>0.23255824408815168</v>
      </c>
      <c r="AH382" s="461">
        <v>0.75394280380363921</v>
      </c>
      <c r="AI382" s="461">
        <v>0</v>
      </c>
      <c r="AJ382" s="461">
        <v>3.8213681228370516E-3</v>
      </c>
      <c r="AK382" s="461">
        <v>9.6775839853717113E-3</v>
      </c>
      <c r="AL382" s="532">
        <v>2.0000000000000001E-4</v>
      </c>
    </row>
    <row r="383" spans="1:38" x14ac:dyDescent="0.2">
      <c r="A383" s="474">
        <f t="shared" si="5"/>
        <v>379</v>
      </c>
      <c r="B383" s="461">
        <v>0.38734246479910994</v>
      </c>
      <c r="C383" s="460">
        <v>1500</v>
      </c>
      <c r="D383" s="461">
        <v>0.70297878242844047</v>
      </c>
      <c r="E383" s="461">
        <v>0.52986994968495349</v>
      </c>
      <c r="F383" s="506">
        <v>2023.86</v>
      </c>
      <c r="G383" s="463">
        <v>202885595450.59695</v>
      </c>
      <c r="H383" s="460">
        <v>17306163.818096045</v>
      </c>
      <c r="I383" s="463">
        <v>388709611863.98999</v>
      </c>
      <c r="J383" s="461">
        <v>0.19567029627368782</v>
      </c>
      <c r="K383" s="463">
        <v>6601224866.7385597</v>
      </c>
      <c r="L383" s="463">
        <v>0</v>
      </c>
      <c r="M383" s="463">
        <v>492105884225.86084</v>
      </c>
      <c r="N383" s="463">
        <v>106808845584.43535</v>
      </c>
      <c r="O383" s="463">
        <v>39198.597843757852</v>
      </c>
      <c r="P383" s="460">
        <v>569597.71287723631</v>
      </c>
      <c r="Q383" s="460">
        <v>382762.7105194364</v>
      </c>
      <c r="R383" s="463">
        <v>994225566541.02466</v>
      </c>
      <c r="S383" s="461">
        <v>0.50090369426520898</v>
      </c>
      <c r="T383" s="461">
        <v>0.22573140530076813</v>
      </c>
      <c r="U383" s="460">
        <v>18.374993918415797</v>
      </c>
      <c r="V383" s="463">
        <v>4588448279666.8682</v>
      </c>
      <c r="W383" s="459">
        <v>1448.8414980964958</v>
      </c>
      <c r="X383" s="462">
        <v>3.8994053413668295E-2</v>
      </c>
      <c r="Y383" s="463">
        <v>202885595450.59695</v>
      </c>
      <c r="Z383" s="463">
        <v>0</v>
      </c>
      <c r="AA383" s="463">
        <v>3671596868.066854</v>
      </c>
      <c r="AB383" s="463">
        <v>7605323942.2582588</v>
      </c>
      <c r="AC383" s="463">
        <v>2459419146.4150681</v>
      </c>
      <c r="AD383" s="463">
        <v>7805998913.9206848</v>
      </c>
      <c r="AE383" s="463">
        <v>224427934321.25784</v>
      </c>
      <c r="AF383" s="463">
        <v>4123861928275.7329</v>
      </c>
      <c r="AG383" s="461">
        <v>4.8582421190346531E-2</v>
      </c>
      <c r="AH383" s="461">
        <v>0.93476124579493869</v>
      </c>
      <c r="AI383" s="461">
        <v>0</v>
      </c>
      <c r="AJ383" s="461">
        <v>8.9032972779523201E-3</v>
      </c>
      <c r="AK383" s="461">
        <v>7.753035736762455E-3</v>
      </c>
      <c r="AL383" s="532">
        <v>2.0000000000000001E-4</v>
      </c>
    </row>
    <row r="384" spans="1:38" x14ac:dyDescent="0.2">
      <c r="A384" s="474">
        <f t="shared" si="5"/>
        <v>380</v>
      </c>
      <c r="B384" s="461">
        <v>0.5716985361858794</v>
      </c>
      <c r="C384" s="460">
        <v>3245.8977354459157</v>
      </c>
      <c r="D384" s="461">
        <v>0.90442056311512542</v>
      </c>
      <c r="E384" s="461">
        <v>0.7</v>
      </c>
      <c r="F384" s="506">
        <v>2024.58</v>
      </c>
      <c r="G384" s="463">
        <v>233273752416.00568</v>
      </c>
      <c r="H384" s="460">
        <v>25210451.52812694</v>
      </c>
      <c r="I384" s="463">
        <v>642060878319.92395</v>
      </c>
      <c r="J384" s="461">
        <v>0.32698351757700472</v>
      </c>
      <c r="K384" s="463">
        <v>18885254322.192173</v>
      </c>
      <c r="L384" s="463">
        <v>9668797975.0892773</v>
      </c>
      <c r="M384" s="463">
        <v>607101577581.86792</v>
      </c>
      <c r="N384" s="463">
        <v>57426945399.91835</v>
      </c>
      <c r="O384" s="463">
        <v>34104.795256125042</v>
      </c>
      <c r="P384" s="460">
        <v>353515.42638282233</v>
      </c>
      <c r="Q384" s="460">
        <v>206547.44385717006</v>
      </c>
      <c r="R384" s="463">
        <v>1335143453598.9917</v>
      </c>
      <c r="S384" s="461">
        <v>0.54035057222819027</v>
      </c>
      <c r="T384" s="461">
        <v>0.30688719649832363</v>
      </c>
      <c r="U384" s="460">
        <v>16.372866851417847</v>
      </c>
      <c r="V384" s="463">
        <v>7395547725603.6543</v>
      </c>
      <c r="W384" s="459">
        <v>2334.8005522924391</v>
      </c>
      <c r="X384" s="462">
        <v>4.4598648341636994E-2</v>
      </c>
      <c r="Y384" s="463">
        <v>229616837501.82129</v>
      </c>
      <c r="Z384" s="463">
        <v>3656914914.1844049</v>
      </c>
      <c r="AA384" s="463">
        <v>5883113827.1631565</v>
      </c>
      <c r="AB384" s="463">
        <v>148933991161.62866</v>
      </c>
      <c r="AC384" s="463">
        <v>8656670942.8563328</v>
      </c>
      <c r="AD384" s="463">
        <v>12990903050.430431</v>
      </c>
      <c r="AE384" s="463">
        <v>409738431398.08423</v>
      </c>
      <c r="AF384" s="463">
        <v>6708592781189.6387</v>
      </c>
      <c r="AG384" s="461">
        <v>0.31378020598583461</v>
      </c>
      <c r="AH384" s="461">
        <v>0.65031818964587096</v>
      </c>
      <c r="AI384" s="461">
        <v>1.0357072732797849E-2</v>
      </c>
      <c r="AJ384" s="461">
        <v>8.7695199560464312E-3</v>
      </c>
      <c r="AK384" s="461">
        <v>1.6775011679450325E-2</v>
      </c>
      <c r="AL384" s="532">
        <v>2.0000000000000001E-4</v>
      </c>
    </row>
    <row r="385" spans="1:38" x14ac:dyDescent="0.2">
      <c r="A385" s="474">
        <f t="shared" si="5"/>
        <v>381</v>
      </c>
      <c r="B385" s="461">
        <v>0.60318047637751637</v>
      </c>
      <c r="C385" s="460">
        <v>1500</v>
      </c>
      <c r="D385" s="461">
        <v>0.21318037559371217</v>
      </c>
      <c r="E385" s="461">
        <v>0.4743746539178943</v>
      </c>
      <c r="F385" s="506">
        <v>2025.65</v>
      </c>
      <c r="G385" s="463">
        <v>80010394634.053482</v>
      </c>
      <c r="H385" s="460">
        <v>3472510.0615567821</v>
      </c>
      <c r="I385" s="463">
        <v>149325053447.27225</v>
      </c>
      <c r="J385" s="461">
        <v>0.49307335486683124</v>
      </c>
      <c r="K385" s="463">
        <v>6384534480.1762381</v>
      </c>
      <c r="L385" s="463">
        <v>4486503483.5077553</v>
      </c>
      <c r="M385" s="463">
        <v>150225344511.02676</v>
      </c>
      <c r="N385" s="463">
        <v>27074843944.645264</v>
      </c>
      <c r="O385" s="463">
        <v>42821.840830728848</v>
      </c>
      <c r="P385" s="460">
        <v>235301.14868048934</v>
      </c>
      <c r="Q385" s="460">
        <v>107237.07397252455</v>
      </c>
      <c r="R385" s="463">
        <v>337496279866.62823</v>
      </c>
      <c r="S385" s="461">
        <v>0.61010104271143739</v>
      </c>
      <c r="T385" s="461">
        <v>0.4300838562963577</v>
      </c>
      <c r="U385" s="460">
        <v>16.234292544617819</v>
      </c>
      <c r="V385" s="463">
        <v>2676882213536.1885</v>
      </c>
      <c r="W385" s="459">
        <v>844.54692353491623</v>
      </c>
      <c r="X385" s="462">
        <v>4.3596158174260498E-2</v>
      </c>
      <c r="Y385" s="463">
        <v>77690165647.743454</v>
      </c>
      <c r="Z385" s="463">
        <v>2320228986.3100362</v>
      </c>
      <c r="AA385" s="463">
        <v>3533100568.3136125</v>
      </c>
      <c r="AB385" s="463">
        <v>54130890482.489388</v>
      </c>
      <c r="AC385" s="463">
        <v>3658352410.617363</v>
      </c>
      <c r="AD385" s="463">
        <v>3818963435.240407</v>
      </c>
      <c r="AE385" s="463">
        <v>145151701530.71426</v>
      </c>
      <c r="AF385" s="463">
        <v>2356435185998.6655</v>
      </c>
      <c r="AG385" s="461">
        <v>0.31969820575023189</v>
      </c>
      <c r="AH385" s="461">
        <v>0.626417885829329</v>
      </c>
      <c r="AI385" s="461">
        <v>1.8708068442462839E-2</v>
      </c>
      <c r="AJ385" s="461">
        <v>1.4993412886152741E-2</v>
      </c>
      <c r="AK385" s="461">
        <v>2.0182427091823545E-2</v>
      </c>
      <c r="AL385" s="532">
        <v>2.0000000000000001E-4</v>
      </c>
    </row>
    <row r="386" spans="1:38" x14ac:dyDescent="0.2">
      <c r="A386" s="474">
        <f t="shared" si="5"/>
        <v>382</v>
      </c>
      <c r="B386" s="461">
        <v>0.45966534913358126</v>
      </c>
      <c r="C386" s="460">
        <v>5954.2241424107306</v>
      </c>
      <c r="D386" s="461">
        <v>0.9930814739262801</v>
      </c>
      <c r="E386" s="461">
        <v>0.47643872745668064</v>
      </c>
      <c r="F386" s="506">
        <v>2023.79</v>
      </c>
      <c r="G386" s="463">
        <v>634146827771.9176</v>
      </c>
      <c r="H386" s="460">
        <v>27177067.010252774</v>
      </c>
      <c r="I386" s="463">
        <v>687747698474.24011</v>
      </c>
      <c r="J386" s="461">
        <v>0.39224863463912474</v>
      </c>
      <c r="K386" s="463">
        <v>19285878517.661335</v>
      </c>
      <c r="L386" s="463">
        <v>0</v>
      </c>
      <c r="M386" s="463">
        <v>1235431674954.3552</v>
      </c>
      <c r="N386" s="463">
        <v>22137374112.377422</v>
      </c>
      <c r="O386" s="463">
        <v>21726.057373669708</v>
      </c>
      <c r="P386" s="460">
        <v>172487.49315837107</v>
      </c>
      <c r="Q386" s="460">
        <v>90347.386974168548</v>
      </c>
      <c r="R386" s="463">
        <v>1964602626058.634</v>
      </c>
      <c r="S386" s="461">
        <v>0.64847125028035468</v>
      </c>
      <c r="T386" s="461">
        <v>0.44234253852757616</v>
      </c>
      <c r="U386" s="460">
        <v>17.341070344497957</v>
      </c>
      <c r="V386" s="463">
        <v>16394541365615.688</v>
      </c>
      <c r="W386" s="459">
        <v>5176.9045510633414</v>
      </c>
      <c r="X386" s="462">
        <v>4.2643467900181642E-2</v>
      </c>
      <c r="Y386" s="463">
        <v>634146827771.9176</v>
      </c>
      <c r="Z386" s="463">
        <v>0</v>
      </c>
      <c r="AA386" s="463">
        <v>10790756812.943283</v>
      </c>
      <c r="AB386" s="463">
        <v>200491162113.73651</v>
      </c>
      <c r="AC386" s="463">
        <v>3778515312.5616775</v>
      </c>
      <c r="AD386" s="463">
        <v>19820050797.559647</v>
      </c>
      <c r="AE386" s="463">
        <v>869027312808.71863</v>
      </c>
      <c r="AF386" s="463">
        <v>15069863762706.02</v>
      </c>
      <c r="AG386" s="461">
        <v>0.19005120503707643</v>
      </c>
      <c r="AH386" s="461">
        <v>0.79952877593253657</v>
      </c>
      <c r="AI386" s="461">
        <v>0</v>
      </c>
      <c r="AJ386" s="461">
        <v>7.1604873029095266E-3</v>
      </c>
      <c r="AK386" s="461">
        <v>3.2595317274773722E-3</v>
      </c>
      <c r="AL386" s="532">
        <v>2.0000000000000001E-4</v>
      </c>
    </row>
    <row r="387" spans="1:38" x14ac:dyDescent="0.2">
      <c r="A387" s="474">
        <f t="shared" si="5"/>
        <v>383</v>
      </c>
      <c r="B387" s="461">
        <v>0.59583194324037647</v>
      </c>
      <c r="C387" s="460">
        <v>4089.7211420499002</v>
      </c>
      <c r="D387" s="461">
        <v>0.71420776058816826</v>
      </c>
      <c r="E387" s="461">
        <v>0.59847866396505611</v>
      </c>
      <c r="F387" s="506">
        <v>2024.72</v>
      </c>
      <c r="G387" s="463">
        <v>312925033299.02429</v>
      </c>
      <c r="H387" s="460">
        <v>16123940.628258601</v>
      </c>
      <c r="I387" s="463">
        <v>450166687997.03473</v>
      </c>
      <c r="J387" s="461">
        <v>0.33519613139722693</v>
      </c>
      <c r="K387" s="463">
        <v>7893829916.3719997</v>
      </c>
      <c r="L387" s="463">
        <v>0</v>
      </c>
      <c r="M387" s="463">
        <v>476965086601.97229</v>
      </c>
      <c r="N387" s="463">
        <v>46201879251.36129</v>
      </c>
      <c r="O387" s="463">
        <v>22514.326205792328</v>
      </c>
      <c r="P387" s="460">
        <v>293244.98508614581</v>
      </c>
      <c r="Q387" s="460">
        <v>165358.56863090437</v>
      </c>
      <c r="R387" s="463">
        <v>981227483766.74036</v>
      </c>
      <c r="S387" s="461">
        <v>0.55610925548135892</v>
      </c>
      <c r="T387" s="461">
        <v>0.45649715509807492</v>
      </c>
      <c r="U387" s="460">
        <v>17.171890498953033</v>
      </c>
      <c r="V387" s="463">
        <v>8486859651754.3115</v>
      </c>
      <c r="W387" s="459">
        <v>2678.3784649178024</v>
      </c>
      <c r="X387" s="462">
        <v>4.2151574573284313E-2</v>
      </c>
      <c r="Y387" s="463">
        <v>312925033299.02429</v>
      </c>
      <c r="Z387" s="463">
        <v>0</v>
      </c>
      <c r="AA387" s="463">
        <v>2948496507.6793461</v>
      </c>
      <c r="AB387" s="463">
        <v>113831149670.09587</v>
      </c>
      <c r="AC387" s="463">
        <v>7736132504.8356848</v>
      </c>
      <c r="AD387" s="463">
        <v>10486742861.924269</v>
      </c>
      <c r="AE387" s="463">
        <v>447927554843.55945</v>
      </c>
      <c r="AF387" s="463">
        <v>7691762923237.3818</v>
      </c>
      <c r="AG387" s="461">
        <v>0.21011211851496439</v>
      </c>
      <c r="AH387" s="461">
        <v>0.77297957464594236</v>
      </c>
      <c r="AI387" s="461">
        <v>0</v>
      </c>
      <c r="AJ387" s="461">
        <v>3.8333169354085538E-3</v>
      </c>
      <c r="AK387" s="461">
        <v>1.3074989903684548E-2</v>
      </c>
      <c r="AL387" s="532">
        <v>2.0000000000000001E-4</v>
      </c>
    </row>
    <row r="388" spans="1:38" x14ac:dyDescent="0.2">
      <c r="A388" s="474">
        <f t="shared" si="5"/>
        <v>384</v>
      </c>
      <c r="B388" s="461">
        <v>0.47892066747358003</v>
      </c>
      <c r="C388" s="460">
        <v>5731.0043989202322</v>
      </c>
      <c r="D388" s="461">
        <v>0.39068906218239252</v>
      </c>
      <c r="E388" s="461">
        <v>0.50231837880910923</v>
      </c>
      <c r="F388" s="506">
        <v>2025.86</v>
      </c>
      <c r="G388" s="463">
        <v>94865866938.766068</v>
      </c>
      <c r="H388" s="460">
        <v>6752657.8338543531</v>
      </c>
      <c r="I388" s="463">
        <v>269039424008.30624</v>
      </c>
      <c r="J388" s="461">
        <v>0.47892066747357998</v>
      </c>
      <c r="K388" s="463">
        <v>6972802672.129673</v>
      </c>
      <c r="L388" s="463">
        <v>0</v>
      </c>
      <c r="M388" s="463">
        <v>194453982976.20035</v>
      </c>
      <c r="N388" s="463">
        <v>95629006684.256836</v>
      </c>
      <c r="O388" s="463">
        <v>38553.148520008457</v>
      </c>
      <c r="P388" s="460">
        <v>610054.99776479113</v>
      </c>
      <c r="Q388" s="460">
        <v>356353.34330545308</v>
      </c>
      <c r="R388" s="463">
        <v>566095216340.89307</v>
      </c>
      <c r="S388" s="461">
        <v>0.54493367058801168</v>
      </c>
      <c r="T388" s="461">
        <v>0.38255015961448674</v>
      </c>
      <c r="U388" s="460">
        <v>15.596018571450131</v>
      </c>
      <c r="V388" s="463">
        <v>3866865306071.6514</v>
      </c>
      <c r="W388" s="459">
        <v>1219.7378291424</v>
      </c>
      <c r="X388" s="462">
        <v>4.5064188470965577E-2</v>
      </c>
      <c r="Y388" s="463">
        <v>94865866938.766068</v>
      </c>
      <c r="Z388" s="463">
        <v>0</v>
      </c>
      <c r="AA388" s="463">
        <v>2333966368.9739852</v>
      </c>
      <c r="AB388" s="463">
        <v>95721064167.022644</v>
      </c>
      <c r="AC388" s="463">
        <v>16149556575.604166</v>
      </c>
      <c r="AD388" s="463">
        <v>7489361317.8392134</v>
      </c>
      <c r="AE388" s="463">
        <v>216559815368.20605</v>
      </c>
      <c r="AF388" s="463">
        <v>3377470902312.353</v>
      </c>
      <c r="AG388" s="461">
        <v>0.39726042654715332</v>
      </c>
      <c r="AH388" s="461">
        <v>0.5336689860458973</v>
      </c>
      <c r="AI388" s="461">
        <v>0</v>
      </c>
      <c r="AJ388" s="461">
        <v>6.9103966739611517E-3</v>
      </c>
      <c r="AK388" s="461">
        <v>6.2160190732988362E-2</v>
      </c>
      <c r="AL388" s="532">
        <v>2.0000000000000001E-4</v>
      </c>
    </row>
    <row r="389" spans="1:38" x14ac:dyDescent="0.2">
      <c r="A389" s="474">
        <f t="shared" si="5"/>
        <v>385</v>
      </c>
      <c r="B389" s="461">
        <v>0.48265878970972992</v>
      </c>
      <c r="C389" s="460">
        <v>3438.9377468730067</v>
      </c>
      <c r="D389" s="461">
        <v>0.2</v>
      </c>
      <c r="E389" s="461">
        <v>0.43207335161426763</v>
      </c>
      <c r="F389" s="506">
        <v>2023.75</v>
      </c>
      <c r="G389" s="463">
        <v>126402231617.1384</v>
      </c>
      <c r="H389" s="460">
        <v>3279320.00913542</v>
      </c>
      <c r="I389" s="463">
        <v>164835710281.82013</v>
      </c>
      <c r="J389" s="461">
        <v>0.48265878970972986</v>
      </c>
      <c r="K389" s="463">
        <v>2560803959.5175819</v>
      </c>
      <c r="L389" s="463">
        <v>0</v>
      </c>
      <c r="M389" s="463">
        <v>211163758925.61615</v>
      </c>
      <c r="N389" s="463">
        <v>59511135735.192268</v>
      </c>
      <c r="O389" s="463">
        <v>24735.140007095404</v>
      </c>
      <c r="P389" s="460">
        <v>448666.06943305058</v>
      </c>
      <c r="Q389" s="460">
        <v>249820.06498142183</v>
      </c>
      <c r="R389" s="463">
        <v>438071408902.14612</v>
      </c>
      <c r="S389" s="461">
        <v>0.60303559918121497</v>
      </c>
      <c r="T389" s="461">
        <v>0.46044034107399012</v>
      </c>
      <c r="U389" s="460">
        <v>16.740590008355788</v>
      </c>
      <c r="V389" s="463">
        <v>3837445004264.1934</v>
      </c>
      <c r="W389" s="459">
        <v>1211.4568897596305</v>
      </c>
      <c r="X389" s="462">
        <v>4.2252993323526743E-2</v>
      </c>
      <c r="Y389" s="463">
        <v>126402231617.1384</v>
      </c>
      <c r="Z389" s="463">
        <v>0</v>
      </c>
      <c r="AA389" s="463">
        <v>1304960209.5314517</v>
      </c>
      <c r="AB389" s="463">
        <v>59022977119.469193</v>
      </c>
      <c r="AC389" s="463">
        <v>10666118461.387211</v>
      </c>
      <c r="AD389" s="463">
        <v>4309461522.1412659</v>
      </c>
      <c r="AE389" s="463">
        <v>201705748929.66754</v>
      </c>
      <c r="AF389" s="463">
        <v>3376673245159.9136</v>
      </c>
      <c r="AG389" s="461">
        <v>0.24382628775854348</v>
      </c>
      <c r="AH389" s="461">
        <v>0.71124512985321198</v>
      </c>
      <c r="AI389" s="461">
        <v>0</v>
      </c>
      <c r="AJ389" s="461">
        <v>3.8646327754749961E-3</v>
      </c>
      <c r="AK389" s="461">
        <v>4.1063949612769553E-2</v>
      </c>
      <c r="AL389" s="532">
        <v>2.0000000000000001E-4</v>
      </c>
    </row>
    <row r="390" spans="1:38" x14ac:dyDescent="0.2">
      <c r="A390" s="474">
        <f t="shared" si="5"/>
        <v>386</v>
      </c>
      <c r="B390" s="461">
        <v>0.51549327133860268</v>
      </c>
      <c r="C390" s="460">
        <v>1500</v>
      </c>
      <c r="D390" s="461">
        <v>0.63647594511388039</v>
      </c>
      <c r="E390" s="461">
        <v>0.6461455045763671</v>
      </c>
      <c r="F390" s="506">
        <v>2027.29</v>
      </c>
      <c r="G390" s="463">
        <v>84566221550.352951</v>
      </c>
      <c r="H390" s="460">
        <v>15071229.044658061</v>
      </c>
      <c r="I390" s="463">
        <v>461169174077.78003</v>
      </c>
      <c r="J390" s="461">
        <v>0.41513501558384935</v>
      </c>
      <c r="K390" s="463">
        <v>42897202418.268768</v>
      </c>
      <c r="L390" s="463">
        <v>61035616225.404411</v>
      </c>
      <c r="M390" s="463">
        <v>110637813154.02316</v>
      </c>
      <c r="N390" s="463">
        <v>16024671858.328224</v>
      </c>
      <c r="O390" s="463">
        <v>27627.659246981028</v>
      </c>
      <c r="P390" s="460">
        <v>144167.41018255916</v>
      </c>
      <c r="Q390" s="460">
        <v>59274.582445498985</v>
      </c>
      <c r="R390" s="463">
        <v>691764477733.80457</v>
      </c>
      <c r="S390" s="461">
        <v>0.5074492296538603</v>
      </c>
      <c r="T390" s="461">
        <v>0.33545903703415653</v>
      </c>
      <c r="U390" s="460">
        <v>14.945025139393513</v>
      </c>
      <c r="V390" s="463">
        <v>4024423969868.0796</v>
      </c>
      <c r="W390" s="459">
        <v>1269.6911301101657</v>
      </c>
      <c r="X390" s="462">
        <v>4.6380774647823163E-2</v>
      </c>
      <c r="Y390" s="463">
        <v>54500116021.745171</v>
      </c>
      <c r="Z390" s="463">
        <v>30066105528.6078</v>
      </c>
      <c r="AA390" s="463">
        <v>18679143294.666416</v>
      </c>
      <c r="AB390" s="463">
        <v>120471694379.36044</v>
      </c>
      <c r="AC390" s="463">
        <v>2246480518.3783655</v>
      </c>
      <c r="AD390" s="463">
        <v>6095105812.2601738</v>
      </c>
      <c r="AE390" s="463">
        <v>232058645555.01831</v>
      </c>
      <c r="AF390" s="463">
        <v>3468122291633.3574</v>
      </c>
      <c r="AG390" s="461">
        <v>0.47442629300022765</v>
      </c>
      <c r="AH390" s="461">
        <v>0.29857718884690049</v>
      </c>
      <c r="AI390" s="461">
        <v>0.1647162230760057</v>
      </c>
      <c r="AJ390" s="461">
        <v>5.3859528943742144E-2</v>
      </c>
      <c r="AK390" s="461">
        <v>8.4207661331240514E-3</v>
      </c>
      <c r="AL390" s="532">
        <v>2.0000000000000001E-4</v>
      </c>
    </row>
    <row r="391" spans="1:38" x14ac:dyDescent="0.2">
      <c r="A391" s="474">
        <f t="shared" ref="A391:A454" si="6">A390+1</f>
        <v>387</v>
      </c>
      <c r="B391" s="461">
        <v>0.3806840822812001</v>
      </c>
      <c r="C391" s="460">
        <v>6361.3349034104876</v>
      </c>
      <c r="D391" s="461">
        <v>1.3775779694129429</v>
      </c>
      <c r="E391" s="461">
        <v>0.20023662687393365</v>
      </c>
      <c r="F391" s="506">
        <v>2024.64</v>
      </c>
      <c r="G391" s="463">
        <v>377922573713.29425</v>
      </c>
      <c r="H391" s="460">
        <v>40406728.468530886</v>
      </c>
      <c r="I391" s="463">
        <v>820822308114.03918</v>
      </c>
      <c r="J391" s="461">
        <v>0.28021251722699314</v>
      </c>
      <c r="K391" s="463">
        <v>17325988000.509769</v>
      </c>
      <c r="L391" s="463">
        <v>0</v>
      </c>
      <c r="M391" s="463">
        <v>674204571561.47876</v>
      </c>
      <c r="N391" s="463">
        <v>3902105546.2165041</v>
      </c>
      <c r="O391" s="463">
        <v>20336.274879687182</v>
      </c>
      <c r="P391" s="460">
        <v>83953.949991720685</v>
      </c>
      <c r="Q391" s="460">
        <v>15551.737497930173</v>
      </c>
      <c r="R391" s="463">
        <v>1516254973222.2444</v>
      </c>
      <c r="S391" s="461">
        <v>0.51341151148972108</v>
      </c>
      <c r="T391" s="461">
        <v>0.36549927915565583</v>
      </c>
      <c r="U391" s="460">
        <v>17.047039601107976</v>
      </c>
      <c r="V391" s="463">
        <v>10097191952560.023</v>
      </c>
      <c r="W391" s="459">
        <v>3184.2885621098053</v>
      </c>
      <c r="X391" s="462">
        <v>4.4366989513369814E-2</v>
      </c>
      <c r="Y391" s="463">
        <v>377922573713.29425</v>
      </c>
      <c r="Z391" s="463">
        <v>0</v>
      </c>
      <c r="AA391" s="463">
        <v>8235387378.2976007</v>
      </c>
      <c r="AB391" s="463">
        <v>138691764249.89789</v>
      </c>
      <c r="AC391" s="463">
        <v>517989816.60071194</v>
      </c>
      <c r="AD391" s="463">
        <v>28822384570.818096</v>
      </c>
      <c r="AE391" s="463">
        <v>554190099728.90857</v>
      </c>
      <c r="AF391" s="463">
        <v>9447300576620.6836</v>
      </c>
      <c r="AG391" s="461">
        <v>0.23050858994138929</v>
      </c>
      <c r="AH391" s="461">
        <v>0.76006144213536597</v>
      </c>
      <c r="AI391" s="461">
        <v>0</v>
      </c>
      <c r="AJ391" s="461">
        <v>8.7171857309989546E-3</v>
      </c>
      <c r="AK391" s="461">
        <v>7.1278219224585868E-4</v>
      </c>
      <c r="AL391" s="532">
        <v>2.0000000000000001E-4</v>
      </c>
    </row>
    <row r="392" spans="1:38" x14ac:dyDescent="0.2">
      <c r="A392" s="474">
        <f t="shared" si="6"/>
        <v>388</v>
      </c>
      <c r="B392" s="461">
        <v>0.54436078129227916</v>
      </c>
      <c r="C392" s="460">
        <v>4914.6882932314602</v>
      </c>
      <c r="D392" s="461">
        <v>0.2</v>
      </c>
      <c r="E392" s="461">
        <v>0.55856292892903137</v>
      </c>
      <c r="F392" s="506">
        <v>2024.64</v>
      </c>
      <c r="G392" s="463">
        <v>116841616734.84805</v>
      </c>
      <c r="H392" s="460">
        <v>3259739.075832949</v>
      </c>
      <c r="I392" s="463">
        <v>164661138957.46182</v>
      </c>
      <c r="J392" s="461">
        <v>0.50166966356854381</v>
      </c>
      <c r="K392" s="463">
        <v>2914990959.5067558</v>
      </c>
      <c r="L392" s="463">
        <v>0</v>
      </c>
      <c r="M392" s="463">
        <v>219343779398.60117</v>
      </c>
      <c r="N392" s="463">
        <v>13721998629.955544</v>
      </c>
      <c r="O392" s="463">
        <v>37451.991564074342</v>
      </c>
      <c r="P392" s="460">
        <v>125872.18115530394</v>
      </c>
      <c r="Q392" s="460">
        <v>42548.733338349834</v>
      </c>
      <c r="R392" s="463">
        <v>400641907945.52533</v>
      </c>
      <c r="S392" s="461">
        <v>0.65450066787596106</v>
      </c>
      <c r="T392" s="461">
        <v>0.45955049047467794</v>
      </c>
      <c r="U392" s="460">
        <v>16.787827372709227</v>
      </c>
      <c r="V392" s="463">
        <v>3450772267824.0381</v>
      </c>
      <c r="W392" s="459">
        <v>1088.5942711114785</v>
      </c>
      <c r="X392" s="462">
        <v>4.2785833789944577E-2</v>
      </c>
      <c r="Y392" s="463">
        <v>116841616734.84805</v>
      </c>
      <c r="Z392" s="463">
        <v>0</v>
      </c>
      <c r="AA392" s="463">
        <v>1217720598.0791657</v>
      </c>
      <c r="AB392" s="463">
        <v>59832631550.360847</v>
      </c>
      <c r="AC392" s="463">
        <v>2116568136.3595715</v>
      </c>
      <c r="AD392" s="463">
        <v>4106648281.429318</v>
      </c>
      <c r="AE392" s="463">
        <v>184115185301.07693</v>
      </c>
      <c r="AF392" s="463">
        <v>3090893947528.8506</v>
      </c>
      <c r="AG392" s="461">
        <v>0.26892240624361108</v>
      </c>
      <c r="AH392" s="461">
        <v>0.71823580997885117</v>
      </c>
      <c r="AI392" s="461">
        <v>0</v>
      </c>
      <c r="AJ392" s="461">
        <v>3.9397035898068433E-3</v>
      </c>
      <c r="AK392" s="461">
        <v>8.9020801877310613E-3</v>
      </c>
      <c r="AL392" s="532">
        <v>2.0000000000000001E-4</v>
      </c>
    </row>
    <row r="393" spans="1:38" x14ac:dyDescent="0.2">
      <c r="A393" s="474">
        <f t="shared" si="6"/>
        <v>389</v>
      </c>
      <c r="B393" s="461">
        <v>0.45217089215529421</v>
      </c>
      <c r="C393" s="460">
        <v>3802.7725671320013</v>
      </c>
      <c r="D393" s="461">
        <v>0.51134208410840887</v>
      </c>
      <c r="E393" s="461">
        <v>0.55741519537892625</v>
      </c>
      <c r="F393" s="506">
        <v>2024.63</v>
      </c>
      <c r="G393" s="463">
        <v>210706722439.83331</v>
      </c>
      <c r="H393" s="460">
        <v>10052630.70874691</v>
      </c>
      <c r="I393" s="463">
        <v>343221466345.23602</v>
      </c>
      <c r="J393" s="461">
        <v>0.45217089215529427</v>
      </c>
      <c r="K393" s="463">
        <v>10366710490.266832</v>
      </c>
      <c r="L393" s="463">
        <v>925482115.12618625</v>
      </c>
      <c r="M393" s="463">
        <v>405247790943.05518</v>
      </c>
      <c r="N393" s="463">
        <v>17161154966.182583</v>
      </c>
      <c r="O393" s="463">
        <v>35523.257749325589</v>
      </c>
      <c r="P393" s="460">
        <v>153007.66385065127</v>
      </c>
      <c r="Q393" s="460">
        <v>67181.919425148022</v>
      </c>
      <c r="R393" s="463">
        <v>776922604859.86682</v>
      </c>
      <c r="S393" s="461">
        <v>0.62743525623570939</v>
      </c>
      <c r="T393" s="461">
        <v>0.43865743889069714</v>
      </c>
      <c r="U393" s="460">
        <v>16.681073378513435</v>
      </c>
      <c r="V393" s="463">
        <v>6401524636101.124</v>
      </c>
      <c r="W393" s="459">
        <v>2016.8802735353759</v>
      </c>
      <c r="X393" s="462">
        <v>4.2619180180905478E-2</v>
      </c>
      <c r="Y393" s="463">
        <v>210226618710.48975</v>
      </c>
      <c r="Z393" s="463">
        <v>480103729.34358513</v>
      </c>
      <c r="AA393" s="463">
        <v>3239975171.4219227</v>
      </c>
      <c r="AB393" s="463">
        <v>116714193853.33919</v>
      </c>
      <c r="AC393" s="463">
        <v>3079857272.2428913</v>
      </c>
      <c r="AD393" s="463">
        <v>7062131327.280961</v>
      </c>
      <c r="AE393" s="463">
        <v>340802880064.11829</v>
      </c>
      <c r="AF393" s="463">
        <v>5684957849958.2705</v>
      </c>
      <c r="AG393" s="461">
        <v>0.28304382720443094</v>
      </c>
      <c r="AH393" s="461">
        <v>0.7026095638560671</v>
      </c>
      <c r="AI393" s="461">
        <v>1.6045802094372744E-3</v>
      </c>
      <c r="AJ393" s="461">
        <v>5.6992070248079417E-3</v>
      </c>
      <c r="AK393" s="461">
        <v>7.0428217052570545E-3</v>
      </c>
      <c r="AL393" s="532">
        <v>2.0000000000000001E-4</v>
      </c>
    </row>
    <row r="394" spans="1:38" x14ac:dyDescent="0.2">
      <c r="A394" s="474">
        <f t="shared" si="6"/>
        <v>390</v>
      </c>
      <c r="B394" s="461">
        <v>0.75215001665629799</v>
      </c>
      <c r="C394" s="460">
        <v>6589.7834428603001</v>
      </c>
      <c r="D394" s="461">
        <v>0.67012542061508951</v>
      </c>
      <c r="E394" s="461">
        <v>0.7</v>
      </c>
      <c r="F394" s="506">
        <v>2024.35</v>
      </c>
      <c r="G394" s="463">
        <v>308696205238.09625</v>
      </c>
      <c r="H394" s="460">
        <v>14949120.682630025</v>
      </c>
      <c r="I394" s="463">
        <v>416916852490.79956</v>
      </c>
      <c r="J394" s="461">
        <v>0.31937103590411431</v>
      </c>
      <c r="K394" s="463">
        <v>9324947862.8844891</v>
      </c>
      <c r="L394" s="463">
        <v>0</v>
      </c>
      <c r="M394" s="463">
        <v>487841686886.09814</v>
      </c>
      <c r="N394" s="463">
        <v>31945800923.439968</v>
      </c>
      <c r="O394" s="463">
        <v>23371.764036712128</v>
      </c>
      <c r="P394" s="460">
        <v>222326.3436501752</v>
      </c>
      <c r="Q394" s="460">
        <v>113719.99902533783</v>
      </c>
      <c r="R394" s="463">
        <v>946029288163.22217</v>
      </c>
      <c r="S394" s="461">
        <v>0.56459657528556328</v>
      </c>
      <c r="T394" s="461">
        <v>0.4351822253699566</v>
      </c>
      <c r="U394" s="460">
        <v>17.474578913237167</v>
      </c>
      <c r="V394" s="463">
        <v>7857170107065.0625</v>
      </c>
      <c r="W394" s="459">
        <v>2478.8551077249899</v>
      </c>
      <c r="X394" s="462">
        <v>4.221661930259827E-2</v>
      </c>
      <c r="Y394" s="463">
        <v>308696205238.09619</v>
      </c>
      <c r="Z394" s="463">
        <v>0</v>
      </c>
      <c r="AA394" s="463">
        <v>3338293358.19876</v>
      </c>
      <c r="AB394" s="463">
        <v>82834312238.853989</v>
      </c>
      <c r="AC394" s="463">
        <v>4580007576.3807726</v>
      </c>
      <c r="AD394" s="463">
        <v>12246312476.497213</v>
      </c>
      <c r="AE394" s="463">
        <v>411695130888.02698</v>
      </c>
      <c r="AF394" s="463">
        <v>7194199052898.332</v>
      </c>
      <c r="AG394" s="461">
        <v>0.17181177671218284</v>
      </c>
      <c r="AH394" s="461">
        <v>0.81527184004741982</v>
      </c>
      <c r="AI394" s="461">
        <v>0</v>
      </c>
      <c r="AJ394" s="461">
        <v>4.6402571483671416E-3</v>
      </c>
      <c r="AK394" s="461">
        <v>8.2761260920300901E-3</v>
      </c>
      <c r="AL394" s="532">
        <v>2.0000000000000001E-4</v>
      </c>
    </row>
    <row r="395" spans="1:38" x14ac:dyDescent="0.2">
      <c r="A395" s="474">
        <f t="shared" si="6"/>
        <v>391</v>
      </c>
      <c r="B395" s="461">
        <v>0.33941446666431763</v>
      </c>
      <c r="C395" s="460">
        <v>8053.46853960313</v>
      </c>
      <c r="D395" s="461">
        <v>0.56712573134190092</v>
      </c>
      <c r="E395" s="461">
        <v>0.52379734927516419</v>
      </c>
      <c r="F395" s="506">
        <v>2023.96</v>
      </c>
      <c r="G395" s="463">
        <v>363951722266.48444</v>
      </c>
      <c r="H395" s="460">
        <v>11071093.618545545</v>
      </c>
      <c r="I395" s="463">
        <v>386472965496.70154</v>
      </c>
      <c r="J395" s="461">
        <v>0.33941446666431763</v>
      </c>
      <c r="K395" s="463">
        <v>3235485825.4381924</v>
      </c>
      <c r="L395" s="463">
        <v>0</v>
      </c>
      <c r="M395" s="463">
        <v>594138416825.00781</v>
      </c>
      <c r="N395" s="463">
        <v>68150998356.881752</v>
      </c>
      <c r="O395" s="463">
        <v>16328.401203049652</v>
      </c>
      <c r="P395" s="460">
        <v>419658.5801008718</v>
      </c>
      <c r="Q395" s="460">
        <v>267160.94864466111</v>
      </c>
      <c r="R395" s="463">
        <v>1051997866504.0294</v>
      </c>
      <c r="S395" s="461">
        <v>0.59106617623441382</v>
      </c>
      <c r="T395" s="461">
        <v>0.44031472468561517</v>
      </c>
      <c r="U395" s="460">
        <v>17.709419972329908</v>
      </c>
      <c r="V395" s="463">
        <v>8981788425395.416</v>
      </c>
      <c r="W395" s="459">
        <v>2836.0731203386949</v>
      </c>
      <c r="X395" s="462">
        <v>4.1416819419227299E-2</v>
      </c>
      <c r="Y395" s="463">
        <v>363951722266.48438</v>
      </c>
      <c r="Z395" s="463">
        <v>0</v>
      </c>
      <c r="AA395" s="463">
        <v>753065761.30880916</v>
      </c>
      <c r="AB395" s="463">
        <v>78572510142.730225</v>
      </c>
      <c r="AC395" s="463">
        <v>8722549217.862812</v>
      </c>
      <c r="AD395" s="463">
        <v>11210303571.189953</v>
      </c>
      <c r="AE395" s="463">
        <v>463210150959.57623</v>
      </c>
      <c r="AF395" s="463">
        <v>8203183098789.4707</v>
      </c>
      <c r="AG395" s="461">
        <v>0.14228337515143366</v>
      </c>
      <c r="AH395" s="461">
        <v>0.84297554251637385</v>
      </c>
      <c r="AI395" s="461">
        <v>0</v>
      </c>
      <c r="AJ395" s="461">
        <v>9.1801652144024159E-4</v>
      </c>
      <c r="AK395" s="461">
        <v>1.3823065810752143E-2</v>
      </c>
      <c r="AL395" s="532">
        <v>2.0000000000000001E-4</v>
      </c>
    </row>
    <row r="396" spans="1:38" x14ac:dyDescent="0.2">
      <c r="A396" s="474">
        <f t="shared" si="6"/>
        <v>392</v>
      </c>
      <c r="B396" s="461">
        <v>0.49137644243202472</v>
      </c>
      <c r="C396" s="460">
        <v>2365.5944827612257</v>
      </c>
      <c r="D396" s="461">
        <v>0.85126866481342589</v>
      </c>
      <c r="E396" s="461">
        <v>0.33796895309826008</v>
      </c>
      <c r="F396" s="506">
        <v>2025.67</v>
      </c>
      <c r="G396" s="463">
        <v>139275875716.11664</v>
      </c>
      <c r="H396" s="460">
        <v>23893267.961463686</v>
      </c>
      <c r="I396" s="463">
        <v>542072883264.45502</v>
      </c>
      <c r="J396" s="461">
        <v>0.38818725878512661</v>
      </c>
      <c r="K396" s="463">
        <v>20078644941.321327</v>
      </c>
      <c r="L396" s="463">
        <v>3772362946.789885</v>
      </c>
      <c r="M396" s="463">
        <v>294043470692.96716</v>
      </c>
      <c r="N396" s="463">
        <v>17016751120.68895</v>
      </c>
      <c r="O396" s="463">
        <v>27519.28361624496</v>
      </c>
      <c r="P396" s="460">
        <v>175647.96985456964</v>
      </c>
      <c r="Q396" s="460">
        <v>77546.365220201405</v>
      </c>
      <c r="R396" s="463">
        <v>876984112966.22241</v>
      </c>
      <c r="S396" s="461">
        <v>0.52471273779399652</v>
      </c>
      <c r="T396" s="461">
        <v>0.32705195433321516</v>
      </c>
      <c r="U396" s="460">
        <v>15.83123653110863</v>
      </c>
      <c r="V396" s="463">
        <v>5056234294219.6855</v>
      </c>
      <c r="W396" s="459">
        <v>1596.4188128801429</v>
      </c>
      <c r="X396" s="462">
        <v>4.5539781546468094E-2</v>
      </c>
      <c r="Y396" s="463">
        <v>137511701036.3757</v>
      </c>
      <c r="Z396" s="463">
        <v>1764174679.7409132</v>
      </c>
      <c r="AA396" s="463">
        <v>7867260534.063571</v>
      </c>
      <c r="AB396" s="463">
        <v>127623511774.63712</v>
      </c>
      <c r="AC396" s="463">
        <v>2194940829.4413943</v>
      </c>
      <c r="AD396" s="463">
        <v>9857779210.5254307</v>
      </c>
      <c r="AE396" s="463">
        <v>286819368064.78418</v>
      </c>
      <c r="AF396" s="463">
        <v>4540705257536.7031</v>
      </c>
      <c r="AG396" s="461">
        <v>0.39360775065516712</v>
      </c>
      <c r="AH396" s="461">
        <v>0.57540011330938479</v>
      </c>
      <c r="AI396" s="461">
        <v>7.3819631563712892E-3</v>
      </c>
      <c r="AJ396" s="461">
        <v>1.732607621030989E-2</v>
      </c>
      <c r="AK396" s="461">
        <v>6.2840966687667636E-3</v>
      </c>
      <c r="AL396" s="532">
        <v>2.0000000000000001E-4</v>
      </c>
    </row>
    <row r="397" spans="1:38" x14ac:dyDescent="0.2">
      <c r="A397" s="474">
        <f t="shared" si="6"/>
        <v>393</v>
      </c>
      <c r="B397" s="461">
        <v>0.60106101030845349</v>
      </c>
      <c r="C397" s="460">
        <v>5102.1486008604552</v>
      </c>
      <c r="D397" s="461">
        <v>0.91747081202153979</v>
      </c>
      <c r="E397" s="461">
        <v>0.15556700685327479</v>
      </c>
      <c r="F397" s="506">
        <v>2026.09</v>
      </c>
      <c r="G397" s="463">
        <v>179957312629.16364</v>
      </c>
      <c r="H397" s="460">
        <v>26085601.133288674</v>
      </c>
      <c r="I397" s="463">
        <v>780732865815.69202</v>
      </c>
      <c r="J397" s="461">
        <v>0.42430468584550718</v>
      </c>
      <c r="K397" s="463">
        <v>35057430563.845947</v>
      </c>
      <c r="L397" s="463">
        <v>47623784914.463478</v>
      </c>
      <c r="M397" s="463">
        <v>262916632264.33264</v>
      </c>
      <c r="N397" s="463">
        <v>57393997669.859299</v>
      </c>
      <c r="O397" s="463">
        <v>20836.787571861227</v>
      </c>
      <c r="P397" s="460">
        <v>352798.78511214093</v>
      </c>
      <c r="Q397" s="460">
        <v>205686.15470076256</v>
      </c>
      <c r="R397" s="463">
        <v>1183724711228.1934</v>
      </c>
      <c r="S397" s="461">
        <v>0.51532268612567245</v>
      </c>
      <c r="T397" s="461">
        <v>0.38835865893445709</v>
      </c>
      <c r="U397" s="460">
        <v>15.221667347677727</v>
      </c>
      <c r="V397" s="463">
        <v>7693050403381.5938</v>
      </c>
      <c r="W397" s="459">
        <v>2429.9223049269503</v>
      </c>
      <c r="X397" s="462">
        <v>4.7458259182080201E-2</v>
      </c>
      <c r="Y397" s="463">
        <v>152359461024.86905</v>
      </c>
      <c r="Z397" s="463">
        <v>27597851604.294598</v>
      </c>
      <c r="AA397" s="463">
        <v>19473917965.625961</v>
      </c>
      <c r="AB397" s="463">
        <v>235730123842.87219</v>
      </c>
      <c r="AC397" s="463">
        <v>7703286481.7470493</v>
      </c>
      <c r="AD397" s="463">
        <v>16845100480.749767</v>
      </c>
      <c r="AE397" s="463">
        <v>459709741400.15863</v>
      </c>
      <c r="AF397" s="463">
        <v>6997548760080.166</v>
      </c>
      <c r="AG397" s="461">
        <v>0.46923258826558989</v>
      </c>
      <c r="AH397" s="461">
        <v>0.41369197396480129</v>
      </c>
      <c r="AI397" s="461">
        <v>7.4934694770971505E-2</v>
      </c>
      <c r="AJ397" s="461">
        <v>2.7829628107375791E-2</v>
      </c>
      <c r="AK397" s="461">
        <v>1.431111489126149E-2</v>
      </c>
      <c r="AL397" s="532">
        <v>2.0000000000000001E-4</v>
      </c>
    </row>
    <row r="398" spans="1:38" x14ac:dyDescent="0.2">
      <c r="A398" s="474">
        <f t="shared" si="6"/>
        <v>394</v>
      </c>
      <c r="B398" s="461">
        <v>0.57808135756529422</v>
      </c>
      <c r="C398" s="460">
        <v>1645.1329859539405</v>
      </c>
      <c r="D398" s="461">
        <v>0.62915911659598289</v>
      </c>
      <c r="E398" s="461">
        <v>0.52102403581774159</v>
      </c>
      <c r="F398" s="506">
        <v>2026.55</v>
      </c>
      <c r="G398" s="463">
        <v>62314417045.704803</v>
      </c>
      <c r="H398" s="460">
        <v>14542530.077197241</v>
      </c>
      <c r="I398" s="463">
        <v>314130961222.72186</v>
      </c>
      <c r="J398" s="461">
        <v>0.10076567705438577</v>
      </c>
      <c r="K398" s="463">
        <v>9919317433.4213943</v>
      </c>
      <c r="L398" s="463">
        <v>23130709060</v>
      </c>
      <c r="M398" s="463">
        <v>102935656499.659</v>
      </c>
      <c r="N398" s="463">
        <v>30899793179.709572</v>
      </c>
      <c r="O398" s="463">
        <v>36104.372836103241</v>
      </c>
      <c r="P398" s="460">
        <v>208133.59712211177</v>
      </c>
      <c r="Q398" s="460">
        <v>104210.55572660726</v>
      </c>
      <c r="R398" s="463">
        <v>481016437395.51184</v>
      </c>
      <c r="S398" s="461">
        <v>0.30101829042880057</v>
      </c>
      <c r="T398" s="461">
        <v>0.12389892977383885</v>
      </c>
      <c r="U398" s="460">
        <v>22.161469314509006</v>
      </c>
      <c r="V398" s="463">
        <v>1518565397524.6729</v>
      </c>
      <c r="W398" s="459">
        <v>479.18944115828481</v>
      </c>
      <c r="X398" s="462">
        <v>3.1468811254014399E-2</v>
      </c>
      <c r="Y398" s="463">
        <v>50880941950.83033</v>
      </c>
      <c r="Z398" s="463">
        <v>11433475094.874475</v>
      </c>
      <c r="AA398" s="463">
        <v>5359015229.0643845</v>
      </c>
      <c r="AB398" s="463">
        <v>-11876426450.480841</v>
      </c>
      <c r="AC398" s="463">
        <v>-2599765428.7019501</v>
      </c>
      <c r="AD398" s="463">
        <v>6400181401.3422766</v>
      </c>
      <c r="AE398" s="463">
        <v>59597421796.928673</v>
      </c>
      <c r="AF398" s="463">
        <v>1320766434376.4849</v>
      </c>
      <c r="AG398" s="461">
        <v>6.2995512341838283E-2</v>
      </c>
      <c r="AH398" s="461">
        <v>0.73195219980144299</v>
      </c>
      <c r="AI398" s="461">
        <v>0.1644772468079635</v>
      </c>
      <c r="AJ398" s="461">
        <v>4.0575041048755145E-2</v>
      </c>
      <c r="AK398" s="461">
        <v>0</v>
      </c>
      <c r="AL398" s="532">
        <v>2.0000000000000001E-4</v>
      </c>
    </row>
    <row r="399" spans="1:38" x14ac:dyDescent="0.2">
      <c r="A399" s="474">
        <f t="shared" si="6"/>
        <v>395</v>
      </c>
      <c r="B399" s="461">
        <v>0.54865336355256422</v>
      </c>
      <c r="C399" s="460">
        <v>2359.6859450960364</v>
      </c>
      <c r="D399" s="461">
        <v>1.1450699054489224</v>
      </c>
      <c r="E399" s="461">
        <v>0.25452405302062586</v>
      </c>
      <c r="F399" s="506">
        <v>2026.5</v>
      </c>
      <c r="G399" s="463">
        <v>169272634312.91629</v>
      </c>
      <c r="H399" s="460">
        <v>42270930.216218628</v>
      </c>
      <c r="I399" s="463">
        <v>535707996539.09601</v>
      </c>
      <c r="J399" s="461">
        <v>-0.22442568167927912</v>
      </c>
      <c r="K399" s="463">
        <v>27308442398.802368</v>
      </c>
      <c r="L399" s="463">
        <v>44045264679.806046</v>
      </c>
      <c r="M399" s="463">
        <v>309681556673.27197</v>
      </c>
      <c r="N399" s="463">
        <v>46055726994.943176</v>
      </c>
      <c r="O399" s="463">
        <v>27298.645266648986</v>
      </c>
      <c r="P399" s="460">
        <v>307242.88817128097</v>
      </c>
      <c r="Q399" s="460">
        <v>166473.98303320754</v>
      </c>
      <c r="R399" s="463">
        <v>962798987285.91968</v>
      </c>
      <c r="S399" s="461">
        <v>0.19443150240003032</v>
      </c>
      <c r="T399" s="461">
        <v>1.470326069443623E-2</v>
      </c>
      <c r="U399" s="460">
        <v>260.83802191387952</v>
      </c>
      <c r="V399" s="463">
        <v>3692209624671.0537</v>
      </c>
      <c r="W399" s="459">
        <v>1165.0308900445659</v>
      </c>
      <c r="X399" s="462">
        <v>3.1433695466265613E-3</v>
      </c>
      <c r="Y399" s="463">
        <v>148195188297.25656</v>
      </c>
      <c r="Z399" s="463">
        <v>21077446015.659733</v>
      </c>
      <c r="AA399" s="463">
        <v>13446923835.828995</v>
      </c>
      <c r="AB399" s="463">
        <v>-194859270411.3288</v>
      </c>
      <c r="AC399" s="463">
        <v>10996704993.265175</v>
      </c>
      <c r="AD399" s="463">
        <v>15299291775.722406</v>
      </c>
      <c r="AE399" s="463">
        <v>14156284506.40407</v>
      </c>
      <c r="AF399" s="463">
        <v>3692497248300.5381</v>
      </c>
      <c r="AG399" s="461">
        <v>5.3863491212059876E-2</v>
      </c>
      <c r="AH399" s="461">
        <v>0.76254859199794844</v>
      </c>
      <c r="AI399" s="461">
        <v>0.10845545639386754</v>
      </c>
      <c r="AJ399" s="461">
        <v>3.6416882482493126E-2</v>
      </c>
      <c r="AK399" s="461">
        <v>3.8715577913630922E-2</v>
      </c>
      <c r="AL399" s="532">
        <v>2.0000000000000001E-4</v>
      </c>
    </row>
    <row r="400" spans="1:38" x14ac:dyDescent="0.2">
      <c r="A400" s="474">
        <f t="shared" si="6"/>
        <v>396</v>
      </c>
      <c r="B400" s="461">
        <v>0.8</v>
      </c>
      <c r="C400" s="460">
        <v>4174.3811355094422</v>
      </c>
      <c r="D400" s="461">
        <v>0.72584459620151653</v>
      </c>
      <c r="E400" s="461">
        <v>0.35424183140984356</v>
      </c>
      <c r="F400" s="506">
        <v>2024.45</v>
      </c>
      <c r="G400" s="463">
        <v>195295728973.64731</v>
      </c>
      <c r="H400" s="460">
        <v>17115343.661307361</v>
      </c>
      <c r="I400" s="463">
        <v>488960924324.22125</v>
      </c>
      <c r="J400" s="461">
        <v>0.34433693448410208</v>
      </c>
      <c r="K400" s="463">
        <v>15001904107.993404</v>
      </c>
      <c r="L400" s="463">
        <v>0</v>
      </c>
      <c r="M400" s="463">
        <v>406141653410.94653</v>
      </c>
      <c r="N400" s="463">
        <v>110596400654.51808</v>
      </c>
      <c r="O400" s="463">
        <v>40405.117108450555</v>
      </c>
      <c r="P400" s="460">
        <v>576567.8061002756</v>
      </c>
      <c r="Q400" s="460">
        <v>387590.01312156743</v>
      </c>
      <c r="R400" s="463">
        <v>1020700882497.6792</v>
      </c>
      <c r="S400" s="461">
        <v>0.52063981861304831</v>
      </c>
      <c r="T400" s="461">
        <v>0.34767812170194312</v>
      </c>
      <c r="U400" s="460">
        <v>16.21760904516108</v>
      </c>
      <c r="V400" s="463">
        <v>6457805307764.3359</v>
      </c>
      <c r="W400" s="459">
        <v>2038.8131853226182</v>
      </c>
      <c r="X400" s="462">
        <v>4.3950791926559284E-2</v>
      </c>
      <c r="Y400" s="463">
        <v>195295728973.64734</v>
      </c>
      <c r="Z400" s="463">
        <v>0</v>
      </c>
      <c r="AA400" s="463">
        <v>9974729144.4913235</v>
      </c>
      <c r="AB400" s="463">
        <v>118025802540.59753</v>
      </c>
      <c r="AC400" s="463">
        <v>19741731169.510609</v>
      </c>
      <c r="AD400" s="463">
        <v>11837373818.061981</v>
      </c>
      <c r="AE400" s="463">
        <v>354875365646.30884</v>
      </c>
      <c r="AF400" s="463">
        <v>5755229939810.4238</v>
      </c>
      <c r="AG400" s="461">
        <v>0.29333689710374689</v>
      </c>
      <c r="AH400" s="461">
        <v>0.64473859242911957</v>
      </c>
      <c r="AI400" s="461">
        <v>0</v>
      </c>
      <c r="AJ400" s="461">
        <v>1.7331591002982392E-2</v>
      </c>
      <c r="AK400" s="461">
        <v>4.4592919464151184E-2</v>
      </c>
      <c r="AL400" s="532">
        <v>2.0000000000000001E-4</v>
      </c>
    </row>
    <row r="401" spans="1:38" x14ac:dyDescent="0.2">
      <c r="A401" s="474">
        <f t="shared" si="6"/>
        <v>397</v>
      </c>
      <c r="B401" s="461">
        <v>0.5781398887015553</v>
      </c>
      <c r="C401" s="460">
        <v>1500</v>
      </c>
      <c r="D401" s="461">
        <v>0.55040232751625306</v>
      </c>
      <c r="E401" s="461">
        <v>0.33529125480204253</v>
      </c>
      <c r="F401" s="506">
        <v>2024.91</v>
      </c>
      <c r="G401" s="463">
        <v>127448435436.86763</v>
      </c>
      <c r="H401" s="460">
        <v>11521692.631744968</v>
      </c>
      <c r="I401" s="463">
        <v>273773185435.34827</v>
      </c>
      <c r="J401" s="461">
        <v>0.17538857388622686</v>
      </c>
      <c r="K401" s="463">
        <v>9677500867.5276909</v>
      </c>
      <c r="L401" s="463">
        <v>1575747727.6475401</v>
      </c>
      <c r="M401" s="463">
        <v>325923241140.48816</v>
      </c>
      <c r="N401" s="463">
        <v>64740735022.011444</v>
      </c>
      <c r="O401" s="463">
        <v>31466.805916468835</v>
      </c>
      <c r="P401" s="460">
        <v>366943.21634239238</v>
      </c>
      <c r="Q401" s="460">
        <v>226161.78746513062</v>
      </c>
      <c r="R401" s="463">
        <v>675690410193.02307</v>
      </c>
      <c r="S401" s="461">
        <v>0.4870983619643664</v>
      </c>
      <c r="T401" s="461">
        <v>0.21563564075798244</v>
      </c>
      <c r="U401" s="460">
        <v>18.164623847146689</v>
      </c>
      <c r="V401" s="463">
        <v>2993840083232.0757</v>
      </c>
      <c r="W401" s="459">
        <v>944.23424586625345</v>
      </c>
      <c r="X401" s="462">
        <v>3.9166706955625401E-2</v>
      </c>
      <c r="Y401" s="463">
        <v>126835222604.59004</v>
      </c>
      <c r="Z401" s="463">
        <v>613212832.27759612</v>
      </c>
      <c r="AA401" s="463">
        <v>4063254071.3508277</v>
      </c>
      <c r="AB401" s="463">
        <v>6257539976.3355064</v>
      </c>
      <c r="AC401" s="463">
        <v>1961129719.6089351</v>
      </c>
      <c r="AD401" s="463">
        <v>5972575351.8336296</v>
      </c>
      <c r="AE401" s="463">
        <v>145702934555.99652</v>
      </c>
      <c r="AF401" s="463">
        <v>2646638999635.1079</v>
      </c>
      <c r="AG401" s="461">
        <v>6.0072982861704566E-2</v>
      </c>
      <c r="AH401" s="461">
        <v>0.91053945393363411</v>
      </c>
      <c r="AI401" s="461">
        <v>4.4022036306729613E-3</v>
      </c>
      <c r="AJ401" s="461">
        <v>1.535250584575769E-2</v>
      </c>
      <c r="AK401" s="461">
        <v>9.6328537282308266E-3</v>
      </c>
      <c r="AL401" s="532">
        <v>2.0000000000000001E-4</v>
      </c>
    </row>
    <row r="402" spans="1:38" x14ac:dyDescent="0.2">
      <c r="A402" s="474">
        <f t="shared" si="6"/>
        <v>398</v>
      </c>
      <c r="B402" s="461">
        <v>0.3885260339347486</v>
      </c>
      <c r="C402" s="460">
        <v>2748.8188982400543</v>
      </c>
      <c r="D402" s="461">
        <v>0.9221670222751841</v>
      </c>
      <c r="E402" s="461">
        <v>0.57625033668451919</v>
      </c>
      <c r="F402" s="506">
        <v>2023.75</v>
      </c>
      <c r="G402" s="463">
        <v>211255617682.43768</v>
      </c>
      <c r="H402" s="460">
        <v>26754546.719105639</v>
      </c>
      <c r="I402" s="463">
        <v>583319684543.5979</v>
      </c>
      <c r="J402" s="461">
        <v>0.20516337534847018</v>
      </c>
      <c r="K402" s="463">
        <v>12965877934.291996</v>
      </c>
      <c r="L402" s="463">
        <v>0</v>
      </c>
      <c r="M402" s="463">
        <v>765194832115.50635</v>
      </c>
      <c r="N402" s="463">
        <v>57705343489.132195</v>
      </c>
      <c r="O402" s="463">
        <v>24950.099000471695</v>
      </c>
      <c r="P402" s="460">
        <v>348010.41234541684</v>
      </c>
      <c r="Q402" s="460">
        <v>201932.99697008019</v>
      </c>
      <c r="R402" s="463">
        <v>1419185738082.5283</v>
      </c>
      <c r="S402" s="461">
        <v>0.52904709184904009</v>
      </c>
      <c r="T402" s="461">
        <v>0.1845754268772711</v>
      </c>
      <c r="U402" s="460">
        <v>17.781013910921651</v>
      </c>
      <c r="V402" s="463">
        <v>5187096726944.002</v>
      </c>
      <c r="W402" s="459">
        <v>1637.9694452403578</v>
      </c>
      <c r="X402" s="462">
        <v>4.0823508073697973E-2</v>
      </c>
      <c r="Y402" s="463">
        <v>211255617682.43768</v>
      </c>
      <c r="Z402" s="463">
        <v>0</v>
      </c>
      <c r="AA402" s="463">
        <v>5054115729.8174534</v>
      </c>
      <c r="AB402" s="463">
        <v>30050582618.644569</v>
      </c>
      <c r="AC402" s="463">
        <v>3497888689.7889466</v>
      </c>
      <c r="AD402" s="463">
        <v>12088608704.029097</v>
      </c>
      <c r="AE402" s="463">
        <v>261946813424.71771</v>
      </c>
      <c r="AF402" s="463">
        <v>4657679933426.5039</v>
      </c>
      <c r="AG402" s="461">
        <v>0.11761424035673315</v>
      </c>
      <c r="AH402" s="461">
        <v>0.86177169606702708</v>
      </c>
      <c r="AI402" s="461">
        <v>0</v>
      </c>
      <c r="AJ402" s="461">
        <v>1.0851144350958663E-2</v>
      </c>
      <c r="AK402" s="461">
        <v>9.7629192252812504E-3</v>
      </c>
      <c r="AL402" s="532">
        <v>2.0000000000000001E-4</v>
      </c>
    </row>
    <row r="403" spans="1:38" x14ac:dyDescent="0.2">
      <c r="A403" s="474">
        <f t="shared" si="6"/>
        <v>399</v>
      </c>
      <c r="B403" s="461">
        <v>0.50362391595038336</v>
      </c>
      <c r="C403" s="460">
        <v>1500</v>
      </c>
      <c r="D403" s="461">
        <v>0.95588359196533168</v>
      </c>
      <c r="E403" s="461">
        <v>0.46188171295790248</v>
      </c>
      <c r="F403" s="506">
        <v>2024.16</v>
      </c>
      <c r="G403" s="463">
        <v>421126691865.57751</v>
      </c>
      <c r="H403" s="460">
        <v>30013059.267716967</v>
      </c>
      <c r="I403" s="463">
        <v>738661327299.74255</v>
      </c>
      <c r="J403" s="461">
        <v>0.42949378618267864</v>
      </c>
      <c r="K403" s="463">
        <v>21407626081.57373</v>
      </c>
      <c r="L403" s="463">
        <v>859214536.73884547</v>
      </c>
      <c r="M403" s="463">
        <v>586154995204.64636</v>
      </c>
      <c r="N403" s="463">
        <v>8505452824.7534761</v>
      </c>
      <c r="O403" s="463">
        <v>42798.056510785013</v>
      </c>
      <c r="P403" s="460">
        <v>106808.79742097776</v>
      </c>
      <c r="Q403" s="460">
        <v>36109.56378971153</v>
      </c>
      <c r="R403" s="463">
        <v>1355588615947.4551</v>
      </c>
      <c r="S403" s="461">
        <v>0.59172104493832556</v>
      </c>
      <c r="T403" s="461">
        <v>0.48320462302185424</v>
      </c>
      <c r="U403" s="460">
        <v>16.795987305210506</v>
      </c>
      <c r="V403" s="463">
        <v>12313061372698.836</v>
      </c>
      <c r="W403" s="459">
        <v>3884.7402754149084</v>
      </c>
      <c r="X403" s="462">
        <v>4.2482982989744213E-2</v>
      </c>
      <c r="Y403" s="463">
        <v>420510287408.14697</v>
      </c>
      <c r="Z403" s="463">
        <v>616404457.43052113</v>
      </c>
      <c r="AA403" s="463">
        <v>13429055341.938931</v>
      </c>
      <c r="AB403" s="463">
        <v>210098443428.05322</v>
      </c>
      <c r="AC403" s="463">
        <v>1218164629.9584682</v>
      </c>
      <c r="AD403" s="463">
        <v>9154330876.0790062</v>
      </c>
      <c r="AE403" s="463">
        <v>655026686141.60718</v>
      </c>
      <c r="AF403" s="463">
        <v>11001819905008.541</v>
      </c>
      <c r="AG403" s="461">
        <v>0.25907405234438863</v>
      </c>
      <c r="AH403" s="461">
        <v>0.72621580154366205</v>
      </c>
      <c r="AI403" s="461">
        <v>1.0645224873975802E-3</v>
      </c>
      <c r="AJ403" s="461">
        <v>1.2206212661075647E-2</v>
      </c>
      <c r="AK403" s="461">
        <v>1.4394109634762097E-3</v>
      </c>
      <c r="AL403" s="532">
        <v>2.0000000000000001E-4</v>
      </c>
    </row>
    <row r="404" spans="1:38" x14ac:dyDescent="0.2">
      <c r="A404" s="474">
        <f t="shared" si="6"/>
        <v>400</v>
      </c>
      <c r="B404" s="461">
        <v>0.43482926476397277</v>
      </c>
      <c r="C404" s="460">
        <v>9359.2010838361311</v>
      </c>
      <c r="D404" s="461">
        <v>0.926476859447116</v>
      </c>
      <c r="E404" s="461">
        <v>0.35435961415664141</v>
      </c>
      <c r="F404" s="506">
        <v>2024.29</v>
      </c>
      <c r="G404" s="463">
        <v>335199498343.04749</v>
      </c>
      <c r="H404" s="460">
        <v>25298782.553280938</v>
      </c>
      <c r="I404" s="463">
        <v>540287049109.67902</v>
      </c>
      <c r="J404" s="461">
        <v>0.14301469110505272</v>
      </c>
      <c r="K404" s="463">
        <v>7897983774.4649897</v>
      </c>
      <c r="L404" s="463">
        <v>0</v>
      </c>
      <c r="M404" s="463">
        <v>682877663076.49353</v>
      </c>
      <c r="N404" s="463">
        <v>99459821288.343704</v>
      </c>
      <c r="O404" s="463">
        <v>25115.068229189412</v>
      </c>
      <c r="P404" s="460">
        <v>529643.29425837379</v>
      </c>
      <c r="Q404" s="460">
        <v>343290.02088647487</v>
      </c>
      <c r="R404" s="463">
        <v>1330522517248.9814</v>
      </c>
      <c r="S404" s="461">
        <v>0.48565956198808991</v>
      </c>
      <c r="T404" s="461">
        <v>0.26703091852018646</v>
      </c>
      <c r="U404" s="460">
        <v>18.943538403171189</v>
      </c>
      <c r="V404" s="463">
        <v>7112650898241.3398</v>
      </c>
      <c r="W404" s="459">
        <v>2245.5696128555437</v>
      </c>
      <c r="X404" s="462">
        <v>4.0172496011117116E-2</v>
      </c>
      <c r="Y404" s="463">
        <v>335199498343.04749</v>
      </c>
      <c r="Z404" s="463">
        <v>0</v>
      </c>
      <c r="AA404" s="463">
        <v>2924497469.4522257</v>
      </c>
      <c r="AB404" s="463">
        <v>-6698170931.4539337</v>
      </c>
      <c r="AC404" s="463">
        <v>-1706454012.8149226</v>
      </c>
      <c r="AD404" s="463">
        <v>25571279024.555317</v>
      </c>
      <c r="AE404" s="463">
        <v>355290649892.78613</v>
      </c>
      <c r="AF404" s="463">
        <v>6730462070531.6436</v>
      </c>
      <c r="AG404" s="461">
        <v>4.9391352902009675E-2</v>
      </c>
      <c r="AH404" s="461">
        <v>0.94626348113641878</v>
      </c>
      <c r="AI404" s="461">
        <v>0</v>
      </c>
      <c r="AJ404" s="461">
        <v>4.3451659615715175E-3</v>
      </c>
      <c r="AK404" s="461">
        <v>0</v>
      </c>
      <c r="AL404" s="532">
        <v>2.0000000000000001E-4</v>
      </c>
    </row>
    <row r="405" spans="1:38" x14ac:dyDescent="0.2">
      <c r="A405" s="474">
        <f t="shared" si="6"/>
        <v>401</v>
      </c>
      <c r="B405" s="461">
        <v>0.52543841178006967</v>
      </c>
      <c r="C405" s="460">
        <v>3653.4463107342654</v>
      </c>
      <c r="D405" s="461">
        <v>0.89472340098608005</v>
      </c>
      <c r="E405" s="461">
        <v>0.21630090286603271</v>
      </c>
      <c r="F405" s="506">
        <v>2025.58</v>
      </c>
      <c r="G405" s="463">
        <v>336386412144.65088</v>
      </c>
      <c r="H405" s="460">
        <v>24436290.596312828</v>
      </c>
      <c r="I405" s="463">
        <v>587057013963.98755</v>
      </c>
      <c r="J405" s="461">
        <v>0.35484453651154491</v>
      </c>
      <c r="K405" s="463">
        <v>10865185133.18116</v>
      </c>
      <c r="L405" s="463">
        <v>0</v>
      </c>
      <c r="M405" s="463">
        <v>696795654619.32458</v>
      </c>
      <c r="N405" s="463">
        <v>80489008104.086105</v>
      </c>
      <c r="O405" s="463">
        <v>39334.901343133279</v>
      </c>
      <c r="P405" s="460">
        <v>508888.42170511582</v>
      </c>
      <c r="Q405" s="460">
        <v>327802.26425740129</v>
      </c>
      <c r="R405" s="463">
        <v>1375206861820.5796</v>
      </c>
      <c r="S405" s="461">
        <v>0.57331904214255491</v>
      </c>
      <c r="T405" s="461">
        <v>0.35935831353295761</v>
      </c>
      <c r="U405" s="460">
        <v>17.046242613185552</v>
      </c>
      <c r="V405" s="463">
        <v>9230392057442.127</v>
      </c>
      <c r="W405" s="459">
        <v>2912.0183251048061</v>
      </c>
      <c r="X405" s="462">
        <v>4.3004810930385017E-2</v>
      </c>
      <c r="Y405" s="463">
        <v>336386412144.65082</v>
      </c>
      <c r="Z405" s="463">
        <v>0</v>
      </c>
      <c r="AA405" s="463">
        <v>6232556006.7224951</v>
      </c>
      <c r="AB405" s="463">
        <v>127381676452.9631</v>
      </c>
      <c r="AC405" s="463">
        <v>10058519244.090294</v>
      </c>
      <c r="AD405" s="463">
        <v>14132854774.367805</v>
      </c>
      <c r="AE405" s="463">
        <v>494192018622.79456</v>
      </c>
      <c r="AF405" s="463">
        <v>8424117046944.0674</v>
      </c>
      <c r="AG405" s="461">
        <v>0.2183835879420345</v>
      </c>
      <c r="AH405" s="461">
        <v>0.75869575352907614</v>
      </c>
      <c r="AI405" s="461">
        <v>0</v>
      </c>
      <c r="AJ405" s="461">
        <v>7.3984679604890075E-3</v>
      </c>
      <c r="AK405" s="461">
        <v>1.5522190568400115E-2</v>
      </c>
      <c r="AL405" s="532">
        <v>2.0000000000000001E-4</v>
      </c>
    </row>
    <row r="406" spans="1:38" x14ac:dyDescent="0.2">
      <c r="A406" s="474">
        <f t="shared" si="6"/>
        <v>402</v>
      </c>
      <c r="B406" s="461">
        <v>0.60230623224016622</v>
      </c>
      <c r="C406" s="460">
        <v>3312.8276411158758</v>
      </c>
      <c r="D406" s="461">
        <v>1.0828826605189774</v>
      </c>
      <c r="E406" s="461">
        <v>0.66466385804310846</v>
      </c>
      <c r="F406" s="506">
        <v>2025.68</v>
      </c>
      <c r="G406" s="463">
        <v>456473553582.90118</v>
      </c>
      <c r="H406" s="460">
        <v>35988779.138211094</v>
      </c>
      <c r="I406" s="463">
        <v>764597650045.39502</v>
      </c>
      <c r="J406" s="461">
        <v>0.27178244743993418</v>
      </c>
      <c r="K406" s="463">
        <v>31676626951.863064</v>
      </c>
      <c r="L406" s="463">
        <v>0</v>
      </c>
      <c r="M406" s="463">
        <v>570591941978.62646</v>
      </c>
      <c r="N406" s="463">
        <v>76511335795.094833</v>
      </c>
      <c r="O406" s="463">
        <v>36443.688225669604</v>
      </c>
      <c r="P406" s="460">
        <v>465263.34247539286</v>
      </c>
      <c r="Q406" s="460">
        <v>288048.45082282973</v>
      </c>
      <c r="R406" s="463">
        <v>1443377554770.9792</v>
      </c>
      <c r="S406" s="461">
        <v>0.4823405179495015</v>
      </c>
      <c r="T406" s="461">
        <v>0.44548981326643611</v>
      </c>
      <c r="U406" s="460">
        <v>17.188466146635943</v>
      </c>
      <c r="V406" s="463">
        <v>11909590243047.49</v>
      </c>
      <c r="W406" s="459">
        <v>3760.4801354487731</v>
      </c>
      <c r="X406" s="462">
        <v>4.3402914064393235E-2</v>
      </c>
      <c r="Y406" s="463">
        <v>456473553582.90118</v>
      </c>
      <c r="Z406" s="463">
        <v>0</v>
      </c>
      <c r="AA406" s="463">
        <v>15205238552.436657</v>
      </c>
      <c r="AB406" s="463">
        <v>142344645995.32153</v>
      </c>
      <c r="AC406" s="463">
        <v>11450678083.243181</v>
      </c>
      <c r="AD406" s="463">
        <v>17535881133.98621</v>
      </c>
      <c r="AE406" s="463">
        <v>643009997347.88867</v>
      </c>
      <c r="AF406" s="463">
        <v>11052355571362.652</v>
      </c>
      <c r="AG406" s="461">
        <v>0.18805464946010123</v>
      </c>
      <c r="AH406" s="461">
        <v>0.78471937154713001</v>
      </c>
      <c r="AI406" s="461">
        <v>0</v>
      </c>
      <c r="AJ406" s="461">
        <v>1.3757464148035905E-2</v>
      </c>
      <c r="AK406" s="461">
        <v>1.3468514844732637E-2</v>
      </c>
      <c r="AL406" s="532">
        <v>2.0000000000000001E-4</v>
      </c>
    </row>
    <row r="407" spans="1:38" x14ac:dyDescent="0.2">
      <c r="A407" s="474">
        <f t="shared" si="6"/>
        <v>403</v>
      </c>
      <c r="B407" s="461">
        <v>0.58047987572865467</v>
      </c>
      <c r="C407" s="460">
        <v>4777.4229145236695</v>
      </c>
      <c r="D407" s="461">
        <v>0.8757300428133119</v>
      </c>
      <c r="E407" s="461">
        <v>0.68947063606532799</v>
      </c>
      <c r="F407" s="506">
        <v>2026.6</v>
      </c>
      <c r="G407" s="463">
        <v>239848822122.40878</v>
      </c>
      <c r="H407" s="460">
        <v>23257685.944373969</v>
      </c>
      <c r="I407" s="463">
        <v>620945720087.26538</v>
      </c>
      <c r="J407" s="461">
        <v>0.43934385468422277</v>
      </c>
      <c r="K407" s="463">
        <v>33399237525.630386</v>
      </c>
      <c r="L407" s="463">
        <v>48400214419.257797</v>
      </c>
      <c r="M407" s="463">
        <v>332894705498.97089</v>
      </c>
      <c r="N407" s="463">
        <v>37239201632.003899</v>
      </c>
      <c r="O407" s="463">
        <v>42005.399705141783</v>
      </c>
      <c r="P407" s="460">
        <v>291560.36095844675</v>
      </c>
      <c r="Q407" s="460">
        <v>160513.55791609376</v>
      </c>
      <c r="R407" s="463">
        <v>1072879079163.1282</v>
      </c>
      <c r="S407" s="461">
        <v>0.56097406998834942</v>
      </c>
      <c r="T407" s="461">
        <v>0.4429476152431997</v>
      </c>
      <c r="U407" s="460">
        <v>15.919001227155924</v>
      </c>
      <c r="V407" s="463">
        <v>8261829339162.04</v>
      </c>
      <c r="W407" s="459">
        <v>2603.4048996376691</v>
      </c>
      <c r="X407" s="462">
        <v>4.6377304523973713E-2</v>
      </c>
      <c r="Y407" s="463">
        <v>209403269841.19675</v>
      </c>
      <c r="Z407" s="463">
        <v>30445552281.212097</v>
      </c>
      <c r="AA407" s="463">
        <v>17299409489.845303</v>
      </c>
      <c r="AB407" s="463">
        <v>197947879224.24075</v>
      </c>
      <c r="AC407" s="463">
        <v>4871127428.7364483</v>
      </c>
      <c r="AD407" s="463">
        <v>15261991294.396416</v>
      </c>
      <c r="AE407" s="463">
        <v>475229229559.62769</v>
      </c>
      <c r="AF407" s="463">
        <v>7565174688540.0771</v>
      </c>
      <c r="AG407" s="461">
        <v>0.36637994902364501</v>
      </c>
      <c r="AH407" s="461">
        <v>0.52591807734588325</v>
      </c>
      <c r="AI407" s="461">
        <v>7.6464261191391172E-2</v>
      </c>
      <c r="AJ407" s="461">
        <v>2.2867164608969173E-2</v>
      </c>
      <c r="AK407" s="461">
        <v>8.3705478301115323E-3</v>
      </c>
      <c r="AL407" s="532">
        <v>2.0000000000000001E-4</v>
      </c>
    </row>
    <row r="408" spans="1:38" x14ac:dyDescent="0.2">
      <c r="A408" s="474">
        <f t="shared" si="6"/>
        <v>404</v>
      </c>
      <c r="B408" s="461">
        <v>0.3758081063294495</v>
      </c>
      <c r="C408" s="460">
        <v>7512.7818882455622</v>
      </c>
      <c r="D408" s="461">
        <v>0.20834914286446538</v>
      </c>
      <c r="E408" s="461">
        <v>0.63312542491372159</v>
      </c>
      <c r="F408" s="506">
        <v>2026.54</v>
      </c>
      <c r="G408" s="463">
        <v>67676490101.305344</v>
      </c>
      <c r="H408" s="460">
        <v>3453660.5251533021</v>
      </c>
      <c r="I408" s="463">
        <v>173855519197.99301</v>
      </c>
      <c r="J408" s="461">
        <v>0.3758081063294495</v>
      </c>
      <c r="K408" s="463">
        <v>46727286159.312805</v>
      </c>
      <c r="L408" s="463">
        <v>96646293305.831238</v>
      </c>
      <c r="M408" s="463">
        <v>52765211306.624489</v>
      </c>
      <c r="N408" s="463">
        <v>10649413120.940722</v>
      </c>
      <c r="O408" s="463">
        <v>24144.847564732896</v>
      </c>
      <c r="P408" s="460">
        <v>122052.12795332301</v>
      </c>
      <c r="Q408" s="460">
        <v>40393.932099156526</v>
      </c>
      <c r="R408" s="463">
        <v>380643723090.70227</v>
      </c>
      <c r="S408" s="461">
        <v>0.54018973916380586</v>
      </c>
      <c r="T408" s="461">
        <v>0.35292853977759869</v>
      </c>
      <c r="U408" s="460">
        <v>15.61545690140497</v>
      </c>
      <c r="V408" s="463">
        <v>2397376434638.1196</v>
      </c>
      <c r="W408" s="459">
        <v>756.58366853942539</v>
      </c>
      <c r="X408" s="462">
        <v>4.5179704315894714E-2</v>
      </c>
      <c r="Y408" s="463">
        <v>23900196373.421452</v>
      </c>
      <c r="Z408" s="463">
        <v>43776293727.883896</v>
      </c>
      <c r="AA408" s="463">
        <v>18232791068.662674</v>
      </c>
      <c r="AB408" s="463">
        <v>42274272500.156914</v>
      </c>
      <c r="AC408" s="463">
        <v>1631491608.4759312</v>
      </c>
      <c r="AD408" s="463">
        <v>4524988087.3093214</v>
      </c>
      <c r="AE408" s="463">
        <v>134340033365.91019</v>
      </c>
      <c r="AF408" s="463">
        <v>2097781001158.6763</v>
      </c>
      <c r="AG408" s="461">
        <v>0.2900161586462201</v>
      </c>
      <c r="AH408" s="461">
        <v>0.21646860699195508</v>
      </c>
      <c r="AI408" s="461">
        <v>0.39649018671176367</v>
      </c>
      <c r="AJ408" s="461">
        <v>8.6914654382855408E-2</v>
      </c>
      <c r="AK408" s="461">
        <v>1.0110393267205886E-2</v>
      </c>
      <c r="AL408" s="532">
        <v>2.0000000000000001E-4</v>
      </c>
    </row>
    <row r="409" spans="1:38" x14ac:dyDescent="0.2">
      <c r="A409" s="474">
        <f t="shared" si="6"/>
        <v>405</v>
      </c>
      <c r="B409" s="461">
        <v>0.55822362403493742</v>
      </c>
      <c r="C409" s="460">
        <v>3358.6227173230373</v>
      </c>
      <c r="D409" s="461">
        <v>1.0934763680869062</v>
      </c>
      <c r="E409" s="461">
        <v>0.42906860389308543</v>
      </c>
      <c r="F409" s="506">
        <v>2025.11</v>
      </c>
      <c r="G409" s="463">
        <v>306880875529.5827</v>
      </c>
      <c r="H409" s="460">
        <v>37183131.122300357</v>
      </c>
      <c r="I409" s="463">
        <v>602742564417.20947</v>
      </c>
      <c r="J409" s="461">
        <v>8.8179198990145924E-3</v>
      </c>
      <c r="K409" s="463">
        <v>11595761083.445927</v>
      </c>
      <c r="L409" s="463">
        <v>0</v>
      </c>
      <c r="M409" s="463">
        <v>616689215263.92371</v>
      </c>
      <c r="N409" s="463">
        <v>61475774029.053108</v>
      </c>
      <c r="O409" s="463">
        <v>24914.311360048156</v>
      </c>
      <c r="P409" s="460">
        <v>378514.17577819037</v>
      </c>
      <c r="Q409" s="460">
        <v>221013.35934439159</v>
      </c>
      <c r="R409" s="463">
        <v>1292503314793.6326</v>
      </c>
      <c r="S409" s="461">
        <v>0.39993719164023334</v>
      </c>
      <c r="T409" s="461">
        <v>0.18390541638495175</v>
      </c>
      <c r="U409" s="460">
        <v>25.644664429571016</v>
      </c>
      <c r="V409" s="463">
        <v>6416299002303.0918</v>
      </c>
      <c r="W409" s="459">
        <v>2026.4628698604749</v>
      </c>
      <c r="X409" s="462">
        <v>2.9931897616791072E-2</v>
      </c>
      <c r="Y409" s="463">
        <v>306880875529.58264</v>
      </c>
      <c r="Z409" s="463">
        <v>0</v>
      </c>
      <c r="AA409" s="463">
        <v>3700699994.259234</v>
      </c>
      <c r="AB409" s="463">
        <v>-75864773344.797714</v>
      </c>
      <c r="AC409" s="463">
        <v>-14553138046.101999</v>
      </c>
      <c r="AD409" s="463">
        <v>17534696153.111141</v>
      </c>
      <c r="AE409" s="463">
        <v>237698360286.05338</v>
      </c>
      <c r="AF409" s="463">
        <v>6095694684995.1084</v>
      </c>
      <c r="AG409" s="461">
        <v>3.7395417876088681E-2</v>
      </c>
      <c r="AH409" s="461">
        <v>0.9565335759703899</v>
      </c>
      <c r="AI409" s="461">
        <v>0</v>
      </c>
      <c r="AJ409" s="461">
        <v>6.0710061535212924E-3</v>
      </c>
      <c r="AK409" s="461">
        <v>0</v>
      </c>
      <c r="AL409" s="532">
        <v>2.0000000000000001E-4</v>
      </c>
    </row>
    <row r="410" spans="1:38" x14ac:dyDescent="0.2">
      <c r="A410" s="474">
        <f t="shared" si="6"/>
        <v>406</v>
      </c>
      <c r="B410" s="461">
        <v>0.41071361958178965</v>
      </c>
      <c r="C410" s="460">
        <v>1500</v>
      </c>
      <c r="D410" s="461">
        <v>0.34980987461181162</v>
      </c>
      <c r="E410" s="461">
        <v>0.61535377557881454</v>
      </c>
      <c r="F410" s="506">
        <v>2024.84</v>
      </c>
      <c r="G410" s="463">
        <v>233869950298.23138</v>
      </c>
      <c r="H410" s="460">
        <v>5951348.984332785</v>
      </c>
      <c r="I410" s="463">
        <v>273210645627.47717</v>
      </c>
      <c r="J410" s="461">
        <v>0.41071361958178965</v>
      </c>
      <c r="K410" s="463">
        <v>5939297154.3154163</v>
      </c>
      <c r="L410" s="463">
        <v>0</v>
      </c>
      <c r="M410" s="463">
        <v>379495677245.80273</v>
      </c>
      <c r="N410" s="463">
        <v>40515806535.514191</v>
      </c>
      <c r="O410" s="463">
        <v>27732.705732688075</v>
      </c>
      <c r="P410" s="460">
        <v>323508.71050946997</v>
      </c>
      <c r="Q410" s="460">
        <v>160952.53750154359</v>
      </c>
      <c r="R410" s="463">
        <v>699161426563.1095</v>
      </c>
      <c r="S410" s="461">
        <v>0.60981251057043595</v>
      </c>
      <c r="T410" s="461">
        <v>0.47436448541390358</v>
      </c>
      <c r="U410" s="460">
        <v>17.20134101262078</v>
      </c>
      <c r="V410" s="463">
        <v>6359645874518.2412</v>
      </c>
      <c r="W410" s="459">
        <v>2006.4534958742713</v>
      </c>
      <c r="X410" s="462">
        <v>4.1743481493746029E-2</v>
      </c>
      <c r="Y410" s="463">
        <v>233869950298.23138</v>
      </c>
      <c r="Z410" s="463">
        <v>0</v>
      </c>
      <c r="AA410" s="463">
        <v>3271357899.6020999</v>
      </c>
      <c r="AB410" s="463">
        <v>84610479902.783264</v>
      </c>
      <c r="AC410" s="463">
        <v>5487929894.4891491</v>
      </c>
      <c r="AD410" s="463">
        <v>4417632337.7542553</v>
      </c>
      <c r="AE410" s="463">
        <v>331657350332.86017</v>
      </c>
      <c r="AF410" s="463">
        <v>5704951182417.7656</v>
      </c>
      <c r="AG410" s="461">
        <v>0.20287035280755808</v>
      </c>
      <c r="AH410" s="461">
        <v>0.77888993500260295</v>
      </c>
      <c r="AI410" s="461">
        <v>0</v>
      </c>
      <c r="AJ410" s="461">
        <v>5.734243458005708E-3</v>
      </c>
      <c r="AK410" s="461">
        <v>1.2505468731832977E-2</v>
      </c>
      <c r="AL410" s="532">
        <v>2.0000000000000001E-4</v>
      </c>
    </row>
    <row r="411" spans="1:38" x14ac:dyDescent="0.2">
      <c r="A411" s="474">
        <f t="shared" si="6"/>
        <v>407</v>
      </c>
      <c r="B411" s="461">
        <v>0.54520649112876929</v>
      </c>
      <c r="C411" s="460">
        <v>4458.6394123381042</v>
      </c>
      <c r="D411" s="461">
        <v>0.48956179984120141</v>
      </c>
      <c r="E411" s="461">
        <v>0.2874484287440629</v>
      </c>
      <c r="F411" s="506">
        <v>2024.47</v>
      </c>
      <c r="G411" s="463">
        <v>147572271536.05905</v>
      </c>
      <c r="H411" s="460">
        <v>9249106.0838439297</v>
      </c>
      <c r="I411" s="463">
        <v>277932809276.73846</v>
      </c>
      <c r="J411" s="461">
        <v>0.35795130467977299</v>
      </c>
      <c r="K411" s="463">
        <v>8476584073.1358528</v>
      </c>
      <c r="L411" s="463">
        <v>1108113467.0935049</v>
      </c>
      <c r="M411" s="463">
        <v>337107362036.74341</v>
      </c>
      <c r="N411" s="463">
        <v>10150849536.762457</v>
      </c>
      <c r="O411" s="463">
        <v>26455.735757858762</v>
      </c>
      <c r="P411" s="460">
        <v>109863.9494190749</v>
      </c>
      <c r="Q411" s="460">
        <v>38575.735125556457</v>
      </c>
      <c r="R411" s="463">
        <v>634775718390.47375</v>
      </c>
      <c r="S411" s="461">
        <v>0.59525591363245745</v>
      </c>
      <c r="T411" s="461">
        <v>0.37722954542419751</v>
      </c>
      <c r="U411" s="460">
        <v>16.63734993588287</v>
      </c>
      <c r="V411" s="463">
        <v>4481654011217.5225</v>
      </c>
      <c r="W411" s="459">
        <v>1415.1179409620747</v>
      </c>
      <c r="X411" s="462">
        <v>4.3038635269730972E-2</v>
      </c>
      <c r="Y411" s="463">
        <v>147088772603.27048</v>
      </c>
      <c r="Z411" s="463">
        <v>483498932.78857785</v>
      </c>
      <c r="AA411" s="463">
        <v>4815932217.7574501</v>
      </c>
      <c r="AB411" s="463">
        <v>77635263600.240433</v>
      </c>
      <c r="AC411" s="463">
        <v>2324909150.1384912</v>
      </c>
      <c r="AD411" s="463">
        <v>7107779190.5613995</v>
      </c>
      <c r="AE411" s="463">
        <v>239456155694.75684</v>
      </c>
      <c r="AF411" s="463">
        <v>3983915856594.9209</v>
      </c>
      <c r="AG411" s="461">
        <v>0.27652681330022355</v>
      </c>
      <c r="AH411" s="461">
        <v>0.70149239593899859</v>
      </c>
      <c r="AI411" s="461">
        <v>2.3058920051676804E-3</v>
      </c>
      <c r="AJ411" s="461">
        <v>1.2088438589347264E-2</v>
      </c>
      <c r="AK411" s="461">
        <v>7.5864601662628695E-3</v>
      </c>
      <c r="AL411" s="532">
        <v>2.0000000000000001E-4</v>
      </c>
    </row>
    <row r="412" spans="1:38" x14ac:dyDescent="0.2">
      <c r="A412" s="474">
        <f t="shared" si="6"/>
        <v>408</v>
      </c>
      <c r="B412" s="461">
        <v>0.23492716921493573</v>
      </c>
      <c r="C412" s="460">
        <v>1500</v>
      </c>
      <c r="D412" s="461">
        <v>0.81016136457179788</v>
      </c>
      <c r="E412" s="461">
        <v>0.37247022865198537</v>
      </c>
      <c r="F412" s="506">
        <v>2025.41</v>
      </c>
      <c r="G412" s="463">
        <v>109152407982.15291</v>
      </c>
      <c r="H412" s="460">
        <v>21799443.397046588</v>
      </c>
      <c r="I412" s="463">
        <v>514627822354.78552</v>
      </c>
      <c r="J412" s="461">
        <v>0.23492716921493573</v>
      </c>
      <c r="K412" s="463">
        <v>31021780025.099945</v>
      </c>
      <c r="L412" s="463">
        <v>47318144476.074951</v>
      </c>
      <c r="M412" s="463">
        <v>181057437826.1059</v>
      </c>
      <c r="N412" s="463">
        <v>47689074338.516884</v>
      </c>
      <c r="O412" s="463">
        <v>41733.773887085961</v>
      </c>
      <c r="P412" s="460">
        <v>299589.35145378904</v>
      </c>
      <c r="Q412" s="460">
        <v>167957.10204223677</v>
      </c>
      <c r="R412" s="463">
        <v>821714259020.58313</v>
      </c>
      <c r="S412" s="461">
        <v>0.39956957142336469</v>
      </c>
      <c r="T412" s="461">
        <v>0.20137425109145213</v>
      </c>
      <c r="U412" s="460">
        <v>16.710440003108737</v>
      </c>
      <c r="V412" s="463">
        <v>3022259708499.1519</v>
      </c>
      <c r="W412" s="459">
        <v>953.70094365856028</v>
      </c>
      <c r="X412" s="462">
        <v>4.4246055788350759E-2</v>
      </c>
      <c r="Y412" s="463">
        <v>86536638998.68544</v>
      </c>
      <c r="Z412" s="463">
        <v>22615768983.467495</v>
      </c>
      <c r="AA412" s="463">
        <v>13646724230.94195</v>
      </c>
      <c r="AB412" s="463">
        <v>31709361338.260391</v>
      </c>
      <c r="AC412" s="463">
        <v>2907284586.0909672</v>
      </c>
      <c r="AD412" s="463">
        <v>8056315383.9912233</v>
      </c>
      <c r="AE412" s="463">
        <v>165472093521.43744</v>
      </c>
      <c r="AF412" s="463">
        <v>2765111490978.7783</v>
      </c>
      <c r="AG412" s="461">
        <v>0.18695586021606769</v>
      </c>
      <c r="AH412" s="461">
        <v>0.594622005781409</v>
      </c>
      <c r="AI412" s="461">
        <v>0.15540046471463606</v>
      </c>
      <c r="AJ412" s="461">
        <v>4.935325130818273E-2</v>
      </c>
      <c r="AK412" s="461">
        <v>1.366841797970476E-2</v>
      </c>
      <c r="AL412" s="532">
        <v>2.0000000000000001E-4</v>
      </c>
    </row>
    <row r="413" spans="1:38" x14ac:dyDescent="0.2">
      <c r="A413" s="474">
        <f t="shared" si="6"/>
        <v>409</v>
      </c>
      <c r="B413" s="461">
        <v>0.57093993864083725</v>
      </c>
      <c r="C413" s="460">
        <v>7469.2545635646093</v>
      </c>
      <c r="D413" s="461">
        <v>0.91691149234172176</v>
      </c>
      <c r="E413" s="461">
        <v>0.41606381749968235</v>
      </c>
      <c r="F413" s="506">
        <v>2023.75</v>
      </c>
      <c r="G413" s="463">
        <v>271284132913.45435</v>
      </c>
      <c r="H413" s="460">
        <v>25138431.732001536</v>
      </c>
      <c r="I413" s="463">
        <v>658022470799.57092</v>
      </c>
      <c r="J413" s="461">
        <v>0.41006915664953869</v>
      </c>
      <c r="K413" s="463">
        <v>23209585071.648617</v>
      </c>
      <c r="L413" s="463">
        <v>0</v>
      </c>
      <c r="M413" s="463">
        <v>537039403735.45013</v>
      </c>
      <c r="N413" s="463">
        <v>111626762848.64743</v>
      </c>
      <c r="O413" s="463">
        <v>22997.524034816604</v>
      </c>
      <c r="P413" s="460">
        <v>679731.96609949297</v>
      </c>
      <c r="Q413" s="460">
        <v>464344.81211616658</v>
      </c>
      <c r="R413" s="463">
        <v>1329898222455.3171</v>
      </c>
      <c r="S413" s="461">
        <v>0.55183812587397574</v>
      </c>
      <c r="T413" s="461">
        <v>0.36710247731267553</v>
      </c>
      <c r="U413" s="460">
        <v>16.277455970887633</v>
      </c>
      <c r="V413" s="463">
        <v>8667307102366.3545</v>
      </c>
      <c r="W413" s="459">
        <v>2735.1216862765186</v>
      </c>
      <c r="X413" s="462">
        <v>4.5404103257201678E-2</v>
      </c>
      <c r="Y413" s="463">
        <v>271284132913.45432</v>
      </c>
      <c r="Z413" s="463">
        <v>0</v>
      </c>
      <c r="AA413" s="463">
        <v>9207172711.7184238</v>
      </c>
      <c r="AB413" s="463">
        <v>169932466948.77286</v>
      </c>
      <c r="AC413" s="463">
        <v>15879605101.613932</v>
      </c>
      <c r="AD413" s="463">
        <v>21905554361.510983</v>
      </c>
      <c r="AE413" s="463">
        <v>488208932037.07056</v>
      </c>
      <c r="AF413" s="463">
        <v>7946799395827.4883</v>
      </c>
      <c r="AG413" s="461">
        <v>0.3138237361752359</v>
      </c>
      <c r="AH413" s="461">
        <v>0.64861314204835441</v>
      </c>
      <c r="AI413" s="461">
        <v>0</v>
      </c>
      <c r="AJ413" s="461">
        <v>1.1586013756120107E-2</v>
      </c>
      <c r="AK413" s="461">
        <v>2.5977108020289387E-2</v>
      </c>
      <c r="AL413" s="532">
        <v>2.0000000000000001E-4</v>
      </c>
    </row>
    <row r="414" spans="1:38" x14ac:dyDescent="0.2">
      <c r="A414" s="474">
        <f t="shared" si="6"/>
        <v>410</v>
      </c>
      <c r="B414" s="461">
        <v>0.58165374268407466</v>
      </c>
      <c r="C414" s="460">
        <v>4132.8419188977596</v>
      </c>
      <c r="D414" s="461">
        <v>0.56336060567725521</v>
      </c>
      <c r="E414" s="461">
        <v>0.12212847465203952</v>
      </c>
      <c r="F414" s="506">
        <v>2026.22</v>
      </c>
      <c r="G414" s="463">
        <v>61932720844.248894</v>
      </c>
      <c r="H414" s="460">
        <v>11598422.098322898</v>
      </c>
      <c r="I414" s="463">
        <v>403441669399.0658</v>
      </c>
      <c r="J414" s="461">
        <v>0.4732998446688842</v>
      </c>
      <c r="K414" s="463">
        <v>6544517943.0460606</v>
      </c>
      <c r="L414" s="463">
        <v>13951574263.827635</v>
      </c>
      <c r="M414" s="463">
        <v>125802902895.39833</v>
      </c>
      <c r="N414" s="463">
        <v>18523792148.876286</v>
      </c>
      <c r="O414" s="463">
        <v>20011.977852271702</v>
      </c>
      <c r="P414" s="460">
        <v>160698.72571210802</v>
      </c>
      <c r="Q414" s="460">
        <v>71694.705638825675</v>
      </c>
      <c r="R414" s="463">
        <v>568264456650.21411</v>
      </c>
      <c r="S414" s="461">
        <v>0.54680737713925442</v>
      </c>
      <c r="T414" s="461">
        <v>0.37315109824015125</v>
      </c>
      <c r="U414" s="460">
        <v>14.70484681346832</v>
      </c>
      <c r="V414" s="463">
        <v>3590054925352.5874</v>
      </c>
      <c r="W414" s="459">
        <v>1133.2664149871725</v>
      </c>
      <c r="X414" s="462">
        <v>4.766526363987425E-2</v>
      </c>
      <c r="Y414" s="463">
        <v>55750028369.681519</v>
      </c>
      <c r="Z414" s="463">
        <v>6182692474.5673723</v>
      </c>
      <c r="AA414" s="463">
        <v>3362035052.4867749</v>
      </c>
      <c r="AB414" s="463">
        <v>135554261427.31631</v>
      </c>
      <c r="AC414" s="463">
        <v>3277387497.9492884</v>
      </c>
      <c r="AD414" s="463">
        <v>7922101267.868927</v>
      </c>
      <c r="AE414" s="463">
        <v>212048506089.87021</v>
      </c>
      <c r="AF414" s="463">
        <v>3118140799076.3457</v>
      </c>
      <c r="AG414" s="461">
        <v>0.59817462880121219</v>
      </c>
      <c r="AH414" s="461">
        <v>0.33970580781269388</v>
      </c>
      <c r="AI414" s="461">
        <v>3.7673461394551952E-2</v>
      </c>
      <c r="AJ414" s="461">
        <v>1.0782178449038208E-2</v>
      </c>
      <c r="AK414" s="461">
        <v>1.3663923542503755E-2</v>
      </c>
      <c r="AL414" s="532">
        <v>2.0000000000000001E-4</v>
      </c>
    </row>
    <row r="415" spans="1:38" x14ac:dyDescent="0.2">
      <c r="A415" s="474">
        <f t="shared" si="6"/>
        <v>411</v>
      </c>
      <c r="B415" s="461">
        <v>0.6028933525964526</v>
      </c>
      <c r="C415" s="460">
        <v>1610.505312155015</v>
      </c>
      <c r="D415" s="461">
        <v>1.1180421566601426</v>
      </c>
      <c r="E415" s="461">
        <v>0.45264124003735767</v>
      </c>
      <c r="F415" s="506">
        <v>2025.62</v>
      </c>
      <c r="G415" s="463">
        <v>216540673620.41006</v>
      </c>
      <c r="H415" s="460">
        <v>42148413.356510222</v>
      </c>
      <c r="I415" s="463">
        <v>904939870367.67639</v>
      </c>
      <c r="J415" s="461">
        <v>0.36889263324702404</v>
      </c>
      <c r="K415" s="463">
        <v>30327974863.312477</v>
      </c>
      <c r="L415" s="463">
        <v>9017533564.6194839</v>
      </c>
      <c r="M415" s="463">
        <v>396829229466.07465</v>
      </c>
      <c r="N415" s="463">
        <v>37217446684.970787</v>
      </c>
      <c r="O415" s="463">
        <v>32868.086818737014</v>
      </c>
      <c r="P415" s="460">
        <v>287814.17455765454</v>
      </c>
      <c r="Q415" s="460">
        <v>152748.49369137009</v>
      </c>
      <c r="R415" s="463">
        <v>1378332054946.6538</v>
      </c>
      <c r="S415" s="461">
        <v>0.49894335520449284</v>
      </c>
      <c r="T415" s="461">
        <v>0.33098530466650167</v>
      </c>
      <c r="U415" s="460">
        <v>15.719756505092775</v>
      </c>
      <c r="V415" s="463">
        <v>8139899797563.4307</v>
      </c>
      <c r="W415" s="459">
        <v>2567.8915830075953</v>
      </c>
      <c r="X415" s="462">
        <v>4.4935419775012433E-2</v>
      </c>
      <c r="Y415" s="463">
        <v>211729343408.24899</v>
      </c>
      <c r="Z415" s="463">
        <v>4811330212.1610889</v>
      </c>
      <c r="AA415" s="463">
        <v>19490101329.142471</v>
      </c>
      <c r="AB415" s="463">
        <v>202253883198.55524</v>
      </c>
      <c r="AC415" s="463">
        <v>5886878589.7028999</v>
      </c>
      <c r="AD415" s="463">
        <v>12036118400.312893</v>
      </c>
      <c r="AE415" s="463">
        <v>456207655138.12354</v>
      </c>
      <c r="AF415" s="463">
        <v>7171473254530.6387</v>
      </c>
      <c r="AG415" s="461">
        <v>0.3884515666324701</v>
      </c>
      <c r="AH415" s="461">
        <v>0.56095273341711993</v>
      </c>
      <c r="AI415" s="461">
        <v>1.2747070341970293E-2</v>
      </c>
      <c r="AJ415" s="461">
        <v>2.7177262798588054E-2</v>
      </c>
      <c r="AK415" s="461">
        <v>1.0671366809851739E-2</v>
      </c>
      <c r="AL415" s="532">
        <v>2.0000000000000001E-4</v>
      </c>
    </row>
    <row r="416" spans="1:38" x14ac:dyDescent="0.2">
      <c r="A416" s="474">
        <f t="shared" si="6"/>
        <v>412</v>
      </c>
      <c r="B416" s="461">
        <v>0.36054280883780582</v>
      </c>
      <c r="C416" s="460">
        <v>6024.7458762427141</v>
      </c>
      <c r="D416" s="461">
        <v>0.7287020393447895</v>
      </c>
      <c r="E416" s="461">
        <v>0.51074325914692487</v>
      </c>
      <c r="F416" s="506">
        <v>2024.61</v>
      </c>
      <c r="G416" s="463">
        <v>146029391760.22037</v>
      </c>
      <c r="H416" s="460">
        <v>16415369.451525031</v>
      </c>
      <c r="I416" s="463">
        <v>410218994822.72937</v>
      </c>
      <c r="J416" s="461">
        <v>0.35934681822209158</v>
      </c>
      <c r="K416" s="463">
        <v>15117381301.461313</v>
      </c>
      <c r="L416" s="463">
        <v>9232086758.3823185</v>
      </c>
      <c r="M416" s="463">
        <v>359214267043.35004</v>
      </c>
      <c r="N416" s="463">
        <v>39981333846.548233</v>
      </c>
      <c r="O416" s="463">
        <v>20331.489743522059</v>
      </c>
      <c r="P416" s="460">
        <v>304837.14997573703</v>
      </c>
      <c r="Q416" s="460">
        <v>173774.85079524963</v>
      </c>
      <c r="R416" s="463">
        <v>833764063772.47119</v>
      </c>
      <c r="S416" s="461">
        <v>0.55220246428292508</v>
      </c>
      <c r="T416" s="461">
        <v>0.32705275753916446</v>
      </c>
      <c r="U416" s="460">
        <v>16.129804860475605</v>
      </c>
      <c r="V416" s="463">
        <v>4810984046695.2432</v>
      </c>
      <c r="W416" s="459">
        <v>1517.7296271067191</v>
      </c>
      <c r="X416" s="462">
        <v>4.5873282184265896E-2</v>
      </c>
      <c r="Y416" s="463">
        <v>142370362433.17313</v>
      </c>
      <c r="Z416" s="463">
        <v>3659029327.0472193</v>
      </c>
      <c r="AA416" s="463">
        <v>7575341621.2755404</v>
      </c>
      <c r="AB416" s="463">
        <v>98793134272.033691</v>
      </c>
      <c r="AC416" s="463">
        <v>7146394817.7764626</v>
      </c>
      <c r="AD416" s="463">
        <v>13140573722.540442</v>
      </c>
      <c r="AE416" s="463">
        <v>272684836193.8465</v>
      </c>
      <c r="AF416" s="463">
        <v>4398353196217.5</v>
      </c>
      <c r="AG416" s="461">
        <v>0.33083705173583028</v>
      </c>
      <c r="AH416" s="461">
        <v>0.61501129298951474</v>
      </c>
      <c r="AI416" s="461">
        <v>1.5806269781536503E-2</v>
      </c>
      <c r="AJ416" s="461">
        <v>1.7223131666165851E-2</v>
      </c>
      <c r="AK416" s="461">
        <v>2.1122253826952535E-2</v>
      </c>
      <c r="AL416" s="532">
        <v>2.0000000000000001E-4</v>
      </c>
    </row>
    <row r="417" spans="1:38" x14ac:dyDescent="0.2">
      <c r="A417" s="474">
        <f t="shared" si="6"/>
        <v>413</v>
      </c>
      <c r="B417" s="461">
        <v>0.68716276246187535</v>
      </c>
      <c r="C417" s="460">
        <v>9297.3004278036515</v>
      </c>
      <c r="D417" s="461">
        <v>1.1629066083645916</v>
      </c>
      <c r="E417" s="461">
        <v>0.63549271097248994</v>
      </c>
      <c r="F417" s="506">
        <v>2026.1</v>
      </c>
      <c r="G417" s="463">
        <v>162227915957.04462</v>
      </c>
      <c r="H417" s="460">
        <v>29325936.270581588</v>
      </c>
      <c r="I417" s="463">
        <v>645582129603.64758</v>
      </c>
      <c r="J417" s="461">
        <v>0.30344830017976165</v>
      </c>
      <c r="K417" s="463">
        <v>19066649972.921455</v>
      </c>
      <c r="L417" s="463">
        <v>25195235949.860531</v>
      </c>
      <c r="M417" s="463">
        <v>293572288551.19672</v>
      </c>
      <c r="N417" s="463">
        <v>3498898929.5354052</v>
      </c>
      <c r="O417" s="463">
        <v>33437.019281913759</v>
      </c>
      <c r="P417" s="460">
        <v>78337.288501250645</v>
      </c>
      <c r="Q417" s="460">
        <v>14147.572125312661</v>
      </c>
      <c r="R417" s="463">
        <v>986915203007.16174</v>
      </c>
      <c r="S417" s="461">
        <v>0.46523175674200551</v>
      </c>
      <c r="T417" s="461">
        <v>0.33920699189750259</v>
      </c>
      <c r="U417" s="460">
        <v>15.841538634639262</v>
      </c>
      <c r="V417" s="463">
        <v>5737235036409.1045</v>
      </c>
      <c r="W417" s="459">
        <v>1810.4951463917182</v>
      </c>
      <c r="X417" s="462">
        <v>4.6770244748340857E-2</v>
      </c>
      <c r="Y417" s="463">
        <v>149405497404.24649</v>
      </c>
      <c r="Z417" s="463">
        <v>12822418552.798111</v>
      </c>
      <c r="AA417" s="463">
        <v>7369921142.6558752</v>
      </c>
      <c r="AB417" s="463">
        <v>136728676962.00165</v>
      </c>
      <c r="AC417" s="463">
        <v>599923796.63976336</v>
      </c>
      <c r="AD417" s="463">
        <v>27842099411.630501</v>
      </c>
      <c r="AE417" s="463">
        <v>334768537269.97241</v>
      </c>
      <c r="AF417" s="463">
        <v>5303248716823.9414</v>
      </c>
      <c r="AG417" s="461">
        <v>0.40341688785407248</v>
      </c>
      <c r="AH417" s="461">
        <v>0.53527650733695042</v>
      </c>
      <c r="AI417" s="461">
        <v>4.5939001829254027E-2</v>
      </c>
      <c r="AJ417" s="461">
        <v>1.3896993213378159E-2</v>
      </c>
      <c r="AK417" s="461">
        <v>1.47060976634482E-3</v>
      </c>
      <c r="AL417" s="532">
        <v>2.0000000000000001E-4</v>
      </c>
    </row>
    <row r="418" spans="1:38" x14ac:dyDescent="0.2">
      <c r="A418" s="474">
        <f t="shared" si="6"/>
        <v>414</v>
      </c>
      <c r="B418" s="461">
        <v>0.59894869144617324</v>
      </c>
      <c r="C418" s="460">
        <v>2156.8023274083835</v>
      </c>
      <c r="D418" s="461">
        <v>0.36636649788356429</v>
      </c>
      <c r="E418" s="461">
        <v>0.30843732692625453</v>
      </c>
      <c r="F418" s="506">
        <v>2026.03</v>
      </c>
      <c r="G418" s="463">
        <v>66944789110.663307</v>
      </c>
      <c r="H418" s="460">
        <v>6453982.4417741504</v>
      </c>
      <c r="I418" s="463">
        <v>267752287651.91119</v>
      </c>
      <c r="J418" s="461">
        <v>0.56804599433019198</v>
      </c>
      <c r="K418" s="463">
        <v>28971955473.413223</v>
      </c>
      <c r="L418" s="463">
        <v>49972495881.175224</v>
      </c>
      <c r="M418" s="463">
        <v>84849862258.824341</v>
      </c>
      <c r="N418" s="463">
        <v>69361211279.250046</v>
      </c>
      <c r="O418" s="463">
        <v>31922.907888923182</v>
      </c>
      <c r="P418" s="460">
        <v>557970.29829502897</v>
      </c>
      <c r="Q418" s="460">
        <v>320426.61519449489</v>
      </c>
      <c r="R418" s="463">
        <v>500907812544.57404</v>
      </c>
      <c r="S418" s="461">
        <v>0.5816288143394881</v>
      </c>
      <c r="T418" s="461">
        <v>0.44517885235244636</v>
      </c>
      <c r="U418" s="460">
        <v>14.593484982451502</v>
      </c>
      <c r="V418" s="463">
        <v>3702045106029.5522</v>
      </c>
      <c r="W418" s="459">
        <v>1167.6422136256194</v>
      </c>
      <c r="X418" s="462">
        <v>4.817188027473264E-2</v>
      </c>
      <c r="Y418" s="463">
        <v>42131410645.461685</v>
      </c>
      <c r="Z418" s="463">
        <v>24813378465.201626</v>
      </c>
      <c r="AA418" s="463">
        <v>15443945819.069767</v>
      </c>
      <c r="AB418" s="463">
        <v>122433115189.66522</v>
      </c>
      <c r="AC418" s="463">
        <v>12835297007.722111</v>
      </c>
      <c r="AD418" s="463">
        <v>5336417995.8474026</v>
      </c>
      <c r="AE418" s="463">
        <v>222993565122.9678</v>
      </c>
      <c r="AF418" s="463">
        <v>3254253243805.3516</v>
      </c>
      <c r="AG418" s="461">
        <v>0.51041016385970439</v>
      </c>
      <c r="AH418" s="461">
        <v>0.24598479045463387</v>
      </c>
      <c r="AI418" s="461">
        <v>0.1448732337399585</v>
      </c>
      <c r="AJ418" s="461">
        <v>4.7457725819181895E-2</v>
      </c>
      <c r="AK418" s="461">
        <v>5.1274086126521463E-2</v>
      </c>
      <c r="AL418" s="532">
        <v>2.0000000000000001E-4</v>
      </c>
    </row>
    <row r="419" spans="1:38" x14ac:dyDescent="0.2">
      <c r="A419" s="474">
        <f t="shared" si="6"/>
        <v>415</v>
      </c>
      <c r="B419" s="461">
        <v>0.39397618888171182</v>
      </c>
      <c r="C419" s="460">
        <v>2915.4893297285798</v>
      </c>
      <c r="D419" s="461">
        <v>1.3733827994226464</v>
      </c>
      <c r="E419" s="461">
        <v>0.7</v>
      </c>
      <c r="F419" s="506">
        <v>2025.72</v>
      </c>
      <c r="G419" s="463">
        <v>224792828651.89603</v>
      </c>
      <c r="H419" s="460">
        <v>46457041.394267827</v>
      </c>
      <c r="I419" s="463">
        <v>667747267471.46423</v>
      </c>
      <c r="J419" s="461">
        <v>8.6510609313645292E-2</v>
      </c>
      <c r="K419" s="463">
        <v>9736074777.6576557</v>
      </c>
      <c r="L419" s="463">
        <v>1578223684.700639</v>
      </c>
      <c r="M419" s="463">
        <v>486156973799.78973</v>
      </c>
      <c r="N419" s="463">
        <v>7875942201.6101894</v>
      </c>
      <c r="O419" s="463">
        <v>30319.107249801214</v>
      </c>
      <c r="P419" s="460">
        <v>135565.42981991835</v>
      </c>
      <c r="Q419" s="460">
        <v>32764.710976298324</v>
      </c>
      <c r="R419" s="463">
        <v>1173094481935.2224</v>
      </c>
      <c r="S419" s="461">
        <v>0.38744478198113352</v>
      </c>
      <c r="T419" s="461">
        <v>0.16307048171197169</v>
      </c>
      <c r="U419" s="460">
        <v>23.866000876508863</v>
      </c>
      <c r="V419" s="463">
        <v>4800351906141.2188</v>
      </c>
      <c r="W419" s="459">
        <v>1515.6514483847377</v>
      </c>
      <c r="X419" s="462">
        <v>3.2088249955227549E-2</v>
      </c>
      <c r="Y419" s="463">
        <v>224065439346.88168</v>
      </c>
      <c r="Z419" s="463">
        <v>727389305.01433873</v>
      </c>
      <c r="AA419" s="463">
        <v>4981536640.0298824</v>
      </c>
      <c r="AB419" s="463">
        <v>-55775781088.92498</v>
      </c>
      <c r="AC419" s="463">
        <v>-1518211338.0166004</v>
      </c>
      <c r="AD419" s="463">
        <v>18816709397.848278</v>
      </c>
      <c r="AE419" s="463">
        <v>191297082262.83258</v>
      </c>
      <c r="AF419" s="463">
        <v>4565496332958.3506</v>
      </c>
      <c r="AG419" s="461">
        <v>5.3579546303900008E-2</v>
      </c>
      <c r="AH419" s="461">
        <v>0.93248204293970882</v>
      </c>
      <c r="AI419" s="461">
        <v>3.0271400494844107E-3</v>
      </c>
      <c r="AJ419" s="461">
        <v>1.0911270706906792E-2</v>
      </c>
      <c r="AK419" s="461">
        <v>0</v>
      </c>
      <c r="AL419" s="532">
        <v>2.0000000000000001E-4</v>
      </c>
    </row>
    <row r="420" spans="1:38" x14ac:dyDescent="0.2">
      <c r="A420" s="474">
        <f t="shared" si="6"/>
        <v>416</v>
      </c>
      <c r="B420" s="461">
        <v>0.47250165799624227</v>
      </c>
      <c r="C420" s="460">
        <v>5432.5560322263591</v>
      </c>
      <c r="D420" s="461">
        <v>0.86243459848555104</v>
      </c>
      <c r="E420" s="461">
        <v>0.44427558492451241</v>
      </c>
      <c r="F420" s="506">
        <v>2023.75</v>
      </c>
      <c r="G420" s="463">
        <v>510015166243.56555</v>
      </c>
      <c r="H420" s="460">
        <v>22658575.774064742</v>
      </c>
      <c r="I420" s="463">
        <v>577589634503.30872</v>
      </c>
      <c r="J420" s="461">
        <v>0.37507150080848295</v>
      </c>
      <c r="K420" s="463">
        <v>8569455501.4189768</v>
      </c>
      <c r="L420" s="463">
        <v>0</v>
      </c>
      <c r="M420" s="463">
        <v>716502532068.78003</v>
      </c>
      <c r="N420" s="463">
        <v>40036719091.014557</v>
      </c>
      <c r="O420" s="463">
        <v>31479.611027010993</v>
      </c>
      <c r="P420" s="460">
        <v>293126.65041818679</v>
      </c>
      <c r="Q420" s="460">
        <v>161968.2703253846</v>
      </c>
      <c r="R420" s="463">
        <v>1342698341164.5225</v>
      </c>
      <c r="S420" s="461">
        <v>0.5981479974354077</v>
      </c>
      <c r="T420" s="461">
        <v>0.51426479166015482</v>
      </c>
      <c r="U420" s="460">
        <v>17.420384269189714</v>
      </c>
      <c r="V420" s="463">
        <v>13178076914740.635</v>
      </c>
      <c r="W420" s="459">
        <v>4158.5008767134395</v>
      </c>
      <c r="X420" s="462">
        <v>4.2052902411729307E-2</v>
      </c>
      <c r="Y420" s="463">
        <v>510015166243.56549</v>
      </c>
      <c r="Z420" s="463">
        <v>0</v>
      </c>
      <c r="AA420" s="463">
        <v>2601561726.6840901</v>
      </c>
      <c r="AB420" s="463">
        <v>154335935296.33917</v>
      </c>
      <c r="AC420" s="463">
        <v>7616670221.3482513</v>
      </c>
      <c r="AD420" s="463">
        <v>15933149193.471376</v>
      </c>
      <c r="AE420" s="463">
        <v>690502482681.40857</v>
      </c>
      <c r="AF420" s="463">
        <v>12028818587139.652</v>
      </c>
      <c r="AG420" s="461">
        <v>0.18401625083398049</v>
      </c>
      <c r="AH420" s="461">
        <v>0.80558935097648765</v>
      </c>
      <c r="AI420" s="461">
        <v>0</v>
      </c>
      <c r="AJ420" s="461">
        <v>2.1627740977534509E-3</v>
      </c>
      <c r="AK420" s="461">
        <v>8.2316240917781249E-3</v>
      </c>
      <c r="AL420" s="532">
        <v>2.0000000000000001E-4</v>
      </c>
    </row>
    <row r="421" spans="1:38" x14ac:dyDescent="0.2">
      <c r="A421" s="474">
        <f t="shared" si="6"/>
        <v>417</v>
      </c>
      <c r="B421" s="461">
        <v>0.53698703800774361</v>
      </c>
      <c r="C421" s="460">
        <v>5573.9013436948235</v>
      </c>
      <c r="D421" s="461">
        <v>0.91789389351904649</v>
      </c>
      <c r="E421" s="461">
        <v>0.45089350392256305</v>
      </c>
      <c r="F421" s="506">
        <v>2026.99</v>
      </c>
      <c r="G421" s="463">
        <v>131079735913.40298</v>
      </c>
      <c r="H421" s="460">
        <v>24788121.921181913</v>
      </c>
      <c r="I421" s="463">
        <v>527338261127.78516</v>
      </c>
      <c r="J421" s="461">
        <v>0.22556193078579523</v>
      </c>
      <c r="K421" s="463">
        <v>43218131931.636574</v>
      </c>
      <c r="L421" s="463">
        <v>103089639638.62546</v>
      </c>
      <c r="M421" s="463">
        <v>162791293260.35245</v>
      </c>
      <c r="N421" s="463">
        <v>73432925266.529373</v>
      </c>
      <c r="O421" s="463">
        <v>19352.287047447273</v>
      </c>
      <c r="P421" s="460">
        <v>451093.64188561565</v>
      </c>
      <c r="Q421" s="460">
        <v>281590.15124892863</v>
      </c>
      <c r="R421" s="463">
        <v>909870251224.92908</v>
      </c>
      <c r="S421" s="461">
        <v>0.41195255361108774</v>
      </c>
      <c r="T421" s="461">
        <v>0.24075628861118917</v>
      </c>
      <c r="U421" s="460">
        <v>16.277592411951229</v>
      </c>
      <c r="V421" s="463">
        <v>3817406880494.3276</v>
      </c>
      <c r="W421" s="459">
        <v>1205.0821743211686</v>
      </c>
      <c r="X421" s="462">
        <v>4.5606978854101012E-2</v>
      </c>
      <c r="Y421" s="463">
        <v>80256374524.140884</v>
      </c>
      <c r="Z421" s="463">
        <v>50823361389.262123</v>
      </c>
      <c r="AA421" s="463">
        <v>22832968102.118271</v>
      </c>
      <c r="AB421" s="463">
        <v>40351805071.908554</v>
      </c>
      <c r="AC421" s="463">
        <v>6899551783.1785669</v>
      </c>
      <c r="AD421" s="463">
        <v>17892923932.035847</v>
      </c>
      <c r="AE421" s="463">
        <v>219056984802.64423</v>
      </c>
      <c r="AF421" s="463">
        <v>3565720313608.4375</v>
      </c>
      <c r="AG421" s="461">
        <v>0.21235021551228303</v>
      </c>
      <c r="AH421" s="461">
        <v>0.42764742656317251</v>
      </c>
      <c r="AI421" s="461">
        <v>0.27081312651209261</v>
      </c>
      <c r="AJ421" s="461">
        <v>6.4034658060468472E-2</v>
      </c>
      <c r="AK421" s="461">
        <v>2.5154573351983588E-2</v>
      </c>
      <c r="AL421" s="532">
        <v>2.0000000000000001E-4</v>
      </c>
    </row>
    <row r="422" spans="1:38" x14ac:dyDescent="0.2">
      <c r="A422" s="474">
        <f t="shared" si="6"/>
        <v>418</v>
      </c>
      <c r="B422" s="461">
        <v>0.61606468535751091</v>
      </c>
      <c r="C422" s="460">
        <v>7950.0520282112657</v>
      </c>
      <c r="D422" s="461">
        <v>0.91405639307664266</v>
      </c>
      <c r="E422" s="461">
        <v>0</v>
      </c>
      <c r="F422" s="506">
        <v>2023.75</v>
      </c>
      <c r="G422" s="463">
        <v>276810737452.33557</v>
      </c>
      <c r="H422" s="460">
        <v>24617989.534649815</v>
      </c>
      <c r="I422" s="463">
        <v>609557982250.12354</v>
      </c>
      <c r="J422" s="461">
        <v>0.35319806212956639</v>
      </c>
      <c r="K422" s="463">
        <v>21753732247.565861</v>
      </c>
      <c r="L422" s="463">
        <v>0</v>
      </c>
      <c r="M422" s="463">
        <v>411177573975.48212</v>
      </c>
      <c r="N422" s="463">
        <v>93564075428.036392</v>
      </c>
      <c r="O422" s="463">
        <v>19823.582555858804</v>
      </c>
      <c r="P422" s="460">
        <v>570283.8030735685</v>
      </c>
      <c r="Q422" s="460">
        <v>376109.17772157572</v>
      </c>
      <c r="R422" s="463">
        <v>1136053363901.208</v>
      </c>
      <c r="S422" s="461">
        <v>0.50656902471096998</v>
      </c>
      <c r="T422" s="461">
        <v>0.42442337438971012</v>
      </c>
      <c r="U422" s="460">
        <v>16.376243740184208</v>
      </c>
      <c r="V422" s="463">
        <v>8570278202897.6074</v>
      </c>
      <c r="W422" s="459">
        <v>2700.9005167153368</v>
      </c>
      <c r="X422" s="462">
        <v>4.4926662091010677E-2</v>
      </c>
      <c r="Y422" s="463">
        <v>276810737452.33557</v>
      </c>
      <c r="Z422" s="463">
        <v>0</v>
      </c>
      <c r="AA422" s="463">
        <v>10983025362.598795</v>
      </c>
      <c r="AB422" s="463">
        <v>157193979282.27301</v>
      </c>
      <c r="AC422" s="463">
        <v>14799569370.011375</v>
      </c>
      <c r="AD422" s="463">
        <v>22380290726.513252</v>
      </c>
      <c r="AE422" s="463">
        <v>482167602193.73199</v>
      </c>
      <c r="AF422" s="463">
        <v>7896094177144.7334</v>
      </c>
      <c r="AG422" s="461">
        <v>0.29564813409537821</v>
      </c>
      <c r="AH422" s="461">
        <v>0.66607665683848294</v>
      </c>
      <c r="AI422" s="461">
        <v>0</v>
      </c>
      <c r="AJ422" s="461">
        <v>1.3909440688269895E-2</v>
      </c>
      <c r="AK422" s="461">
        <v>2.4365768377868899E-2</v>
      </c>
      <c r="AL422" s="532">
        <v>2.0000000000000001E-4</v>
      </c>
    </row>
    <row r="423" spans="1:38" x14ac:dyDescent="0.2">
      <c r="A423" s="474">
        <f t="shared" si="6"/>
        <v>419</v>
      </c>
      <c r="B423" s="461">
        <v>0.5364700749992436</v>
      </c>
      <c r="C423" s="460">
        <v>5157.4845719685454</v>
      </c>
      <c r="D423" s="461">
        <v>0.52687897857457522</v>
      </c>
      <c r="E423" s="461">
        <v>0.64027718121518729</v>
      </c>
      <c r="F423" s="506">
        <v>2023.75</v>
      </c>
      <c r="G423" s="463">
        <v>284987915209.5448</v>
      </c>
      <c r="H423" s="460">
        <v>10094280.86218976</v>
      </c>
      <c r="I423" s="463">
        <v>328069864828.49811</v>
      </c>
      <c r="J423" s="461">
        <v>0.38863518895745119</v>
      </c>
      <c r="K423" s="463">
        <v>5456059057.0336018</v>
      </c>
      <c r="L423" s="463">
        <v>0</v>
      </c>
      <c r="M423" s="463">
        <v>574109005232.45789</v>
      </c>
      <c r="N423" s="463">
        <v>39201218768.662369</v>
      </c>
      <c r="O423" s="463">
        <v>27121.620601423041</v>
      </c>
      <c r="P423" s="460">
        <v>255589.8787163019</v>
      </c>
      <c r="Q423" s="460">
        <v>141283.52693948601</v>
      </c>
      <c r="R423" s="463">
        <v>946836147886.65198</v>
      </c>
      <c r="S423" s="461">
        <v>0.63339078720442987</v>
      </c>
      <c r="T423" s="461">
        <v>0.41566196088318308</v>
      </c>
      <c r="U423" s="460">
        <v>17.316941216227804</v>
      </c>
      <c r="V423" s="463">
        <v>7551438232321.5459</v>
      </c>
      <c r="W423" s="459">
        <v>2382.6074233192603</v>
      </c>
      <c r="X423" s="462">
        <v>4.183074493906698E-2</v>
      </c>
      <c r="Y423" s="463">
        <v>284987915209.5448</v>
      </c>
      <c r="Z423" s="463">
        <v>0</v>
      </c>
      <c r="AA423" s="463">
        <v>3645277303.4235559</v>
      </c>
      <c r="AB423" s="463">
        <v>90021382395.486206</v>
      </c>
      <c r="AC423" s="463">
        <v>6555925098.8633633</v>
      </c>
      <c r="AD423" s="463">
        <v>8353269858.3273573</v>
      </c>
      <c r="AE423" s="463">
        <v>393563769865.64526</v>
      </c>
      <c r="AF423" s="463">
        <v>6815320667600.3867</v>
      </c>
      <c r="AG423" s="461">
        <v>0.18764641337849994</v>
      </c>
      <c r="AH423" s="461">
        <v>0.79449972394150659</v>
      </c>
      <c r="AI423" s="461">
        <v>0</v>
      </c>
      <c r="AJ423" s="461">
        <v>5.348651195171166E-3</v>
      </c>
      <c r="AK423" s="461">
        <v>1.2505211484822386E-2</v>
      </c>
      <c r="AL423" s="532">
        <v>2.0000000000000001E-4</v>
      </c>
    </row>
    <row r="424" spans="1:38" x14ac:dyDescent="0.2">
      <c r="A424" s="474">
        <f t="shared" si="6"/>
        <v>420</v>
      </c>
      <c r="B424" s="461">
        <v>0.48649619321923582</v>
      </c>
      <c r="C424" s="460">
        <v>6331.9402876161694</v>
      </c>
      <c r="D424" s="461">
        <v>0.73493667874562985</v>
      </c>
      <c r="E424" s="461">
        <v>0.2758110219325578</v>
      </c>
      <c r="F424" s="506">
        <v>2023.75</v>
      </c>
      <c r="G424" s="463">
        <v>230480245265.59647</v>
      </c>
      <c r="H424" s="460">
        <v>16887195.369326644</v>
      </c>
      <c r="I424" s="463">
        <v>517642234371.62939</v>
      </c>
      <c r="J424" s="461">
        <v>0.4176506507058193</v>
      </c>
      <c r="K424" s="463">
        <v>14125002467.765366</v>
      </c>
      <c r="L424" s="463">
        <v>0</v>
      </c>
      <c r="M424" s="463">
        <v>551266613044.65552</v>
      </c>
      <c r="N424" s="463">
        <v>60586129384.193466</v>
      </c>
      <c r="O424" s="463">
        <v>24748.234591073509</v>
      </c>
      <c r="P424" s="460">
        <v>376349.86709459941</v>
      </c>
      <c r="Q424" s="460">
        <v>228415.04372309343</v>
      </c>
      <c r="R424" s="463">
        <v>1143619979268.2437</v>
      </c>
      <c r="S424" s="461">
        <v>0.59238130298658964</v>
      </c>
      <c r="T424" s="461">
        <v>0.34156975232845338</v>
      </c>
      <c r="U424" s="460">
        <v>16.483114555137846</v>
      </c>
      <c r="V424" s="463">
        <v>7151625285425.6318</v>
      </c>
      <c r="W424" s="459">
        <v>2258.077381282324</v>
      </c>
      <c r="X424" s="462">
        <v>4.3917441289809234E-2</v>
      </c>
      <c r="Y424" s="463">
        <v>230480245265.59647</v>
      </c>
      <c r="Z424" s="463">
        <v>0</v>
      </c>
      <c r="AA424" s="463">
        <v>7428796497.8528757</v>
      </c>
      <c r="AB424" s="463">
        <v>131088111781.75491</v>
      </c>
      <c r="AC424" s="463">
        <v>7775410193.7265635</v>
      </c>
      <c r="AD424" s="463">
        <v>13853429337.594099</v>
      </c>
      <c r="AE424" s="463">
        <v>390625993076.52496</v>
      </c>
      <c r="AF424" s="463">
        <v>6438732992094.8438</v>
      </c>
      <c r="AG424" s="461">
        <v>0.29264143067664294</v>
      </c>
      <c r="AH424" s="461">
        <v>0.68012210871654477</v>
      </c>
      <c r="AI424" s="461">
        <v>0</v>
      </c>
      <c r="AJ424" s="461">
        <v>1.1537668213565593E-2</v>
      </c>
      <c r="AK424" s="461">
        <v>1.5698792393246737E-2</v>
      </c>
      <c r="AL424" s="532">
        <v>2.0000000000000001E-4</v>
      </c>
    </row>
    <row r="425" spans="1:38" x14ac:dyDescent="0.2">
      <c r="A425" s="474">
        <f t="shared" si="6"/>
        <v>421</v>
      </c>
      <c r="B425" s="461">
        <v>0.42030099435589369</v>
      </c>
      <c r="C425" s="460">
        <v>8518.0811742990263</v>
      </c>
      <c r="D425" s="461">
        <v>0.38173841766385841</v>
      </c>
      <c r="E425" s="461">
        <v>0.37395788771222793</v>
      </c>
      <c r="F425" s="506">
        <v>2025.23</v>
      </c>
      <c r="G425" s="463">
        <v>191035884619.539</v>
      </c>
      <c r="H425" s="460">
        <v>6806697.6263444722</v>
      </c>
      <c r="I425" s="463">
        <v>234425703598.77881</v>
      </c>
      <c r="J425" s="461">
        <v>0.4194204799364738</v>
      </c>
      <c r="K425" s="463">
        <v>26430483736.496628</v>
      </c>
      <c r="L425" s="463">
        <v>71528241987.984695</v>
      </c>
      <c r="M425" s="463">
        <v>252569807341.09216</v>
      </c>
      <c r="N425" s="463">
        <v>61653276801.894241</v>
      </c>
      <c r="O425" s="463">
        <v>26982.360484373512</v>
      </c>
      <c r="P425" s="460">
        <v>394624.9247728294</v>
      </c>
      <c r="Q425" s="460">
        <v>243337.12964980124</v>
      </c>
      <c r="R425" s="463">
        <v>646607513466.24658</v>
      </c>
      <c r="S425" s="461">
        <v>0.59242928130579842</v>
      </c>
      <c r="T425" s="461">
        <v>0.45232251566332976</v>
      </c>
      <c r="U425" s="460">
        <v>16.793648656422889</v>
      </c>
      <c r="V425" s="463">
        <v>5486672552867.8682</v>
      </c>
      <c r="W425" s="459">
        <v>1732.0135971024877</v>
      </c>
      <c r="X425" s="462">
        <v>4.2657607510867522E-2</v>
      </c>
      <c r="Y425" s="463">
        <v>148874381297.49731</v>
      </c>
      <c r="Z425" s="463">
        <v>42161503322.041702</v>
      </c>
      <c r="AA425" s="463">
        <v>12222465559.026722</v>
      </c>
      <c r="AB425" s="463">
        <v>71674919369.121246</v>
      </c>
      <c r="AC425" s="463">
        <v>9655543404.5670376</v>
      </c>
      <c r="AD425" s="463">
        <v>7886324185.6090727</v>
      </c>
      <c r="AE425" s="463">
        <v>292475137137.86304</v>
      </c>
      <c r="AF425" s="463">
        <v>4911724693832.374</v>
      </c>
      <c r="AG425" s="461">
        <v>0.21057698276742876</v>
      </c>
      <c r="AH425" s="461">
        <v>0.57589002254224941</v>
      </c>
      <c r="AI425" s="461">
        <v>0.1630931318533976</v>
      </c>
      <c r="AJ425" s="461">
        <v>2.4884264328524773E-2</v>
      </c>
      <c r="AK425" s="461">
        <v>2.5555598508399478E-2</v>
      </c>
      <c r="AL425" s="532">
        <v>2.0000000000000001E-4</v>
      </c>
    </row>
    <row r="426" spans="1:38" x14ac:dyDescent="0.2">
      <c r="A426" s="474">
        <f t="shared" si="6"/>
        <v>422</v>
      </c>
      <c r="B426" s="461">
        <v>0.62464833591857227</v>
      </c>
      <c r="C426" s="460">
        <v>4439.2175660077455</v>
      </c>
      <c r="D426" s="461">
        <v>1.1035538744816313</v>
      </c>
      <c r="E426" s="461">
        <v>0.58970567890174419</v>
      </c>
      <c r="F426" s="506">
        <v>2024.71</v>
      </c>
      <c r="G426" s="463">
        <v>266824264435.69653</v>
      </c>
      <c r="H426" s="460">
        <v>31565401.587816153</v>
      </c>
      <c r="I426" s="463">
        <v>433305291906.0777</v>
      </c>
      <c r="J426" s="461">
        <v>-0.16164608605389574</v>
      </c>
      <c r="K426" s="463">
        <v>9888288585.8268471</v>
      </c>
      <c r="L426" s="463">
        <v>0</v>
      </c>
      <c r="M426" s="463">
        <v>537760060050.77448</v>
      </c>
      <c r="N426" s="463">
        <v>9037606271.8597946</v>
      </c>
      <c r="O426" s="463">
        <v>10000</v>
      </c>
      <c r="P426" s="460">
        <v>136387.79654710129</v>
      </c>
      <c r="Q426" s="460">
        <v>33627.150218038965</v>
      </c>
      <c r="R426" s="463">
        <v>989991246814.53882</v>
      </c>
      <c r="S426" s="461">
        <v>0.37206222956739909</v>
      </c>
      <c r="T426" s="461">
        <v>0.18998878438219977</v>
      </c>
      <c r="U426" s="460">
        <v>28.658405153259064</v>
      </c>
      <c r="V426" s="463">
        <v>5620395810350.167</v>
      </c>
      <c r="W426" s="459">
        <v>1771.2738915793891</v>
      </c>
      <c r="X426" s="462">
        <v>2.7099076100126868E-2</v>
      </c>
      <c r="Y426" s="463">
        <v>266824264435.69653</v>
      </c>
      <c r="Z426" s="463">
        <v>0</v>
      </c>
      <c r="AA426" s="463">
        <v>6268851159.3790464</v>
      </c>
      <c r="AB426" s="463">
        <v>-104846697973.30022</v>
      </c>
      <c r="AC426" s="463">
        <v>1903555845.0861828</v>
      </c>
      <c r="AD426" s="463">
        <v>17937260064.451</v>
      </c>
      <c r="AE426" s="463">
        <v>188087233531.31253</v>
      </c>
      <c r="AF426" s="463">
        <v>5390280142696.0078</v>
      </c>
      <c r="AG426" s="461">
        <v>4.326015989240093E-2</v>
      </c>
      <c r="AH426" s="461">
        <v>0.94051902499868734</v>
      </c>
      <c r="AI426" s="461">
        <v>0</v>
      </c>
      <c r="AJ426" s="461">
        <v>1.1629917172066705E-2</v>
      </c>
      <c r="AK426" s="461">
        <v>4.5908979368451302E-3</v>
      </c>
      <c r="AL426" s="532">
        <v>2.0000000000000001E-4</v>
      </c>
    </row>
    <row r="427" spans="1:38" x14ac:dyDescent="0.2">
      <c r="A427" s="474">
        <f t="shared" si="6"/>
        <v>423</v>
      </c>
      <c r="B427" s="461">
        <v>0.62837051335576577</v>
      </c>
      <c r="C427" s="460">
        <v>6449.1299153834934</v>
      </c>
      <c r="D427" s="461">
        <v>0.87811111878924009</v>
      </c>
      <c r="E427" s="461">
        <v>0.54250051403400967</v>
      </c>
      <c r="F427" s="506">
        <v>2025.04</v>
      </c>
      <c r="G427" s="463">
        <v>147902518029.64386</v>
      </c>
      <c r="H427" s="460">
        <v>22920781.388080496</v>
      </c>
      <c r="I427" s="463">
        <v>390945453463.16382</v>
      </c>
      <c r="J427" s="461">
        <v>6.672533041341322E-2</v>
      </c>
      <c r="K427" s="463">
        <v>15739997456.645319</v>
      </c>
      <c r="L427" s="463">
        <v>4931335166.3443098</v>
      </c>
      <c r="M427" s="463">
        <v>351157565654.80334</v>
      </c>
      <c r="N427" s="463">
        <v>51966566508.288651</v>
      </c>
      <c r="O427" s="463">
        <v>32328.320822813868</v>
      </c>
      <c r="P427" s="460">
        <v>359399.32396529324</v>
      </c>
      <c r="Q427" s="460">
        <v>211682.03954615488</v>
      </c>
      <c r="R427" s="463">
        <v>814740918249.24548</v>
      </c>
      <c r="S427" s="461">
        <v>0.40297395731683477</v>
      </c>
      <c r="T427" s="461">
        <v>0.15727304947872534</v>
      </c>
      <c r="U427" s="460">
        <v>24.274532120802416</v>
      </c>
      <c r="V427" s="463">
        <v>3252802397437.6489</v>
      </c>
      <c r="W427" s="459">
        <v>1027.0145928395511</v>
      </c>
      <c r="X427" s="462">
        <v>3.2127950273596204E-2</v>
      </c>
      <c r="Y427" s="463">
        <v>145854274215.61722</v>
      </c>
      <c r="Z427" s="463">
        <v>2048243814.0266247</v>
      </c>
      <c r="AA427" s="463">
        <v>6225392757.7193937</v>
      </c>
      <c r="AB427" s="463">
        <v>-33166445239.804008</v>
      </c>
      <c r="AC427" s="463">
        <v>-11136894044.261374</v>
      </c>
      <c r="AD427" s="463">
        <v>18312217244.85783</v>
      </c>
      <c r="AE427" s="463">
        <v>128136788748.1557</v>
      </c>
      <c r="AF427" s="463">
        <v>3110460594323.5791</v>
      </c>
      <c r="AG427" s="461">
        <v>7.6534910815972454E-2</v>
      </c>
      <c r="AH427" s="461">
        <v>0.89093917960384161</v>
      </c>
      <c r="AI427" s="461">
        <v>1.2511533673670902E-2</v>
      </c>
      <c r="AJ427" s="461">
        <v>2.0014375906514927E-2</v>
      </c>
      <c r="AK427" s="461">
        <v>0</v>
      </c>
      <c r="AL427" s="532">
        <v>2.0000000000000001E-4</v>
      </c>
    </row>
    <row r="428" spans="1:38" x14ac:dyDescent="0.2">
      <c r="A428" s="474">
        <f t="shared" si="6"/>
        <v>424</v>
      </c>
      <c r="B428" s="461">
        <v>0.31495997056158587</v>
      </c>
      <c r="C428" s="460">
        <v>8526.5645447441184</v>
      </c>
      <c r="D428" s="461">
        <v>1.0285275807404988</v>
      </c>
      <c r="E428" s="461">
        <v>0.35987039064317922</v>
      </c>
      <c r="F428" s="506">
        <v>2023.75</v>
      </c>
      <c r="G428" s="463">
        <v>485743324108.32062</v>
      </c>
      <c r="H428" s="460">
        <v>30832639.708396804</v>
      </c>
      <c r="I428" s="463">
        <v>699663700107.46802</v>
      </c>
      <c r="J428" s="461">
        <v>0.31495997056158587</v>
      </c>
      <c r="K428" s="463">
        <v>10106833618.879797</v>
      </c>
      <c r="L428" s="463">
        <v>0</v>
      </c>
      <c r="M428" s="463">
        <v>727731299520.11804</v>
      </c>
      <c r="N428" s="463">
        <v>46072844178.291489</v>
      </c>
      <c r="O428" s="463">
        <v>25100.773742209993</v>
      </c>
      <c r="P428" s="460">
        <v>335732.40167181304</v>
      </c>
      <c r="Q428" s="460">
        <v>190190.37208665846</v>
      </c>
      <c r="R428" s="463">
        <v>1483574677424.7573</v>
      </c>
      <c r="S428" s="461">
        <v>0.55206782180076963</v>
      </c>
      <c r="T428" s="461">
        <v>0.43736742159973757</v>
      </c>
      <c r="U428" s="460">
        <v>17.465785355557259</v>
      </c>
      <c r="V428" s="463">
        <v>12165101349299.74</v>
      </c>
      <c r="W428" s="459">
        <v>3838.1926637573752</v>
      </c>
      <c r="X428" s="462">
        <v>4.2620146953736775E-2</v>
      </c>
      <c r="Y428" s="463">
        <v>485743324108.32062</v>
      </c>
      <c r="Z428" s="463">
        <v>0</v>
      </c>
      <c r="AA428" s="463">
        <v>5586054963.8958673</v>
      </c>
      <c r="AB428" s="463">
        <v>122865378057.41344</v>
      </c>
      <c r="AC428" s="463">
        <v>6075462168.0451565</v>
      </c>
      <c r="AD428" s="463">
        <v>28597012118.25338</v>
      </c>
      <c r="AE428" s="463">
        <v>648867231415.92847</v>
      </c>
      <c r="AF428" s="463">
        <v>11332975788165.307</v>
      </c>
      <c r="AG428" s="461">
        <v>0.17374175230656089</v>
      </c>
      <c r="AH428" s="461">
        <v>0.81436008781522273</v>
      </c>
      <c r="AI428" s="461">
        <v>0</v>
      </c>
      <c r="AJ428" s="461">
        <v>4.9290275284354004E-3</v>
      </c>
      <c r="AK428" s="461">
        <v>6.9691323497809449E-3</v>
      </c>
      <c r="AL428" s="532">
        <v>2.0000000000000001E-4</v>
      </c>
    </row>
    <row r="429" spans="1:38" x14ac:dyDescent="0.2">
      <c r="A429" s="474">
        <f t="shared" si="6"/>
        <v>425</v>
      </c>
      <c r="B429" s="461">
        <v>0.22289421688083744</v>
      </c>
      <c r="C429" s="460">
        <v>4560.6582196137088</v>
      </c>
      <c r="D429" s="461">
        <v>0.53684354948702395</v>
      </c>
      <c r="E429" s="461">
        <v>0.31146295049646677</v>
      </c>
      <c r="F429" s="506">
        <v>2024.79</v>
      </c>
      <c r="G429" s="463">
        <v>169933506485.48752</v>
      </c>
      <c r="H429" s="460">
        <v>10910870.041204808</v>
      </c>
      <c r="I429" s="463">
        <v>321406330373.13293</v>
      </c>
      <c r="J429" s="461">
        <v>0.22289421688083744</v>
      </c>
      <c r="K429" s="463">
        <v>6038767749.999361</v>
      </c>
      <c r="L429" s="463">
        <v>0</v>
      </c>
      <c r="M429" s="463">
        <v>354526420510.74799</v>
      </c>
      <c r="N429" s="463">
        <v>43935395538.094719</v>
      </c>
      <c r="O429" s="463">
        <v>25856.838218780606</v>
      </c>
      <c r="P429" s="460">
        <v>291374.05120167014</v>
      </c>
      <c r="Q429" s="460">
        <v>168124.6663030879</v>
      </c>
      <c r="R429" s="463">
        <v>725906914171.9751</v>
      </c>
      <c r="S429" s="461">
        <v>0.50653176158901103</v>
      </c>
      <c r="T429" s="461">
        <v>0.29550614937687597</v>
      </c>
      <c r="U429" s="460">
        <v>17.717666852828437</v>
      </c>
      <c r="V429" s="463">
        <v>4209402635864.3198</v>
      </c>
      <c r="W429" s="459">
        <v>1329.3556483063196</v>
      </c>
      <c r="X429" s="462">
        <v>4.1044376562863194E-2</v>
      </c>
      <c r="Y429" s="463">
        <v>169933506485.48752</v>
      </c>
      <c r="Z429" s="463">
        <v>0</v>
      </c>
      <c r="AA429" s="463">
        <v>2538175036.9970202</v>
      </c>
      <c r="AB429" s="463">
        <v>29790777591.036835</v>
      </c>
      <c r="AC429" s="463">
        <v>4115168351.0490332</v>
      </c>
      <c r="AD429" s="463">
        <v>8132329548.440362</v>
      </c>
      <c r="AE429" s="463">
        <v>214509957013.01077</v>
      </c>
      <c r="AF429" s="463">
        <v>3800615954971.0737</v>
      </c>
      <c r="AG429" s="461">
        <v>0.12971591938100879</v>
      </c>
      <c r="AH429" s="461">
        <v>0.8495298292375969</v>
      </c>
      <c r="AI429" s="461">
        <v>0</v>
      </c>
      <c r="AJ429" s="461">
        <v>6.6783254795243791E-3</v>
      </c>
      <c r="AK429" s="461">
        <v>1.4075925901869922E-2</v>
      </c>
      <c r="AL429" s="532">
        <v>2.0000000000000001E-4</v>
      </c>
    </row>
    <row r="430" spans="1:38" x14ac:dyDescent="0.2">
      <c r="A430" s="474">
        <f t="shared" si="6"/>
        <v>426</v>
      </c>
      <c r="B430" s="461">
        <v>0.67474021262060735</v>
      </c>
      <c r="C430" s="460">
        <v>6043.2515286575454</v>
      </c>
      <c r="D430" s="461">
        <v>1.0672347753182383</v>
      </c>
      <c r="E430" s="461">
        <v>0.38272918405393808</v>
      </c>
      <c r="F430" s="506">
        <v>2024.65</v>
      </c>
      <c r="G430" s="463">
        <v>355474411061.24243</v>
      </c>
      <c r="H430" s="460">
        <v>31281784.454454441</v>
      </c>
      <c r="I430" s="463">
        <v>682134033372.52795</v>
      </c>
      <c r="J430" s="461">
        <v>0.16981265050143102</v>
      </c>
      <c r="K430" s="463">
        <v>30316418685.872738</v>
      </c>
      <c r="L430" s="463">
        <v>0</v>
      </c>
      <c r="M430" s="463">
        <v>668680052393.17883</v>
      </c>
      <c r="N430" s="463">
        <v>28111920952.798225</v>
      </c>
      <c r="O430" s="463">
        <v>22444.899469826672</v>
      </c>
      <c r="P430" s="460">
        <v>177596.34733176813</v>
      </c>
      <c r="Q430" s="460">
        <v>93289.097222136304</v>
      </c>
      <c r="R430" s="463">
        <v>1409242425404.3779</v>
      </c>
      <c r="S430" s="461">
        <v>0.47888756811962818</v>
      </c>
      <c r="T430" s="461">
        <v>0.30931116746352999</v>
      </c>
      <c r="U430" s="460">
        <v>17.764833131748787</v>
      </c>
      <c r="V430" s="463">
        <v>8381929818160.8701</v>
      </c>
      <c r="W430" s="459">
        <v>2645.1579641789831</v>
      </c>
      <c r="X430" s="462">
        <v>4.2003809905041267E-2</v>
      </c>
      <c r="Y430" s="463">
        <v>355474411061.24243</v>
      </c>
      <c r="Z430" s="463">
        <v>0</v>
      </c>
      <c r="AA430" s="463">
        <v>18627430921.603622</v>
      </c>
      <c r="AB430" s="463">
        <v>37956181916.64962</v>
      </c>
      <c r="AC430" s="463">
        <v>1789829683.8720388</v>
      </c>
      <c r="AD430" s="463">
        <v>22046566257.597019</v>
      </c>
      <c r="AE430" s="463">
        <v>435894419840.96472</v>
      </c>
      <c r="AF430" s="463">
        <v>7743591631535.1855</v>
      </c>
      <c r="AG430" s="461">
        <v>0.10073306591847772</v>
      </c>
      <c r="AH430" s="461">
        <v>0.87220686879437204</v>
      </c>
      <c r="AI430" s="461">
        <v>0</v>
      </c>
      <c r="AJ430" s="461">
        <v>2.4055285722641716E-2</v>
      </c>
      <c r="AK430" s="461">
        <v>3.0047795645085705E-3</v>
      </c>
      <c r="AL430" s="532">
        <v>2.0000000000000001E-4</v>
      </c>
    </row>
    <row r="431" spans="1:38" x14ac:dyDescent="0.2">
      <c r="A431" s="474">
        <f t="shared" si="6"/>
        <v>427</v>
      </c>
      <c r="B431" s="461">
        <v>0.26734808202653243</v>
      </c>
      <c r="C431" s="460">
        <v>7030.3287138824253</v>
      </c>
      <c r="D431" s="461">
        <v>0.87958822548234705</v>
      </c>
      <c r="E431" s="461">
        <v>0.55352793253011601</v>
      </c>
      <c r="F431" s="506">
        <v>2025.12</v>
      </c>
      <c r="G431" s="463">
        <v>151008842720.76593</v>
      </c>
      <c r="H431" s="460">
        <v>17143850.024115819</v>
      </c>
      <c r="I431" s="463">
        <v>403646546929.48621</v>
      </c>
      <c r="J431" s="461">
        <v>0.26734808202653237</v>
      </c>
      <c r="K431" s="463">
        <v>15094264015.250797</v>
      </c>
      <c r="L431" s="463">
        <v>8628079453.6925716</v>
      </c>
      <c r="M431" s="463">
        <v>351801437037.71875</v>
      </c>
      <c r="N431" s="463">
        <v>5687097366.9308796</v>
      </c>
      <c r="O431" s="463">
        <v>13904.12793142366</v>
      </c>
      <c r="P431" s="460">
        <v>80452.081951751476</v>
      </c>
      <c r="Q431" s="460">
        <v>22395.386316945373</v>
      </c>
      <c r="R431" s="463">
        <v>784857424803.07922</v>
      </c>
      <c r="S431" s="461">
        <v>0.51603741116306368</v>
      </c>
      <c r="T431" s="461">
        <v>0.30710734560479164</v>
      </c>
      <c r="U431" s="460">
        <v>16.663271602687512</v>
      </c>
      <c r="V431" s="463">
        <v>4345208396738.9521</v>
      </c>
      <c r="W431" s="459">
        <v>1368.6049673898408</v>
      </c>
      <c r="X431" s="462">
        <v>4.501069220244381E-2</v>
      </c>
      <c r="Y431" s="463">
        <v>147393943736.10974</v>
      </c>
      <c r="Z431" s="463">
        <v>3614898984.6562161</v>
      </c>
      <c r="AA431" s="463">
        <v>7691541900.1280813</v>
      </c>
      <c r="AB431" s="463">
        <v>67395721348.825089</v>
      </c>
      <c r="AC431" s="463">
        <v>666067572.25455678</v>
      </c>
      <c r="AD431" s="463">
        <v>14273306867.512398</v>
      </c>
      <c r="AE431" s="463">
        <v>241035480409.48602</v>
      </c>
      <c r="AF431" s="463">
        <v>4016439675947.5303</v>
      </c>
      <c r="AG431" s="461">
        <v>0.26433793420834067</v>
      </c>
      <c r="AH431" s="461">
        <v>0.69725556884541384</v>
      </c>
      <c r="AI431" s="461">
        <v>1.7100488554521828E-2</v>
      </c>
      <c r="AJ431" s="461">
        <v>1.9150149188568472E-2</v>
      </c>
      <c r="AK431" s="461">
        <v>2.1558592031552166E-3</v>
      </c>
      <c r="AL431" s="532">
        <v>2.0000000000000001E-4</v>
      </c>
    </row>
    <row r="432" spans="1:38" x14ac:dyDescent="0.2">
      <c r="A432" s="474">
        <f t="shared" si="6"/>
        <v>428</v>
      </c>
      <c r="B432" s="461">
        <v>0.37226820385232806</v>
      </c>
      <c r="C432" s="460">
        <v>7253.5537403319559</v>
      </c>
      <c r="D432" s="461">
        <v>0.60892872059627645</v>
      </c>
      <c r="E432" s="461">
        <v>0.50263084041149786</v>
      </c>
      <c r="F432" s="506">
        <v>2024.98</v>
      </c>
      <c r="G432" s="463">
        <v>277969249040.86298</v>
      </c>
      <c r="H432" s="460">
        <v>12490449.149332883</v>
      </c>
      <c r="I432" s="463">
        <v>449107428316.09302</v>
      </c>
      <c r="J432" s="461">
        <v>0.37226820385232806</v>
      </c>
      <c r="K432" s="463">
        <v>4614373564.3247576</v>
      </c>
      <c r="L432" s="463">
        <v>0</v>
      </c>
      <c r="M432" s="463">
        <v>555037554694.46704</v>
      </c>
      <c r="N432" s="463">
        <v>17330499970.418854</v>
      </c>
      <c r="O432" s="463">
        <v>33023.838997525498</v>
      </c>
      <c r="P432" s="460">
        <v>158440.45722473512</v>
      </c>
      <c r="Q432" s="460">
        <v>69417.881168891428</v>
      </c>
      <c r="R432" s="463">
        <v>1026089856545.3036</v>
      </c>
      <c r="S432" s="461">
        <v>0.60117240040575814</v>
      </c>
      <c r="T432" s="461">
        <v>0.3887261992441684</v>
      </c>
      <c r="U432" s="460">
        <v>17.16632217009413</v>
      </c>
      <c r="V432" s="463">
        <v>7429097486498.4893</v>
      </c>
      <c r="W432" s="459">
        <v>2346.8361028601571</v>
      </c>
      <c r="X432" s="462">
        <v>4.3161123920799821E-2</v>
      </c>
      <c r="Y432" s="463">
        <v>277969249040.86298</v>
      </c>
      <c r="Z432" s="463">
        <v>0</v>
      </c>
      <c r="AA432" s="463">
        <v>2000953722.1602004</v>
      </c>
      <c r="AB432" s="463">
        <v>105254414705.22429</v>
      </c>
      <c r="AC432" s="463">
        <v>2290001777.8125</v>
      </c>
      <c r="AD432" s="463">
        <v>11353390771.789835</v>
      </c>
      <c r="AE432" s="463">
        <v>398868010017.84985</v>
      </c>
      <c r="AF432" s="463">
        <v>6847096763310.7441</v>
      </c>
      <c r="AG432" s="461">
        <v>0.22139331801529952</v>
      </c>
      <c r="AH432" s="461">
        <v>0.77133651156737837</v>
      </c>
      <c r="AI432" s="461">
        <v>0</v>
      </c>
      <c r="AJ432" s="461">
        <v>2.9223388997246897E-3</v>
      </c>
      <c r="AK432" s="461">
        <v>4.3478315175975316E-3</v>
      </c>
      <c r="AL432" s="532">
        <v>2.0000000000000001E-4</v>
      </c>
    </row>
    <row r="433" spans="1:38" x14ac:dyDescent="0.2">
      <c r="A433" s="474">
        <f t="shared" si="6"/>
        <v>429</v>
      </c>
      <c r="B433" s="461">
        <v>0.38703891906688143</v>
      </c>
      <c r="C433" s="460">
        <v>3813.2409259712731</v>
      </c>
      <c r="D433" s="461">
        <v>1.0016910405389798</v>
      </c>
      <c r="E433" s="461">
        <v>0.55120122390576787</v>
      </c>
      <c r="F433" s="506">
        <v>2025.31</v>
      </c>
      <c r="G433" s="463">
        <v>222474872183.55786</v>
      </c>
      <c r="H433" s="460">
        <v>31181518.752066202</v>
      </c>
      <c r="I433" s="463">
        <v>572924681436.56433</v>
      </c>
      <c r="J433" s="461">
        <v>0.15742360163334623</v>
      </c>
      <c r="K433" s="463">
        <v>22177149530.168663</v>
      </c>
      <c r="L433" s="463">
        <v>25309130633.858101</v>
      </c>
      <c r="M433" s="463">
        <v>337994627876.26471</v>
      </c>
      <c r="N433" s="463">
        <v>35095676562.030083</v>
      </c>
      <c r="O433" s="463">
        <v>22881.154296411602</v>
      </c>
      <c r="P433" s="460">
        <v>261370.02160562892</v>
      </c>
      <c r="Q433" s="460">
        <v>135731.80268705208</v>
      </c>
      <c r="R433" s="463">
        <v>993501266038.88586</v>
      </c>
      <c r="S433" s="461">
        <v>0.40646427373430249</v>
      </c>
      <c r="T433" s="461">
        <v>0.26099094224951902</v>
      </c>
      <c r="U433" s="460">
        <v>17.975803716005565</v>
      </c>
      <c r="V433" s="463">
        <v>5038153184558.1416</v>
      </c>
      <c r="W433" s="459">
        <v>1590.2258700664934</v>
      </c>
      <c r="X433" s="462">
        <v>4.1307977978777444E-2</v>
      </c>
      <c r="Y433" s="463">
        <v>206976420898.78357</v>
      </c>
      <c r="Z433" s="463">
        <v>15498451284.774315</v>
      </c>
      <c r="AA433" s="463">
        <v>14883015578.638535</v>
      </c>
      <c r="AB433" s="463">
        <v>5281669027.4891891</v>
      </c>
      <c r="AC433" s="463">
        <v>474624844.97383785</v>
      </c>
      <c r="AD433" s="463">
        <v>16180649914.919462</v>
      </c>
      <c r="AE433" s="463">
        <v>259294831549.57892</v>
      </c>
      <c r="AF433" s="463">
        <v>4661032996509.958</v>
      </c>
      <c r="AG433" s="461">
        <v>5.9860152558505152E-2</v>
      </c>
      <c r="AH433" s="461">
        <v>0.84370825094382829</v>
      </c>
      <c r="AI433" s="461">
        <v>6.3177105725533964E-2</v>
      </c>
      <c r="AJ433" s="461">
        <v>3.1930723489369185E-2</v>
      </c>
      <c r="AK433" s="461">
        <v>1.323767282763262E-3</v>
      </c>
      <c r="AL433" s="532">
        <v>2.0000000000000001E-4</v>
      </c>
    </row>
    <row r="434" spans="1:38" x14ac:dyDescent="0.2">
      <c r="A434" s="474">
        <f t="shared" si="6"/>
        <v>430</v>
      </c>
      <c r="B434" s="461">
        <v>0.46786438178929252</v>
      </c>
      <c r="C434" s="460">
        <v>6870.4239031362467</v>
      </c>
      <c r="D434" s="461">
        <v>0.58542550891707301</v>
      </c>
      <c r="E434" s="461">
        <v>0.53254235280296047</v>
      </c>
      <c r="F434" s="506">
        <v>2025.85</v>
      </c>
      <c r="G434" s="463">
        <v>150535138568.25519</v>
      </c>
      <c r="H434" s="460">
        <v>11872385.231820805</v>
      </c>
      <c r="I434" s="463">
        <v>294079571338.59198</v>
      </c>
      <c r="J434" s="461">
        <v>0.26692889401012987</v>
      </c>
      <c r="K434" s="463">
        <v>15266197622.706669</v>
      </c>
      <c r="L434" s="463">
        <v>7761578930.4497366</v>
      </c>
      <c r="M434" s="463">
        <v>304705272487.11542</v>
      </c>
      <c r="N434" s="463">
        <v>17543490097.203465</v>
      </c>
      <c r="O434" s="463">
        <v>38989.791099132141</v>
      </c>
      <c r="P434" s="460">
        <v>158242.58197975735</v>
      </c>
      <c r="Q434" s="460">
        <v>69645.66025060344</v>
      </c>
      <c r="R434" s="463">
        <v>639356110476.06726</v>
      </c>
      <c r="S434" s="461">
        <v>0.53578371094602595</v>
      </c>
      <c r="T434" s="461">
        <v>0.31618520398111016</v>
      </c>
      <c r="U434" s="460">
        <v>17.312497349498596</v>
      </c>
      <c r="V434" s="463">
        <v>3831517032910.4995</v>
      </c>
      <c r="W434" s="459">
        <v>1208.4492555134973</v>
      </c>
      <c r="X434" s="462">
        <v>4.2478418692598434E-2</v>
      </c>
      <c r="Y434" s="463">
        <v>146795892774.65158</v>
      </c>
      <c r="Z434" s="463">
        <v>3739245793.6036305</v>
      </c>
      <c r="AA434" s="463">
        <v>10472726317.295059</v>
      </c>
      <c r="AB434" s="463">
        <v>29248393171.732594</v>
      </c>
      <c r="AC434" s="463">
        <v>1345844853.3983953</v>
      </c>
      <c r="AD434" s="463">
        <v>10552839296.763287</v>
      </c>
      <c r="AE434" s="463">
        <v>202154942207.44452</v>
      </c>
      <c r="AF434" s="463">
        <v>3499806901154.4248</v>
      </c>
      <c r="AG434" s="461">
        <v>0.14784130573597495</v>
      </c>
      <c r="AH434" s="461">
        <v>0.79693595718048826</v>
      </c>
      <c r="AI434" s="461">
        <v>2.0299882846403407E-2</v>
      </c>
      <c r="AJ434" s="461">
        <v>2.9923726117119749E-2</v>
      </c>
      <c r="AK434" s="461">
        <v>4.9991281200137128E-3</v>
      </c>
      <c r="AL434" s="532">
        <v>2.0000000000000001E-4</v>
      </c>
    </row>
    <row r="435" spans="1:38" x14ac:dyDescent="0.2">
      <c r="A435" s="474">
        <f t="shared" si="6"/>
        <v>431</v>
      </c>
      <c r="B435" s="461">
        <v>0.46680729242384728</v>
      </c>
      <c r="C435" s="460">
        <v>3371.0780727363626</v>
      </c>
      <c r="D435" s="461">
        <v>0.77424757687999157</v>
      </c>
      <c r="E435" s="461">
        <v>0.51540782919292472</v>
      </c>
      <c r="F435" s="506">
        <v>2023.75</v>
      </c>
      <c r="G435" s="463">
        <v>517716729657.83472</v>
      </c>
      <c r="H435" s="460">
        <v>19374435.098858323</v>
      </c>
      <c r="I435" s="463">
        <v>447243020778.29602</v>
      </c>
      <c r="J435" s="461">
        <v>0.3317346223019555</v>
      </c>
      <c r="K435" s="463">
        <v>2243384957.2472715</v>
      </c>
      <c r="L435" s="463">
        <v>0</v>
      </c>
      <c r="M435" s="463">
        <v>1098098398026.7628</v>
      </c>
      <c r="N435" s="463">
        <v>45513143956.817192</v>
      </c>
      <c r="O435" s="463">
        <v>34752.629601121298</v>
      </c>
      <c r="P435" s="460">
        <v>334169.80169509829</v>
      </c>
      <c r="Q435" s="460">
        <v>194968.92786064604</v>
      </c>
      <c r="R435" s="463">
        <v>1593097947719.1233</v>
      </c>
      <c r="S435" s="461">
        <v>0.65197278787332824</v>
      </c>
      <c r="T435" s="461">
        <v>0.40223518544756193</v>
      </c>
      <c r="U435" s="460">
        <v>17.844119424294181</v>
      </c>
      <c r="V435" s="463">
        <v>12594204860640.303</v>
      </c>
      <c r="W435" s="459">
        <v>3969.3606686648027</v>
      </c>
      <c r="X435" s="462">
        <v>4.0733941467987152E-2</v>
      </c>
      <c r="Y435" s="463">
        <v>517716729657.83472</v>
      </c>
      <c r="Z435" s="463">
        <v>0</v>
      </c>
      <c r="AA435" s="463">
        <v>729472075.00421441</v>
      </c>
      <c r="AB435" s="463">
        <v>103806150557.60886</v>
      </c>
      <c r="AC435" s="463">
        <v>7753889478.3718185</v>
      </c>
      <c r="AD435" s="463">
        <v>10793806668.11219</v>
      </c>
      <c r="AE435" s="463">
        <v>640800048436.93188</v>
      </c>
      <c r="AF435" s="463">
        <v>11434512591402.109</v>
      </c>
      <c r="AG435" s="461">
        <v>0.13028972000560743</v>
      </c>
      <c r="AH435" s="461">
        <v>0.86025685702556787</v>
      </c>
      <c r="AI435" s="461">
        <v>0</v>
      </c>
      <c r="AJ435" s="461">
        <v>6.3795642286731339E-4</v>
      </c>
      <c r="AK435" s="461">
        <v>8.815466545957374E-3</v>
      </c>
      <c r="AL435" s="532">
        <v>2.0000000000000001E-4</v>
      </c>
    </row>
    <row r="436" spans="1:38" x14ac:dyDescent="0.2">
      <c r="A436" s="474">
        <f t="shared" si="6"/>
        <v>432</v>
      </c>
      <c r="B436" s="461">
        <v>0.6632197303698788</v>
      </c>
      <c r="C436" s="460">
        <v>1500</v>
      </c>
      <c r="D436" s="461">
        <v>0.52597529618008598</v>
      </c>
      <c r="E436" s="461">
        <v>0.43335619709194129</v>
      </c>
      <c r="F436" s="506">
        <v>2024.59</v>
      </c>
      <c r="G436" s="463">
        <v>222973131045.00729</v>
      </c>
      <c r="H436" s="460">
        <v>11114830.036293004</v>
      </c>
      <c r="I436" s="463">
        <v>295185594064.75891</v>
      </c>
      <c r="J436" s="461">
        <v>0.30497241673245601</v>
      </c>
      <c r="K436" s="463">
        <v>2793199478.7180939</v>
      </c>
      <c r="L436" s="463">
        <v>1881648863.5895879</v>
      </c>
      <c r="M436" s="463">
        <v>467211571134.1319</v>
      </c>
      <c r="N436" s="463">
        <v>145974341587.83231</v>
      </c>
      <c r="O436" s="463">
        <v>24039.571986832521</v>
      </c>
      <c r="P436" s="460">
        <v>854576.20745703927</v>
      </c>
      <c r="Q436" s="460">
        <v>556953.49209812121</v>
      </c>
      <c r="R436" s="463">
        <v>913046355129.03076</v>
      </c>
      <c r="S436" s="461">
        <v>0.54490952504294676</v>
      </c>
      <c r="T436" s="461">
        <v>0.3163773067746431</v>
      </c>
      <c r="U436" s="460">
        <v>17.614591400534138</v>
      </c>
      <c r="V436" s="463">
        <v>5629676186727.8281</v>
      </c>
      <c r="W436" s="459">
        <v>1776.3870905993151</v>
      </c>
      <c r="X436" s="462">
        <v>4.1261872357621833E-2</v>
      </c>
      <c r="Y436" s="463">
        <v>222078730698.21933</v>
      </c>
      <c r="Z436" s="463">
        <v>894400346.78797567</v>
      </c>
      <c r="AA436" s="463">
        <v>1611644922.6010883</v>
      </c>
      <c r="AB436" s="463">
        <v>43212096883.472206</v>
      </c>
      <c r="AC436" s="463">
        <v>14696909685.465084</v>
      </c>
      <c r="AD436" s="463">
        <v>6373364259.581418</v>
      </c>
      <c r="AE436" s="463">
        <v>288867146796.12708</v>
      </c>
      <c r="AF436" s="463">
        <v>5088276759851.8926</v>
      </c>
      <c r="AG436" s="461">
        <v>0.12668552150030066</v>
      </c>
      <c r="AH436" s="461">
        <v>0.82925832898071106</v>
      </c>
      <c r="AI436" s="461">
        <v>3.3397567371052711E-3</v>
      </c>
      <c r="AJ436" s="461">
        <v>3.1673688336245282E-3</v>
      </c>
      <c r="AK436" s="461">
        <v>3.7549023948258542E-2</v>
      </c>
      <c r="AL436" s="532">
        <v>2.0000000000000001E-4</v>
      </c>
    </row>
    <row r="437" spans="1:38" x14ac:dyDescent="0.2">
      <c r="A437" s="474">
        <f t="shared" si="6"/>
        <v>433</v>
      </c>
      <c r="B437" s="461">
        <v>0.29688678783567157</v>
      </c>
      <c r="C437" s="460">
        <v>4607.8492355466424</v>
      </c>
      <c r="D437" s="461">
        <v>0.94328324268919639</v>
      </c>
      <c r="E437" s="461">
        <v>0.64199782019210827</v>
      </c>
      <c r="F437" s="506">
        <v>2025.2</v>
      </c>
      <c r="G437" s="463">
        <v>250907679552.14609</v>
      </c>
      <c r="H437" s="460">
        <v>27126733.490465097</v>
      </c>
      <c r="I437" s="463">
        <v>589967393753.41272</v>
      </c>
      <c r="J437" s="461">
        <v>0.29688678783567157</v>
      </c>
      <c r="K437" s="463">
        <v>26364171678.674904</v>
      </c>
      <c r="L437" s="463">
        <v>16505727374.892208</v>
      </c>
      <c r="M437" s="463">
        <v>510621942092.31909</v>
      </c>
      <c r="N437" s="463">
        <v>67378656843.069199</v>
      </c>
      <c r="O437" s="463">
        <v>12496.651163674625</v>
      </c>
      <c r="P437" s="460">
        <v>459638.69628494256</v>
      </c>
      <c r="Q437" s="460">
        <v>287557.11102985981</v>
      </c>
      <c r="R437" s="463">
        <v>1210837891742.3679</v>
      </c>
      <c r="S437" s="461">
        <v>0.5151150471455852</v>
      </c>
      <c r="T437" s="461">
        <v>0.30298931366736687</v>
      </c>
      <c r="U437" s="460">
        <v>17.001490080607603</v>
      </c>
      <c r="V437" s="463">
        <v>6717936846413.999</v>
      </c>
      <c r="W437" s="459">
        <v>2119.5587033858583</v>
      </c>
      <c r="X437" s="462">
        <v>4.3757663384618839E-2</v>
      </c>
      <c r="Y437" s="463">
        <v>243051112737.62006</v>
      </c>
      <c r="Z437" s="463">
        <v>7856566814.5260324</v>
      </c>
      <c r="AA437" s="463">
        <v>12471880970.396441</v>
      </c>
      <c r="AB437" s="463">
        <v>80366935983.296997</v>
      </c>
      <c r="AC437" s="463">
        <v>6604169397.538044</v>
      </c>
      <c r="AD437" s="463">
        <v>16520275878.084013</v>
      </c>
      <c r="AE437" s="463">
        <v>366870941781.46155</v>
      </c>
      <c r="AF437" s="463">
        <v>6237352677560.6875</v>
      </c>
      <c r="AG437" s="461">
        <v>0.20193402863513135</v>
      </c>
      <c r="AH437" s="461">
        <v>0.74037358166843048</v>
      </c>
      <c r="AI437" s="461">
        <v>2.3932392024748103E-2</v>
      </c>
      <c r="AJ437" s="461">
        <v>1.9995471821346426E-2</v>
      </c>
      <c r="AK437" s="461">
        <v>1.3764525850343698E-2</v>
      </c>
      <c r="AL437" s="532">
        <v>2.0000000000000001E-4</v>
      </c>
    </row>
    <row r="438" spans="1:38" x14ac:dyDescent="0.2">
      <c r="A438" s="474">
        <f t="shared" si="6"/>
        <v>434</v>
      </c>
      <c r="B438" s="461">
        <v>0.43258761119401246</v>
      </c>
      <c r="C438" s="460">
        <v>10049.584197133054</v>
      </c>
      <c r="D438" s="461">
        <v>0.74957673032220895</v>
      </c>
      <c r="E438" s="461">
        <v>0.7</v>
      </c>
      <c r="F438" s="506">
        <v>2025.41</v>
      </c>
      <c r="G438" s="463">
        <v>285179246118.26178</v>
      </c>
      <c r="H438" s="460">
        <v>17391641.403050624</v>
      </c>
      <c r="I438" s="463">
        <v>517810850171.92169</v>
      </c>
      <c r="J438" s="461">
        <v>0.43258761119401246</v>
      </c>
      <c r="K438" s="463">
        <v>31948454941.923767</v>
      </c>
      <c r="L438" s="463">
        <v>51886256297.397491</v>
      </c>
      <c r="M438" s="463">
        <v>426041711818.65387</v>
      </c>
      <c r="N438" s="463">
        <v>27564544756.392677</v>
      </c>
      <c r="O438" s="463">
        <v>20416.528712590047</v>
      </c>
      <c r="P438" s="460">
        <v>238878.32320108719</v>
      </c>
      <c r="Q438" s="460">
        <v>124238.77026416182</v>
      </c>
      <c r="R438" s="463">
        <v>1055251817986.2894</v>
      </c>
      <c r="S438" s="461">
        <v>0.58683021594622686</v>
      </c>
      <c r="T438" s="461">
        <v>0.42455786259667655</v>
      </c>
      <c r="U438" s="460">
        <v>16.766487519508861</v>
      </c>
      <c r="V438" s="463">
        <v>8123298918348.333</v>
      </c>
      <c r="W438" s="459">
        <v>2564.0849361537012</v>
      </c>
      <c r="X438" s="462">
        <v>4.4183163116992767E-2</v>
      </c>
      <c r="Y438" s="463">
        <v>254218757421.35901</v>
      </c>
      <c r="Z438" s="463">
        <v>30960488696.902802</v>
      </c>
      <c r="AA438" s="463">
        <v>7876950612.372138</v>
      </c>
      <c r="AB438" s="463">
        <v>133548980604.14711</v>
      </c>
      <c r="AC438" s="463">
        <v>3002348495.2351418</v>
      </c>
      <c r="AD438" s="463">
        <v>18407930515.499996</v>
      </c>
      <c r="AE438" s="463">
        <v>448015456345.51617</v>
      </c>
      <c r="AF438" s="463">
        <v>7511645557364.1641</v>
      </c>
      <c r="AG438" s="461">
        <v>0.26298363380827489</v>
      </c>
      <c r="AH438" s="461">
        <v>0.64302240489375839</v>
      </c>
      <c r="AI438" s="461">
        <v>7.8311640338840721E-2</v>
      </c>
      <c r="AJ438" s="461">
        <v>1.0486318280353152E-2</v>
      </c>
      <c r="AK438" s="461">
        <v>5.1960026787729119E-3</v>
      </c>
      <c r="AL438" s="532">
        <v>2.0000000000000001E-4</v>
      </c>
    </row>
    <row r="439" spans="1:38" x14ac:dyDescent="0.2">
      <c r="A439" s="474">
        <f t="shared" si="6"/>
        <v>435</v>
      </c>
      <c r="B439" s="461">
        <v>0.56988168215123902</v>
      </c>
      <c r="C439" s="460">
        <v>3358.5262930254289</v>
      </c>
      <c r="D439" s="461">
        <v>0.22851064424980105</v>
      </c>
      <c r="E439" s="461">
        <v>0.34781555960332106</v>
      </c>
      <c r="F439" s="506">
        <v>2025.26</v>
      </c>
      <c r="G439" s="463">
        <v>96569643347.192825</v>
      </c>
      <c r="H439" s="460">
        <v>3824405.8881564573</v>
      </c>
      <c r="I439" s="463">
        <v>188864298423.29828</v>
      </c>
      <c r="J439" s="461">
        <v>0.55659502028785846</v>
      </c>
      <c r="K439" s="463">
        <v>18254583187.024315</v>
      </c>
      <c r="L439" s="463">
        <v>26020863364.261047</v>
      </c>
      <c r="M439" s="463">
        <v>252796881639.56131</v>
      </c>
      <c r="N439" s="463">
        <v>222789683243.67892</v>
      </c>
      <c r="O439" s="463">
        <v>23878.285530117879</v>
      </c>
      <c r="P439" s="460">
        <v>1303839.7272200154</v>
      </c>
      <c r="Q439" s="460">
        <v>884143.631038905</v>
      </c>
      <c r="R439" s="463">
        <v>708726309857.82385</v>
      </c>
      <c r="S439" s="461">
        <v>0.54288984613295443</v>
      </c>
      <c r="T439" s="461">
        <v>0.33714783428554457</v>
      </c>
      <c r="U439" s="460">
        <v>15.30428461859769</v>
      </c>
      <c r="V439" s="463">
        <v>4069741729988.1729</v>
      </c>
      <c r="W439" s="459">
        <v>1283.9094182226067</v>
      </c>
      <c r="X439" s="462">
        <v>4.7169778431427611E-2</v>
      </c>
      <c r="Y439" s="463">
        <v>87557213042.090561</v>
      </c>
      <c r="Z439" s="463">
        <v>9012430305.1022701</v>
      </c>
      <c r="AA439" s="463">
        <v>9606442165.3991108</v>
      </c>
      <c r="AB439" s="463">
        <v>87727764137.283539</v>
      </c>
      <c r="AC439" s="463">
        <v>39205711710.748627</v>
      </c>
      <c r="AD439" s="463">
        <v>5835979109.1269798</v>
      </c>
      <c r="AE439" s="463">
        <v>238945540469.7511</v>
      </c>
      <c r="AF439" s="463">
        <v>3656890559693.7236</v>
      </c>
      <c r="AG439" s="461">
        <v>0.33261281472563631</v>
      </c>
      <c r="AH439" s="461">
        <v>0.45491846710858402</v>
      </c>
      <c r="AI439" s="461">
        <v>4.6825622206010102E-2</v>
      </c>
      <c r="AJ439" s="461">
        <v>2.626942756034701E-2</v>
      </c>
      <c r="AK439" s="461">
        <v>0.13937366839942267</v>
      </c>
      <c r="AL439" s="532">
        <v>2.0000000000000001E-4</v>
      </c>
    </row>
    <row r="440" spans="1:38" x14ac:dyDescent="0.2">
      <c r="A440" s="474">
        <f t="shared" si="6"/>
        <v>436</v>
      </c>
      <c r="B440" s="461">
        <v>0.59515174082452071</v>
      </c>
      <c r="C440" s="460">
        <v>4419.7846934453964</v>
      </c>
      <c r="D440" s="461">
        <v>0.48056077548802906</v>
      </c>
      <c r="E440" s="461">
        <v>0.26530422826373457</v>
      </c>
      <c r="F440" s="506">
        <v>2024.92</v>
      </c>
      <c r="G440" s="463">
        <v>202343356080.26242</v>
      </c>
      <c r="H440" s="460">
        <v>9031765.7723614182</v>
      </c>
      <c r="I440" s="463">
        <v>287306743336.05872</v>
      </c>
      <c r="J440" s="461">
        <v>0.41347327551123969</v>
      </c>
      <c r="K440" s="463">
        <v>6399970340.0074501</v>
      </c>
      <c r="L440" s="463">
        <v>6087353609.5387297</v>
      </c>
      <c r="M440" s="463">
        <v>371119257452.6543</v>
      </c>
      <c r="N440" s="463">
        <v>61021290908.963623</v>
      </c>
      <c r="O440" s="463">
        <v>19934.559799318955</v>
      </c>
      <c r="P440" s="460">
        <v>388713.78652920062</v>
      </c>
      <c r="Q440" s="460">
        <v>245312.11165440729</v>
      </c>
      <c r="R440" s="463">
        <v>731934615647.22278</v>
      </c>
      <c r="S440" s="461">
        <v>0.59645030466572824</v>
      </c>
      <c r="T440" s="461">
        <v>0.41476560410070284</v>
      </c>
      <c r="U440" s="460">
        <v>16.978955588891822</v>
      </c>
      <c r="V440" s="463">
        <v>5661086096857.0381</v>
      </c>
      <c r="W440" s="459">
        <v>1785.7996428636359</v>
      </c>
      <c r="X440" s="462">
        <v>4.3142508448645527E-2</v>
      </c>
      <c r="Y440" s="463">
        <v>199077942583.047</v>
      </c>
      <c r="Z440" s="463">
        <v>3265413497.2154026</v>
      </c>
      <c r="AA440" s="463">
        <v>2041204714.187782</v>
      </c>
      <c r="AB440" s="463">
        <v>82197246794.917938</v>
      </c>
      <c r="AC440" s="463">
        <v>9661093419.2035618</v>
      </c>
      <c r="AD440" s="463">
        <v>7338402012.5643816</v>
      </c>
      <c r="AE440" s="463">
        <v>303581303021.13611</v>
      </c>
      <c r="AF440" s="463">
        <v>5154493461613.7803</v>
      </c>
      <c r="AG440" s="461">
        <v>0.22581528974000362</v>
      </c>
      <c r="AH440" s="461">
        <v>0.73382204037051302</v>
      </c>
      <c r="AI440" s="461">
        <v>1.2036654408262288E-2</v>
      </c>
      <c r="AJ440" s="461">
        <v>3.9600490899618229E-3</v>
      </c>
      <c r="AK440" s="461">
        <v>2.4365966391259129E-2</v>
      </c>
      <c r="AL440" s="532">
        <v>2.0000000000000001E-4</v>
      </c>
    </row>
    <row r="441" spans="1:38" x14ac:dyDescent="0.2">
      <c r="A441" s="474">
        <f t="shared" si="6"/>
        <v>437</v>
      </c>
      <c r="B441" s="461">
        <v>0.53064870148763843</v>
      </c>
      <c r="C441" s="460">
        <v>4299.4993780141431</v>
      </c>
      <c r="D441" s="461">
        <v>0.72845525530942912</v>
      </c>
      <c r="E441" s="461">
        <v>0.54108980232889481</v>
      </c>
      <c r="F441" s="506">
        <v>2023.75</v>
      </c>
      <c r="G441" s="463">
        <v>318696719232.56018</v>
      </c>
      <c r="H441" s="460">
        <v>17237438.342693821</v>
      </c>
      <c r="I441" s="463">
        <v>556900063422.61731</v>
      </c>
      <c r="J441" s="461">
        <v>0.38367406241002522</v>
      </c>
      <c r="K441" s="463">
        <v>7544762101.9736671</v>
      </c>
      <c r="L441" s="463">
        <v>0</v>
      </c>
      <c r="M441" s="463">
        <v>722024779235.8009</v>
      </c>
      <c r="N441" s="463">
        <v>103194913378.13739</v>
      </c>
      <c r="O441" s="463">
        <v>36663.885951133117</v>
      </c>
      <c r="P441" s="460">
        <v>511148.19478201424</v>
      </c>
      <c r="Q441" s="460">
        <v>334881.04867107526</v>
      </c>
      <c r="R441" s="463">
        <v>1389664518138.5293</v>
      </c>
      <c r="S441" s="461">
        <v>0.59148820444518257</v>
      </c>
      <c r="T441" s="461">
        <v>0.35300300988746341</v>
      </c>
      <c r="U441" s="460">
        <v>16.875757660538781</v>
      </c>
      <c r="V441" s="463">
        <v>9142698779793.543</v>
      </c>
      <c r="W441" s="459">
        <v>2888.5576155590593</v>
      </c>
      <c r="X441" s="462">
        <v>4.3175248685173924E-2</v>
      </c>
      <c r="Y441" s="463">
        <v>318696719232.56018</v>
      </c>
      <c r="Z441" s="463">
        <v>0</v>
      </c>
      <c r="AA441" s="463">
        <v>3635026604.4896269</v>
      </c>
      <c r="AB441" s="463">
        <v>138887502460.39786</v>
      </c>
      <c r="AC441" s="463">
        <v>17581096122.985794</v>
      </c>
      <c r="AD441" s="463">
        <v>11755413216.27895</v>
      </c>
      <c r="AE441" s="463">
        <v>490555757636.71234</v>
      </c>
      <c r="AF441" s="463">
        <v>8278500084859.1543</v>
      </c>
      <c r="AG441" s="461">
        <v>0.23655950760675953</v>
      </c>
      <c r="AH441" s="461">
        <v>0.73144139679279396</v>
      </c>
      <c r="AI441" s="461">
        <v>0</v>
      </c>
      <c r="AJ441" s="461">
        <v>4.390924161658049E-3</v>
      </c>
      <c r="AK441" s="461">
        <v>2.7608171438788333E-2</v>
      </c>
      <c r="AL441" s="532">
        <v>2.0000000000000001E-4</v>
      </c>
    </row>
    <row r="442" spans="1:38" x14ac:dyDescent="0.2">
      <c r="A442" s="474">
        <f t="shared" si="6"/>
        <v>438</v>
      </c>
      <c r="B442" s="461">
        <v>0.53760116985820494</v>
      </c>
      <c r="C442" s="460">
        <v>2160.1920629590472</v>
      </c>
      <c r="D442" s="461">
        <v>0.52821699205327199</v>
      </c>
      <c r="E442" s="461">
        <v>0.62156596361359884</v>
      </c>
      <c r="F442" s="506">
        <v>2023.75</v>
      </c>
      <c r="G442" s="463">
        <v>123956704502.73276</v>
      </c>
      <c r="H442" s="460">
        <v>10781646.522231556</v>
      </c>
      <c r="I442" s="463">
        <v>352491185858.80334</v>
      </c>
      <c r="J442" s="461">
        <v>0.4317889678395942</v>
      </c>
      <c r="K442" s="463">
        <v>7208154646.7530222</v>
      </c>
      <c r="L442" s="463">
        <v>0</v>
      </c>
      <c r="M442" s="463">
        <v>451265051284.39514</v>
      </c>
      <c r="N442" s="463">
        <v>14875899431.715431</v>
      </c>
      <c r="O442" s="463">
        <v>32485.612317989566</v>
      </c>
      <c r="P442" s="460">
        <v>138029.17697527062</v>
      </c>
      <c r="Q442" s="460">
        <v>56677.006584251052</v>
      </c>
      <c r="R442" s="463">
        <v>825840291221.66699</v>
      </c>
      <c r="S442" s="461">
        <v>0.62744133433517491</v>
      </c>
      <c r="T442" s="461">
        <v>0.28905198504192764</v>
      </c>
      <c r="U442" s="460">
        <v>16.088947929367897</v>
      </c>
      <c r="V442" s="463">
        <v>4401964303792.6777</v>
      </c>
      <c r="W442" s="459">
        <v>1387.8111796859173</v>
      </c>
      <c r="X442" s="462">
        <v>4.3446991537031299E-2</v>
      </c>
      <c r="Y442" s="463">
        <v>123956704502.73274</v>
      </c>
      <c r="Z442" s="463">
        <v>0</v>
      </c>
      <c r="AA442" s="463">
        <v>2125023767.2410076</v>
      </c>
      <c r="AB442" s="463">
        <v>104748581271.37996</v>
      </c>
      <c r="AC442" s="463">
        <v>1945922119.7454436</v>
      </c>
      <c r="AD442" s="463">
        <v>5934543844.1272707</v>
      </c>
      <c r="AE442" s="463">
        <v>238710775505.22644</v>
      </c>
      <c r="AF442" s="463">
        <v>3840605237282.6177</v>
      </c>
      <c r="AG442" s="461">
        <v>0.37464944653349996</v>
      </c>
      <c r="AH442" s="461">
        <v>0.61323079047257256</v>
      </c>
      <c r="AI442" s="461">
        <v>0</v>
      </c>
      <c r="AJ442" s="461">
        <v>5.5330439760180802E-3</v>
      </c>
      <c r="AK442" s="461">
        <v>6.5867190179091147E-3</v>
      </c>
      <c r="AL442" s="532">
        <v>2.0000000000000001E-4</v>
      </c>
    </row>
    <row r="443" spans="1:38" x14ac:dyDescent="0.2">
      <c r="A443" s="474">
        <f t="shared" si="6"/>
        <v>439</v>
      </c>
      <c r="B443" s="461">
        <v>0.57889025252434145</v>
      </c>
      <c r="C443" s="460">
        <v>1500</v>
      </c>
      <c r="D443" s="461">
        <v>0.84273965450890465</v>
      </c>
      <c r="E443" s="461">
        <v>0.35802514605786512</v>
      </c>
      <c r="F443" s="506">
        <v>2025.6</v>
      </c>
      <c r="G443" s="463">
        <v>119471206414.39558</v>
      </c>
      <c r="H443" s="460">
        <v>22540556.62205838</v>
      </c>
      <c r="I443" s="463">
        <v>581516688872.54492</v>
      </c>
      <c r="J443" s="461">
        <v>0.33416053543713697</v>
      </c>
      <c r="K443" s="463">
        <v>35434438820.742592</v>
      </c>
      <c r="L443" s="463">
        <v>82443229775.715836</v>
      </c>
      <c r="M443" s="463">
        <v>194283327729.70572</v>
      </c>
      <c r="N443" s="463">
        <v>109579147401.19025</v>
      </c>
      <c r="O443" s="463">
        <v>34728.227198913584</v>
      </c>
      <c r="P443" s="460">
        <v>593899.24409349286</v>
      </c>
      <c r="Q443" s="460">
        <v>397493.30797490705</v>
      </c>
      <c r="R443" s="463">
        <v>1003256832599.8992</v>
      </c>
      <c r="S443" s="461">
        <v>0.46069641510348558</v>
      </c>
      <c r="T443" s="461">
        <v>0.29336601139809465</v>
      </c>
      <c r="U443" s="460">
        <v>15.210739131363903</v>
      </c>
      <c r="V443" s="463">
        <v>5040259819169.0811</v>
      </c>
      <c r="W443" s="459">
        <v>1590.4374431537472</v>
      </c>
      <c r="X443" s="462">
        <v>4.6867178323335132E-2</v>
      </c>
      <c r="Y443" s="463">
        <v>83877976003.862915</v>
      </c>
      <c r="Z443" s="463">
        <v>35593230410.532684</v>
      </c>
      <c r="AA443" s="463">
        <v>22053093286.923355</v>
      </c>
      <c r="AB443" s="463">
        <v>127721961829.47984</v>
      </c>
      <c r="AC443" s="463">
        <v>16065524477.1439</v>
      </c>
      <c r="AD443" s="463">
        <v>9009669379.7757206</v>
      </c>
      <c r="AE443" s="463">
        <v>294321455387.71838</v>
      </c>
      <c r="AF443" s="463">
        <v>4476846878665.9434</v>
      </c>
      <c r="AG443" s="461">
        <v>0.39704534327294294</v>
      </c>
      <c r="AH443" s="461">
        <v>0.35598303611141086</v>
      </c>
      <c r="AI443" s="461">
        <v>0.15105975167987948</v>
      </c>
      <c r="AJ443" s="461">
        <v>4.926032514539555E-2</v>
      </c>
      <c r="AK443" s="461">
        <v>4.6651543790371161E-2</v>
      </c>
      <c r="AL443" s="532">
        <v>2.0000000000000001E-4</v>
      </c>
    </row>
    <row r="444" spans="1:38" x14ac:dyDescent="0.2">
      <c r="A444" s="474">
        <f t="shared" si="6"/>
        <v>440</v>
      </c>
      <c r="B444" s="461">
        <v>0.65740313075765233</v>
      </c>
      <c r="C444" s="460">
        <v>3569.876596124619</v>
      </c>
      <c r="D444" s="461">
        <v>0.6906386073449835</v>
      </c>
      <c r="E444" s="461">
        <v>0.64063336023809203</v>
      </c>
      <c r="F444" s="506">
        <v>2023.75</v>
      </c>
      <c r="G444" s="463">
        <v>370729054663.34399</v>
      </c>
      <c r="H444" s="460">
        <v>15617205.918648608</v>
      </c>
      <c r="I444" s="463">
        <v>355852736473.37482</v>
      </c>
      <c r="J444" s="461">
        <v>0.28688259599100685</v>
      </c>
      <c r="K444" s="463">
        <v>4647684624.6503563</v>
      </c>
      <c r="L444" s="463">
        <v>0</v>
      </c>
      <c r="M444" s="463">
        <v>694496444499.88416</v>
      </c>
      <c r="N444" s="463">
        <v>34038284656.901577</v>
      </c>
      <c r="O444" s="463">
        <v>38086.266050733779</v>
      </c>
      <c r="P444" s="460">
        <v>264347.37779932609</v>
      </c>
      <c r="Q444" s="460">
        <v>144236.33687977653</v>
      </c>
      <c r="R444" s="463">
        <v>1089035150254.811</v>
      </c>
      <c r="S444" s="461">
        <v>0.61325377177448592</v>
      </c>
      <c r="T444" s="461">
        <v>0.40727429289915462</v>
      </c>
      <c r="U444" s="460">
        <v>17.999134235750319</v>
      </c>
      <c r="V444" s="463">
        <v>8701116826367.8896</v>
      </c>
      <c r="W444" s="459">
        <v>2743.0539536953415</v>
      </c>
      <c r="X444" s="462">
        <v>4.0789479454778343E-2</v>
      </c>
      <c r="Y444" s="463">
        <v>370729054663.34399</v>
      </c>
      <c r="Z444" s="463">
        <v>0</v>
      </c>
      <c r="AA444" s="463">
        <v>2359407266.1745081</v>
      </c>
      <c r="AB444" s="463">
        <v>56537283197.042557</v>
      </c>
      <c r="AC444" s="463">
        <v>4325470500.6301556</v>
      </c>
      <c r="AD444" s="463">
        <v>9584805135.161644</v>
      </c>
      <c r="AE444" s="463">
        <v>443536020762.35278</v>
      </c>
      <c r="AF444" s="463">
        <v>7983264376092.1279</v>
      </c>
      <c r="AG444" s="461">
        <v>0.10767364173644334</v>
      </c>
      <c r="AH444" s="461">
        <v>0.88232729204084792</v>
      </c>
      <c r="AI444" s="461">
        <v>0</v>
      </c>
      <c r="AJ444" s="461">
        <v>2.9554417278730492E-3</v>
      </c>
      <c r="AK444" s="461">
        <v>7.0436244948357341E-3</v>
      </c>
      <c r="AL444" s="532">
        <v>2.0000000000000001E-4</v>
      </c>
    </row>
    <row r="445" spans="1:38" x14ac:dyDescent="0.2">
      <c r="A445" s="474">
        <f t="shared" si="6"/>
        <v>441</v>
      </c>
      <c r="B445" s="461">
        <v>0.53889677123512558</v>
      </c>
      <c r="C445" s="460">
        <v>6064.1068616877692</v>
      </c>
      <c r="D445" s="461">
        <v>0.60810002816646791</v>
      </c>
      <c r="E445" s="461">
        <v>0.37337442089129635</v>
      </c>
      <c r="F445" s="506">
        <v>2025.12</v>
      </c>
      <c r="G445" s="463">
        <v>250276469616.14304</v>
      </c>
      <c r="H445" s="460">
        <v>12925820.099851333</v>
      </c>
      <c r="I445" s="463">
        <v>374723861861.35944</v>
      </c>
      <c r="J445" s="461">
        <v>0.39041291996183636</v>
      </c>
      <c r="K445" s="463">
        <v>36959535091.614891</v>
      </c>
      <c r="L445" s="463">
        <v>82825941325.596024</v>
      </c>
      <c r="M445" s="463">
        <v>430864467552.70422</v>
      </c>
      <c r="N445" s="463">
        <v>100379784545.60713</v>
      </c>
      <c r="O445" s="463">
        <v>20321.762262652133</v>
      </c>
      <c r="P445" s="460">
        <v>591322.86181881116</v>
      </c>
      <c r="Q445" s="460">
        <v>403859.55074987764</v>
      </c>
      <c r="R445" s="463">
        <v>1025753590376.8817</v>
      </c>
      <c r="S445" s="461">
        <v>0.58619867876505438</v>
      </c>
      <c r="T445" s="461">
        <v>0.38287193188260121</v>
      </c>
      <c r="U445" s="460">
        <v>16.692089198599394</v>
      </c>
      <c r="V445" s="463">
        <v>7141019187380.9473</v>
      </c>
      <c r="W445" s="459">
        <v>2253.0511873103692</v>
      </c>
      <c r="X445" s="462">
        <v>4.429153619865768E-2</v>
      </c>
      <c r="Y445" s="463">
        <v>209922622572.61176</v>
      </c>
      <c r="Z445" s="463">
        <v>40353847043.531296</v>
      </c>
      <c r="AA445" s="463">
        <v>17218762367.39727</v>
      </c>
      <c r="AB445" s="463">
        <v>96609602436.241364</v>
      </c>
      <c r="AC445" s="463">
        <v>17715821296.912872</v>
      </c>
      <c r="AD445" s="463">
        <v>10911603066.416523</v>
      </c>
      <c r="AE445" s="463">
        <v>392732258783.11108</v>
      </c>
      <c r="AF445" s="463">
        <v>6555521894775.1104</v>
      </c>
      <c r="AG445" s="461">
        <v>0.21322111251716042</v>
      </c>
      <c r="AH445" s="461">
        <v>0.60842292847173096</v>
      </c>
      <c r="AI445" s="461">
        <v>0.11695836062086669</v>
      </c>
      <c r="AJ445" s="461">
        <v>2.6266043564160756E-2</v>
      </c>
      <c r="AK445" s="461">
        <v>3.5131554826081178E-2</v>
      </c>
      <c r="AL445" s="532">
        <v>2.0000000000000001E-4</v>
      </c>
    </row>
    <row r="446" spans="1:38" x14ac:dyDescent="0.2">
      <c r="A446" s="474">
        <f t="shared" si="6"/>
        <v>442</v>
      </c>
      <c r="B446" s="461">
        <v>0.35701364687665538</v>
      </c>
      <c r="C446" s="460">
        <v>2759.7135123827029</v>
      </c>
      <c r="D446" s="461">
        <v>1.2070943705402308</v>
      </c>
      <c r="E446" s="461">
        <v>0.50475288744743418</v>
      </c>
      <c r="F446" s="506">
        <v>2026.01</v>
      </c>
      <c r="G446" s="463">
        <v>74145763242.670334</v>
      </c>
      <c r="H446" s="460">
        <v>44611451.185979515</v>
      </c>
      <c r="I446" s="463">
        <v>958496915670.66077</v>
      </c>
      <c r="J446" s="461">
        <v>0.35701364687665538</v>
      </c>
      <c r="K446" s="463">
        <v>36789593776.318855</v>
      </c>
      <c r="L446" s="463">
        <v>39209793571.553192</v>
      </c>
      <c r="M446" s="463">
        <v>161969427765.05188</v>
      </c>
      <c r="N446" s="463">
        <v>72490058468.945007</v>
      </c>
      <c r="O446" s="463">
        <v>24342.709905694916</v>
      </c>
      <c r="P446" s="460">
        <v>477588.79431725387</v>
      </c>
      <c r="Q446" s="460">
        <v>294249.54813612788</v>
      </c>
      <c r="R446" s="463">
        <v>1268955789252.5298</v>
      </c>
      <c r="S446" s="461">
        <v>0.41935661665980861</v>
      </c>
      <c r="T446" s="461">
        <v>0.3091097613588914</v>
      </c>
      <c r="U446" s="460">
        <v>14.039413755656501</v>
      </c>
      <c r="V446" s="463">
        <v>6070122332519.7881</v>
      </c>
      <c r="W446" s="459">
        <v>1917.3371123436871</v>
      </c>
      <c r="X446" s="462">
        <v>5.1789207504024978E-2</v>
      </c>
      <c r="Y446" s="463">
        <v>59694767500.490364</v>
      </c>
      <c r="Z446" s="463">
        <v>14450995742.179962</v>
      </c>
      <c r="AA446" s="463">
        <v>12389348593.495197</v>
      </c>
      <c r="AB446" s="463">
        <v>273846334078.91504</v>
      </c>
      <c r="AC446" s="463">
        <v>13296969963.961626</v>
      </c>
      <c r="AD446" s="463">
        <v>18568205311.791035</v>
      </c>
      <c r="AE446" s="463">
        <v>392246621190.83319</v>
      </c>
      <c r="AF446" s="463">
        <v>5506912609156.3682</v>
      </c>
      <c r="AG446" s="461">
        <v>0.69029405074607364</v>
      </c>
      <c r="AH446" s="461">
        <v>0.2059594300849221</v>
      </c>
      <c r="AI446" s="461">
        <v>4.9858957021560922E-2</v>
      </c>
      <c r="AJ446" s="461">
        <v>2.2497812245822407E-2</v>
      </c>
      <c r="AK446" s="461">
        <v>3.1389749901620925E-2</v>
      </c>
      <c r="AL446" s="532">
        <v>2.0000000000000001E-4</v>
      </c>
    </row>
    <row r="447" spans="1:38" x14ac:dyDescent="0.2">
      <c r="A447" s="474">
        <f t="shared" si="6"/>
        <v>443</v>
      </c>
      <c r="B447" s="461">
        <v>0.31895649918501151</v>
      </c>
      <c r="C447" s="460">
        <v>6893.4223484343202</v>
      </c>
      <c r="D447" s="461">
        <v>0.65706228969235647</v>
      </c>
      <c r="E447" s="461">
        <v>0.47736657558738849</v>
      </c>
      <c r="F447" s="506">
        <v>2025.2</v>
      </c>
      <c r="G447" s="463">
        <v>78753918956.523087</v>
      </c>
      <c r="H447" s="460">
        <v>14218527.209854197</v>
      </c>
      <c r="I447" s="463">
        <v>420518478049.37927</v>
      </c>
      <c r="J447" s="461">
        <v>0.31895649918501168</v>
      </c>
      <c r="K447" s="463">
        <v>41068692162.151665</v>
      </c>
      <c r="L447" s="463">
        <v>107027240509.04446</v>
      </c>
      <c r="M447" s="463">
        <v>227887779412.56433</v>
      </c>
      <c r="N447" s="463">
        <v>25990275504.938015</v>
      </c>
      <c r="O447" s="463">
        <v>15723.850058710477</v>
      </c>
      <c r="P447" s="460">
        <v>210661.36863482741</v>
      </c>
      <c r="Q447" s="460">
        <v>105515.59222924922</v>
      </c>
      <c r="R447" s="463">
        <v>822492465638.07764</v>
      </c>
      <c r="S447" s="461">
        <v>0.52436212091173418</v>
      </c>
      <c r="T447" s="461">
        <v>0.2375945584653828</v>
      </c>
      <c r="U447" s="460">
        <v>15.059267909598729</v>
      </c>
      <c r="V447" s="463">
        <v>3226381453702.2563</v>
      </c>
      <c r="W447" s="459">
        <v>1018.616227374388</v>
      </c>
      <c r="X447" s="462">
        <v>4.9026374275940962E-2</v>
      </c>
      <c r="Y447" s="463">
        <v>53586894117.916359</v>
      </c>
      <c r="Z447" s="463">
        <v>25167024838.606712</v>
      </c>
      <c r="AA447" s="463">
        <v>23367308723.048794</v>
      </c>
      <c r="AB447" s="463">
        <v>77755795050.448608</v>
      </c>
      <c r="AC447" s="463">
        <v>3395674949.0310979</v>
      </c>
      <c r="AD447" s="463">
        <v>12147036535.331509</v>
      </c>
      <c r="AE447" s="463">
        <v>195419734214.38309</v>
      </c>
      <c r="AF447" s="463">
        <v>2942878132356.9722</v>
      </c>
      <c r="AG447" s="461">
        <v>0.39714074387412429</v>
      </c>
      <c r="AH447" s="461">
        <v>0.34597116919176207</v>
      </c>
      <c r="AI447" s="461">
        <v>0.16248497233915526</v>
      </c>
      <c r="AJ447" s="461">
        <v>7.9402909913682873E-2</v>
      </c>
      <c r="AK447" s="461">
        <v>1.5000204681275473E-2</v>
      </c>
      <c r="AL447" s="532">
        <v>2.0000000000000001E-4</v>
      </c>
    </row>
    <row r="448" spans="1:38" x14ac:dyDescent="0.2">
      <c r="A448" s="474">
        <f t="shared" si="6"/>
        <v>444</v>
      </c>
      <c r="B448" s="461">
        <v>0.44643661340053586</v>
      </c>
      <c r="C448" s="460">
        <v>1500</v>
      </c>
      <c r="D448" s="461">
        <v>0.98668755567993915</v>
      </c>
      <c r="E448" s="461">
        <v>0.48919672839461209</v>
      </c>
      <c r="F448" s="506">
        <v>2023.97</v>
      </c>
      <c r="G448" s="463">
        <v>225007805135.91446</v>
      </c>
      <c r="H448" s="460">
        <v>32219161.304892004</v>
      </c>
      <c r="I448" s="463">
        <v>499103841137.64325</v>
      </c>
      <c r="J448" s="461">
        <v>4.8529573784997448E-2</v>
      </c>
      <c r="K448" s="463">
        <v>15876723618.741682</v>
      </c>
      <c r="L448" s="463">
        <v>0</v>
      </c>
      <c r="M448" s="463">
        <v>689015910481.86255</v>
      </c>
      <c r="N448" s="463">
        <v>31231305785.545925</v>
      </c>
      <c r="O448" s="463">
        <v>26252.024002432387</v>
      </c>
      <c r="P448" s="460">
        <v>244952.6479636085</v>
      </c>
      <c r="Q448" s="460">
        <v>124134.06037232064</v>
      </c>
      <c r="R448" s="463">
        <v>1235227781023.7935</v>
      </c>
      <c r="S448" s="461">
        <v>0.47760077670755341</v>
      </c>
      <c r="T448" s="461">
        <v>0.15682759487471168</v>
      </c>
      <c r="U448" s="460">
        <v>23.206274287658783</v>
      </c>
      <c r="V448" s="463">
        <v>4915426351531.6182</v>
      </c>
      <c r="W448" s="459">
        <v>1551.234722011764</v>
      </c>
      <c r="X448" s="462">
        <v>3.1896415353728017E-2</v>
      </c>
      <c r="Y448" s="463">
        <v>225007805135.91446</v>
      </c>
      <c r="Z448" s="463">
        <v>0</v>
      </c>
      <c r="AA448" s="463">
        <v>9424453350.0712414</v>
      </c>
      <c r="AB448" s="463">
        <v>-45325311643.26812</v>
      </c>
      <c r="AC448" s="463">
        <v>-5087269207.2851524</v>
      </c>
      <c r="AD448" s="463">
        <v>9698124384.9561348</v>
      </c>
      <c r="AE448" s="463">
        <v>193717802020.38855</v>
      </c>
      <c r="AF448" s="463">
        <v>4495468448087.5176</v>
      </c>
      <c r="AG448" s="461">
        <v>2.8045045463074132E-2</v>
      </c>
      <c r="AH448" s="461">
        <v>0.95099061353686676</v>
      </c>
      <c r="AI448" s="461">
        <v>0</v>
      </c>
      <c r="AJ448" s="461">
        <v>2.0964341000058926E-2</v>
      </c>
      <c r="AK448" s="461">
        <v>0</v>
      </c>
      <c r="AL448" s="532">
        <v>2.0000000000000001E-4</v>
      </c>
    </row>
    <row r="449" spans="1:38" x14ac:dyDescent="0.2">
      <c r="A449" s="474">
        <f t="shared" si="6"/>
        <v>445</v>
      </c>
      <c r="B449" s="461">
        <v>0.43500384640564405</v>
      </c>
      <c r="C449" s="460">
        <v>4482.052574723567</v>
      </c>
      <c r="D449" s="461">
        <v>0.70927703874634729</v>
      </c>
      <c r="E449" s="461">
        <v>0.42344037647433208</v>
      </c>
      <c r="F449" s="506">
        <v>2024.92</v>
      </c>
      <c r="G449" s="463">
        <v>140201008630.54349</v>
      </c>
      <c r="H449" s="460">
        <v>16433930.611442652</v>
      </c>
      <c r="I449" s="463">
        <v>415874567034.75293</v>
      </c>
      <c r="J449" s="461">
        <v>0.2622414027768436</v>
      </c>
      <c r="K449" s="463">
        <v>17313225120.440853</v>
      </c>
      <c r="L449" s="463">
        <v>6657258631.1492653</v>
      </c>
      <c r="M449" s="463">
        <v>321695528470.84399</v>
      </c>
      <c r="N449" s="463">
        <v>28988456915.029461</v>
      </c>
      <c r="O449" s="463">
        <v>24493.470470570941</v>
      </c>
      <c r="P449" s="460">
        <v>207786.89507878892</v>
      </c>
      <c r="Q449" s="460">
        <v>102489.5430988903</v>
      </c>
      <c r="R449" s="463">
        <v>790529036172.21643</v>
      </c>
      <c r="S449" s="461">
        <v>0.49012493766354254</v>
      </c>
      <c r="T449" s="461">
        <v>0.28574668724175711</v>
      </c>
      <c r="U449" s="460">
        <v>16.597375178532968</v>
      </c>
      <c r="V449" s="463">
        <v>4260702325355.9473</v>
      </c>
      <c r="W449" s="459">
        <v>1345.5211473898332</v>
      </c>
      <c r="X449" s="462">
        <v>4.2905580544485365E-2</v>
      </c>
      <c r="Y449" s="463">
        <v>137358473371.3206</v>
      </c>
      <c r="Z449" s="463">
        <v>2842535259.2228756</v>
      </c>
      <c r="AA449" s="463">
        <v>9530394584.1287422</v>
      </c>
      <c r="AB449" s="463">
        <v>61888231811.458252</v>
      </c>
      <c r="AC449" s="463">
        <v>3510291393.9304123</v>
      </c>
      <c r="AD449" s="463">
        <v>10761126834.569101</v>
      </c>
      <c r="AE449" s="463">
        <v>225891053254.63</v>
      </c>
      <c r="AF449" s="463">
        <v>3749198560341.0645</v>
      </c>
      <c r="AG449" s="461">
        <v>0.25190494640338279</v>
      </c>
      <c r="AH449" s="461">
        <v>0.69609836663803604</v>
      </c>
      <c r="AI449" s="461">
        <v>1.4405257298594907E-2</v>
      </c>
      <c r="AJ449" s="461">
        <v>2.5419818211126599E-2</v>
      </c>
      <c r="AK449" s="461">
        <v>1.2171611448859634E-2</v>
      </c>
      <c r="AL449" s="532">
        <v>2.0000000000000001E-4</v>
      </c>
    </row>
    <row r="450" spans="1:38" x14ac:dyDescent="0.2">
      <c r="A450" s="474">
        <f t="shared" si="6"/>
        <v>446</v>
      </c>
      <c r="B450" s="461">
        <v>0.35736854709425847</v>
      </c>
      <c r="C450" s="460">
        <v>3940.3824179808234</v>
      </c>
      <c r="D450" s="461">
        <v>0.55661416596279745</v>
      </c>
      <c r="E450" s="461">
        <v>0.35018742107558637</v>
      </c>
      <c r="F450" s="506">
        <v>2025</v>
      </c>
      <c r="G450" s="463">
        <v>141607983436.83179</v>
      </c>
      <c r="H450" s="460">
        <v>10895772.718492987</v>
      </c>
      <c r="I450" s="463">
        <v>291153007542.93231</v>
      </c>
      <c r="J450" s="461">
        <v>0.25157838879805161</v>
      </c>
      <c r="K450" s="463">
        <v>14796108694.87249</v>
      </c>
      <c r="L450" s="463">
        <v>28610557797.890602</v>
      </c>
      <c r="M450" s="463">
        <v>209710192578.31802</v>
      </c>
      <c r="N450" s="463">
        <v>92743914147.615753</v>
      </c>
      <c r="O450" s="463">
        <v>33861.98980585028</v>
      </c>
      <c r="P450" s="460">
        <v>492582.50904139527</v>
      </c>
      <c r="Q450" s="460">
        <v>325724.85383526009</v>
      </c>
      <c r="R450" s="463">
        <v>637013780761.62915</v>
      </c>
      <c r="S450" s="461">
        <v>0.46305544985455666</v>
      </c>
      <c r="T450" s="461">
        <v>0.34609789663355855</v>
      </c>
      <c r="U450" s="460">
        <v>16.737730917245461</v>
      </c>
      <c r="V450" s="463">
        <v>4198997288290.9824</v>
      </c>
      <c r="W450" s="459">
        <v>1325.5763432855342</v>
      </c>
      <c r="X450" s="462">
        <v>4.2190188532814678E-2</v>
      </c>
      <c r="Y450" s="463">
        <v>124607854877.45703</v>
      </c>
      <c r="Z450" s="463">
        <v>17000128559.374777</v>
      </c>
      <c r="AA450" s="463">
        <v>8531206145.583662</v>
      </c>
      <c r="AB450" s="463">
        <v>47264949761.604401</v>
      </c>
      <c r="AC450" s="463">
        <v>14542613532.608496</v>
      </c>
      <c r="AD450" s="463">
        <v>8522376771.562356</v>
      </c>
      <c r="AE450" s="463">
        <v>220469129648.19067</v>
      </c>
      <c r="AF450" s="463">
        <v>3690152967610.7188</v>
      </c>
      <c r="AG450" s="461">
        <v>0.19653256959717294</v>
      </c>
      <c r="AH450" s="461">
        <v>0.64158566418578911</v>
      </c>
      <c r="AI450" s="461">
        <v>8.7530908735541327E-2</v>
      </c>
      <c r="AJ450" s="461">
        <v>2.3118841469348096E-2</v>
      </c>
      <c r="AK450" s="461">
        <v>5.1232016012148711E-2</v>
      </c>
      <c r="AL450" s="532">
        <v>2.0000000000000001E-4</v>
      </c>
    </row>
    <row r="451" spans="1:38" x14ac:dyDescent="0.2">
      <c r="A451" s="474">
        <f t="shared" si="6"/>
        <v>447</v>
      </c>
      <c r="B451" s="461">
        <v>0.58771096737621586</v>
      </c>
      <c r="C451" s="460">
        <v>2737.8918118397351</v>
      </c>
      <c r="D451" s="461">
        <v>1.0240209437830381</v>
      </c>
      <c r="E451" s="461">
        <v>0.64242084548455258</v>
      </c>
      <c r="F451" s="506">
        <v>2024.41</v>
      </c>
      <c r="G451" s="463">
        <v>479858162276.60339</v>
      </c>
      <c r="H451" s="460">
        <v>32234660.828934766</v>
      </c>
      <c r="I451" s="463">
        <v>504781591612.76849</v>
      </c>
      <c r="J451" s="461">
        <v>3.6075338145025615E-2</v>
      </c>
      <c r="K451" s="463">
        <v>8663235757.6133862</v>
      </c>
      <c r="L451" s="463">
        <v>0</v>
      </c>
      <c r="M451" s="463">
        <v>804283729507.83545</v>
      </c>
      <c r="N451" s="463">
        <v>19530339401.57999</v>
      </c>
      <c r="O451" s="463">
        <v>35190.793476508603</v>
      </c>
      <c r="P451" s="460">
        <v>174340.99058560224</v>
      </c>
      <c r="Q451" s="460">
        <v>76664.158931867234</v>
      </c>
      <c r="R451" s="463">
        <v>1337258896279.7974</v>
      </c>
      <c r="S451" s="461">
        <v>0.501814941763435</v>
      </c>
      <c r="T451" s="461">
        <v>0.34015689096407259</v>
      </c>
      <c r="U451" s="460">
        <v>20.547797132848249</v>
      </c>
      <c r="V451" s="463">
        <v>10101030256134.994</v>
      </c>
      <c r="W451" s="459">
        <v>3188.293210024181</v>
      </c>
      <c r="X451" s="462">
        <v>3.6294490374006692E-2</v>
      </c>
      <c r="Y451" s="463">
        <v>479858162276.60333</v>
      </c>
      <c r="Z451" s="463">
        <v>0</v>
      </c>
      <c r="AA451" s="463">
        <v>5013003410.7975769</v>
      </c>
      <c r="AB451" s="463">
        <v>-39379474377.61055</v>
      </c>
      <c r="AC451" s="463">
        <v>-4406341535.4010363</v>
      </c>
      <c r="AD451" s="463">
        <v>13792478798.193716</v>
      </c>
      <c r="AE451" s="463">
        <v>454877828572.58307</v>
      </c>
      <c r="AF451" s="463">
        <v>9346737341739.959</v>
      </c>
      <c r="AG451" s="461">
        <v>1.9183402488032256E-2</v>
      </c>
      <c r="AH451" s="461">
        <v>0.97545322500292009</v>
      </c>
      <c r="AI451" s="461">
        <v>0</v>
      </c>
      <c r="AJ451" s="461">
        <v>5.3633725090474959E-3</v>
      </c>
      <c r="AK451" s="461">
        <v>0</v>
      </c>
      <c r="AL451" s="532">
        <v>2.0000000000000001E-4</v>
      </c>
    </row>
    <row r="452" spans="1:38" x14ac:dyDescent="0.2">
      <c r="A452" s="474">
        <f t="shared" si="6"/>
        <v>448</v>
      </c>
      <c r="B452" s="461">
        <v>0.41460213027878706</v>
      </c>
      <c r="C452" s="460">
        <v>6626.796710045257</v>
      </c>
      <c r="D452" s="461">
        <v>1.2189808542826732</v>
      </c>
      <c r="E452" s="461">
        <v>0.55260172801800411</v>
      </c>
      <c r="F452" s="506">
        <v>2024.71</v>
      </c>
      <c r="G452" s="463">
        <v>342691269575.90601</v>
      </c>
      <c r="H452" s="460">
        <v>29535969.540818974</v>
      </c>
      <c r="I452" s="463">
        <v>751279276714.63171</v>
      </c>
      <c r="J452" s="461">
        <v>0.34327836465974992</v>
      </c>
      <c r="K452" s="463">
        <v>20526416246.553295</v>
      </c>
      <c r="L452" s="463">
        <v>11090151080.593655</v>
      </c>
      <c r="M452" s="463">
        <v>752325294571.50793</v>
      </c>
      <c r="N452" s="463">
        <v>1771284728.3447249</v>
      </c>
      <c r="O452" s="463">
        <v>23819.908064361542</v>
      </c>
      <c r="P452" s="460">
        <v>47911</v>
      </c>
      <c r="Q452" s="460">
        <v>6541</v>
      </c>
      <c r="R452" s="463">
        <v>1536992423341.6313</v>
      </c>
      <c r="S452" s="461">
        <v>0.57352820889799871</v>
      </c>
      <c r="T452" s="461">
        <v>0.34183434599841661</v>
      </c>
      <c r="U452" s="460">
        <v>16.841996956082799</v>
      </c>
      <c r="V452" s="463">
        <v>9543132009873.3125</v>
      </c>
      <c r="W452" s="459">
        <v>3012.5272475293928</v>
      </c>
      <c r="X452" s="462">
        <v>4.4384829068613942E-2</v>
      </c>
      <c r="Y452" s="463">
        <v>337712986813.56171</v>
      </c>
      <c r="Z452" s="463">
        <v>4978282762.3442955</v>
      </c>
      <c r="AA452" s="463">
        <v>12524903914.695648</v>
      </c>
      <c r="AB452" s="463">
        <v>147619650821.02213</v>
      </c>
      <c r="AC452" s="463">
        <v>202244386.12111807</v>
      </c>
      <c r="AD452" s="463">
        <v>22358731139.763138</v>
      </c>
      <c r="AE452" s="463">
        <v>525396799837.508</v>
      </c>
      <c r="AF452" s="463">
        <v>8848731303598.9531</v>
      </c>
      <c r="AG452" s="461">
        <v>0.24972155777760732</v>
      </c>
      <c r="AH452" s="461">
        <v>0.72513748347720053</v>
      </c>
      <c r="AI452" s="461">
        <v>1.0689371079227038E-2</v>
      </c>
      <c r="AJ452" s="461">
        <v>1.4154462922386991E-2</v>
      </c>
      <c r="AK452" s="461">
        <v>2.9712474357823442E-4</v>
      </c>
      <c r="AL452" s="532">
        <v>2.0000000000000001E-4</v>
      </c>
    </row>
    <row r="453" spans="1:38" x14ac:dyDescent="0.2">
      <c r="A453" s="474">
        <f t="shared" si="6"/>
        <v>449</v>
      </c>
      <c r="B453" s="461">
        <v>0.52410432108843596</v>
      </c>
      <c r="C453" s="460">
        <v>3231.7815552051707</v>
      </c>
      <c r="D453" s="461">
        <v>1.0461372870617152</v>
      </c>
      <c r="E453" s="461">
        <v>0.41846272876360735</v>
      </c>
      <c r="F453" s="506">
        <v>2023.81</v>
      </c>
      <c r="G453" s="463">
        <v>784799393234.12512</v>
      </c>
      <c r="H453" s="460">
        <v>33762178.600896999</v>
      </c>
      <c r="I453" s="463">
        <v>816765534321.21875</v>
      </c>
      <c r="J453" s="461">
        <v>0.41719640625297516</v>
      </c>
      <c r="K453" s="463">
        <v>10707779360.310026</v>
      </c>
      <c r="L453" s="463">
        <v>0</v>
      </c>
      <c r="M453" s="463">
        <v>1309884110559.854</v>
      </c>
      <c r="N453" s="463">
        <v>40761138477.445122</v>
      </c>
      <c r="O453" s="463">
        <v>26860.88251689398</v>
      </c>
      <c r="P453" s="460">
        <v>310389.63695862563</v>
      </c>
      <c r="Q453" s="460">
        <v>170869.55529382627</v>
      </c>
      <c r="R453" s="463">
        <v>2178118562718.8276</v>
      </c>
      <c r="S453" s="461">
        <v>0.64389066901225911</v>
      </c>
      <c r="T453" s="461">
        <v>0.49095663917775745</v>
      </c>
      <c r="U453" s="460">
        <v>17.392624797636017</v>
      </c>
      <c r="V453" s="463">
        <v>20144150719041.094</v>
      </c>
      <c r="W453" s="459">
        <v>6358.5120169302809</v>
      </c>
      <c r="X453" s="462">
        <v>4.2484023517678285E-2</v>
      </c>
      <c r="Y453" s="463">
        <v>784799393234.12524</v>
      </c>
      <c r="Z453" s="463">
        <v>0</v>
      </c>
      <c r="AA453" s="463">
        <v>3830444669.2594252</v>
      </c>
      <c r="AB453" s="463">
        <v>257326333860.00922</v>
      </c>
      <c r="AC453" s="463">
        <v>7537257513.7812662</v>
      </c>
      <c r="AD453" s="463">
        <v>15868340005.948219</v>
      </c>
      <c r="AE453" s="463">
        <v>1069361769283.1232</v>
      </c>
      <c r="AF453" s="463">
        <v>18599008026077.574</v>
      </c>
      <c r="AG453" s="461">
        <v>0.19095269786850264</v>
      </c>
      <c r="AH453" s="461">
        <v>0.80171955679257079</v>
      </c>
      <c r="AI453" s="461">
        <v>0</v>
      </c>
      <c r="AJ453" s="461">
        <v>2.0594886909499573E-3</v>
      </c>
      <c r="AK453" s="461">
        <v>5.2682566479767693E-3</v>
      </c>
      <c r="AL453" s="532">
        <v>2.0000000000000001E-4</v>
      </c>
    </row>
    <row r="454" spans="1:38" x14ac:dyDescent="0.2">
      <c r="A454" s="474">
        <f t="shared" si="6"/>
        <v>450</v>
      </c>
      <c r="B454" s="461">
        <v>0.48709536385353863</v>
      </c>
      <c r="C454" s="460">
        <v>5619.0249660853806</v>
      </c>
      <c r="D454" s="461">
        <v>0.83065869012938942</v>
      </c>
      <c r="E454" s="461">
        <v>0.39699233047198623</v>
      </c>
      <c r="F454" s="506">
        <v>2024.44</v>
      </c>
      <c r="G454" s="463">
        <v>275500065488.65546</v>
      </c>
      <c r="H454" s="460">
        <v>21727968.671671357</v>
      </c>
      <c r="I454" s="463">
        <v>517567095798.26239</v>
      </c>
      <c r="J454" s="461">
        <v>0.35363855154439783</v>
      </c>
      <c r="K454" s="463">
        <v>11561215137.51903</v>
      </c>
      <c r="L454" s="463">
        <v>0</v>
      </c>
      <c r="M454" s="463">
        <v>646314683867.37317</v>
      </c>
      <c r="N454" s="463">
        <v>56206958227.960258</v>
      </c>
      <c r="O454" s="463">
        <v>35261.146492758897</v>
      </c>
      <c r="P454" s="460">
        <v>392797.92391445418</v>
      </c>
      <c r="Q454" s="460">
        <v>238602.82222635794</v>
      </c>
      <c r="R454" s="463">
        <v>1231649953031.115</v>
      </c>
      <c r="S454" s="461">
        <v>0.58146666656794155</v>
      </c>
      <c r="T454" s="461">
        <v>0.35013238185953788</v>
      </c>
      <c r="U454" s="460">
        <v>16.794531869238742</v>
      </c>
      <c r="V454" s="463">
        <v>7928694048560.3213</v>
      </c>
      <c r="W454" s="459">
        <v>2501.2813011808526</v>
      </c>
      <c r="X454" s="462">
        <v>4.3540543876561213E-2</v>
      </c>
      <c r="Y454" s="463">
        <v>275500065488.6554</v>
      </c>
      <c r="Z454" s="463">
        <v>0</v>
      </c>
      <c r="AA454" s="463">
        <v>5548150731.725275</v>
      </c>
      <c r="AB454" s="463">
        <v>127223875509.57767</v>
      </c>
      <c r="AC454" s="463">
        <v>7320582673.1886892</v>
      </c>
      <c r="AD454" s="463">
        <v>15647857268.825153</v>
      </c>
      <c r="AE454" s="463">
        <v>431240531671.97223</v>
      </c>
      <c r="AF454" s="463">
        <v>7242482852472.3975</v>
      </c>
      <c r="AG454" s="461">
        <v>0.2564496960438355</v>
      </c>
      <c r="AH454" s="461">
        <v>0.72274955300688459</v>
      </c>
      <c r="AI454" s="461">
        <v>0</v>
      </c>
      <c r="AJ454" s="461">
        <v>7.6605645394538678E-3</v>
      </c>
      <c r="AK454" s="461">
        <v>1.314018640982563E-2</v>
      </c>
      <c r="AL454" s="532">
        <v>2.0000000000000001E-4</v>
      </c>
    </row>
    <row r="455" spans="1:38" x14ac:dyDescent="0.2">
      <c r="A455" s="474">
        <f t="shared" ref="A455:A518" si="7">A454+1</f>
        <v>451</v>
      </c>
      <c r="B455" s="461">
        <v>0.4405494107332325</v>
      </c>
      <c r="C455" s="460">
        <v>6667.024418402405</v>
      </c>
      <c r="D455" s="461">
        <v>1.2808559925786822</v>
      </c>
      <c r="E455" s="461">
        <v>0.44103863130505561</v>
      </c>
      <c r="F455" s="506">
        <v>2024.93</v>
      </c>
      <c r="G455" s="463">
        <v>444864630338.612</v>
      </c>
      <c r="H455" s="460">
        <v>27683369.636366121</v>
      </c>
      <c r="I455" s="463">
        <v>552694599008.40991</v>
      </c>
      <c r="J455" s="461">
        <v>2.5093194178073985E-2</v>
      </c>
      <c r="K455" s="463">
        <v>25787630626.769428</v>
      </c>
      <c r="L455" s="463">
        <v>0</v>
      </c>
      <c r="M455" s="463">
        <v>915601944191.0199</v>
      </c>
      <c r="N455" s="463">
        <v>4768575600.8463097</v>
      </c>
      <c r="O455" s="463">
        <v>25052.132384669894</v>
      </c>
      <c r="P455" s="460">
        <v>81423.316189827456</v>
      </c>
      <c r="Q455" s="460">
        <v>14919.079047456862</v>
      </c>
      <c r="R455" s="463">
        <v>1498852749427.0454</v>
      </c>
      <c r="S455" s="461">
        <v>0.50522537672118939</v>
      </c>
      <c r="T455" s="461">
        <v>0.28115414813502665</v>
      </c>
      <c r="U455" s="460">
        <v>20.951234343954628</v>
      </c>
      <c r="V455" s="463">
        <v>9349989686041.6465</v>
      </c>
      <c r="W455" s="459">
        <v>2950.8271768343679</v>
      </c>
      <c r="X455" s="462">
        <v>3.6329794618243171E-2</v>
      </c>
      <c r="Y455" s="463">
        <v>444864630338.612</v>
      </c>
      <c r="Z455" s="463">
        <v>0</v>
      </c>
      <c r="AA455" s="463">
        <v>9829952427.4360046</v>
      </c>
      <c r="AB455" s="463">
        <v>-53615870207.405411</v>
      </c>
      <c r="AC455" s="463">
        <v>-1078064304.526787</v>
      </c>
      <c r="AD455" s="463">
        <v>21408019690.887753</v>
      </c>
      <c r="AE455" s="463">
        <v>421408667945.00354</v>
      </c>
      <c r="AF455" s="463">
        <v>8829031756689.5293</v>
      </c>
      <c r="AG455" s="461">
        <v>3.1521492237320002E-2</v>
      </c>
      <c r="AH455" s="461">
        <v>0.95734483795796088</v>
      </c>
      <c r="AI455" s="461">
        <v>0</v>
      </c>
      <c r="AJ455" s="461">
        <v>1.1133669804719078E-2</v>
      </c>
      <c r="AK455" s="461">
        <v>0</v>
      </c>
      <c r="AL455" s="532">
        <v>2.0000000000000001E-4</v>
      </c>
    </row>
    <row r="456" spans="1:38" x14ac:dyDescent="0.2">
      <c r="A456" s="474">
        <f t="shared" si="7"/>
        <v>452</v>
      </c>
      <c r="B456" s="461">
        <v>0.55996408571276191</v>
      </c>
      <c r="C456" s="460">
        <v>1500</v>
      </c>
      <c r="D456" s="461">
        <v>0.83959255350600792</v>
      </c>
      <c r="E456" s="461">
        <v>0.47170359999655509</v>
      </c>
      <c r="F456" s="506">
        <v>2025.69</v>
      </c>
      <c r="G456" s="463">
        <v>350370551319.3457</v>
      </c>
      <c r="H456" s="460">
        <v>23823340.3410911</v>
      </c>
      <c r="I456" s="463">
        <v>565519285204.69678</v>
      </c>
      <c r="J456" s="461">
        <v>0.21908733770084521</v>
      </c>
      <c r="K456" s="463">
        <v>15557281870.178528</v>
      </c>
      <c r="L456" s="463">
        <v>0</v>
      </c>
      <c r="M456" s="463">
        <v>610714297153.14868</v>
      </c>
      <c r="N456" s="463">
        <v>43102342629.604881</v>
      </c>
      <c r="O456" s="463">
        <v>19775.615032180896</v>
      </c>
      <c r="P456" s="460">
        <v>264461.90951661346</v>
      </c>
      <c r="Q456" s="460">
        <v>141201.69239112985</v>
      </c>
      <c r="R456" s="463">
        <v>1234893206857.6289</v>
      </c>
      <c r="S456" s="461">
        <v>0.51175686604996673</v>
      </c>
      <c r="T456" s="461">
        <v>0.35142267800129834</v>
      </c>
      <c r="U456" s="460">
        <v>17.780198101760561</v>
      </c>
      <c r="V456" s="463">
        <v>8533493447632.9531</v>
      </c>
      <c r="W456" s="459">
        <v>2694.6365860071901</v>
      </c>
      <c r="X456" s="462">
        <v>4.0777687403175271E-2</v>
      </c>
      <c r="Y456" s="463">
        <v>350370551319.3457</v>
      </c>
      <c r="Z456" s="463">
        <v>0</v>
      </c>
      <c r="AA456" s="463">
        <v>9254411305.5966053</v>
      </c>
      <c r="AB456" s="463">
        <v>61267265445.341209</v>
      </c>
      <c r="AC456" s="463">
        <v>5064201662.3745527</v>
      </c>
      <c r="AD456" s="463">
        <v>8013048066.8611488</v>
      </c>
      <c r="AE456" s="463">
        <v>433969477799.51923</v>
      </c>
      <c r="AF456" s="463">
        <v>7716063285393.0342</v>
      </c>
      <c r="AG456" s="461">
        <v>0.11672326189490999</v>
      </c>
      <c r="AH456" s="461">
        <v>0.8627508910754712</v>
      </c>
      <c r="AI456" s="461">
        <v>0</v>
      </c>
      <c r="AJ456" s="461">
        <v>1.1993695441969423E-2</v>
      </c>
      <c r="AK456" s="461">
        <v>8.5321515876493701E-3</v>
      </c>
      <c r="AL456" s="532">
        <v>2.0000000000000001E-4</v>
      </c>
    </row>
    <row r="457" spans="1:38" x14ac:dyDescent="0.2">
      <c r="A457" s="474">
        <f t="shared" si="7"/>
        <v>453</v>
      </c>
      <c r="B457" s="461">
        <v>0.65297774262041985</v>
      </c>
      <c r="C457" s="460">
        <v>5663.7489878851266</v>
      </c>
      <c r="D457" s="461">
        <v>0.86461958573381936</v>
      </c>
      <c r="E457" s="461">
        <v>0.5408829076977314</v>
      </c>
      <c r="F457" s="506">
        <v>2023.75</v>
      </c>
      <c r="G457" s="463">
        <v>338604371793.99927</v>
      </c>
      <c r="H457" s="460">
        <v>22913604.283346258</v>
      </c>
      <c r="I457" s="463">
        <v>542382244165.02972</v>
      </c>
      <c r="J457" s="461">
        <v>0.29267517036542745</v>
      </c>
      <c r="K457" s="463">
        <v>16434015480.177908</v>
      </c>
      <c r="L457" s="463">
        <v>0</v>
      </c>
      <c r="M457" s="463">
        <v>847027747042.3562</v>
      </c>
      <c r="N457" s="463">
        <v>136849066463.08618</v>
      </c>
      <c r="O457" s="463">
        <v>26742.215196010784</v>
      </c>
      <c r="P457" s="460">
        <v>748961.92385074357</v>
      </c>
      <c r="Q457" s="460">
        <v>522923.93895346939</v>
      </c>
      <c r="R457" s="463">
        <v>1542693073150.6501</v>
      </c>
      <c r="S457" s="461">
        <v>0.56399082297796232</v>
      </c>
      <c r="T457" s="461">
        <v>0.30477565404468759</v>
      </c>
      <c r="U457" s="460">
        <v>17.263158385035972</v>
      </c>
      <c r="V457" s="463">
        <v>8809826426271.168</v>
      </c>
      <c r="W457" s="459">
        <v>2781.2652522762414</v>
      </c>
      <c r="X457" s="462">
        <v>4.2920030398160752E-2</v>
      </c>
      <c r="Y457" s="463">
        <v>338604371793.99927</v>
      </c>
      <c r="Z457" s="463">
        <v>0</v>
      </c>
      <c r="AA457" s="463">
        <v>9064833076.775219</v>
      </c>
      <c r="AB457" s="463">
        <v>91147514246.86702</v>
      </c>
      <c r="AC457" s="463">
        <v>14145611724.476837</v>
      </c>
      <c r="AD457" s="463">
        <v>17212959517.580215</v>
      </c>
      <c r="AE457" s="463">
        <v>470175290359.69849</v>
      </c>
      <c r="AF457" s="463">
        <v>8116710506209.752</v>
      </c>
      <c r="AG457" s="461">
        <v>0.1735538255134377</v>
      </c>
      <c r="AH457" s="461">
        <v>0.79262196910484861</v>
      </c>
      <c r="AI457" s="461">
        <v>0</v>
      </c>
      <c r="AJ457" s="461">
        <v>1.1168111847576798E-2</v>
      </c>
      <c r="AK457" s="461">
        <v>2.2656093534136786E-2</v>
      </c>
      <c r="AL457" s="532">
        <v>2.0000000000000001E-4</v>
      </c>
    </row>
    <row r="458" spans="1:38" x14ac:dyDescent="0.2">
      <c r="A458" s="474">
        <f t="shared" si="7"/>
        <v>454</v>
      </c>
      <c r="B458" s="461">
        <v>0.427475380833515</v>
      </c>
      <c r="C458" s="460">
        <v>3476.7170873134742</v>
      </c>
      <c r="D458" s="461">
        <v>0.79643558600597453</v>
      </c>
      <c r="E458" s="461">
        <v>0.52651520897413917</v>
      </c>
      <c r="F458" s="506">
        <v>2024.49</v>
      </c>
      <c r="G458" s="463">
        <v>408697335164.00977</v>
      </c>
      <c r="H458" s="460">
        <v>19635840.39535195</v>
      </c>
      <c r="I458" s="463">
        <v>421572145177.36249</v>
      </c>
      <c r="J458" s="461">
        <v>0.30646838132049448</v>
      </c>
      <c r="K458" s="463">
        <v>25809177591.170593</v>
      </c>
      <c r="L458" s="463">
        <v>24760372321.419357</v>
      </c>
      <c r="M458" s="463">
        <v>649965812168.6676</v>
      </c>
      <c r="N458" s="463">
        <v>49534075572.043884</v>
      </c>
      <c r="O458" s="463">
        <v>18573.044721503171</v>
      </c>
      <c r="P458" s="460">
        <v>369448.910647824</v>
      </c>
      <c r="Q458" s="460">
        <v>221462.47727502824</v>
      </c>
      <c r="R458" s="463">
        <v>1171641582830.6641</v>
      </c>
      <c r="S458" s="461">
        <v>0.58957102264671035</v>
      </c>
      <c r="T458" s="461">
        <v>0.45482858733362325</v>
      </c>
      <c r="U458" s="460">
        <v>17.545876964026302</v>
      </c>
      <c r="V458" s="463">
        <v>10292958274847.807</v>
      </c>
      <c r="W458" s="459">
        <v>3246.3795064294331</v>
      </c>
      <c r="X458" s="462">
        <v>4.1316032937904423E-2</v>
      </c>
      <c r="Y458" s="463">
        <v>393699402049.73401</v>
      </c>
      <c r="Z458" s="463">
        <v>14997933114.27574</v>
      </c>
      <c r="AA458" s="463">
        <v>9901323168.9596558</v>
      </c>
      <c r="AB458" s="463">
        <v>94467643648.921967</v>
      </c>
      <c r="AC458" s="463">
        <v>8690187789.6860695</v>
      </c>
      <c r="AD458" s="463">
        <v>11139596208.623739</v>
      </c>
      <c r="AE458" s="463">
        <v>532896085980.20123</v>
      </c>
      <c r="AF458" s="463">
        <v>9350129159219.793</v>
      </c>
      <c r="AG458" s="461">
        <v>0.14683156721897658</v>
      </c>
      <c r="AH458" s="461">
        <v>0.80001981914537823</v>
      </c>
      <c r="AI458" s="461">
        <v>3.0476662334685566E-2</v>
      </c>
      <c r="AJ458" s="461">
        <v>1.0589504166577583E-2</v>
      </c>
      <c r="AK458" s="461">
        <v>1.2082447134382229E-2</v>
      </c>
      <c r="AL458" s="532">
        <v>2.0000000000000001E-4</v>
      </c>
    </row>
    <row r="459" spans="1:38" x14ac:dyDescent="0.2">
      <c r="A459" s="474">
        <f t="shared" si="7"/>
        <v>455</v>
      </c>
      <c r="B459" s="461">
        <v>0.47343004530372357</v>
      </c>
      <c r="C459" s="460">
        <v>1500</v>
      </c>
      <c r="D459" s="461">
        <v>0.80286886508003685</v>
      </c>
      <c r="E459" s="461">
        <v>0.31152781952230418</v>
      </c>
      <c r="F459" s="506">
        <v>2023.75</v>
      </c>
      <c r="G459" s="463">
        <v>395629764388.00391</v>
      </c>
      <c r="H459" s="460">
        <v>21367319.191129871</v>
      </c>
      <c r="I459" s="463">
        <v>620618287850.26379</v>
      </c>
      <c r="J459" s="461">
        <v>0.45205264681242496</v>
      </c>
      <c r="K459" s="463">
        <v>9972697183.6941128</v>
      </c>
      <c r="L459" s="463">
        <v>0</v>
      </c>
      <c r="M459" s="463">
        <v>763489080478.06421</v>
      </c>
      <c r="N459" s="463">
        <v>22421764781.861637</v>
      </c>
      <c r="O459" s="463">
        <v>23389.563301880313</v>
      </c>
      <c r="P459" s="460">
        <v>191305.70119887471</v>
      </c>
      <c r="Q459" s="460">
        <v>89183.594987142773</v>
      </c>
      <c r="R459" s="463">
        <v>1416501830293.8838</v>
      </c>
      <c r="S459" s="461">
        <v>0.63754640937697338</v>
      </c>
      <c r="T459" s="461">
        <v>0.43292039643485491</v>
      </c>
      <c r="U459" s="460">
        <v>16.839901014315632</v>
      </c>
      <c r="V459" s="463">
        <v>11542637225962.691</v>
      </c>
      <c r="W459" s="459">
        <v>3633.4772497331833</v>
      </c>
      <c r="X459" s="462">
        <v>4.2519391689408909E-2</v>
      </c>
      <c r="Y459" s="463">
        <v>395629764388.00378</v>
      </c>
      <c r="Z459" s="463">
        <v>0</v>
      </c>
      <c r="AA459" s="463">
        <v>6342119103.8037767</v>
      </c>
      <c r="AB459" s="463">
        <v>199838243418.89514</v>
      </c>
      <c r="AC459" s="463">
        <v>3846532827.5660729</v>
      </c>
      <c r="AD459" s="463">
        <v>7575874183.2568827</v>
      </c>
      <c r="AE459" s="463">
        <v>613232533921.52576</v>
      </c>
      <c r="AF459" s="463">
        <v>10326775169996.447</v>
      </c>
      <c r="AG459" s="461">
        <v>0.26110605532132486</v>
      </c>
      <c r="AH459" s="461">
        <v>0.72791025268100795</v>
      </c>
      <c r="AI459" s="461">
        <v>0</v>
      </c>
      <c r="AJ459" s="461">
        <v>6.1414323439811644E-3</v>
      </c>
      <c r="AK459" s="461">
        <v>4.8422596536858804E-3</v>
      </c>
      <c r="AL459" s="532">
        <v>2.0000000000000001E-4</v>
      </c>
    </row>
    <row r="460" spans="1:38" x14ac:dyDescent="0.2">
      <c r="A460" s="474">
        <f t="shared" si="7"/>
        <v>456</v>
      </c>
      <c r="B460" s="461">
        <v>0.66652443602184819</v>
      </c>
      <c r="C460" s="460">
        <v>6609.5273038865089</v>
      </c>
      <c r="D460" s="461">
        <v>0.95919788759402536</v>
      </c>
      <c r="E460" s="461">
        <v>0.62419124166277218</v>
      </c>
      <c r="F460" s="506">
        <v>2024.55</v>
      </c>
      <c r="G460" s="463">
        <v>95471593690.980698</v>
      </c>
      <c r="H460" s="460">
        <v>28057533.13296045</v>
      </c>
      <c r="I460" s="463">
        <v>754432280896.05286</v>
      </c>
      <c r="J460" s="461">
        <v>0.29943122673275857</v>
      </c>
      <c r="K460" s="463">
        <v>33757664696.803741</v>
      </c>
      <c r="L460" s="463">
        <v>19440614654.680676</v>
      </c>
      <c r="M460" s="463">
        <v>278124119600.45233</v>
      </c>
      <c r="N460" s="463">
        <v>167859219957.36172</v>
      </c>
      <c r="O460" s="463">
        <v>42105.908802468548</v>
      </c>
      <c r="P460" s="460">
        <v>779711.16563298786</v>
      </c>
      <c r="Q460" s="460">
        <v>544409.68369606545</v>
      </c>
      <c r="R460" s="463">
        <v>1253613899805.3513</v>
      </c>
      <c r="S460" s="461">
        <v>0.41667231422696266</v>
      </c>
      <c r="T460" s="461">
        <v>0.24293584394281681</v>
      </c>
      <c r="U460" s="460">
        <v>14.712596587868649</v>
      </c>
      <c r="V460" s="463">
        <v>4962438418167.3555</v>
      </c>
      <c r="W460" s="459">
        <v>1565.9355917766811</v>
      </c>
      <c r="X460" s="462">
        <v>4.9247226303445808E-2</v>
      </c>
      <c r="Y460" s="463">
        <v>89234206495.012665</v>
      </c>
      <c r="Z460" s="463">
        <v>6237387195.9680386</v>
      </c>
      <c r="AA460" s="463">
        <v>17087374468.874357</v>
      </c>
      <c r="AB460" s="463">
        <v>142954424233.52252</v>
      </c>
      <c r="AC460" s="463">
        <v>26139556854.862556</v>
      </c>
      <c r="AD460" s="463">
        <v>22894801479.41864</v>
      </c>
      <c r="AE460" s="463">
        <v>304547750727.65881</v>
      </c>
      <c r="AF460" s="463">
        <v>4480688198198.8252</v>
      </c>
      <c r="AG460" s="461">
        <v>0.48118499634385037</v>
      </c>
      <c r="AH460" s="461">
        <v>0.37839051690469966</v>
      </c>
      <c r="AI460" s="461">
        <v>2.6449141623162319E-2</v>
      </c>
      <c r="AJ460" s="461">
        <v>3.8135602641896048E-2</v>
      </c>
      <c r="AK460" s="461">
        <v>7.5839742486391692E-2</v>
      </c>
      <c r="AL460" s="532">
        <v>2.0000000000000001E-4</v>
      </c>
    </row>
    <row r="461" spans="1:38" x14ac:dyDescent="0.2">
      <c r="A461" s="474">
        <f t="shared" si="7"/>
        <v>457</v>
      </c>
      <c r="B461" s="461">
        <v>0.3551555583646131</v>
      </c>
      <c r="C461" s="460">
        <v>5118.6184135588937</v>
      </c>
      <c r="D461" s="461">
        <v>1.0343598543055228</v>
      </c>
      <c r="E461" s="461">
        <v>0.34678995776450461</v>
      </c>
      <c r="F461" s="506">
        <v>2024.8</v>
      </c>
      <c r="G461" s="463">
        <v>367354898588.6853</v>
      </c>
      <c r="H461" s="460">
        <v>33439456.814704467</v>
      </c>
      <c r="I461" s="463">
        <v>733573032935.73535</v>
      </c>
      <c r="J461" s="461">
        <v>0.32257453964862204</v>
      </c>
      <c r="K461" s="463">
        <v>12545047464.368145</v>
      </c>
      <c r="L461" s="463">
        <v>0</v>
      </c>
      <c r="M461" s="463">
        <v>759104620760.72302</v>
      </c>
      <c r="N461" s="463">
        <v>96614425102.987854</v>
      </c>
      <c r="O461" s="463">
        <v>36701.453494493893</v>
      </c>
      <c r="P461" s="460">
        <v>590541.02631833451</v>
      </c>
      <c r="Q461" s="460">
        <v>388375.65409372642</v>
      </c>
      <c r="R461" s="463">
        <v>1601837126263.8142</v>
      </c>
      <c r="S461" s="461">
        <v>0.54631888270432238</v>
      </c>
      <c r="T461" s="461">
        <v>0.36103008065141423</v>
      </c>
      <c r="U461" s="460">
        <v>16.775095585706381</v>
      </c>
      <c r="V461" s="463">
        <v>10515922001212.078</v>
      </c>
      <c r="W461" s="459">
        <v>3318.0733798285823</v>
      </c>
      <c r="X461" s="462">
        <v>4.3642352575634813E-2</v>
      </c>
      <c r="Y461" s="463">
        <v>367354898588.68536</v>
      </c>
      <c r="Z461" s="463">
        <v>0</v>
      </c>
      <c r="AA461" s="463">
        <v>6982875912.3654814</v>
      </c>
      <c r="AB461" s="463">
        <v>165592377920.78723</v>
      </c>
      <c r="AC461" s="463">
        <v>16945601491.892525</v>
      </c>
      <c r="AD461" s="463">
        <v>21435632971.72385</v>
      </c>
      <c r="AE461" s="463">
        <v>578311386885.45447</v>
      </c>
      <c r="AF461" s="463">
        <v>9701228793305.9219</v>
      </c>
      <c r="AG461" s="461">
        <v>0.25062434804963502</v>
      </c>
      <c r="AH461" s="461">
        <v>0.71946999930577971</v>
      </c>
      <c r="AI461" s="461">
        <v>0</v>
      </c>
      <c r="AJ461" s="461">
        <v>7.1979293150820564E-3</v>
      </c>
      <c r="AK461" s="461">
        <v>2.2707723329503382E-2</v>
      </c>
      <c r="AL461" s="532">
        <v>2.0000000000000001E-4</v>
      </c>
    </row>
    <row r="462" spans="1:38" x14ac:dyDescent="0.2">
      <c r="A462" s="474">
        <f t="shared" si="7"/>
        <v>458</v>
      </c>
      <c r="B462" s="461">
        <v>0.47589102285334572</v>
      </c>
      <c r="C462" s="460">
        <v>4911.9368723543221</v>
      </c>
      <c r="D462" s="461">
        <v>0.60812090948334951</v>
      </c>
      <c r="E462" s="461">
        <v>0.7</v>
      </c>
      <c r="F462" s="506">
        <v>2025.72</v>
      </c>
      <c r="G462" s="463">
        <v>231553479882.7041</v>
      </c>
      <c r="H462" s="460">
        <v>12220899.925679957</v>
      </c>
      <c r="I462" s="463">
        <v>325899266000.35034</v>
      </c>
      <c r="J462" s="461">
        <v>0.27797473695916641</v>
      </c>
      <c r="K462" s="463">
        <v>29946733691.543331</v>
      </c>
      <c r="L462" s="463">
        <v>90710571493.496017</v>
      </c>
      <c r="M462" s="463">
        <v>318795094287.46582</v>
      </c>
      <c r="N462" s="463">
        <v>43784279333.180367</v>
      </c>
      <c r="O462" s="463">
        <v>17969.359642461721</v>
      </c>
      <c r="P462" s="460">
        <v>281125.11845406576</v>
      </c>
      <c r="Q462" s="460">
        <v>158656.59427635273</v>
      </c>
      <c r="R462" s="463">
        <v>809135944806.03589</v>
      </c>
      <c r="S462" s="461">
        <v>0.5376563583142594</v>
      </c>
      <c r="T462" s="461">
        <v>0.36826065813211084</v>
      </c>
      <c r="U462" s="460">
        <v>17.57944284532001</v>
      </c>
      <c r="V462" s="463">
        <v>5763327565962.3008</v>
      </c>
      <c r="W462" s="459">
        <v>1816.776561727763</v>
      </c>
      <c r="X462" s="462">
        <v>4.1190223339295833E-2</v>
      </c>
      <c r="Y462" s="463">
        <v>180261519241.79147</v>
      </c>
      <c r="Z462" s="463">
        <v>51291960640.912643</v>
      </c>
      <c r="AA462" s="463">
        <v>8256950493.5956984</v>
      </c>
      <c r="AB462" s="463">
        <v>44525325396.774796</v>
      </c>
      <c r="AC462" s="463">
        <v>4218907326.9534311</v>
      </c>
      <c r="AD462" s="463">
        <v>9418272452.5900784</v>
      </c>
      <c r="AE462" s="463">
        <v>297972935552.6181</v>
      </c>
      <c r="AF462" s="463">
        <v>5238198189999.4727</v>
      </c>
      <c r="AG462" s="461">
        <v>0.13387557068393666</v>
      </c>
      <c r="AH462" s="461">
        <v>0.65384484155884581</v>
      </c>
      <c r="AI462" s="461">
        <v>0.18604627332312493</v>
      </c>
      <c r="AJ462" s="461">
        <v>1.5762959311771536E-2</v>
      </c>
      <c r="AK462" s="461">
        <v>1.0470355122321199E-2</v>
      </c>
      <c r="AL462" s="532">
        <v>2.0000000000000001E-4</v>
      </c>
    </row>
    <row r="463" spans="1:38" x14ac:dyDescent="0.2">
      <c r="A463" s="474">
        <f t="shared" si="7"/>
        <v>459</v>
      </c>
      <c r="B463" s="461">
        <v>0.61169362926559634</v>
      </c>
      <c r="C463" s="460">
        <v>5853.1726882301355</v>
      </c>
      <c r="D463" s="461">
        <v>0.90701697075120435</v>
      </c>
      <c r="E463" s="461">
        <v>0.29774438291084371</v>
      </c>
      <c r="F463" s="506">
        <v>2025.85</v>
      </c>
      <c r="G463" s="463">
        <v>161097991240.17368</v>
      </c>
      <c r="H463" s="460">
        <v>24020184.329448752</v>
      </c>
      <c r="I463" s="463">
        <v>534749109877.89032</v>
      </c>
      <c r="J463" s="461">
        <v>0.30946213861046468</v>
      </c>
      <c r="K463" s="463">
        <v>14619602396.688707</v>
      </c>
      <c r="L463" s="463">
        <v>3754543213.80475</v>
      </c>
      <c r="M463" s="463">
        <v>285386977519.70203</v>
      </c>
      <c r="N463" s="463">
        <v>14799978993.604553</v>
      </c>
      <c r="O463" s="463">
        <v>31127.924643194794</v>
      </c>
      <c r="P463" s="460">
        <v>192072.83619508985</v>
      </c>
      <c r="Q463" s="460">
        <v>61403.735136953539</v>
      </c>
      <c r="R463" s="463">
        <v>853310212001.69043</v>
      </c>
      <c r="S463" s="461">
        <v>0.47587377212020787</v>
      </c>
      <c r="T463" s="461">
        <v>0.32284594867876648</v>
      </c>
      <c r="U463" s="460">
        <v>16.439902955526549</v>
      </c>
      <c r="V463" s="463">
        <v>4924195374289.3438</v>
      </c>
      <c r="W463" s="459">
        <v>1553.7072716015473</v>
      </c>
      <c r="X463" s="462">
        <v>4.5429751039958055E-2</v>
      </c>
      <c r="Y463" s="463">
        <v>159006111221.57947</v>
      </c>
      <c r="Z463" s="463">
        <v>2091880018.5942268</v>
      </c>
      <c r="AA463" s="463">
        <v>6312279836.8227024</v>
      </c>
      <c r="AB463" s="463">
        <v>89394734256.845123</v>
      </c>
      <c r="AC463" s="463">
        <v>1597829590.5940614</v>
      </c>
      <c r="AD463" s="463">
        <v>17084909986.529533</v>
      </c>
      <c r="AE463" s="463">
        <v>275487744910.96509</v>
      </c>
      <c r="AF463" s="463">
        <v>4528991791773.1191</v>
      </c>
      <c r="AG463" s="461">
        <v>0.30563874672467373</v>
      </c>
      <c r="AH463" s="461">
        <v>0.66706151216653675</v>
      </c>
      <c r="AI463" s="461">
        <v>8.7758428764406517E-3</v>
      </c>
      <c r="AJ463" s="461">
        <v>1.3937494539709506E-2</v>
      </c>
      <c r="AK463" s="461">
        <v>4.5864036926396273E-3</v>
      </c>
      <c r="AL463" s="532">
        <v>2.0000000000000001E-4</v>
      </c>
    </row>
    <row r="464" spans="1:38" x14ac:dyDescent="0.2">
      <c r="A464" s="474">
        <f t="shared" si="7"/>
        <v>460</v>
      </c>
      <c r="B464" s="461">
        <v>0.57923592040731742</v>
      </c>
      <c r="C464" s="460">
        <v>4622.2082609073823</v>
      </c>
      <c r="D464" s="461">
        <v>0.82358503120422044</v>
      </c>
      <c r="E464" s="461">
        <v>0.68100336298304032</v>
      </c>
      <c r="F464" s="506">
        <v>2023.75</v>
      </c>
      <c r="G464" s="463">
        <v>607239356782.05188</v>
      </c>
      <c r="H464" s="460">
        <v>20543783.853384301</v>
      </c>
      <c r="I464" s="463">
        <v>508700266579.71429</v>
      </c>
      <c r="J464" s="461">
        <v>0.30655916752297641</v>
      </c>
      <c r="K464" s="463">
        <v>54929245.326394022</v>
      </c>
      <c r="L464" s="463">
        <v>0</v>
      </c>
      <c r="M464" s="463">
        <v>1308368547819.6025</v>
      </c>
      <c r="N464" s="463">
        <v>34841604216.027023</v>
      </c>
      <c r="O464" s="463">
        <v>34038.915437041782</v>
      </c>
      <c r="P464" s="460">
        <v>250462.68921886763</v>
      </c>
      <c r="Q464" s="460">
        <v>131248.10998837277</v>
      </c>
      <c r="R464" s="463">
        <v>1851965347860.6704</v>
      </c>
      <c r="S464" s="461">
        <v>0.65374308664646841</v>
      </c>
      <c r="T464" s="461">
        <v>0.39468790379522345</v>
      </c>
      <c r="U464" s="460">
        <v>17.984392863378481</v>
      </c>
      <c r="V464" s="463">
        <v>14478557902724.885</v>
      </c>
      <c r="W464" s="459">
        <v>4568.4185017723075</v>
      </c>
      <c r="X464" s="462">
        <v>4.0292154792646244E-2</v>
      </c>
      <c r="Y464" s="463">
        <v>607239356782.05188</v>
      </c>
      <c r="Z464" s="463">
        <v>0</v>
      </c>
      <c r="AA464" s="463">
        <v>34181919.862315245</v>
      </c>
      <c r="AB464" s="463">
        <v>104748697479.51849</v>
      </c>
      <c r="AC464" s="463">
        <v>5396261237.8147926</v>
      </c>
      <c r="AD464" s="463">
        <v>13529823629.272316</v>
      </c>
      <c r="AE464" s="463">
        <v>730948321048.51978</v>
      </c>
      <c r="AF464" s="463">
        <v>13145661768563.482</v>
      </c>
      <c r="AG464" s="461">
        <v>0.1169679245887297</v>
      </c>
      <c r="AH464" s="461">
        <v>0.87766960553099449</v>
      </c>
      <c r="AI464" s="461">
        <v>0</v>
      </c>
      <c r="AJ464" s="461">
        <v>2.6002433703305711E-5</v>
      </c>
      <c r="AK464" s="461">
        <v>5.3364674465725456E-3</v>
      </c>
      <c r="AL464" s="532">
        <v>2.0000000000000001E-4</v>
      </c>
    </row>
    <row r="465" spans="1:38" x14ac:dyDescent="0.2">
      <c r="A465" s="474">
        <f t="shared" si="7"/>
        <v>461</v>
      </c>
      <c r="B465" s="461">
        <v>0.58116730450855802</v>
      </c>
      <c r="C465" s="460">
        <v>2992.1690262406455</v>
      </c>
      <c r="D465" s="461">
        <v>0.83823926293974349</v>
      </c>
      <c r="E465" s="461">
        <v>0.58066044430379227</v>
      </c>
      <c r="F465" s="506">
        <v>2023.75</v>
      </c>
      <c r="G465" s="463">
        <v>491622813914.91205</v>
      </c>
      <c r="H465" s="460">
        <v>23046572.549741719</v>
      </c>
      <c r="I465" s="463">
        <v>392310499043.81207</v>
      </c>
      <c r="J465" s="461">
        <v>7.6928388446033336E-2</v>
      </c>
      <c r="K465" s="463">
        <v>6076016034.1382408</v>
      </c>
      <c r="L465" s="463">
        <v>0</v>
      </c>
      <c r="M465" s="463">
        <v>786593486438.43188</v>
      </c>
      <c r="N465" s="463">
        <v>102868151620.03291</v>
      </c>
      <c r="O465" s="463">
        <v>25970.124967181098</v>
      </c>
      <c r="P465" s="460">
        <v>613583.69481738377</v>
      </c>
      <c r="Q465" s="460">
        <v>413546.05389416032</v>
      </c>
      <c r="R465" s="463">
        <v>1287848153136.415</v>
      </c>
      <c r="S465" s="461">
        <v>0.53180793490964595</v>
      </c>
      <c r="T465" s="461">
        <v>0.35870032413194003</v>
      </c>
      <c r="U465" s="460">
        <v>20.608842964353808</v>
      </c>
      <c r="V465" s="463">
        <v>10360540269950.701</v>
      </c>
      <c r="W465" s="459">
        <v>3268.9996562286988</v>
      </c>
      <c r="X465" s="462">
        <v>3.5674437908161709E-2</v>
      </c>
      <c r="Y465" s="463">
        <v>491622813914.91205</v>
      </c>
      <c r="Z465" s="463">
        <v>0</v>
      </c>
      <c r="AA465" s="463">
        <v>2821651367.8924356</v>
      </c>
      <c r="AB465" s="463">
        <v>-25226263789.522789</v>
      </c>
      <c r="AC465" s="463">
        <v>-18900264781.29512</v>
      </c>
      <c r="AD465" s="463">
        <v>11633613250.765755</v>
      </c>
      <c r="AE465" s="463">
        <v>461951549962.75238</v>
      </c>
      <c r="AF465" s="463">
        <v>9520286950322.207</v>
      </c>
      <c r="AG465" s="461">
        <v>1.5885757755950445E-2</v>
      </c>
      <c r="AH465" s="461">
        <v>0.98115041207525733</v>
      </c>
      <c r="AI465" s="461">
        <v>0</v>
      </c>
      <c r="AJ465" s="461">
        <v>2.9638301687922746E-3</v>
      </c>
      <c r="AK465" s="461">
        <v>0</v>
      </c>
      <c r="AL465" s="532">
        <v>2.0000000000000001E-4</v>
      </c>
    </row>
    <row r="466" spans="1:38" x14ac:dyDescent="0.2">
      <c r="A466" s="474">
        <f t="shared" si="7"/>
        <v>462</v>
      </c>
      <c r="B466" s="461">
        <v>0.38774783097653526</v>
      </c>
      <c r="C466" s="460">
        <v>2267.7201154512272</v>
      </c>
      <c r="D466" s="461">
        <v>0.73761807911893362</v>
      </c>
      <c r="E466" s="461">
        <v>0.38843177361646425</v>
      </c>
      <c r="F466" s="506">
        <v>2025.8</v>
      </c>
      <c r="G466" s="463">
        <v>219867404797.23178</v>
      </c>
      <c r="H466" s="460">
        <v>18284492.387896668</v>
      </c>
      <c r="I466" s="463">
        <v>424891324209.89734</v>
      </c>
      <c r="J466" s="461">
        <v>0.24346080773317313</v>
      </c>
      <c r="K466" s="463">
        <v>32012226703.0625</v>
      </c>
      <c r="L466" s="463">
        <v>54343250722.670029</v>
      </c>
      <c r="M466" s="463">
        <v>258222200162.06622</v>
      </c>
      <c r="N466" s="463">
        <v>63418872148.158607</v>
      </c>
      <c r="O466" s="463">
        <v>20223.479354974133</v>
      </c>
      <c r="P466" s="460">
        <v>382454.68831566675</v>
      </c>
      <c r="Q466" s="460">
        <v>233078.69419207599</v>
      </c>
      <c r="R466" s="463">
        <v>832887873945.85461</v>
      </c>
      <c r="S466" s="461">
        <v>0.45534457662571437</v>
      </c>
      <c r="T466" s="461">
        <v>0.36942785666924755</v>
      </c>
      <c r="U466" s="460">
        <v>17.155045137547699</v>
      </c>
      <c r="V466" s="463">
        <v>5819839168581.6689</v>
      </c>
      <c r="W466" s="459">
        <v>1835.9566700263085</v>
      </c>
      <c r="X466" s="462">
        <v>4.2495891029932682E-2</v>
      </c>
      <c r="Y466" s="463">
        <v>181640820666.39355</v>
      </c>
      <c r="Z466" s="463">
        <v>38226584130.838211</v>
      </c>
      <c r="AA466" s="463">
        <v>13576784874.381855</v>
      </c>
      <c r="AB466" s="463">
        <v>58873224875.062027</v>
      </c>
      <c r="AC466" s="463">
        <v>6930540531.6593542</v>
      </c>
      <c r="AD466" s="463">
        <v>8444027039.2884235</v>
      </c>
      <c r="AE466" s="463">
        <v>307691982117.62347</v>
      </c>
      <c r="AF466" s="463">
        <v>5278469841689.3496</v>
      </c>
      <c r="AG466" s="461">
        <v>0.16579128064251217</v>
      </c>
      <c r="AH466" s="461">
        <v>0.65382122019606825</v>
      </c>
      <c r="AI466" s="461">
        <v>0.13759765997895243</v>
      </c>
      <c r="AJ466" s="461">
        <v>2.5721061750040554E-2</v>
      </c>
      <c r="AK466" s="461">
        <v>1.7068777432426605E-2</v>
      </c>
      <c r="AL466" s="532">
        <v>2.0000000000000001E-4</v>
      </c>
    </row>
    <row r="467" spans="1:38" x14ac:dyDescent="0.2">
      <c r="A467" s="474">
        <f t="shared" si="7"/>
        <v>463</v>
      </c>
      <c r="B467" s="461">
        <v>0.50489612634491288</v>
      </c>
      <c r="C467" s="460">
        <v>1500</v>
      </c>
      <c r="D467" s="461">
        <v>1.1122271952141185</v>
      </c>
      <c r="E467" s="461">
        <v>0.53102245939195358</v>
      </c>
      <c r="F467" s="506">
        <v>2025.57</v>
      </c>
      <c r="G467" s="463">
        <v>215431605525.70859</v>
      </c>
      <c r="H467" s="460">
        <v>41822858.214340053</v>
      </c>
      <c r="I467" s="463">
        <v>654987415881.66125</v>
      </c>
      <c r="J467" s="461">
        <v>-2.5252679931773381E-2</v>
      </c>
      <c r="K467" s="463">
        <v>13944632798.234039</v>
      </c>
      <c r="L467" s="463">
        <v>7182312318.6021404</v>
      </c>
      <c r="M467" s="463">
        <v>562566645516.6521</v>
      </c>
      <c r="N467" s="463">
        <v>48572265927.467529</v>
      </c>
      <c r="O467" s="463">
        <v>18853.375563714952</v>
      </c>
      <c r="P467" s="460">
        <v>309440.35983382771</v>
      </c>
      <c r="Q467" s="460">
        <v>168775.24371362675</v>
      </c>
      <c r="R467" s="463">
        <v>1287253272442.6172</v>
      </c>
      <c r="S467" s="461">
        <v>0.35720497002418033</v>
      </c>
      <c r="T467" s="461">
        <v>0.10460186130210949</v>
      </c>
      <c r="U467" s="460">
        <v>33.324736857719707</v>
      </c>
      <c r="V467" s="463">
        <v>4804185743795.8076</v>
      </c>
      <c r="W467" s="459">
        <v>1515.6050780703861</v>
      </c>
      <c r="X467" s="462">
        <v>2.248647009221575E-2</v>
      </c>
      <c r="Y467" s="463">
        <v>212715853170.38629</v>
      </c>
      <c r="Z467" s="463">
        <v>2715752355.322329</v>
      </c>
      <c r="AA467" s="463">
        <v>7117665773.0651207</v>
      </c>
      <c r="AB467" s="463">
        <v>-112728511636.7261</v>
      </c>
      <c r="AC467" s="463">
        <v>13436622127.723568</v>
      </c>
      <c r="AD467" s="463">
        <v>11391706474.958021</v>
      </c>
      <c r="AE467" s="463">
        <v>134649088264.7292</v>
      </c>
      <c r="AF467" s="463">
        <v>4487145434553.9756</v>
      </c>
      <c r="AG467" s="461">
        <v>3.3003651505040803E-2</v>
      </c>
      <c r="AH467" s="461">
        <v>0.90070653362700215</v>
      </c>
      <c r="AI467" s="461">
        <v>1.1499358668826665E-2</v>
      </c>
      <c r="AJ467" s="461">
        <v>1.5862346957275793E-2</v>
      </c>
      <c r="AK467" s="461">
        <v>3.8928109241854615E-2</v>
      </c>
      <c r="AL467" s="532">
        <v>2.0000000000000001E-4</v>
      </c>
    </row>
    <row r="468" spans="1:38" x14ac:dyDescent="0.2">
      <c r="A468" s="474">
        <f t="shared" si="7"/>
        <v>464</v>
      </c>
      <c r="B468" s="461">
        <v>0.60585293664129625</v>
      </c>
      <c r="C468" s="460">
        <v>1500</v>
      </c>
      <c r="D468" s="461">
        <v>0.75526234394581826</v>
      </c>
      <c r="E468" s="461">
        <v>0.43540831991472684</v>
      </c>
      <c r="F468" s="506">
        <v>2025.28</v>
      </c>
      <c r="G468" s="463">
        <v>157040362250.92819</v>
      </c>
      <c r="H468" s="460">
        <v>19672806.020108812</v>
      </c>
      <c r="I468" s="463">
        <v>468828354982.35345</v>
      </c>
      <c r="J468" s="461">
        <v>0.29238828253186411</v>
      </c>
      <c r="K468" s="463">
        <v>24679342288.267128</v>
      </c>
      <c r="L468" s="463">
        <v>31477033862.655663</v>
      </c>
      <c r="M468" s="463">
        <v>350055091808.12708</v>
      </c>
      <c r="N468" s="463">
        <v>92253041260.167114</v>
      </c>
      <c r="O468" s="463">
        <v>17764.110396128221</v>
      </c>
      <c r="P468" s="460">
        <v>529620.7230763071</v>
      </c>
      <c r="Q468" s="460">
        <v>348787.02058770502</v>
      </c>
      <c r="R468" s="463">
        <v>967292864201.57043</v>
      </c>
      <c r="S468" s="461">
        <v>0.49297022533778617</v>
      </c>
      <c r="T468" s="461">
        <v>0.29018126967446795</v>
      </c>
      <c r="U468" s="460">
        <v>16.210815565042669</v>
      </c>
      <c r="V468" s="463">
        <v>5121212751525.5186</v>
      </c>
      <c r="W468" s="459">
        <v>1616.5905879254992</v>
      </c>
      <c r="X468" s="462">
        <v>4.3978321549622064E-2</v>
      </c>
      <c r="Y468" s="463">
        <v>144084271615.87234</v>
      </c>
      <c r="Z468" s="463">
        <v>12956090635.055847</v>
      </c>
      <c r="AA468" s="463">
        <v>13665826959.371563</v>
      </c>
      <c r="AB468" s="463">
        <v>88916903506.519012</v>
      </c>
      <c r="AC468" s="463">
        <v>13540659395.910713</v>
      </c>
      <c r="AD468" s="463">
        <v>7526519368.3349047</v>
      </c>
      <c r="AE468" s="463">
        <v>280690271481.06439</v>
      </c>
      <c r="AF468" s="463">
        <v>4550218221881.291</v>
      </c>
      <c r="AG468" s="461">
        <v>0.27553942167958945</v>
      </c>
      <c r="AH468" s="461">
        <v>0.60164172951901007</v>
      </c>
      <c r="AI468" s="461">
        <v>5.4099761827309398E-2</v>
      </c>
      <c r="AJ468" s="461">
        <v>3.0033344101288877E-2</v>
      </c>
      <c r="AK468" s="461">
        <v>3.8685742872802291E-2</v>
      </c>
      <c r="AL468" s="532">
        <v>2.0000000000000001E-4</v>
      </c>
    </row>
    <row r="469" spans="1:38" x14ac:dyDescent="0.2">
      <c r="A469" s="474">
        <f t="shared" si="7"/>
        <v>465</v>
      </c>
      <c r="B469" s="461">
        <v>0.61383722462681944</v>
      </c>
      <c r="C469" s="460">
        <v>5408.6710860781041</v>
      </c>
      <c r="D469" s="461">
        <v>0.28135789569276753</v>
      </c>
      <c r="E469" s="461">
        <v>0.28732733077203387</v>
      </c>
      <c r="F469" s="506">
        <v>2024.93</v>
      </c>
      <c r="G469" s="463">
        <v>214601249052.71661</v>
      </c>
      <c r="H469" s="460">
        <v>4623724.0750304861</v>
      </c>
      <c r="I469" s="463">
        <v>163207747205.21011</v>
      </c>
      <c r="J469" s="461">
        <v>0.36029026068009717</v>
      </c>
      <c r="K469" s="463">
        <v>6858622774.7364531</v>
      </c>
      <c r="L469" s="463">
        <v>0</v>
      </c>
      <c r="M469" s="463">
        <v>395152063425.68097</v>
      </c>
      <c r="N469" s="463">
        <v>98403123080.651688</v>
      </c>
      <c r="O469" s="463">
        <v>45000</v>
      </c>
      <c r="P469" s="460">
        <v>594762.87539437693</v>
      </c>
      <c r="Q469" s="460">
        <v>349841.90050209325</v>
      </c>
      <c r="R469" s="463">
        <v>663621556486.2793</v>
      </c>
      <c r="S469" s="461">
        <v>0.60227999092149043</v>
      </c>
      <c r="T469" s="461">
        <v>0.40037226152849309</v>
      </c>
      <c r="U469" s="460">
        <v>17.799431694048415</v>
      </c>
      <c r="V469" s="463">
        <v>5214680752346.6143</v>
      </c>
      <c r="W469" s="459">
        <v>1641.7462249091325</v>
      </c>
      <c r="X469" s="462">
        <v>4.0938424047159555E-2</v>
      </c>
      <c r="Y469" s="463">
        <v>214601249052.71661</v>
      </c>
      <c r="Z469" s="463">
        <v>0</v>
      </c>
      <c r="AA469" s="463">
        <v>4139768856.5484447</v>
      </c>
      <c r="AB469" s="463">
        <v>30217736452.454018</v>
      </c>
      <c r="AC469" s="463">
        <v>10597609664.017075</v>
      </c>
      <c r="AD469" s="463">
        <v>6139299343.7341366</v>
      </c>
      <c r="AE469" s="463">
        <v>265695663369.47028</v>
      </c>
      <c r="AF469" s="463">
        <v>4729231811549.7676</v>
      </c>
      <c r="AG469" s="461">
        <v>9.994043095882027E-2</v>
      </c>
      <c r="AH469" s="461">
        <v>0.86217463945068185</v>
      </c>
      <c r="AI469" s="461">
        <v>0</v>
      </c>
      <c r="AJ469" s="461">
        <v>8.7535756789046976E-3</v>
      </c>
      <c r="AK469" s="461">
        <v>2.9131353911593341E-2</v>
      </c>
      <c r="AL469" s="532">
        <v>2.0000000000000001E-4</v>
      </c>
    </row>
    <row r="470" spans="1:38" x14ac:dyDescent="0.2">
      <c r="A470" s="474">
        <f t="shared" si="7"/>
        <v>466</v>
      </c>
      <c r="B470" s="461">
        <v>0.52928097154724307</v>
      </c>
      <c r="C470" s="460">
        <v>3322.2146074893458</v>
      </c>
      <c r="D470" s="461">
        <v>0.49567125851265775</v>
      </c>
      <c r="E470" s="461">
        <v>0.5112832947820215</v>
      </c>
      <c r="F470" s="506">
        <v>2024.54</v>
      </c>
      <c r="G470" s="463">
        <v>219288799461.24332</v>
      </c>
      <c r="H470" s="460">
        <v>9712041.8469617497</v>
      </c>
      <c r="I470" s="463">
        <v>332530867759.28876</v>
      </c>
      <c r="J470" s="461">
        <v>0.48430190904314996</v>
      </c>
      <c r="K470" s="463">
        <v>11568907677.475307</v>
      </c>
      <c r="L470" s="463">
        <v>0</v>
      </c>
      <c r="M470" s="463">
        <v>436183238560.70569</v>
      </c>
      <c r="N470" s="463">
        <v>37596985580.054924</v>
      </c>
      <c r="O470" s="463">
        <v>45000</v>
      </c>
      <c r="P470" s="460">
        <v>278473.81772907462</v>
      </c>
      <c r="Q470" s="460">
        <v>159297.89003879292</v>
      </c>
      <c r="R470" s="463">
        <v>817879999577.52478</v>
      </c>
      <c r="S470" s="461">
        <v>0.64309166263886786</v>
      </c>
      <c r="T470" s="461">
        <v>0.43275836846142707</v>
      </c>
      <c r="U470" s="460">
        <v>16.665534112592962</v>
      </c>
      <c r="V470" s="463">
        <v>6610874226293.998</v>
      </c>
      <c r="W470" s="459">
        <v>2086.3777029195949</v>
      </c>
      <c r="X470" s="462">
        <v>4.3008861106933659E-2</v>
      </c>
      <c r="Y470" s="463">
        <v>219288799461.24329</v>
      </c>
      <c r="Z470" s="463">
        <v>0</v>
      </c>
      <c r="AA470" s="463">
        <v>6112490834.2783241</v>
      </c>
      <c r="AB470" s="463">
        <v>114560950398.25395</v>
      </c>
      <c r="AC470" s="463">
        <v>7019252858.412653</v>
      </c>
      <c r="AD470" s="463">
        <v>6962920662.2140779</v>
      </c>
      <c r="AE470" s="463">
        <v>353944414214.40228</v>
      </c>
      <c r="AF470" s="463">
        <v>5898672709051.8545</v>
      </c>
      <c r="AG470" s="461">
        <v>0.26782471272931863</v>
      </c>
      <c r="AH470" s="461">
        <v>0.70634317163756299</v>
      </c>
      <c r="AI470" s="461">
        <v>0</v>
      </c>
      <c r="AJ470" s="461">
        <v>1.0362485148393389E-2</v>
      </c>
      <c r="AK470" s="461">
        <v>1.5469630484725088E-2</v>
      </c>
      <c r="AL470" s="532">
        <v>2.0000000000000001E-4</v>
      </c>
    </row>
    <row r="471" spans="1:38" x14ac:dyDescent="0.2">
      <c r="A471" s="474">
        <f t="shared" si="7"/>
        <v>467</v>
      </c>
      <c r="B471" s="461">
        <v>0.48865985787137051</v>
      </c>
      <c r="C471" s="460">
        <v>2336.6723583946318</v>
      </c>
      <c r="D471" s="461">
        <v>0.59105838619691498</v>
      </c>
      <c r="E471" s="461">
        <v>0.4201869176101361</v>
      </c>
      <c r="F471" s="506">
        <v>2023.75</v>
      </c>
      <c r="G471" s="463">
        <v>285165091040.76917</v>
      </c>
      <c r="H471" s="460">
        <v>12517805.523574021</v>
      </c>
      <c r="I471" s="463">
        <v>299162755871.37708</v>
      </c>
      <c r="J471" s="461">
        <v>0.16651858572526168</v>
      </c>
      <c r="K471" s="463">
        <v>8668143564.6221142</v>
      </c>
      <c r="L471" s="463">
        <v>0</v>
      </c>
      <c r="M471" s="463">
        <v>550465405604.65283</v>
      </c>
      <c r="N471" s="463">
        <v>53602583934.583443</v>
      </c>
      <c r="O471" s="463">
        <v>42684.774580332058</v>
      </c>
      <c r="P471" s="460">
        <v>310756.09399353061</v>
      </c>
      <c r="Q471" s="460">
        <v>181595.49584203304</v>
      </c>
      <c r="R471" s="463">
        <v>911898888975.23547</v>
      </c>
      <c r="S471" s="461">
        <v>0.55265904029706381</v>
      </c>
      <c r="T471" s="461">
        <v>0.35297490536034887</v>
      </c>
      <c r="U471" s="460">
        <v>18.270155909240874</v>
      </c>
      <c r="V471" s="463">
        <v>6459696823229.1094</v>
      </c>
      <c r="W471" s="459">
        <v>2040.1003884748247</v>
      </c>
      <c r="X471" s="462">
        <v>3.995575507654351E-2</v>
      </c>
      <c r="Y471" s="463">
        <v>285165091040.76917</v>
      </c>
      <c r="Z471" s="463">
        <v>0</v>
      </c>
      <c r="AA471" s="463">
        <v>4882112639.7762995</v>
      </c>
      <c r="AB471" s="463">
        <v>20919596787.726078</v>
      </c>
      <c r="AC471" s="463">
        <v>3736829029.2334809</v>
      </c>
      <c r="AD471" s="463">
        <v>7173794536.7359982</v>
      </c>
      <c r="AE471" s="463">
        <v>321877424034.24103</v>
      </c>
      <c r="AF471" s="463">
        <v>5880750720770.4189</v>
      </c>
      <c r="AG471" s="461">
        <v>6.2103310369557949E-2</v>
      </c>
      <c r="AH471" s="461">
        <v>0.92133419473777678</v>
      </c>
      <c r="AI471" s="461">
        <v>0</v>
      </c>
      <c r="AJ471" s="461">
        <v>8.3018527252532621E-3</v>
      </c>
      <c r="AK471" s="461">
        <v>8.2606421674121053E-3</v>
      </c>
      <c r="AL471" s="532">
        <v>2.0000000000000001E-4</v>
      </c>
    </row>
    <row r="472" spans="1:38" x14ac:dyDescent="0.2">
      <c r="A472" s="474">
        <f t="shared" si="7"/>
        <v>468</v>
      </c>
      <c r="B472" s="461">
        <v>0.5293427090160987</v>
      </c>
      <c r="C472" s="460">
        <v>6309.3426852133471</v>
      </c>
      <c r="D472" s="461">
        <v>0.90954572638930176</v>
      </c>
      <c r="E472" s="461">
        <v>0.32409852800399336</v>
      </c>
      <c r="F472" s="506">
        <v>2024.87</v>
      </c>
      <c r="G472" s="463">
        <v>269739006286.52948</v>
      </c>
      <c r="H472" s="460">
        <v>22268606.158286221</v>
      </c>
      <c r="I472" s="463">
        <v>704386424157.9873</v>
      </c>
      <c r="J472" s="461">
        <v>0.46764712575634759</v>
      </c>
      <c r="K472" s="463">
        <v>16251966618.027529</v>
      </c>
      <c r="L472" s="463">
        <v>0</v>
      </c>
      <c r="M472" s="463">
        <v>659367505330.81445</v>
      </c>
      <c r="N472" s="463">
        <v>9199996483.7066555</v>
      </c>
      <c r="O472" s="463">
        <v>26719.673938696185</v>
      </c>
      <c r="P472" s="460">
        <v>100174.78027007122</v>
      </c>
      <c r="Q472" s="460">
        <v>35335.346100444178</v>
      </c>
      <c r="R472" s="463">
        <v>1389205892590.5359</v>
      </c>
      <c r="S472" s="461">
        <v>0.62349334605259821</v>
      </c>
      <c r="T472" s="461">
        <v>0.38890917496760913</v>
      </c>
      <c r="U472" s="460">
        <v>15.956256491245044</v>
      </c>
      <c r="V472" s="463">
        <v>9444935053810.1113</v>
      </c>
      <c r="W472" s="459">
        <v>2981.7758337919531</v>
      </c>
      <c r="X472" s="462">
        <v>4.6121031667007796E-2</v>
      </c>
      <c r="Y472" s="463">
        <v>269739006286.52948</v>
      </c>
      <c r="Z472" s="463">
        <v>0</v>
      </c>
      <c r="AA472" s="463">
        <v>7080935220.8072386</v>
      </c>
      <c r="AB472" s="463">
        <v>244575141879.0484</v>
      </c>
      <c r="AC472" s="463">
        <v>1619642652.2672949</v>
      </c>
      <c r="AD472" s="463">
        <v>17260191508.873901</v>
      </c>
      <c r="AE472" s="463">
        <v>540274917547.52631</v>
      </c>
      <c r="AF472" s="463">
        <v>8620765160174.5977</v>
      </c>
      <c r="AG472" s="461">
        <v>0.39484422447415918</v>
      </c>
      <c r="AH472" s="461">
        <v>0.59449956288337891</v>
      </c>
      <c r="AI472" s="461">
        <v>0</v>
      </c>
      <c r="AJ472" s="461">
        <v>8.2138129147967965E-3</v>
      </c>
      <c r="AK472" s="461">
        <v>2.4423997276650554E-3</v>
      </c>
      <c r="AL472" s="532">
        <v>2.0000000000000001E-4</v>
      </c>
    </row>
    <row r="473" spans="1:38" x14ac:dyDescent="0.2">
      <c r="A473" s="474">
        <f t="shared" si="7"/>
        <v>469</v>
      </c>
      <c r="B473" s="461">
        <v>0.47782978259570263</v>
      </c>
      <c r="C473" s="460">
        <v>6043.8515017951477</v>
      </c>
      <c r="D473" s="461">
        <v>0.6286221849456215</v>
      </c>
      <c r="E473" s="461">
        <v>0.47105827528177741</v>
      </c>
      <c r="F473" s="506">
        <v>2024.91</v>
      </c>
      <c r="G473" s="463">
        <v>378591707754.78644</v>
      </c>
      <c r="H473" s="460">
        <v>13381229.77519878</v>
      </c>
      <c r="I473" s="463">
        <v>369798731060.34155</v>
      </c>
      <c r="J473" s="461">
        <v>0.31706106872963258</v>
      </c>
      <c r="K473" s="463">
        <v>10182070773.165064</v>
      </c>
      <c r="L473" s="463">
        <v>0</v>
      </c>
      <c r="M473" s="463">
        <v>648389553594.53857</v>
      </c>
      <c r="N473" s="463">
        <v>112341201136.4402</v>
      </c>
      <c r="O473" s="463">
        <v>26674.173474053074</v>
      </c>
      <c r="P473" s="460">
        <v>602977.38814445806</v>
      </c>
      <c r="Q473" s="460">
        <v>412589.23503425665</v>
      </c>
      <c r="R473" s="463">
        <v>1140711556564.4856</v>
      </c>
      <c r="S473" s="461">
        <v>0.58409021825171847</v>
      </c>
      <c r="T473" s="461">
        <v>0.43643806886044295</v>
      </c>
      <c r="U473" s="460">
        <v>17.534912076859161</v>
      </c>
      <c r="V473" s="463">
        <v>9553385918767.4453</v>
      </c>
      <c r="W473" s="459">
        <v>3010.9768864936477</v>
      </c>
      <c r="X473" s="462">
        <v>4.1737624386299021E-2</v>
      </c>
      <c r="Y473" s="463">
        <v>378591707754.78638</v>
      </c>
      <c r="Z473" s="463">
        <v>0</v>
      </c>
      <c r="AA473" s="463">
        <v>4614833639.0787897</v>
      </c>
      <c r="AB473" s="463">
        <v>84554624290.056458</v>
      </c>
      <c r="AC473" s="463">
        <v>18536012013.799397</v>
      </c>
      <c r="AD473" s="463">
        <v>11552771176.07296</v>
      </c>
      <c r="AE473" s="463">
        <v>497849948873.79401</v>
      </c>
      <c r="AF473" s="463">
        <v>8729755080970.8057</v>
      </c>
      <c r="AG473" s="461">
        <v>0.14311926617312862</v>
      </c>
      <c r="AH473" s="461">
        <v>0.82399132399725994</v>
      </c>
      <c r="AI473" s="461">
        <v>0</v>
      </c>
      <c r="AJ473" s="461">
        <v>5.2863265879454545E-3</v>
      </c>
      <c r="AK473" s="461">
        <v>2.7603083241665802E-2</v>
      </c>
      <c r="AL473" s="532">
        <v>2.0000000000000001E-4</v>
      </c>
    </row>
    <row r="474" spans="1:38" x14ac:dyDescent="0.2">
      <c r="A474" s="474">
        <f t="shared" si="7"/>
        <v>470</v>
      </c>
      <c r="B474" s="461">
        <v>0.63142387045002768</v>
      </c>
      <c r="C474" s="460">
        <v>3186.8859250458931</v>
      </c>
      <c r="D474" s="461">
        <v>0.85946996497702477</v>
      </c>
      <c r="E474" s="461">
        <v>0.43659951015978699</v>
      </c>
      <c r="F474" s="506">
        <v>2025.16</v>
      </c>
      <c r="G474" s="463">
        <v>250720538422.61978</v>
      </c>
      <c r="H474" s="460">
        <v>23206919.535622932</v>
      </c>
      <c r="I474" s="463">
        <v>557550753822.58594</v>
      </c>
      <c r="J474" s="461">
        <v>0.31555475876387984</v>
      </c>
      <c r="K474" s="463">
        <v>13938171004.274227</v>
      </c>
      <c r="L474" s="463">
        <v>22427211887.917297</v>
      </c>
      <c r="M474" s="463">
        <v>473033079991.32092</v>
      </c>
      <c r="N474" s="463">
        <v>88487157439.959198</v>
      </c>
      <c r="O474" s="463">
        <v>41841.329070961277</v>
      </c>
      <c r="P474" s="460">
        <v>521615.80410847242</v>
      </c>
      <c r="Q474" s="460">
        <v>339015.77445427544</v>
      </c>
      <c r="R474" s="463">
        <v>1155436374146.0576</v>
      </c>
      <c r="S474" s="461">
        <v>0.52016051713302136</v>
      </c>
      <c r="T474" s="461">
        <v>0.35279004361534699</v>
      </c>
      <c r="U474" s="460">
        <v>16.628895354253608</v>
      </c>
      <c r="V474" s="463">
        <v>7587276540478.3965</v>
      </c>
      <c r="W474" s="459">
        <v>2393.981508454483</v>
      </c>
      <c r="X474" s="462">
        <v>4.3206798632164166E-2</v>
      </c>
      <c r="Y474" s="463">
        <v>239371571145.08194</v>
      </c>
      <c r="Z474" s="463">
        <v>11348967277.537802</v>
      </c>
      <c r="AA474" s="463">
        <v>8363168035.5192337</v>
      </c>
      <c r="AB474" s="463">
        <v>121826115292.94002</v>
      </c>
      <c r="AC474" s="463">
        <v>14086407252.238064</v>
      </c>
      <c r="AD474" s="463">
        <v>12630219826.428932</v>
      </c>
      <c r="AE474" s="463">
        <v>407626448829.74603</v>
      </c>
      <c r="AF474" s="463">
        <v>6778377561215.8594</v>
      </c>
      <c r="AG474" s="461">
        <v>0.25786883966939489</v>
      </c>
      <c r="AH474" s="461">
        <v>0.67096584849144292</v>
      </c>
      <c r="AI474" s="461">
        <v>3.1811503022050588E-2</v>
      </c>
      <c r="AJ474" s="461">
        <v>1.233800855734437E-2</v>
      </c>
      <c r="AK474" s="461">
        <v>2.7015800259767089E-2</v>
      </c>
      <c r="AL474" s="532">
        <v>2.0000000000000001E-4</v>
      </c>
    </row>
    <row r="475" spans="1:38" x14ac:dyDescent="0.2">
      <c r="A475" s="474">
        <f t="shared" si="7"/>
        <v>471</v>
      </c>
      <c r="B475" s="461">
        <v>0.43647851449957853</v>
      </c>
      <c r="C475" s="460">
        <v>7151.4209585435929</v>
      </c>
      <c r="D475" s="461">
        <v>1.1432447867709614</v>
      </c>
      <c r="E475" s="461">
        <v>0.50365593654434582</v>
      </c>
      <c r="F475" s="506">
        <v>2023.8</v>
      </c>
      <c r="G475" s="463">
        <v>799281584339.57312</v>
      </c>
      <c r="H475" s="460">
        <v>39300260.189656101</v>
      </c>
      <c r="I475" s="463">
        <v>684090700090.53186</v>
      </c>
      <c r="J475" s="461">
        <v>0.21862433850453122</v>
      </c>
      <c r="K475" s="463">
        <v>20663119496.937328</v>
      </c>
      <c r="L475" s="463">
        <v>0</v>
      </c>
      <c r="M475" s="463">
        <v>1285472700023.0574</v>
      </c>
      <c r="N475" s="463">
        <v>46660293095.184814</v>
      </c>
      <c r="O475" s="463">
        <v>23345.86157879237</v>
      </c>
      <c r="P475" s="460">
        <v>354859.98570037226</v>
      </c>
      <c r="Q475" s="460">
        <v>201976.44057549257</v>
      </c>
      <c r="R475" s="463">
        <v>2036886812705.7114</v>
      </c>
      <c r="S475" s="461">
        <v>0.58864550622384026</v>
      </c>
      <c r="T475" s="461">
        <v>0.46272606245905046</v>
      </c>
      <c r="U475" s="460">
        <v>18.058285224219947</v>
      </c>
      <c r="V475" s="463">
        <v>18251101968360.199</v>
      </c>
      <c r="W475" s="459">
        <v>5761.4583255949401</v>
      </c>
      <c r="X475" s="462">
        <v>4.1436092474761113E-2</v>
      </c>
      <c r="Y475" s="463">
        <v>799281584339.57312</v>
      </c>
      <c r="Z475" s="463">
        <v>0</v>
      </c>
      <c r="AA475" s="463">
        <v>9383802699.311451</v>
      </c>
      <c r="AB475" s="463">
        <v>95460833705.229828</v>
      </c>
      <c r="AC475" s="463">
        <v>7457330136.6451902</v>
      </c>
      <c r="AD475" s="463">
        <v>30937063637.31974</v>
      </c>
      <c r="AE475" s="463">
        <v>942520614518.07922</v>
      </c>
      <c r="AF475" s="463">
        <v>17020306086674.535</v>
      </c>
      <c r="AG475" s="461">
        <v>9.6541898664185014E-2</v>
      </c>
      <c r="AH475" s="461">
        <v>0.89224894224091078</v>
      </c>
      <c r="AI475" s="461">
        <v>0</v>
      </c>
      <c r="AJ475" s="461">
        <v>5.5132984398313361E-3</v>
      </c>
      <c r="AK475" s="461">
        <v>5.6958606550729105E-3</v>
      </c>
      <c r="AL475" s="532">
        <v>2.0000000000000001E-4</v>
      </c>
    </row>
    <row r="476" spans="1:38" x14ac:dyDescent="0.2">
      <c r="A476" s="474">
        <f t="shared" si="7"/>
        <v>472</v>
      </c>
      <c r="B476" s="461">
        <v>0.54835999050941653</v>
      </c>
      <c r="C476" s="460">
        <v>4587.9455357400775</v>
      </c>
      <c r="D476" s="461">
        <v>1.0382739643749446</v>
      </c>
      <c r="E476" s="461">
        <v>0.39041254779019918</v>
      </c>
      <c r="F476" s="506">
        <v>2025.54</v>
      </c>
      <c r="G476" s="463">
        <v>190916441580.97778</v>
      </c>
      <c r="H476" s="460">
        <v>33053040.265711725</v>
      </c>
      <c r="I476" s="463">
        <v>655653597276.82935</v>
      </c>
      <c r="J476" s="461">
        <v>0.27269849279140956</v>
      </c>
      <c r="K476" s="463">
        <v>18238285029.86824</v>
      </c>
      <c r="L476" s="463">
        <v>19482876705.638901</v>
      </c>
      <c r="M476" s="463">
        <v>576874493782.35095</v>
      </c>
      <c r="N476" s="463">
        <v>64477525871.237488</v>
      </c>
      <c r="O476" s="463">
        <v>25020.734270036373</v>
      </c>
      <c r="P476" s="460">
        <v>437123.87866795663</v>
      </c>
      <c r="Q476" s="460">
        <v>267401.92392735271</v>
      </c>
      <c r="R476" s="463">
        <v>1334726778665.925</v>
      </c>
      <c r="S476" s="461">
        <v>0.50764676500267925</v>
      </c>
      <c r="T476" s="461">
        <v>0.23536538283999947</v>
      </c>
      <c r="U476" s="460">
        <v>16.586635147834265</v>
      </c>
      <c r="V476" s="463">
        <v>5660151410901.2861</v>
      </c>
      <c r="W476" s="459">
        <v>1785.9620576862781</v>
      </c>
      <c r="X476" s="462">
        <v>4.4875637588647141E-2</v>
      </c>
      <c r="Y476" s="463">
        <v>184679239399.07498</v>
      </c>
      <c r="Z476" s="463">
        <v>6237202181.902792</v>
      </c>
      <c r="AA476" s="463">
        <v>6254224059.3608828</v>
      </c>
      <c r="AB476" s="463">
        <v>89691117418.007904</v>
      </c>
      <c r="AC476" s="463">
        <v>7742244698.9222298</v>
      </c>
      <c r="AD476" s="463">
        <v>19544451490.235847</v>
      </c>
      <c r="AE476" s="463">
        <v>314148479247.5047</v>
      </c>
      <c r="AF476" s="463">
        <v>5210666207525.3447</v>
      </c>
      <c r="AG476" s="461">
        <v>0.27252991061992943</v>
      </c>
      <c r="AH476" s="461">
        <v>0.67340823780168368</v>
      </c>
      <c r="AI476" s="461">
        <v>2.274312664376835E-2</v>
      </c>
      <c r="AJ476" s="461">
        <v>1.2002734027231319E-2</v>
      </c>
      <c r="AK476" s="461">
        <v>1.9315990907387139E-2</v>
      </c>
      <c r="AL476" s="532">
        <v>2.0000000000000001E-4</v>
      </c>
    </row>
    <row r="477" spans="1:38" x14ac:dyDescent="0.2">
      <c r="A477" s="474">
        <f t="shared" si="7"/>
        <v>473</v>
      </c>
      <c r="B477" s="461">
        <v>0.64064893429320358</v>
      </c>
      <c r="C477" s="460">
        <v>4348.5761507129646</v>
      </c>
      <c r="D477" s="461">
        <v>0.57010181506237334</v>
      </c>
      <c r="E477" s="461">
        <v>0.31101158796171657</v>
      </c>
      <c r="F477" s="506">
        <v>2024.78</v>
      </c>
      <c r="G477" s="463">
        <v>201074738028.96777</v>
      </c>
      <c r="H477" s="460">
        <v>11840305.840287114</v>
      </c>
      <c r="I477" s="463">
        <v>388787092670.92224</v>
      </c>
      <c r="J477" s="461">
        <v>0.50477424181444475</v>
      </c>
      <c r="K477" s="463">
        <v>10730763132.254635</v>
      </c>
      <c r="L477" s="463">
        <v>0</v>
      </c>
      <c r="M477" s="463">
        <v>532175653086.85681</v>
      </c>
      <c r="N477" s="463">
        <v>7317506750.472497</v>
      </c>
      <c r="O477" s="463">
        <v>26327.520106626405</v>
      </c>
      <c r="P477" s="460">
        <v>101465.43749999876</v>
      </c>
      <c r="Q477" s="460">
        <v>33113.812499999287</v>
      </c>
      <c r="R477" s="463">
        <v>939011015640.50623</v>
      </c>
      <c r="S477" s="461">
        <v>0.66914436896562612</v>
      </c>
      <c r="T477" s="461">
        <v>0.38786320936096574</v>
      </c>
      <c r="U477" s="460">
        <v>16.27358889401178</v>
      </c>
      <c r="V477" s="463">
        <v>6611975480023.0117</v>
      </c>
      <c r="W477" s="459">
        <v>2085.9204335386289</v>
      </c>
      <c r="X477" s="462">
        <v>4.425290623010019E-2</v>
      </c>
      <c r="Y477" s="463">
        <v>201074738028.9678</v>
      </c>
      <c r="Z477" s="463">
        <v>0</v>
      </c>
      <c r="AA477" s="463">
        <v>4727244457.2230225</v>
      </c>
      <c r="AB477" s="463">
        <v>149044187038.40485</v>
      </c>
      <c r="AC477" s="463">
        <v>1227637320.8694367</v>
      </c>
      <c r="AD477" s="463">
        <v>8134019306.1617012</v>
      </c>
      <c r="AE477" s="463">
        <v>364207826151.62677</v>
      </c>
      <c r="AF477" s="463">
        <v>5926968434773.2861</v>
      </c>
      <c r="AG477" s="461">
        <v>0.34474904075603108</v>
      </c>
      <c r="AH477" s="461">
        <v>0.64458248168425147</v>
      </c>
      <c r="AI477" s="461">
        <v>0</v>
      </c>
      <c r="AJ477" s="461">
        <v>7.9758218881147893E-3</v>
      </c>
      <c r="AK477" s="461">
        <v>2.6926556716027356E-3</v>
      </c>
      <c r="AL477" s="532">
        <v>2.0000000000000001E-4</v>
      </c>
    </row>
    <row r="478" spans="1:38" x14ac:dyDescent="0.2">
      <c r="A478" s="474">
        <f t="shared" si="7"/>
        <v>474</v>
      </c>
      <c r="B478" s="461">
        <v>0.51588398329743035</v>
      </c>
      <c r="C478" s="460">
        <v>5600.2024899440821</v>
      </c>
      <c r="D478" s="461">
        <v>0.82357761812646513</v>
      </c>
      <c r="E478" s="461">
        <v>0.40484765094490655</v>
      </c>
      <c r="F478" s="506">
        <v>2025.12</v>
      </c>
      <c r="G478" s="463">
        <v>129351405909.42982</v>
      </c>
      <c r="H478" s="460">
        <v>21447043.95124675</v>
      </c>
      <c r="I478" s="463">
        <v>542050060291.0517</v>
      </c>
      <c r="J478" s="461">
        <v>0.43123604019867412</v>
      </c>
      <c r="K478" s="463">
        <v>19479188776.475719</v>
      </c>
      <c r="L478" s="463">
        <v>6974056151.1172085</v>
      </c>
      <c r="M478" s="463">
        <v>239926572088.64731</v>
      </c>
      <c r="N478" s="463">
        <v>110419991263.24237</v>
      </c>
      <c r="O478" s="463">
        <v>35837.214808299337</v>
      </c>
      <c r="P478" s="460">
        <v>732955.2640598549</v>
      </c>
      <c r="Q478" s="460">
        <v>511413.90895708639</v>
      </c>
      <c r="R478" s="463">
        <v>918849868570.53418</v>
      </c>
      <c r="S478" s="461">
        <v>0.50833168241521254</v>
      </c>
      <c r="T478" s="461">
        <v>0.38808360947832476</v>
      </c>
      <c r="U478" s="460">
        <v>15.108072333683461</v>
      </c>
      <c r="V478" s="463">
        <v>6102608562110.1748</v>
      </c>
      <c r="W478" s="459">
        <v>1924.571092265986</v>
      </c>
      <c r="X478" s="462">
        <v>4.6918965406480835E-2</v>
      </c>
      <c r="Y478" s="463">
        <v>125697693181.07545</v>
      </c>
      <c r="Z478" s="463">
        <v>3653712728.3543696</v>
      </c>
      <c r="AA478" s="463">
        <v>8129904291.6564302</v>
      </c>
      <c r="AB478" s="463">
        <v>181323559065.99341</v>
      </c>
      <c r="AC478" s="463">
        <v>21470564077.72998</v>
      </c>
      <c r="AD478" s="463">
        <v>16315140218.727594</v>
      </c>
      <c r="AE478" s="463">
        <v>356590573563.53723</v>
      </c>
      <c r="AF478" s="463">
        <v>5387396178907.5938</v>
      </c>
      <c r="AG478" s="461">
        <v>0.47690999610545676</v>
      </c>
      <c r="AH478" s="461">
        <v>0.44330435169976717</v>
      </c>
      <c r="AI478" s="461">
        <v>1.2885731721480612E-2</v>
      </c>
      <c r="AJ478" s="461">
        <v>1.5090600397064054E-2</v>
      </c>
      <c r="AK478" s="461">
        <v>5.1809320076231444E-2</v>
      </c>
      <c r="AL478" s="532">
        <v>2.0000000000000001E-4</v>
      </c>
    </row>
    <row r="479" spans="1:38" x14ac:dyDescent="0.2">
      <c r="A479" s="474">
        <f t="shared" si="7"/>
        <v>475</v>
      </c>
      <c r="B479" s="461">
        <v>0.44289165585743978</v>
      </c>
      <c r="C479" s="460">
        <v>5319.0618314242693</v>
      </c>
      <c r="D479" s="461">
        <v>0.77942347403864254</v>
      </c>
      <c r="E479" s="461">
        <v>0.63027370193133847</v>
      </c>
      <c r="F479" s="506">
        <v>2023.75</v>
      </c>
      <c r="G479" s="463">
        <v>293533852551.90759</v>
      </c>
      <c r="H479" s="460">
        <v>19528650.461407535</v>
      </c>
      <c r="I479" s="463">
        <v>594641942048.80334</v>
      </c>
      <c r="J479" s="461">
        <v>0.44289165585743973</v>
      </c>
      <c r="K479" s="463">
        <v>19761494408.322247</v>
      </c>
      <c r="L479" s="463">
        <v>0</v>
      </c>
      <c r="M479" s="463">
        <v>820128515591.60144</v>
      </c>
      <c r="N479" s="463">
        <v>80900872324.000275</v>
      </c>
      <c r="O479" s="463">
        <v>30070.812022566141</v>
      </c>
      <c r="P479" s="460">
        <v>494847.48579737695</v>
      </c>
      <c r="Q479" s="460">
        <v>320244.46869452036</v>
      </c>
      <c r="R479" s="463">
        <v>1515432824372.7273</v>
      </c>
      <c r="S479" s="461">
        <v>0.6257197895847747</v>
      </c>
      <c r="T479" s="461">
        <v>0.3352006703581718</v>
      </c>
      <c r="U479" s="460">
        <v>16.409342108709076</v>
      </c>
      <c r="V479" s="463">
        <v>9117154132302.9414</v>
      </c>
      <c r="W479" s="459">
        <v>2879.0470205968786</v>
      </c>
      <c r="X479" s="462">
        <v>4.4803556829742047E-2</v>
      </c>
      <c r="Y479" s="463">
        <v>293533852551.90759</v>
      </c>
      <c r="Z479" s="463">
        <v>0</v>
      </c>
      <c r="AA479" s="463">
        <v>9781876926.0856552</v>
      </c>
      <c r="AB479" s="463">
        <v>177833335869.21286</v>
      </c>
      <c r="AC479" s="463">
        <v>12822639273.077702</v>
      </c>
      <c r="AD479" s="463">
        <v>14002393992.232033</v>
      </c>
      <c r="AE479" s="463">
        <v>507974098612.51587</v>
      </c>
      <c r="AF479" s="463">
        <v>8335520766495.8936</v>
      </c>
      <c r="AG479" s="461">
        <v>0.29918520486718919</v>
      </c>
      <c r="AH479" s="461">
        <v>0.66908155527645297</v>
      </c>
      <c r="AI479" s="461">
        <v>0</v>
      </c>
      <c r="AJ479" s="461">
        <v>1.1735171922794914E-2</v>
      </c>
      <c r="AK479" s="461">
        <v>1.9998067933563016E-2</v>
      </c>
      <c r="AL479" s="532">
        <v>2.0000000000000001E-4</v>
      </c>
    </row>
    <row r="480" spans="1:38" x14ac:dyDescent="0.2">
      <c r="A480" s="474">
        <f t="shared" si="7"/>
        <v>476</v>
      </c>
      <c r="B480" s="461">
        <v>0.45422563718727177</v>
      </c>
      <c r="C480" s="460">
        <v>2360.6471412815367</v>
      </c>
      <c r="D480" s="461">
        <v>0.71307274942841836</v>
      </c>
      <c r="E480" s="461">
        <v>0.3196373718245813</v>
      </c>
      <c r="F480" s="506">
        <v>2024.42</v>
      </c>
      <c r="G480" s="463">
        <v>228862983160.62643</v>
      </c>
      <c r="H480" s="460">
        <v>17093572.773038995</v>
      </c>
      <c r="I480" s="463">
        <v>372440445120.79364</v>
      </c>
      <c r="J480" s="461">
        <v>0.26946652724904396</v>
      </c>
      <c r="K480" s="463">
        <v>10339116998.004297</v>
      </c>
      <c r="L480" s="463">
        <v>2314656796.0961771</v>
      </c>
      <c r="M480" s="463">
        <v>411197811353.1012</v>
      </c>
      <c r="N480" s="463">
        <v>21759480896.059753</v>
      </c>
      <c r="O480" s="463">
        <v>14746.417295841255</v>
      </c>
      <c r="P480" s="460">
        <v>192407.42318844621</v>
      </c>
      <c r="Q480" s="460">
        <v>91466.628361597759</v>
      </c>
      <c r="R480" s="463">
        <v>818051511164.05493</v>
      </c>
      <c r="S480" s="461">
        <v>0.54032953749401524</v>
      </c>
      <c r="T480" s="461">
        <v>0.36591070713987411</v>
      </c>
      <c r="U480" s="460">
        <v>17.528782164491293</v>
      </c>
      <c r="V480" s="463">
        <v>5804772394933.7676</v>
      </c>
      <c r="W480" s="459">
        <v>1831.8001269828428</v>
      </c>
      <c r="X480" s="462">
        <v>4.1367305349078641E-2</v>
      </c>
      <c r="Y480" s="463">
        <v>227581911124.95456</v>
      </c>
      <c r="Z480" s="463">
        <v>1281072035.6718636</v>
      </c>
      <c r="AA480" s="463">
        <v>5853430974.671628</v>
      </c>
      <c r="AB480" s="463">
        <v>53951248171.358849</v>
      </c>
      <c r="AC480" s="463">
        <v>2684523051.1940117</v>
      </c>
      <c r="AD480" s="463">
        <v>7981621569.0310335</v>
      </c>
      <c r="AE480" s="463">
        <v>299333806926.88196</v>
      </c>
      <c r="AF480" s="463">
        <v>5246957096089.209</v>
      </c>
      <c r="AG480" s="461">
        <v>0.15344651993155534</v>
      </c>
      <c r="AH480" s="461">
        <v>0.82410742687357752</v>
      </c>
      <c r="AI480" s="461">
        <v>4.6389494390772449E-3</v>
      </c>
      <c r="AJ480" s="461">
        <v>1.1155858276475047E-2</v>
      </c>
      <c r="AK480" s="461">
        <v>6.6512454793148179E-3</v>
      </c>
      <c r="AL480" s="532">
        <v>2.0000000000000001E-4</v>
      </c>
    </row>
    <row r="481" spans="1:38" x14ac:dyDescent="0.2">
      <c r="A481" s="474">
        <f t="shared" si="7"/>
        <v>477</v>
      </c>
      <c r="B481" s="461">
        <v>0.49866356753584529</v>
      </c>
      <c r="C481" s="460">
        <v>5104.0355394507287</v>
      </c>
      <c r="D481" s="461">
        <v>0.76309854500229712</v>
      </c>
      <c r="E481" s="461">
        <v>0.47436274749264368</v>
      </c>
      <c r="F481" s="506">
        <v>2026.2</v>
      </c>
      <c r="G481" s="463">
        <v>130622683493.74371</v>
      </c>
      <c r="H481" s="460">
        <v>18289088.614740178</v>
      </c>
      <c r="I481" s="463">
        <v>591283992395.54932</v>
      </c>
      <c r="J481" s="461">
        <v>0.49866356753584529</v>
      </c>
      <c r="K481" s="463">
        <v>46616240118.740753</v>
      </c>
      <c r="L481" s="463">
        <v>104840137189.59198</v>
      </c>
      <c r="M481" s="463">
        <v>200901498156.36856</v>
      </c>
      <c r="N481" s="463">
        <v>26328394249.621799</v>
      </c>
      <c r="O481" s="463">
        <v>27769.565576657606</v>
      </c>
      <c r="P481" s="460">
        <v>229894.26752211349</v>
      </c>
      <c r="Q481" s="460">
        <v>117437.43818922754</v>
      </c>
      <c r="R481" s="463">
        <v>969970262109.87244</v>
      </c>
      <c r="S481" s="461">
        <v>0.58029525623326594</v>
      </c>
      <c r="T481" s="461">
        <v>0.38608467346796022</v>
      </c>
      <c r="U481" s="460">
        <v>14.947562054699922</v>
      </c>
      <c r="V481" s="463">
        <v>6190909632551.0527</v>
      </c>
      <c r="W481" s="459">
        <v>1953.0521533226706</v>
      </c>
      <c r="X481" s="462">
        <v>4.8787602706879984E-2</v>
      </c>
      <c r="Y481" s="463">
        <v>85831596921.380753</v>
      </c>
      <c r="Z481" s="463">
        <v>44791086572.362946</v>
      </c>
      <c r="AA481" s="463">
        <v>18130772480.868889</v>
      </c>
      <c r="AB481" s="463">
        <v>209234322701.37036</v>
      </c>
      <c r="AC481" s="463">
        <v>3756243190.1409407</v>
      </c>
      <c r="AD481" s="463">
        <v>12746630054.198009</v>
      </c>
      <c r="AE481" s="463">
        <v>374490651920.3219</v>
      </c>
      <c r="AF481" s="463">
        <v>5597722258484.04</v>
      </c>
      <c r="AG481" s="461">
        <v>0.51552260947721629</v>
      </c>
      <c r="AH481" s="461">
        <v>0.29133284328899223</v>
      </c>
      <c r="AI481" s="461">
        <v>0.1520315952769993</v>
      </c>
      <c r="AJ481" s="461">
        <v>3.238955354276369E-2</v>
      </c>
      <c r="AK481" s="461">
        <v>8.7233984140285929E-3</v>
      </c>
      <c r="AL481" s="532">
        <v>2.0000000000000001E-4</v>
      </c>
    </row>
    <row r="482" spans="1:38" x14ac:dyDescent="0.2">
      <c r="A482" s="474">
        <f t="shared" si="7"/>
        <v>478</v>
      </c>
      <c r="B482" s="461">
        <v>0.49336582283041913</v>
      </c>
      <c r="C482" s="460">
        <v>11531.488782387762</v>
      </c>
      <c r="D482" s="461">
        <v>1.2177127901219673</v>
      </c>
      <c r="E482" s="461">
        <v>0.30382736725237253</v>
      </c>
      <c r="F482" s="506">
        <v>2027.12</v>
      </c>
      <c r="G482" s="463">
        <v>71433458082.361359</v>
      </c>
      <c r="H482" s="460">
        <v>14859887.796347976</v>
      </c>
      <c r="I482" s="463">
        <v>433094894327.28027</v>
      </c>
      <c r="J482" s="461">
        <v>0.37695972631215058</v>
      </c>
      <c r="K482" s="463">
        <v>36680002599.002502</v>
      </c>
      <c r="L482" s="463">
        <v>80948633906.74295</v>
      </c>
      <c r="M482" s="463">
        <v>54710780705.297729</v>
      </c>
      <c r="N482" s="463">
        <v>1696510640.1613221</v>
      </c>
      <c r="O482" s="463">
        <v>29685.273361235202</v>
      </c>
      <c r="P482" s="460">
        <v>47911</v>
      </c>
      <c r="Q482" s="460">
        <v>6541</v>
      </c>
      <c r="R482" s="463">
        <v>607130822178.48486</v>
      </c>
      <c r="S482" s="461">
        <v>0.46252924699375064</v>
      </c>
      <c r="T482" s="461">
        <v>0.33760813807718293</v>
      </c>
      <c r="U482" s="460">
        <v>14.964235192891344</v>
      </c>
      <c r="V482" s="463">
        <v>3359191940234.6807</v>
      </c>
      <c r="W482" s="459">
        <v>1060.2919125666494</v>
      </c>
      <c r="X482" s="462">
        <v>4.9852477827663347E-2</v>
      </c>
      <c r="Y482" s="463">
        <v>28808765475.966255</v>
      </c>
      <c r="Z482" s="463">
        <v>42624692606.395096</v>
      </c>
      <c r="AA482" s="463">
        <v>8662310202.2976284</v>
      </c>
      <c r="AB482" s="463">
        <v>107032388461.85466</v>
      </c>
      <c r="AC482" s="463">
        <v>240333657.65184268</v>
      </c>
      <c r="AD482" s="463">
        <v>17603816040.782009</v>
      </c>
      <c r="AE482" s="463">
        <v>204972306444.94751</v>
      </c>
      <c r="AF482" s="463">
        <v>3067253801671.5928</v>
      </c>
      <c r="AG482" s="461">
        <v>0.52824799097200936</v>
      </c>
      <c r="AH482" s="461">
        <v>0.17845492399261348</v>
      </c>
      <c r="AI482" s="461">
        <v>0.26403721761796956</v>
      </c>
      <c r="AJ482" s="461">
        <v>2.8241256714970377E-2</v>
      </c>
      <c r="AK482" s="461">
        <v>1.0186107024372265E-3</v>
      </c>
      <c r="AL482" s="532">
        <v>2.0000000000000001E-4</v>
      </c>
    </row>
    <row r="483" spans="1:38" x14ac:dyDescent="0.2">
      <c r="A483" s="474">
        <f t="shared" si="7"/>
        <v>479</v>
      </c>
      <c r="B483" s="461">
        <v>0.41029666032321532</v>
      </c>
      <c r="C483" s="460">
        <v>7877.7379038544987</v>
      </c>
      <c r="D483" s="461">
        <v>0.28134259396890715</v>
      </c>
      <c r="E483" s="461">
        <v>0.61188517647095275</v>
      </c>
      <c r="F483" s="506">
        <v>2026.49</v>
      </c>
      <c r="G483" s="463">
        <v>107986086635.42004</v>
      </c>
      <c r="H483" s="460">
        <v>4629579.4824149152</v>
      </c>
      <c r="I483" s="463">
        <v>213946866018.31839</v>
      </c>
      <c r="J483" s="461">
        <v>0.41029666032321532</v>
      </c>
      <c r="K483" s="463">
        <v>43008163797.596306</v>
      </c>
      <c r="L483" s="463">
        <v>110691725924.41498</v>
      </c>
      <c r="M483" s="463">
        <v>104334992980.06836</v>
      </c>
      <c r="N483" s="463">
        <v>68310096072.332222</v>
      </c>
      <c r="O483" s="463">
        <v>26928.625073073978</v>
      </c>
      <c r="P483" s="460">
        <v>494327.02095912793</v>
      </c>
      <c r="Q483" s="460">
        <v>278837.85008350288</v>
      </c>
      <c r="R483" s="463">
        <v>540291844792.73022</v>
      </c>
      <c r="S483" s="461">
        <v>0.53791730497433721</v>
      </c>
      <c r="T483" s="461">
        <v>0.36024950273831741</v>
      </c>
      <c r="U483" s="460">
        <v>16.083586641207507</v>
      </c>
      <c r="V483" s="463">
        <v>3507827607818.0601</v>
      </c>
      <c r="W483" s="459">
        <v>1106.5205560819572</v>
      </c>
      <c r="X483" s="462">
        <v>4.4535114304630606E-2</v>
      </c>
      <c r="Y483" s="463">
        <v>52396872576.827904</v>
      </c>
      <c r="Z483" s="463">
        <v>55589214058.592155</v>
      </c>
      <c r="AA483" s="463">
        <v>15909207235.253653</v>
      </c>
      <c r="AB483" s="463">
        <v>55282641533.412903</v>
      </c>
      <c r="AC483" s="463">
        <v>9396272904.2887268</v>
      </c>
      <c r="AD483" s="463">
        <v>6065660111.7738962</v>
      </c>
      <c r="AE483" s="463">
        <v>194639868420.14923</v>
      </c>
      <c r="AF483" s="463">
        <v>3130507187568.6992</v>
      </c>
      <c r="AG483" s="461">
        <v>0.25475997134088246</v>
      </c>
      <c r="AH483" s="461">
        <v>0.31801255174019083</v>
      </c>
      <c r="AI483" s="461">
        <v>0.33738784287332757</v>
      </c>
      <c r="AJ483" s="461">
        <v>5.0819903236221285E-2</v>
      </c>
      <c r="AK483" s="461">
        <v>3.9019730809377935E-2</v>
      </c>
      <c r="AL483" s="532">
        <v>2.0000000000000001E-4</v>
      </c>
    </row>
    <row r="484" spans="1:38" x14ac:dyDescent="0.2">
      <c r="A484" s="474">
        <f t="shared" si="7"/>
        <v>480</v>
      </c>
      <c r="B484" s="461">
        <v>0.45116184966089207</v>
      </c>
      <c r="C484" s="460">
        <v>2408.8100812032426</v>
      </c>
      <c r="D484" s="461">
        <v>1.0036761853062681</v>
      </c>
      <c r="E484" s="461">
        <v>0.50061454038730124</v>
      </c>
      <c r="F484" s="506">
        <v>2025.49</v>
      </c>
      <c r="G484" s="463">
        <v>349071970463.43896</v>
      </c>
      <c r="H484" s="460">
        <v>32130003.884760186</v>
      </c>
      <c r="I484" s="463">
        <v>539040257606.56885</v>
      </c>
      <c r="J484" s="461">
        <v>0.14455792049854521</v>
      </c>
      <c r="K484" s="463">
        <v>32327520666.531601</v>
      </c>
      <c r="L484" s="463">
        <v>22248510308.317703</v>
      </c>
      <c r="M484" s="463">
        <v>516574401593.21204</v>
      </c>
      <c r="N484" s="463">
        <v>59191939193.528107</v>
      </c>
      <c r="O484" s="463">
        <v>15996.244521188803</v>
      </c>
      <c r="P484" s="460">
        <v>405840.01490653091</v>
      </c>
      <c r="Q484" s="460">
        <v>244145.05460912426</v>
      </c>
      <c r="R484" s="463">
        <v>1169382629368.1582</v>
      </c>
      <c r="S484" s="461">
        <v>0.45577089696902628</v>
      </c>
      <c r="T484" s="461">
        <v>0.33527955653233465</v>
      </c>
      <c r="U484" s="460">
        <v>18.277254585096323</v>
      </c>
      <c r="V484" s="463">
        <v>7789391971074.5381</v>
      </c>
      <c r="W484" s="459">
        <v>2457.258310695071</v>
      </c>
      <c r="X484" s="462">
        <v>4.058319978181605E-2</v>
      </c>
      <c r="Y484" s="463">
        <v>334658456929.29309</v>
      </c>
      <c r="Z484" s="463">
        <v>14413513534.145884</v>
      </c>
      <c r="AA484" s="463">
        <v>8459381953.9822626</v>
      </c>
      <c r="AB484" s="463">
        <v>18268384214.263412</v>
      </c>
      <c r="AC484" s="463">
        <v>3640972844.314631</v>
      </c>
      <c r="AD484" s="463">
        <v>12629379915.172293</v>
      </c>
      <c r="AE484" s="463">
        <v>392070089391.17157</v>
      </c>
      <c r="AF484" s="463">
        <v>7165964839003.916</v>
      </c>
      <c r="AG484" s="461">
        <v>5.6052596224920537E-2</v>
      </c>
      <c r="AH484" s="461">
        <v>0.88732094344750012</v>
      </c>
      <c r="AI484" s="461">
        <v>3.8216313267152233E-2</v>
      </c>
      <c r="AJ484" s="461">
        <v>1.1804944824649928E-2</v>
      </c>
      <c r="AK484" s="461">
        <v>6.6052022357773023E-3</v>
      </c>
      <c r="AL484" s="532">
        <v>2.0000000000000001E-4</v>
      </c>
    </row>
    <row r="485" spans="1:38" x14ac:dyDescent="0.2">
      <c r="A485" s="474">
        <f t="shared" si="7"/>
        <v>481</v>
      </c>
      <c r="B485" s="461">
        <v>0.5121507266574904</v>
      </c>
      <c r="C485" s="460">
        <v>4157.0773607098072</v>
      </c>
      <c r="D485" s="461">
        <v>0.34910156094361666</v>
      </c>
      <c r="E485" s="461">
        <v>0.40779337470150467</v>
      </c>
      <c r="F485" s="506">
        <v>2024.13</v>
      </c>
      <c r="G485" s="463">
        <v>147953170294.64368</v>
      </c>
      <c r="H485" s="460">
        <v>5786625.5101394188</v>
      </c>
      <c r="I485" s="463">
        <v>218064819747.80258</v>
      </c>
      <c r="J485" s="461">
        <v>0.44256680882441013</v>
      </c>
      <c r="K485" s="463">
        <v>3677317535.2881985</v>
      </c>
      <c r="L485" s="463">
        <v>0</v>
      </c>
      <c r="M485" s="463">
        <v>347601157479.55188</v>
      </c>
      <c r="N485" s="463">
        <v>72893058485.963058</v>
      </c>
      <c r="O485" s="463">
        <v>39551.249118666878</v>
      </c>
      <c r="P485" s="460">
        <v>490937.90532171924</v>
      </c>
      <c r="Q485" s="460">
        <v>274148.9065250539</v>
      </c>
      <c r="R485" s="463">
        <v>642236353248.60571</v>
      </c>
      <c r="S485" s="461">
        <v>0.60824945949865661</v>
      </c>
      <c r="T485" s="461">
        <v>0.36123959977948594</v>
      </c>
      <c r="U485" s="460">
        <v>16.808866650803292</v>
      </c>
      <c r="V485" s="463">
        <v>4341423519524.2261</v>
      </c>
      <c r="W485" s="459">
        <v>1368.4054201546319</v>
      </c>
      <c r="X485" s="462">
        <v>4.2854719068362662E-2</v>
      </c>
      <c r="Y485" s="463">
        <v>147953170294.64365</v>
      </c>
      <c r="Z485" s="463">
        <v>0</v>
      </c>
      <c r="AA485" s="463">
        <v>1352458636.6214771</v>
      </c>
      <c r="AB485" s="463">
        <v>66507511747.333549</v>
      </c>
      <c r="AC485" s="463">
        <v>10129143680.376863</v>
      </c>
      <c r="AD485" s="463">
        <v>6058918852.38731</v>
      </c>
      <c r="AE485" s="463">
        <v>232001203211.36288</v>
      </c>
      <c r="AF485" s="463">
        <v>3899677287605.7153</v>
      </c>
      <c r="AG485" s="461">
        <v>0.24190811911402238</v>
      </c>
      <c r="AH485" s="461">
        <v>0.72085714490599984</v>
      </c>
      <c r="AI485" s="461">
        <v>0</v>
      </c>
      <c r="AJ485" s="461">
        <v>3.4681296345212354E-3</v>
      </c>
      <c r="AK485" s="461">
        <v>3.3766606345456369E-2</v>
      </c>
      <c r="AL485" s="532">
        <v>2.0000000000000001E-4</v>
      </c>
    </row>
    <row r="486" spans="1:38" x14ac:dyDescent="0.2">
      <c r="A486" s="474">
        <f t="shared" si="7"/>
        <v>482</v>
      </c>
      <c r="B486" s="461">
        <v>0.6938391728698643</v>
      </c>
      <c r="C486" s="460">
        <v>2164.4844487318542</v>
      </c>
      <c r="D486" s="461">
        <v>0.80018511865956821</v>
      </c>
      <c r="E486" s="461">
        <v>0.36624887620468827</v>
      </c>
      <c r="F486" s="506">
        <v>2024</v>
      </c>
      <c r="G486" s="463">
        <v>388534360158.59406</v>
      </c>
      <c r="H486" s="460">
        <v>21193289.518434949</v>
      </c>
      <c r="I486" s="463">
        <v>646267824543.18628</v>
      </c>
      <c r="J486" s="461">
        <v>0.44180127639943378</v>
      </c>
      <c r="K486" s="463">
        <v>19222738918.087181</v>
      </c>
      <c r="L486" s="463">
        <v>0</v>
      </c>
      <c r="M486" s="463">
        <v>886519507432.55103</v>
      </c>
      <c r="N486" s="463">
        <v>38373819216.019829</v>
      </c>
      <c r="O486" s="463">
        <v>29428.911744938785</v>
      </c>
      <c r="P486" s="460">
        <v>264707.66377875954</v>
      </c>
      <c r="Q486" s="460">
        <v>142192.78065370867</v>
      </c>
      <c r="R486" s="463">
        <v>1590383890109.8442</v>
      </c>
      <c r="S486" s="461">
        <v>0.63572078361771656</v>
      </c>
      <c r="T486" s="461">
        <v>0.39031830664336831</v>
      </c>
      <c r="U486" s="460">
        <v>16.721211334080678</v>
      </c>
      <c r="V486" s="463">
        <v>11362815300324.172</v>
      </c>
      <c r="W486" s="459">
        <v>3587.4003057960877</v>
      </c>
      <c r="X486" s="462">
        <v>4.3816174002915466E-2</v>
      </c>
      <c r="Y486" s="463">
        <v>388534360158.59406</v>
      </c>
      <c r="Z486" s="463">
        <v>0</v>
      </c>
      <c r="AA486" s="463">
        <v>7080698549.0635414</v>
      </c>
      <c r="AB486" s="463">
        <v>209405963530.83801</v>
      </c>
      <c r="AC486" s="463">
        <v>6763430968.9276628</v>
      </c>
      <c r="AD486" s="463">
        <v>8971493693.1438522</v>
      </c>
      <c r="AE486" s="463">
        <v>620755946900.56714</v>
      </c>
      <c r="AF486" s="463">
        <v>10379791375011.746</v>
      </c>
      <c r="AG486" s="461">
        <v>0.27350327586989209</v>
      </c>
      <c r="AH486" s="461">
        <v>0.71120435626336787</v>
      </c>
      <c r="AI486" s="461">
        <v>0</v>
      </c>
      <c r="AJ486" s="461">
        <v>6.82161933052872E-3</v>
      </c>
      <c r="AK486" s="461">
        <v>8.4707485362113186E-3</v>
      </c>
      <c r="AL486" s="532">
        <v>2.0000000000000001E-4</v>
      </c>
    </row>
    <row r="487" spans="1:38" x14ac:dyDescent="0.2">
      <c r="A487" s="474">
        <f t="shared" si="7"/>
        <v>483</v>
      </c>
      <c r="B487" s="461">
        <v>0.62185743930398407</v>
      </c>
      <c r="C487" s="460">
        <v>1500</v>
      </c>
      <c r="D487" s="461">
        <v>0.28020241451791639</v>
      </c>
      <c r="E487" s="461">
        <v>0.46709428938133774</v>
      </c>
      <c r="F487" s="506">
        <v>2024.97</v>
      </c>
      <c r="G487" s="463">
        <v>68875400326.536362</v>
      </c>
      <c r="H487" s="460">
        <v>4544754.2495332705</v>
      </c>
      <c r="I487" s="463">
        <v>215514940085.22681</v>
      </c>
      <c r="J487" s="461">
        <v>0.54406238967368736</v>
      </c>
      <c r="K487" s="463">
        <v>6748476238.2750988</v>
      </c>
      <c r="L487" s="463">
        <v>0</v>
      </c>
      <c r="M487" s="463">
        <v>176343843317.90939</v>
      </c>
      <c r="N487" s="463">
        <v>152669916722.6235</v>
      </c>
      <c r="O487" s="463">
        <v>13334.678750084357</v>
      </c>
      <c r="P487" s="460">
        <v>898393.16548866383</v>
      </c>
      <c r="Q487" s="460">
        <v>572100.78593639191</v>
      </c>
      <c r="R487" s="463">
        <v>551277176364.03479</v>
      </c>
      <c r="S487" s="461">
        <v>0.55211800565758817</v>
      </c>
      <c r="T487" s="461">
        <v>0.35088189108679252</v>
      </c>
      <c r="U487" s="460">
        <v>15.090455360233443</v>
      </c>
      <c r="V487" s="463">
        <v>3302787427593.0513</v>
      </c>
      <c r="W487" s="459">
        <v>1042.4573742192188</v>
      </c>
      <c r="X487" s="462">
        <v>4.708445069681854E-2</v>
      </c>
      <c r="Y487" s="463">
        <v>68875400326.536362</v>
      </c>
      <c r="Z487" s="463">
        <v>0</v>
      </c>
      <c r="AA487" s="463">
        <v>2962992612.2847681</v>
      </c>
      <c r="AB487" s="463">
        <v>85673151503.422577</v>
      </c>
      <c r="AC487" s="463">
        <v>31475915284.915897</v>
      </c>
      <c r="AD487" s="463">
        <v>4445718428.4401789</v>
      </c>
      <c r="AE487" s="463">
        <v>193433178155.59976</v>
      </c>
      <c r="AF487" s="463">
        <v>2918994740145.1611</v>
      </c>
      <c r="AG487" s="461">
        <v>0.4013523193453768</v>
      </c>
      <c r="AH487" s="461">
        <v>0.44831619194322797</v>
      </c>
      <c r="AI487" s="461">
        <v>0</v>
      </c>
      <c r="AJ487" s="461">
        <v>1.0150729535529821E-2</v>
      </c>
      <c r="AK487" s="461">
        <v>0.14018075917586542</v>
      </c>
      <c r="AL487" s="532">
        <v>2.0000000000000001E-4</v>
      </c>
    </row>
    <row r="488" spans="1:38" x14ac:dyDescent="0.2">
      <c r="A488" s="474">
        <f t="shared" si="7"/>
        <v>484</v>
      </c>
      <c r="B488" s="461">
        <v>0.37785040950576015</v>
      </c>
      <c r="C488" s="460">
        <v>9107.8352807181564</v>
      </c>
      <c r="D488" s="461">
        <v>0.85995611745662004</v>
      </c>
      <c r="E488" s="461">
        <v>0.21574367540309855</v>
      </c>
      <c r="F488" s="506">
        <v>2024.58</v>
      </c>
      <c r="G488" s="463">
        <v>288382551268.76233</v>
      </c>
      <c r="H488" s="460">
        <v>22003367.775165848</v>
      </c>
      <c r="I488" s="463">
        <v>527603786621.14026</v>
      </c>
      <c r="J488" s="461">
        <v>0.30165239106718011</v>
      </c>
      <c r="K488" s="463">
        <v>10237427553.369421</v>
      </c>
      <c r="L488" s="463">
        <v>3615172786.5836329</v>
      </c>
      <c r="M488" s="463">
        <v>672935175610.71753</v>
      </c>
      <c r="N488" s="463">
        <v>49808752692.38958</v>
      </c>
      <c r="O488" s="463">
        <v>23711.884991076819</v>
      </c>
      <c r="P488" s="460">
        <v>337435.70475546079</v>
      </c>
      <c r="Q488" s="460">
        <v>195385.8957761481</v>
      </c>
      <c r="R488" s="463">
        <v>1264200315264.2004</v>
      </c>
      <c r="S488" s="461">
        <v>0.56712916370902411</v>
      </c>
      <c r="T488" s="461">
        <v>0.32591144167344838</v>
      </c>
      <c r="U488" s="460">
        <v>17.164070465280272</v>
      </c>
      <c r="V488" s="463">
        <v>7607224793051.9561</v>
      </c>
      <c r="W488" s="459">
        <v>2398.5052481656403</v>
      </c>
      <c r="X488" s="462">
        <v>4.2830978466604663E-2</v>
      </c>
      <c r="Y488" s="463">
        <v>286841568023.47668</v>
      </c>
      <c r="Z488" s="463">
        <v>1540983245.2856183</v>
      </c>
      <c r="AA488" s="463">
        <v>4875346829.4843559</v>
      </c>
      <c r="AB488" s="463">
        <v>90334480423.119736</v>
      </c>
      <c r="AC488" s="463">
        <v>6638765198.0759869</v>
      </c>
      <c r="AD488" s="463">
        <v>21786203592.341091</v>
      </c>
      <c r="AE488" s="463">
        <v>412017347311.78351</v>
      </c>
      <c r="AF488" s="463">
        <v>7071894782177.3066</v>
      </c>
      <c r="AG488" s="461">
        <v>0.20610726503940321</v>
      </c>
      <c r="AH488" s="461">
        <v>0.77065481887275833</v>
      </c>
      <c r="AI488" s="461">
        <v>4.1401466738751986E-3</v>
      </c>
      <c r="AJ488" s="461">
        <v>6.8939753484048953E-3</v>
      </c>
      <c r="AK488" s="461">
        <v>1.2203794065558257E-2</v>
      </c>
      <c r="AL488" s="532">
        <v>2.0000000000000001E-4</v>
      </c>
    </row>
    <row r="489" spans="1:38" x14ac:dyDescent="0.2">
      <c r="A489" s="474">
        <f t="shared" si="7"/>
        <v>485</v>
      </c>
      <c r="B489" s="461">
        <v>0.30473474023164709</v>
      </c>
      <c r="C489" s="460">
        <v>5090.6374488269648</v>
      </c>
      <c r="D489" s="461">
        <v>0.79726912541939654</v>
      </c>
      <c r="E489" s="461">
        <v>0.60452603275916728</v>
      </c>
      <c r="F489" s="506">
        <v>2025.45</v>
      </c>
      <c r="G489" s="463">
        <v>140368831579.95853</v>
      </c>
      <c r="H489" s="460">
        <v>19648963.318985429</v>
      </c>
      <c r="I489" s="463">
        <v>497407747803.37036</v>
      </c>
      <c r="J489" s="461">
        <v>0.30473474023164726</v>
      </c>
      <c r="K489" s="463">
        <v>33704850455.635757</v>
      </c>
      <c r="L489" s="463">
        <v>61187035095.741989</v>
      </c>
      <c r="M489" s="463">
        <v>301008233973.47913</v>
      </c>
      <c r="N489" s="463">
        <v>86689331367.448486</v>
      </c>
      <c r="O489" s="463">
        <v>24981.844382145289</v>
      </c>
      <c r="P489" s="460">
        <v>502949.84177128295</v>
      </c>
      <c r="Q489" s="460">
        <v>326127.35295990796</v>
      </c>
      <c r="R489" s="463">
        <v>979997198695.67566</v>
      </c>
      <c r="S489" s="461">
        <v>0.48444009402253496</v>
      </c>
      <c r="T489" s="461">
        <v>0.29434906562789453</v>
      </c>
      <c r="U489" s="460">
        <v>15.735554031997665</v>
      </c>
      <c r="V489" s="463">
        <v>4972481469867.7314</v>
      </c>
      <c r="W489" s="459">
        <v>1569.9731456919787</v>
      </c>
      <c r="X489" s="462">
        <v>4.6906840039111691E-2</v>
      </c>
      <c r="Y489" s="463">
        <v>116655786828.42763</v>
      </c>
      <c r="Z489" s="463">
        <v>23713044751.53091</v>
      </c>
      <c r="AA489" s="463">
        <v>17703875761.499256</v>
      </c>
      <c r="AB489" s="463">
        <v>105470226452.63364</v>
      </c>
      <c r="AC489" s="463">
        <v>10932979521.941099</v>
      </c>
      <c r="AD489" s="463">
        <v>13985346437.993721</v>
      </c>
      <c r="AE489" s="463">
        <v>288461259754.02625</v>
      </c>
      <c r="AF489" s="463">
        <v>4539097738997.5938</v>
      </c>
      <c r="AG489" s="461">
        <v>0.34212139435470718</v>
      </c>
      <c r="AH489" s="461">
        <v>0.48830408094045669</v>
      </c>
      <c r="AI489" s="461">
        <v>9.9259340993742395E-2</v>
      </c>
      <c r="AJ489" s="461">
        <v>3.9003072371402492E-2</v>
      </c>
      <c r="AK489" s="461">
        <v>3.1312111339691431E-2</v>
      </c>
      <c r="AL489" s="532">
        <v>2.0000000000000001E-4</v>
      </c>
    </row>
    <row r="490" spans="1:38" x14ac:dyDescent="0.2">
      <c r="A490" s="474">
        <f t="shared" si="7"/>
        <v>486</v>
      </c>
      <c r="B490" s="461">
        <v>0.57704868684143151</v>
      </c>
      <c r="C490" s="460">
        <v>1500</v>
      </c>
      <c r="D490" s="461">
        <v>0.68977835859591452</v>
      </c>
      <c r="E490" s="461">
        <v>0.23899610703245536</v>
      </c>
      <c r="F490" s="506">
        <v>2024.1</v>
      </c>
      <c r="G490" s="463">
        <v>337326954542.92224</v>
      </c>
      <c r="H490" s="460">
        <v>16691886.272770811</v>
      </c>
      <c r="I490" s="463">
        <v>384380035759.66315</v>
      </c>
      <c r="J490" s="461">
        <v>0.2822356860258306</v>
      </c>
      <c r="K490" s="463">
        <v>14402446736.500252</v>
      </c>
      <c r="L490" s="463">
        <v>0</v>
      </c>
      <c r="M490" s="463">
        <v>688021595768.02515</v>
      </c>
      <c r="N490" s="463">
        <v>69841121709.3535</v>
      </c>
      <c r="O490" s="463">
        <v>26507.215334427183</v>
      </c>
      <c r="P490" s="460">
        <v>440854.97289350023</v>
      </c>
      <c r="Q490" s="460">
        <v>280202.45532349468</v>
      </c>
      <c r="R490" s="463">
        <v>1156645199973.542</v>
      </c>
      <c r="S490" s="461">
        <v>0.59271585072235833</v>
      </c>
      <c r="T490" s="461">
        <v>0.36726651821865952</v>
      </c>
      <c r="U490" s="460">
        <v>17.712772814687121</v>
      </c>
      <c r="V490" s="463">
        <v>8265377494716.8154</v>
      </c>
      <c r="W490" s="459">
        <v>2607.9851683032566</v>
      </c>
      <c r="X490" s="462">
        <v>4.1233350663848381E-2</v>
      </c>
      <c r="Y490" s="463">
        <v>337326954542.92224</v>
      </c>
      <c r="Z490" s="463">
        <v>0</v>
      </c>
      <c r="AA490" s="463">
        <v>7329904256.2355061</v>
      </c>
      <c r="AB490" s="463">
        <v>62037095985.985695</v>
      </c>
      <c r="AC490" s="463">
        <v>11053201612.225828</v>
      </c>
      <c r="AD490" s="463">
        <v>7049899011.2386303</v>
      </c>
      <c r="AE490" s="463">
        <v>424797055408.60797</v>
      </c>
      <c r="AF490" s="463">
        <v>7524333734800.7295</v>
      </c>
      <c r="AG490" s="461">
        <v>0.11936351664067991</v>
      </c>
      <c r="AH490" s="461">
        <v>0.8517979614158171</v>
      </c>
      <c r="AI490" s="461">
        <v>0</v>
      </c>
      <c r="AJ490" s="461">
        <v>9.7415990765189354E-3</v>
      </c>
      <c r="AK490" s="461">
        <v>1.9096922866984077E-2</v>
      </c>
      <c r="AL490" s="532">
        <v>2.0000000000000001E-4</v>
      </c>
    </row>
    <row r="491" spans="1:38" x14ac:dyDescent="0.2">
      <c r="A491" s="474">
        <f t="shared" si="7"/>
        <v>487</v>
      </c>
      <c r="B491" s="461">
        <v>0.66027727605188979</v>
      </c>
      <c r="C491" s="460">
        <v>3309.5468592505886</v>
      </c>
      <c r="D491" s="461">
        <v>0.94560810325872091</v>
      </c>
      <c r="E491" s="461">
        <v>0.68313333192059222</v>
      </c>
      <c r="F491" s="506">
        <v>2025.32</v>
      </c>
      <c r="G491" s="463">
        <v>367646418357.59491</v>
      </c>
      <c r="H491" s="460">
        <v>27586947.294932701</v>
      </c>
      <c r="I491" s="463">
        <v>660974027494.84534</v>
      </c>
      <c r="J491" s="461">
        <v>0.33541601257441667</v>
      </c>
      <c r="K491" s="463">
        <v>48933224803.129974</v>
      </c>
      <c r="L491" s="463">
        <v>125088769665.16078</v>
      </c>
      <c r="M491" s="463">
        <v>473345316850.32239</v>
      </c>
      <c r="N491" s="463">
        <v>68634263880.505997</v>
      </c>
      <c r="O491" s="463">
        <v>31259.383903667254</v>
      </c>
      <c r="P491" s="460">
        <v>428751.348524353</v>
      </c>
      <c r="Q491" s="460">
        <v>263401.47866785992</v>
      </c>
      <c r="R491" s="463">
        <v>1376975602693.9646</v>
      </c>
      <c r="S491" s="461">
        <v>0.53654946440632068</v>
      </c>
      <c r="T491" s="461">
        <v>0.41291287372013213</v>
      </c>
      <c r="U491" s="460">
        <v>16.744191520317507</v>
      </c>
      <c r="V491" s="463">
        <v>10473478970251.113</v>
      </c>
      <c r="W491" s="459">
        <v>3307.2507206616406</v>
      </c>
      <c r="X491" s="462">
        <v>4.361854123470902E-2</v>
      </c>
      <c r="Y491" s="463">
        <v>290798459358.58044</v>
      </c>
      <c r="Z491" s="463">
        <v>76847958999.014481</v>
      </c>
      <c r="AA491" s="463">
        <v>25679989553.072868</v>
      </c>
      <c r="AB491" s="463">
        <v>152425192453.04404</v>
      </c>
      <c r="AC491" s="463">
        <v>8722624668.3315334</v>
      </c>
      <c r="AD491" s="463">
        <v>14096728118.832552</v>
      </c>
      <c r="AE491" s="463">
        <v>568570953150.87585</v>
      </c>
      <c r="AF491" s="463">
        <v>9520260932447.7383</v>
      </c>
      <c r="AG491" s="461">
        <v>0.22738714650731862</v>
      </c>
      <c r="AH491" s="461">
        <v>0.58035916946159383</v>
      </c>
      <c r="AI491" s="461">
        <v>0.15336882374776134</v>
      </c>
      <c r="AJ491" s="461">
        <v>2.6974039614343144E-2</v>
      </c>
      <c r="AK491" s="461">
        <v>1.1910820668983005E-2</v>
      </c>
      <c r="AL491" s="532">
        <v>2.0000000000000001E-4</v>
      </c>
    </row>
    <row r="492" spans="1:38" x14ac:dyDescent="0.2">
      <c r="A492" s="474">
        <f t="shared" si="7"/>
        <v>488</v>
      </c>
      <c r="B492" s="461">
        <v>0.57433105048296462</v>
      </c>
      <c r="C492" s="460">
        <v>3773.3529854907601</v>
      </c>
      <c r="D492" s="461">
        <v>0.89210656290009005</v>
      </c>
      <c r="E492" s="461">
        <v>0.45262983452159627</v>
      </c>
      <c r="F492" s="506">
        <v>2024.77</v>
      </c>
      <c r="G492" s="463">
        <v>143777758041.09222</v>
      </c>
      <c r="H492" s="460">
        <v>24143817.068503361</v>
      </c>
      <c r="I492" s="463">
        <v>564019928829.44849</v>
      </c>
      <c r="J492" s="461">
        <v>0.37205780681721345</v>
      </c>
      <c r="K492" s="463">
        <v>35173674312.555435</v>
      </c>
      <c r="L492" s="463">
        <v>54022177852.545738</v>
      </c>
      <c r="M492" s="463">
        <v>288399075618.41125</v>
      </c>
      <c r="N492" s="463">
        <v>23725143098.08102</v>
      </c>
      <c r="O492" s="463">
        <v>23842.293863851799</v>
      </c>
      <c r="P492" s="460">
        <v>213018.8325738876</v>
      </c>
      <c r="Q492" s="460">
        <v>102991.95649035307</v>
      </c>
      <c r="R492" s="463">
        <v>965339999711.04199</v>
      </c>
      <c r="S492" s="461">
        <v>0.52592484307650111</v>
      </c>
      <c r="T492" s="461">
        <v>0.30410672130451499</v>
      </c>
      <c r="U492" s="460">
        <v>15.754750921629334</v>
      </c>
      <c r="V492" s="463">
        <v>5081613592314.2041</v>
      </c>
      <c r="W492" s="459">
        <v>1602.7418433519119</v>
      </c>
      <c r="X492" s="462">
        <v>4.6687897071254363E-2</v>
      </c>
      <c r="Y492" s="463">
        <v>121094622758.44261</v>
      </c>
      <c r="Z492" s="463">
        <v>22683135282.64962</v>
      </c>
      <c r="AA492" s="463">
        <v>17988095388.941444</v>
      </c>
      <c r="AB492" s="463">
        <v>115143519964.98483</v>
      </c>
      <c r="AC492" s="463">
        <v>3250041997.609519</v>
      </c>
      <c r="AD492" s="463">
        <v>13406966863.598427</v>
      </c>
      <c r="AE492" s="463">
        <v>293566382256.22644</v>
      </c>
      <c r="AF492" s="463">
        <v>4625065231410.6729</v>
      </c>
      <c r="AG492" s="461">
        <v>0.36132600193875958</v>
      </c>
      <c r="AH492" s="461">
        <v>0.49746278534295446</v>
      </c>
      <c r="AI492" s="461">
        <v>9.31834577042044E-2</v>
      </c>
      <c r="AJ492" s="461">
        <v>3.8892630674216382E-2</v>
      </c>
      <c r="AK492" s="461">
        <v>9.1351243398651635E-3</v>
      </c>
      <c r="AL492" s="532">
        <v>2.0000000000000001E-4</v>
      </c>
    </row>
    <row r="493" spans="1:38" x14ac:dyDescent="0.2">
      <c r="A493" s="474">
        <f t="shared" si="7"/>
        <v>489</v>
      </c>
      <c r="B493" s="461">
        <v>0.65181588900816012</v>
      </c>
      <c r="C493" s="460">
        <v>1500</v>
      </c>
      <c r="D493" s="461">
        <v>1.1152379253315352</v>
      </c>
      <c r="E493" s="461">
        <v>0.4922630087280786</v>
      </c>
      <c r="F493" s="506">
        <v>2023.75</v>
      </c>
      <c r="G493" s="463">
        <v>658355353857.18274</v>
      </c>
      <c r="H493" s="460">
        <v>40449031.505069129</v>
      </c>
      <c r="I493" s="463">
        <v>848904575363.51025</v>
      </c>
      <c r="J493" s="461">
        <v>0.30830677210749668</v>
      </c>
      <c r="K493" s="463">
        <v>14180213420.668346</v>
      </c>
      <c r="L493" s="463">
        <v>0</v>
      </c>
      <c r="M493" s="463">
        <v>1086207067816.8743</v>
      </c>
      <c r="N493" s="463">
        <v>49879269228.409645</v>
      </c>
      <c r="O493" s="463">
        <v>33562.139940330861</v>
      </c>
      <c r="P493" s="460">
        <v>342154.07359341148</v>
      </c>
      <c r="Q493" s="460">
        <v>193067.68500745459</v>
      </c>
      <c r="R493" s="463">
        <v>1999171125829.4624</v>
      </c>
      <c r="S493" s="461">
        <v>0.5741622344409375</v>
      </c>
      <c r="T493" s="461">
        <v>0.4358679450529051</v>
      </c>
      <c r="U493" s="460">
        <v>17.511778959447579</v>
      </c>
      <c r="V493" s="463">
        <v>16763190104132.504</v>
      </c>
      <c r="W493" s="459">
        <v>5293.4405182006303</v>
      </c>
      <c r="X493" s="462">
        <v>4.1607424016243823E-2</v>
      </c>
      <c r="Y493" s="463">
        <v>658355353857.18274</v>
      </c>
      <c r="Z493" s="463">
        <v>0</v>
      </c>
      <c r="AA493" s="463">
        <v>6227496677.8345032</v>
      </c>
      <c r="AB493" s="463">
        <v>187266546004.3562</v>
      </c>
      <c r="AC493" s="463">
        <v>7822273388.4920988</v>
      </c>
      <c r="AD493" s="463">
        <v>11702940496.525023</v>
      </c>
      <c r="AE493" s="463">
        <v>871374610424.3905</v>
      </c>
      <c r="AF493" s="463">
        <v>15259319568626.672</v>
      </c>
      <c r="AG493" s="461">
        <v>0.16950974208768396</v>
      </c>
      <c r="AH493" s="461">
        <v>0.81974505265651576</v>
      </c>
      <c r="AI493" s="461">
        <v>0</v>
      </c>
      <c r="AJ493" s="461">
        <v>4.0811103338043355E-3</v>
      </c>
      <c r="AK493" s="461">
        <v>6.6640949219958744E-3</v>
      </c>
      <c r="AL493" s="532">
        <v>2.0000000000000001E-4</v>
      </c>
    </row>
    <row r="494" spans="1:38" x14ac:dyDescent="0.2">
      <c r="A494" s="474">
        <f t="shared" si="7"/>
        <v>490</v>
      </c>
      <c r="B494" s="461">
        <v>0.58516134649655471</v>
      </c>
      <c r="C494" s="460">
        <v>4762.952760575603</v>
      </c>
      <c r="D494" s="461">
        <v>0.40838964991388238</v>
      </c>
      <c r="E494" s="461">
        <v>0.46952630244167087</v>
      </c>
      <c r="F494" s="506">
        <v>2025.22</v>
      </c>
      <c r="G494" s="463">
        <v>120802362462.48427</v>
      </c>
      <c r="H494" s="460">
        <v>7208049.1515308414</v>
      </c>
      <c r="I494" s="463">
        <v>274037010089.72894</v>
      </c>
      <c r="J494" s="461">
        <v>0.40305907924335194</v>
      </c>
      <c r="K494" s="463">
        <v>15568766180.442238</v>
      </c>
      <c r="L494" s="463">
        <v>11393711232.852922</v>
      </c>
      <c r="M494" s="463">
        <v>263614775185.93289</v>
      </c>
      <c r="N494" s="463">
        <v>35269626845.264244</v>
      </c>
      <c r="O494" s="463">
        <v>18609.661514258893</v>
      </c>
      <c r="P494" s="460">
        <v>247460.62437634199</v>
      </c>
      <c r="Q494" s="460">
        <v>111216.58214068874</v>
      </c>
      <c r="R494" s="463">
        <v>599883889534.22131</v>
      </c>
      <c r="S494" s="461">
        <v>0.57369320936600188</v>
      </c>
      <c r="T494" s="461">
        <v>0.34286659262365082</v>
      </c>
      <c r="U494" s="460">
        <v>16.453114178514372</v>
      </c>
      <c r="V494" s="463">
        <v>3851469522262.647</v>
      </c>
      <c r="W494" s="459">
        <v>1214.5365784351</v>
      </c>
      <c r="X494" s="462">
        <v>4.2832200097269062E-2</v>
      </c>
      <c r="Y494" s="463">
        <v>115797472424.1165</v>
      </c>
      <c r="Z494" s="463">
        <v>5004890038.3677626</v>
      </c>
      <c r="AA494" s="463">
        <v>4859049744.739357</v>
      </c>
      <c r="AB494" s="463">
        <v>68247578992.869492</v>
      </c>
      <c r="AC494" s="463">
        <v>5456174125.0267601</v>
      </c>
      <c r="AD494" s="463">
        <v>6314979849.301157</v>
      </c>
      <c r="AE494" s="463">
        <v>205680145174.42102</v>
      </c>
      <c r="AF494" s="463">
        <v>3384078912808.1611</v>
      </c>
      <c r="AG494" s="461">
        <v>0.28643341066295269</v>
      </c>
      <c r="AH494" s="461">
        <v>0.65014795244017909</v>
      </c>
      <c r="AI494" s="461">
        <v>2.8100086664373296E-2</v>
      </c>
      <c r="AJ494" s="461">
        <v>1.4358559211928194E-2</v>
      </c>
      <c r="AK494" s="461">
        <v>2.0959991020566615E-2</v>
      </c>
      <c r="AL494" s="532">
        <v>2.0000000000000001E-4</v>
      </c>
    </row>
    <row r="495" spans="1:38" x14ac:dyDescent="0.2">
      <c r="A495" s="474">
        <f t="shared" si="7"/>
        <v>491</v>
      </c>
      <c r="B495" s="461">
        <v>0.5595185479035899</v>
      </c>
      <c r="C495" s="460">
        <v>1500</v>
      </c>
      <c r="D495" s="461">
        <v>0.38953502815851576</v>
      </c>
      <c r="E495" s="461">
        <v>0.57290288555881208</v>
      </c>
      <c r="F495" s="506">
        <v>2024.05</v>
      </c>
      <c r="G495" s="463">
        <v>140195313079.76822</v>
      </c>
      <c r="H495" s="460">
        <v>6868103.096483266</v>
      </c>
      <c r="I495" s="463">
        <v>223439308016.53607</v>
      </c>
      <c r="J495" s="461">
        <v>0.42086671574566148</v>
      </c>
      <c r="K495" s="463">
        <v>10826709029.721127</v>
      </c>
      <c r="L495" s="463">
        <v>22865296502.502438</v>
      </c>
      <c r="M495" s="463">
        <v>217614814126.9855</v>
      </c>
      <c r="N495" s="463">
        <v>23790379393.401089</v>
      </c>
      <c r="O495" s="463">
        <v>29067.825664452444</v>
      </c>
      <c r="P495" s="460">
        <v>226849.63019657176</v>
      </c>
      <c r="Q495" s="460">
        <v>98851.703283352632</v>
      </c>
      <c r="R495" s="463">
        <v>498536507069.14624</v>
      </c>
      <c r="S495" s="461">
        <v>0.59819537592521854</v>
      </c>
      <c r="T495" s="461">
        <v>0.44874843501340533</v>
      </c>
      <c r="U495" s="460">
        <v>16.684840136297289</v>
      </c>
      <c r="V495" s="463">
        <v>4222830294497.9326</v>
      </c>
      <c r="W495" s="459">
        <v>1331.5806986334974</v>
      </c>
      <c r="X495" s="462">
        <v>4.2551236111882731E-2</v>
      </c>
      <c r="Y495" s="463">
        <v>126865281779.30444</v>
      </c>
      <c r="Z495" s="463">
        <v>13330031300.463743</v>
      </c>
      <c r="AA495" s="463">
        <v>5602912923.0153961</v>
      </c>
      <c r="AB495" s="463">
        <v>68895361820.304565</v>
      </c>
      <c r="AC495" s="463">
        <v>4540166866.1975689</v>
      </c>
      <c r="AD495" s="463">
        <v>4483722655.0430889</v>
      </c>
      <c r="AE495" s="463">
        <v>223717477344.32886</v>
      </c>
      <c r="AF495" s="463">
        <v>3732690345185.8379</v>
      </c>
      <c r="AG495" s="461">
        <v>0.25556046978550712</v>
      </c>
      <c r="AH495" s="461">
        <v>0.64576488561811751</v>
      </c>
      <c r="AI495" s="461">
        <v>6.7852023952498966E-2</v>
      </c>
      <c r="AJ495" s="461">
        <v>1.5010387695946009E-2</v>
      </c>
      <c r="AK495" s="461">
        <v>1.5812232947930185E-2</v>
      </c>
      <c r="AL495" s="532">
        <v>2.0000000000000001E-4</v>
      </c>
    </row>
    <row r="496" spans="1:38" x14ac:dyDescent="0.2">
      <c r="A496" s="474">
        <f t="shared" si="7"/>
        <v>492</v>
      </c>
      <c r="B496" s="461">
        <v>0.60482751916920419</v>
      </c>
      <c r="C496" s="460">
        <v>10358.540036369141</v>
      </c>
      <c r="D496" s="461">
        <v>0.62490402281161783</v>
      </c>
      <c r="E496" s="461">
        <v>0.58485637518137445</v>
      </c>
      <c r="F496" s="506">
        <v>2025.72</v>
      </c>
      <c r="G496" s="463">
        <v>143357629820.82416</v>
      </c>
      <c r="H496" s="460">
        <v>12463910.053525476</v>
      </c>
      <c r="I496" s="463">
        <v>426247569117.55444</v>
      </c>
      <c r="J496" s="461">
        <v>0.4380870287334615</v>
      </c>
      <c r="K496" s="463">
        <v>28380568437.5494</v>
      </c>
      <c r="L496" s="463">
        <v>52372413934.858177</v>
      </c>
      <c r="M496" s="463">
        <v>397823768405.55951</v>
      </c>
      <c r="N496" s="463">
        <v>31136206342.955082</v>
      </c>
      <c r="O496" s="463">
        <v>30985.282647181357</v>
      </c>
      <c r="P496" s="460">
        <v>224265.11644755621</v>
      </c>
      <c r="Q496" s="460">
        <v>116013.50684550489</v>
      </c>
      <c r="R496" s="463">
        <v>935960526238.47656</v>
      </c>
      <c r="S496" s="461">
        <v>0.60736828825841216</v>
      </c>
      <c r="T496" s="461">
        <v>0.32596903923970116</v>
      </c>
      <c r="U496" s="460">
        <v>15.689622952669744</v>
      </c>
      <c r="V496" s="463">
        <v>5264426650853.9697</v>
      </c>
      <c r="W496" s="459">
        <v>1657.961206659859</v>
      </c>
      <c r="X496" s="462">
        <v>4.6173478701266431E-2</v>
      </c>
      <c r="Y496" s="463">
        <v>126680489000.42696</v>
      </c>
      <c r="Z496" s="463">
        <v>16677140820.397226</v>
      </c>
      <c r="AA496" s="463">
        <v>13185846978.196957</v>
      </c>
      <c r="AB496" s="463">
        <v>128348326450.35568</v>
      </c>
      <c r="AC496" s="463">
        <v>5771145083.6092901</v>
      </c>
      <c r="AD496" s="463">
        <v>14431205171.255234</v>
      </c>
      <c r="AE496" s="463">
        <v>305094153504.24133</v>
      </c>
      <c r="AF496" s="463">
        <v>4786812233545.4912</v>
      </c>
      <c r="AG496" s="461">
        <v>0.38775991631201756</v>
      </c>
      <c r="AH496" s="461">
        <v>0.50282508976236784</v>
      </c>
      <c r="AI496" s="461">
        <v>6.6195551470973737E-2</v>
      </c>
      <c r="AJ496" s="461">
        <v>2.7546196372174134E-2</v>
      </c>
      <c r="AK496" s="461">
        <v>1.5673246082466747E-2</v>
      </c>
      <c r="AL496" s="532">
        <v>2.0000000000000001E-4</v>
      </c>
    </row>
    <row r="497" spans="1:38" x14ac:dyDescent="0.2">
      <c r="A497" s="474">
        <f t="shared" si="7"/>
        <v>493</v>
      </c>
      <c r="B497" s="461">
        <v>0.53058812544436917</v>
      </c>
      <c r="C497" s="460">
        <v>5483.5441128688572</v>
      </c>
      <c r="D497" s="461">
        <v>0.50697592546417214</v>
      </c>
      <c r="E497" s="461">
        <v>0.28896657936211634</v>
      </c>
      <c r="F497" s="506">
        <v>2025.37</v>
      </c>
      <c r="G497" s="463">
        <v>133368129095.00098</v>
      </c>
      <c r="H497" s="460">
        <v>9697257.9921415709</v>
      </c>
      <c r="I497" s="463">
        <v>315215429777.75256</v>
      </c>
      <c r="J497" s="461">
        <v>0.45703373159619354</v>
      </c>
      <c r="K497" s="463">
        <v>16558752321.500542</v>
      </c>
      <c r="L497" s="463">
        <v>7677916677.0014172</v>
      </c>
      <c r="M497" s="463">
        <v>260428582448.80975</v>
      </c>
      <c r="N497" s="463">
        <v>36275518852.046234</v>
      </c>
      <c r="O497" s="463">
        <v>28274.781822001652</v>
      </c>
      <c r="P497" s="460">
        <v>274584.04487568547</v>
      </c>
      <c r="Q497" s="460">
        <v>156073.77029200239</v>
      </c>
      <c r="R497" s="463">
        <v>636156200077.11047</v>
      </c>
      <c r="S497" s="461">
        <v>0.58739861360047252</v>
      </c>
      <c r="T497" s="461">
        <v>0.42551111972541339</v>
      </c>
      <c r="U497" s="460">
        <v>15.877341270627639</v>
      </c>
      <c r="V497" s="463">
        <v>4755026590728.5635</v>
      </c>
      <c r="W497" s="459">
        <v>1502.4980498100069</v>
      </c>
      <c r="X497" s="462">
        <v>4.5679688362176209E-2</v>
      </c>
      <c r="Y497" s="463">
        <v>129548790936.85184</v>
      </c>
      <c r="Z497" s="463">
        <v>3819338158.1491261</v>
      </c>
      <c r="AA497" s="463">
        <v>7112281168.9669914</v>
      </c>
      <c r="AB497" s="463">
        <v>115478196463.08246</v>
      </c>
      <c r="AC497" s="463">
        <v>6425190595.3540678</v>
      </c>
      <c r="AD497" s="463">
        <v>8307739692.6709042</v>
      </c>
      <c r="AE497" s="463">
        <v>270691537015.07538</v>
      </c>
      <c r="AF497" s="463">
        <v>4297861912259.0854</v>
      </c>
      <c r="AG497" s="461">
        <v>0.37442272527060805</v>
      </c>
      <c r="AH497" s="461">
        <v>0.57270965844186117</v>
      </c>
      <c r="AI497" s="461">
        <v>1.688454084526177E-2</v>
      </c>
      <c r="AJ497" s="461">
        <v>1.6548417129643337E-2</v>
      </c>
      <c r="AK497" s="461">
        <v>1.9434658312625572E-2</v>
      </c>
      <c r="AL497" s="532">
        <v>2.0000000000000001E-4</v>
      </c>
    </row>
    <row r="498" spans="1:38" x14ac:dyDescent="0.2">
      <c r="A498" s="474">
        <f t="shared" si="7"/>
        <v>494</v>
      </c>
      <c r="B498" s="461">
        <v>0.45565649851881945</v>
      </c>
      <c r="C498" s="460">
        <v>7758.9844288307413</v>
      </c>
      <c r="D498" s="461">
        <v>1.0698776638179268</v>
      </c>
      <c r="E498" s="461">
        <v>0.68904832027473817</v>
      </c>
      <c r="F498" s="506">
        <v>2025.04</v>
      </c>
      <c r="G498" s="463">
        <v>196176501868.66116</v>
      </c>
      <c r="H498" s="460">
        <v>24380493.018248744</v>
      </c>
      <c r="I498" s="463">
        <v>623408210708.10999</v>
      </c>
      <c r="J498" s="461">
        <v>0.41043397138430882</v>
      </c>
      <c r="K498" s="463">
        <v>28236281834.772324</v>
      </c>
      <c r="L498" s="463">
        <v>42200415732.223434</v>
      </c>
      <c r="M498" s="463">
        <v>371420121547.38959</v>
      </c>
      <c r="N498" s="463">
        <v>1515194995.1786039</v>
      </c>
      <c r="O498" s="463">
        <v>37204.596227245929</v>
      </c>
      <c r="P498" s="460">
        <v>47911</v>
      </c>
      <c r="Q498" s="460">
        <v>6541</v>
      </c>
      <c r="R498" s="463">
        <v>1066780224817.674</v>
      </c>
      <c r="S498" s="461">
        <v>0.56206776870300146</v>
      </c>
      <c r="T498" s="461">
        <v>0.37355404150968075</v>
      </c>
      <c r="U498" s="460">
        <v>15.859856457013187</v>
      </c>
      <c r="V498" s="463">
        <v>6921975870995.4053</v>
      </c>
      <c r="W498" s="459">
        <v>2183.9172355407864</v>
      </c>
      <c r="X498" s="462">
        <v>4.6646748827898578E-2</v>
      </c>
      <c r="Y498" s="463">
        <v>176161224121.09064</v>
      </c>
      <c r="Z498" s="463">
        <v>20015277747.570538</v>
      </c>
      <c r="AA498" s="463">
        <v>12468676321.788439</v>
      </c>
      <c r="AB498" s="463">
        <v>168840382090.33569</v>
      </c>
      <c r="AC498" s="463">
        <v>243999211.59999335</v>
      </c>
      <c r="AD498" s="463">
        <v>20770504890.862648</v>
      </c>
      <c r="AE498" s="463">
        <v>398500064383.24792</v>
      </c>
      <c r="AF498" s="463">
        <v>6320153819228.8252</v>
      </c>
      <c r="AG498" s="461">
        <v>0.39001290178351167</v>
      </c>
      <c r="AH498" s="461">
        <v>0.52958572750514565</v>
      </c>
      <c r="AI498" s="461">
        <v>6.0171047743620046E-2</v>
      </c>
      <c r="AJ498" s="461">
        <v>1.9728438070372542E-2</v>
      </c>
      <c r="AK498" s="461">
        <v>5.0188489735000699E-4</v>
      </c>
      <c r="AL498" s="532">
        <v>2.0000000000000001E-4</v>
      </c>
    </row>
    <row r="499" spans="1:38" x14ac:dyDescent="0.2">
      <c r="A499" s="474">
        <f t="shared" si="7"/>
        <v>495</v>
      </c>
      <c r="B499" s="461">
        <v>0.46052739817414634</v>
      </c>
      <c r="C499" s="460">
        <v>3540.8000153709181</v>
      </c>
      <c r="D499" s="461">
        <v>0.74514638514017872</v>
      </c>
      <c r="E499" s="461">
        <v>0.61764107263884371</v>
      </c>
      <c r="F499" s="506">
        <v>2024.27</v>
      </c>
      <c r="G499" s="463">
        <v>396021191071.86261</v>
      </c>
      <c r="H499" s="460">
        <v>18521618.452875733</v>
      </c>
      <c r="I499" s="463">
        <v>520566118783.40179</v>
      </c>
      <c r="J499" s="461">
        <v>0.40874762632019079</v>
      </c>
      <c r="K499" s="463">
        <v>30234224380.574173</v>
      </c>
      <c r="L499" s="463">
        <v>63909664058.407562</v>
      </c>
      <c r="M499" s="463">
        <v>686876688459.76843</v>
      </c>
      <c r="N499" s="463">
        <v>42986367105.982666</v>
      </c>
      <c r="O499" s="463">
        <v>22730.758867135868</v>
      </c>
      <c r="P499" s="460">
        <v>300044.06782820326</v>
      </c>
      <c r="Q499" s="460">
        <v>169774.33736413415</v>
      </c>
      <c r="R499" s="463">
        <v>1344573062788.1348</v>
      </c>
      <c r="S499" s="461">
        <v>0.62531423168735656</v>
      </c>
      <c r="T499" s="461">
        <v>0.43481809011387373</v>
      </c>
      <c r="U499" s="460">
        <v>16.980885614553429</v>
      </c>
      <c r="V499" s="463">
        <v>10838251683997.865</v>
      </c>
      <c r="W499" s="459">
        <v>3419.1409726011611</v>
      </c>
      <c r="X499" s="462">
        <v>4.3122845740882688E-2</v>
      </c>
      <c r="Y499" s="463">
        <v>362310427421.82617</v>
      </c>
      <c r="Z499" s="463">
        <v>33710763650.036438</v>
      </c>
      <c r="AA499" s="463">
        <v>16241168562.430229</v>
      </c>
      <c r="AB499" s="463">
        <v>154014780314.05292</v>
      </c>
      <c r="AC499" s="463">
        <v>8056314310.5514803</v>
      </c>
      <c r="AD499" s="463">
        <v>10311236921.201111</v>
      </c>
      <c r="AE499" s="463">
        <v>584644691180.09839</v>
      </c>
      <c r="AF499" s="463">
        <v>9927784626085.1641</v>
      </c>
      <c r="AG499" s="461">
        <v>0.21517773647560359</v>
      </c>
      <c r="AH499" s="461">
        <v>0.69339720595139798</v>
      </c>
      <c r="AI499" s="461">
        <v>6.4516358228377813E-2</v>
      </c>
      <c r="AJ499" s="461">
        <v>1.6359307916246197E-2</v>
      </c>
      <c r="AK499" s="461">
        <v>1.0549391428374327E-2</v>
      </c>
      <c r="AL499" s="532">
        <v>2.0000000000000001E-4</v>
      </c>
    </row>
    <row r="500" spans="1:38" x14ac:dyDescent="0.2">
      <c r="A500" s="474">
        <f t="shared" si="7"/>
        <v>496</v>
      </c>
      <c r="B500" s="461">
        <v>0.43416821800803557</v>
      </c>
      <c r="C500" s="460">
        <v>4402.2954545823459</v>
      </c>
      <c r="D500" s="461">
        <v>0.52525872796714812</v>
      </c>
      <c r="E500" s="461">
        <v>0.46909424600866012</v>
      </c>
      <c r="F500" s="506">
        <v>2024.77</v>
      </c>
      <c r="G500" s="463">
        <v>285368528521.8717</v>
      </c>
      <c r="H500" s="460">
        <v>10323458.13765013</v>
      </c>
      <c r="I500" s="463">
        <v>324111982692.00446</v>
      </c>
      <c r="J500" s="461">
        <v>0.4018130188909983</v>
      </c>
      <c r="K500" s="463">
        <v>4855882234.3034487</v>
      </c>
      <c r="L500" s="463">
        <v>0</v>
      </c>
      <c r="M500" s="463">
        <v>397261670086.24316</v>
      </c>
      <c r="N500" s="463">
        <v>48461922644.930603</v>
      </c>
      <c r="O500" s="463">
        <v>29855.602912271323</v>
      </c>
      <c r="P500" s="460">
        <v>315641.15035761456</v>
      </c>
      <c r="Q500" s="460">
        <v>187014.1459627935</v>
      </c>
      <c r="R500" s="463">
        <v>774691457657.48169</v>
      </c>
      <c r="S500" s="461">
        <v>0.5963206766949245</v>
      </c>
      <c r="T500" s="461">
        <v>0.52605263053295048</v>
      </c>
      <c r="U500" s="460">
        <v>17.179135090320152</v>
      </c>
      <c r="V500" s="463">
        <v>7785507320207.8291</v>
      </c>
      <c r="W500" s="459">
        <v>2458.0742768724385</v>
      </c>
      <c r="X500" s="462">
        <v>4.1897902595958422E-2</v>
      </c>
      <c r="Y500" s="463">
        <v>285368528521.87164</v>
      </c>
      <c r="Z500" s="463">
        <v>0</v>
      </c>
      <c r="AA500" s="463">
        <v>3031534533.9276757</v>
      </c>
      <c r="AB500" s="463">
        <v>102588543018.05237</v>
      </c>
      <c r="AC500" s="463">
        <v>8579411029.3322496</v>
      </c>
      <c r="AD500" s="463">
        <v>7960462048.9400511</v>
      </c>
      <c r="AE500" s="463">
        <v>407528479152.12408</v>
      </c>
      <c r="AF500" s="463">
        <v>7000986796507.0596</v>
      </c>
      <c r="AG500" s="461">
        <v>0.20527635712552972</v>
      </c>
      <c r="AH500" s="461">
        <v>0.77446254356895994</v>
      </c>
      <c r="AI500" s="461">
        <v>0</v>
      </c>
      <c r="AJ500" s="461">
        <v>4.3301531941756727E-3</v>
      </c>
      <c r="AK500" s="461">
        <v>1.5930946111334634E-2</v>
      </c>
      <c r="AL500" s="532">
        <v>2.0000000000000001E-4</v>
      </c>
    </row>
    <row r="501" spans="1:38" x14ac:dyDescent="0.2">
      <c r="A501" s="474">
        <f t="shared" si="7"/>
        <v>497</v>
      </c>
      <c r="B501" s="461">
        <v>0.38758062035061447</v>
      </c>
      <c r="C501" s="460">
        <v>9230.165793590455</v>
      </c>
      <c r="D501" s="461">
        <v>0.64784176980368036</v>
      </c>
      <c r="E501" s="461">
        <v>0.26027794696756179</v>
      </c>
      <c r="F501" s="506">
        <v>2025.16</v>
      </c>
      <c r="G501" s="463">
        <v>72483650768.171829</v>
      </c>
      <c r="H501" s="460">
        <v>13765759.035798509</v>
      </c>
      <c r="I501" s="463">
        <v>309260510288.08063</v>
      </c>
      <c r="J501" s="461">
        <v>0.1399962938857533</v>
      </c>
      <c r="K501" s="463">
        <v>11689839644.139492</v>
      </c>
      <c r="L501" s="463">
        <v>14514969457.132793</v>
      </c>
      <c r="M501" s="463">
        <v>230898785333.06821</v>
      </c>
      <c r="N501" s="463">
        <v>27049615082.128479</v>
      </c>
      <c r="O501" s="463">
        <v>30126.433191815082</v>
      </c>
      <c r="P501" s="460">
        <v>215645.01102510191</v>
      </c>
      <c r="Q501" s="460">
        <v>97035.388594933698</v>
      </c>
      <c r="R501" s="463">
        <v>593413719804.54956</v>
      </c>
      <c r="S501" s="461">
        <v>0.42631374309111053</v>
      </c>
      <c r="T501" s="461">
        <v>0.16857876248506173</v>
      </c>
      <c r="U501" s="460">
        <v>17.110166116596371</v>
      </c>
      <c r="V501" s="463">
        <v>1862590375574.4556</v>
      </c>
      <c r="W501" s="459">
        <v>588.03673081513</v>
      </c>
      <c r="X501" s="462">
        <v>4.4217567948872036E-2</v>
      </c>
      <c r="Y501" s="463">
        <v>68196613238.67025</v>
      </c>
      <c r="Z501" s="463">
        <v>4287037529.5015984</v>
      </c>
      <c r="AA501" s="463">
        <v>7911140049.3906155</v>
      </c>
      <c r="AB501" s="463">
        <v>4895042143.9279118</v>
      </c>
      <c r="AC501" s="463">
        <v>615389619.24184549</v>
      </c>
      <c r="AD501" s="463">
        <v>14131727945.575933</v>
      </c>
      <c r="AE501" s="463">
        <v>100036950526.30814</v>
      </c>
      <c r="AF501" s="463">
        <v>1711648841302.865</v>
      </c>
      <c r="AG501" s="461">
        <v>0.1445086195222583</v>
      </c>
      <c r="AH501" s="461">
        <v>0.7570102115971713</v>
      </c>
      <c r="AI501" s="461">
        <v>4.7587864458535668E-2</v>
      </c>
      <c r="AJ501" s="461">
        <v>4.621941053848902E-2</v>
      </c>
      <c r="AK501" s="461">
        <v>4.6738938835459605E-3</v>
      </c>
      <c r="AL501" s="532">
        <v>2.0000000000000001E-4</v>
      </c>
    </row>
    <row r="502" spans="1:38" x14ac:dyDescent="0.2">
      <c r="A502" s="474">
        <f t="shared" si="7"/>
        <v>498</v>
      </c>
      <c r="B502" s="461">
        <v>0.32579114367118683</v>
      </c>
      <c r="C502" s="460">
        <v>1688.053796778393</v>
      </c>
      <c r="D502" s="461">
        <v>1.0590518947000334</v>
      </c>
      <c r="E502" s="461">
        <v>0.29412127968134011</v>
      </c>
      <c r="F502" s="506">
        <v>2027.22</v>
      </c>
      <c r="G502" s="463">
        <v>82636650321.384155</v>
      </c>
      <c r="H502" s="460">
        <v>34971069.170258999</v>
      </c>
      <c r="I502" s="463">
        <v>739383338469.83765</v>
      </c>
      <c r="J502" s="461">
        <v>0.29372881429741082</v>
      </c>
      <c r="K502" s="463">
        <v>53616793843.489029</v>
      </c>
      <c r="L502" s="463">
        <v>89642147907.468628</v>
      </c>
      <c r="M502" s="463">
        <v>120133231588.88033</v>
      </c>
      <c r="N502" s="463">
        <v>20946131016.490135</v>
      </c>
      <c r="O502" s="463">
        <v>37048.850271786439</v>
      </c>
      <c r="P502" s="460">
        <v>181591.40272078465</v>
      </c>
      <c r="Q502" s="460">
        <v>81238.728038523666</v>
      </c>
      <c r="R502" s="463">
        <v>1023721642826.1658</v>
      </c>
      <c r="S502" s="461">
        <v>0.40532511741794214</v>
      </c>
      <c r="T502" s="461">
        <v>0.25875623621528165</v>
      </c>
      <c r="U502" s="460">
        <v>14.591495665471824</v>
      </c>
      <c r="V502" s="463">
        <v>4302767936877.0659</v>
      </c>
      <c r="W502" s="459">
        <v>1357.5288625911858</v>
      </c>
      <c r="X502" s="462">
        <v>4.9579233444544388E-2</v>
      </c>
      <c r="Y502" s="463">
        <v>47323989472.086479</v>
      </c>
      <c r="Z502" s="463">
        <v>35312660849.297668</v>
      </c>
      <c r="AA502" s="463">
        <v>24747225802.034813</v>
      </c>
      <c r="AB502" s="463">
        <v>142859156753.82953</v>
      </c>
      <c r="AC502" s="463">
        <v>3416843730.0561433</v>
      </c>
      <c r="AD502" s="463">
        <v>11234482622.518894</v>
      </c>
      <c r="AE502" s="463">
        <v>264894359229.82355</v>
      </c>
      <c r="AF502" s="463">
        <v>3865204894509.9062</v>
      </c>
      <c r="AG502" s="461">
        <v>0.51826937162836495</v>
      </c>
      <c r="AH502" s="461">
        <v>0.23262823692653237</v>
      </c>
      <c r="AI502" s="461">
        <v>0.17358473210298689</v>
      </c>
      <c r="AJ502" s="461">
        <v>6.4025650586300081E-2</v>
      </c>
      <c r="AK502" s="461">
        <v>1.1492008755815785E-2</v>
      </c>
      <c r="AL502" s="532">
        <v>2.0000000000000001E-4</v>
      </c>
    </row>
    <row r="503" spans="1:38" x14ac:dyDescent="0.2">
      <c r="A503" s="474">
        <f t="shared" si="7"/>
        <v>499</v>
      </c>
      <c r="B503" s="461">
        <v>0.59341307824481515</v>
      </c>
      <c r="C503" s="460">
        <v>5784.5832755134306</v>
      </c>
      <c r="D503" s="461">
        <v>0.88616500375482099</v>
      </c>
      <c r="E503" s="461">
        <v>0.39921540142183903</v>
      </c>
      <c r="F503" s="506">
        <v>2024.86</v>
      </c>
      <c r="G503" s="463">
        <v>391150182268.23706</v>
      </c>
      <c r="H503" s="460">
        <v>23854986.610815845</v>
      </c>
      <c r="I503" s="463">
        <v>423085009173.7066</v>
      </c>
      <c r="J503" s="461">
        <v>4.4614752651837897E-2</v>
      </c>
      <c r="K503" s="463">
        <v>19512409811.985062</v>
      </c>
      <c r="L503" s="463">
        <v>0</v>
      </c>
      <c r="M503" s="463">
        <v>806150435380.18921</v>
      </c>
      <c r="N503" s="463">
        <v>101735726890.86974</v>
      </c>
      <c r="O503" s="463">
        <v>31666.114695779797</v>
      </c>
      <c r="P503" s="460">
        <v>574744.33972211846</v>
      </c>
      <c r="Q503" s="460">
        <v>380609.98499221541</v>
      </c>
      <c r="R503" s="463">
        <v>1350483581256.7505</v>
      </c>
      <c r="S503" s="461">
        <v>0.51724739326436575</v>
      </c>
      <c r="T503" s="461">
        <v>0.27251415057196804</v>
      </c>
      <c r="U503" s="460">
        <v>21.086109405197501</v>
      </c>
      <c r="V503" s="463">
        <v>8281023440873.2803</v>
      </c>
      <c r="W503" s="459">
        <v>2610.818781871284</v>
      </c>
      <c r="X503" s="462">
        <v>3.5703225625802915E-2</v>
      </c>
      <c r="Y503" s="463">
        <v>391150182268.23712</v>
      </c>
      <c r="Z503" s="463">
        <v>0</v>
      </c>
      <c r="AA503" s="463">
        <v>9601768246.9493084</v>
      </c>
      <c r="AB503" s="463">
        <v>-25463975175.737545</v>
      </c>
      <c r="AC503" s="463">
        <v>-25136162465.293449</v>
      </c>
      <c r="AD503" s="463">
        <v>17874073133.417435</v>
      </c>
      <c r="AE503" s="463">
        <v>368025886007.57275</v>
      </c>
      <c r="AF503" s="463">
        <v>7760234096300.4238</v>
      </c>
      <c r="AG503" s="461">
        <v>2.9942775933164467E-2</v>
      </c>
      <c r="AH503" s="461">
        <v>0.95768418463555505</v>
      </c>
      <c r="AI503" s="461">
        <v>0</v>
      </c>
      <c r="AJ503" s="461">
        <v>1.2373039431280571E-2</v>
      </c>
      <c r="AK503" s="461">
        <v>0</v>
      </c>
      <c r="AL503" s="532">
        <v>2.0000000000000001E-4</v>
      </c>
    </row>
    <row r="504" spans="1:38" x14ac:dyDescent="0.2">
      <c r="A504" s="474">
        <f t="shared" si="7"/>
        <v>500</v>
      </c>
      <c r="B504" s="461">
        <v>0.2</v>
      </c>
      <c r="C504" s="460">
        <v>5296.6322069141879</v>
      </c>
      <c r="D504" s="461">
        <v>0.87381430039143071</v>
      </c>
      <c r="E504" s="461">
        <v>0.7</v>
      </c>
      <c r="F504" s="506">
        <v>2025.61</v>
      </c>
      <c r="G504" s="463">
        <v>265771705872.03564</v>
      </c>
      <c r="H504" s="460">
        <v>14541980.946970552</v>
      </c>
      <c r="I504" s="463">
        <v>483366873974.89349</v>
      </c>
      <c r="J504" s="461">
        <v>0.19999999999999996</v>
      </c>
      <c r="K504" s="463">
        <v>17014842905.372532</v>
      </c>
      <c r="L504" s="463">
        <v>0</v>
      </c>
      <c r="M504" s="463">
        <v>507101994849.11768</v>
      </c>
      <c r="N504" s="463">
        <v>2972263406.181283</v>
      </c>
      <c r="O504" s="463">
        <v>35792.582667486262</v>
      </c>
      <c r="P504" s="460">
        <v>70773.47735544102</v>
      </c>
      <c r="Q504" s="460">
        <v>12256.619338860255</v>
      </c>
      <c r="R504" s="463">
        <v>1010455975135.5651</v>
      </c>
      <c r="S504" s="461">
        <v>0.50691324309691743</v>
      </c>
      <c r="T504" s="461">
        <v>0.31211363880600373</v>
      </c>
      <c r="U504" s="460">
        <v>17.968871657332482</v>
      </c>
      <c r="V504" s="463">
        <v>6054719001151.7119</v>
      </c>
      <c r="W504" s="459">
        <v>1909.7773876096683</v>
      </c>
      <c r="X504" s="462">
        <v>4.2009465206072995E-2</v>
      </c>
      <c r="Y504" s="463">
        <v>265771705872.03561</v>
      </c>
      <c r="Z504" s="463">
        <v>0</v>
      </c>
      <c r="AA504" s="463">
        <v>9187315044.689024</v>
      </c>
      <c r="AB504" s="463">
        <v>29814131631.809185</v>
      </c>
      <c r="AC504" s="463">
        <v>207007658.45673686</v>
      </c>
      <c r="AD504" s="463">
        <v>10396931045.839428</v>
      </c>
      <c r="AE504" s="463">
        <v>315377091252.83002</v>
      </c>
      <c r="AF504" s="463">
        <v>5666970476384.9375</v>
      </c>
      <c r="AG504" s="461">
        <v>9.2243962975946128E-2</v>
      </c>
      <c r="AH504" s="461">
        <v>0.891069122842854</v>
      </c>
      <c r="AI504" s="461">
        <v>0</v>
      </c>
      <c r="AJ504" s="461">
        <v>1.6212039718530136E-2</v>
      </c>
      <c r="AK504" s="461">
        <v>4.7487446266956381E-4</v>
      </c>
      <c r="AL504" s="532">
        <v>2.0000000000000001E-4</v>
      </c>
    </row>
    <row r="505" spans="1:38" x14ac:dyDescent="0.2">
      <c r="A505" s="474">
        <f t="shared" si="7"/>
        <v>501</v>
      </c>
      <c r="B505" s="461">
        <v>0.5520434222498154</v>
      </c>
      <c r="C505" s="460">
        <v>1500</v>
      </c>
      <c r="D505" s="461">
        <v>0.57299122365595867</v>
      </c>
      <c r="E505" s="461">
        <v>0.3802245888647845</v>
      </c>
      <c r="F505" s="506">
        <v>2023.85</v>
      </c>
      <c r="G505" s="463">
        <v>160898656204.59589</v>
      </c>
      <c r="H505" s="460">
        <v>12267445.68047698</v>
      </c>
      <c r="I505" s="463">
        <v>323378628788.64728</v>
      </c>
      <c r="J505" s="461">
        <v>0.31927806608789289</v>
      </c>
      <c r="K505" s="463">
        <v>12206959799.99213</v>
      </c>
      <c r="L505" s="463">
        <v>0</v>
      </c>
      <c r="M505" s="463">
        <v>400119494892.75153</v>
      </c>
      <c r="N505" s="463">
        <v>23638781025.795471</v>
      </c>
      <c r="O505" s="463">
        <v>25424.411634318851</v>
      </c>
      <c r="P505" s="460">
        <v>188752.5846776515</v>
      </c>
      <c r="Q505" s="460">
        <v>91311.134121908399</v>
      </c>
      <c r="R505" s="463">
        <v>759343864507.18652</v>
      </c>
      <c r="S505" s="461">
        <v>0.57279757624777528</v>
      </c>
      <c r="T505" s="461">
        <v>0.32071498163292028</v>
      </c>
      <c r="U505" s="460">
        <v>16.884053109915925</v>
      </c>
      <c r="V505" s="463">
        <v>4602762145433.5361</v>
      </c>
      <c r="W505" s="459">
        <v>1452.1304985241052</v>
      </c>
      <c r="X505" s="462">
        <v>4.2482166701696744E-2</v>
      </c>
      <c r="Y505" s="463">
        <v>160898656204.59589</v>
      </c>
      <c r="Z505" s="463">
        <v>0</v>
      </c>
      <c r="AA505" s="463">
        <v>6499003863.9000654</v>
      </c>
      <c r="AB505" s="463">
        <v>67114266870.649353</v>
      </c>
      <c r="AC505" s="463">
        <v>3320375661.3971863</v>
      </c>
      <c r="AD505" s="463">
        <v>5700650957.9505501</v>
      </c>
      <c r="AE505" s="463">
        <v>243532953558.49304</v>
      </c>
      <c r="AF505" s="463">
        <v>4111823321896.2847</v>
      </c>
      <c r="AG505" s="461">
        <v>0.2302126958449299</v>
      </c>
      <c r="AH505" s="461">
        <v>0.74348390691005295</v>
      </c>
      <c r="AI505" s="461">
        <v>0</v>
      </c>
      <c r="AJ505" s="461">
        <v>1.580564959902719E-2</v>
      </c>
      <c r="AK505" s="461">
        <v>1.049774764598998E-2</v>
      </c>
      <c r="AL505" s="532">
        <v>2.0000000000000001E-4</v>
      </c>
    </row>
    <row r="506" spans="1:38" x14ac:dyDescent="0.2">
      <c r="A506" s="474">
        <f t="shared" si="7"/>
        <v>502</v>
      </c>
      <c r="B506" s="461">
        <v>0.56442920795283558</v>
      </c>
      <c r="C506" s="460">
        <v>3425.3945104239319</v>
      </c>
      <c r="D506" s="461">
        <v>0.64147310882190123</v>
      </c>
      <c r="E506" s="461">
        <v>0.7</v>
      </c>
      <c r="F506" s="506">
        <v>2025.08</v>
      </c>
      <c r="G506" s="463">
        <v>212013725110.02731</v>
      </c>
      <c r="H506" s="460">
        <v>14355522.250675144</v>
      </c>
      <c r="I506" s="463">
        <v>425574164778.66589</v>
      </c>
      <c r="J506" s="461">
        <v>0.37391594533776373</v>
      </c>
      <c r="K506" s="463">
        <v>13904074705.47472</v>
      </c>
      <c r="L506" s="463">
        <v>5396033930.5840979</v>
      </c>
      <c r="M506" s="463">
        <v>432621421279.90033</v>
      </c>
      <c r="N506" s="463">
        <v>15565000283.421755</v>
      </c>
      <c r="O506" s="463">
        <v>34962.769342183157</v>
      </c>
      <c r="P506" s="460">
        <v>140015.08270738786</v>
      </c>
      <c r="Q506" s="460">
        <v>56414.787220243372</v>
      </c>
      <c r="R506" s="463">
        <v>893060694978.04675</v>
      </c>
      <c r="S506" s="461">
        <v>0.58274559261452585</v>
      </c>
      <c r="T506" s="461">
        <v>0.38142992158813804</v>
      </c>
      <c r="U506" s="460">
        <v>16.669262159158251</v>
      </c>
      <c r="V506" s="463">
        <v>6325080155024.4268</v>
      </c>
      <c r="W506" s="459">
        <v>1996.3754586445787</v>
      </c>
      <c r="X506" s="462">
        <v>4.322510159652046E-2</v>
      </c>
      <c r="Y506" s="463">
        <v>209401881127.93427</v>
      </c>
      <c r="Z506" s="463">
        <v>2611843982.0930991</v>
      </c>
      <c r="AA506" s="463">
        <v>7394876254.8422165</v>
      </c>
      <c r="AB506" s="463">
        <v>110422583723.33223</v>
      </c>
      <c r="AC506" s="463">
        <v>2421344617.6293235</v>
      </c>
      <c r="AD506" s="463">
        <v>8387541153.0933065</v>
      </c>
      <c r="AE506" s="463">
        <v>340640070858.92444</v>
      </c>
      <c r="AF506" s="463">
        <v>5678218643061.6543</v>
      </c>
      <c r="AG506" s="461">
        <v>0.27200988910154605</v>
      </c>
      <c r="AH506" s="461">
        <v>0.70068378685846089</v>
      </c>
      <c r="AI506" s="461">
        <v>8.7395429410607236E-3</v>
      </c>
      <c r="AJ506" s="461">
        <v>1.3023232671531918E-2</v>
      </c>
      <c r="AK506" s="461">
        <v>5.5435484274006007E-3</v>
      </c>
      <c r="AL506" s="532">
        <v>2.0000000000000001E-4</v>
      </c>
    </row>
    <row r="507" spans="1:38" x14ac:dyDescent="0.2">
      <c r="A507" s="474">
        <f t="shared" si="7"/>
        <v>503</v>
      </c>
      <c r="B507" s="461">
        <v>0.39334261842655338</v>
      </c>
      <c r="C507" s="460">
        <v>2536.3294430660726</v>
      </c>
      <c r="D507" s="461">
        <v>0.26301609125344055</v>
      </c>
      <c r="E507" s="461">
        <v>0.39897108223592864</v>
      </c>
      <c r="F507" s="506">
        <v>2024.51</v>
      </c>
      <c r="G507" s="463">
        <v>156749370363.63281</v>
      </c>
      <c r="H507" s="460">
        <v>4212917.6302889241</v>
      </c>
      <c r="I507" s="463">
        <v>201568749832.07632</v>
      </c>
      <c r="J507" s="461">
        <v>0.39334261842655338</v>
      </c>
      <c r="K507" s="463">
        <v>7689687660.2534142</v>
      </c>
      <c r="L507" s="463">
        <v>6815163577.7755756</v>
      </c>
      <c r="M507" s="463">
        <v>230705763586.36234</v>
      </c>
      <c r="N507" s="463">
        <v>173585758265.62961</v>
      </c>
      <c r="O507" s="463">
        <v>35539.997316008623</v>
      </c>
      <c r="P507" s="460">
        <v>1095314.0308007891</v>
      </c>
      <c r="Q507" s="460">
        <v>721604.01590397651</v>
      </c>
      <c r="R507" s="463">
        <v>620365122922.09729</v>
      </c>
      <c r="S507" s="461">
        <v>0.4965872616209977</v>
      </c>
      <c r="T507" s="461">
        <v>0.38570606806530988</v>
      </c>
      <c r="U507" s="460">
        <v>16.876888308477657</v>
      </c>
      <c r="V507" s="463">
        <v>4578937004771.5957</v>
      </c>
      <c r="W507" s="459">
        <v>1444.1908706184597</v>
      </c>
      <c r="X507" s="462">
        <v>4.205926599988169E-2</v>
      </c>
      <c r="Y507" s="463">
        <v>152251776772.63416</v>
      </c>
      <c r="Z507" s="463">
        <v>4497593590.9986525</v>
      </c>
      <c r="AA507" s="463">
        <v>4279948373.2451797</v>
      </c>
      <c r="AB507" s="463">
        <v>50222138863.371239</v>
      </c>
      <c r="AC507" s="463">
        <v>21842779386.696072</v>
      </c>
      <c r="AD507" s="463">
        <v>6184355340.1894693</v>
      </c>
      <c r="AE507" s="463">
        <v>239278592327.1348</v>
      </c>
      <c r="AF507" s="463">
        <v>4038278077314.813</v>
      </c>
      <c r="AG507" s="461">
        <v>0.18158343992345238</v>
      </c>
      <c r="AH507" s="461">
        <v>0.71634090156653063</v>
      </c>
      <c r="AI507" s="461">
        <v>2.1161068305082107E-2</v>
      </c>
      <c r="AJ507" s="461">
        <v>1.0598448871780176E-2</v>
      </c>
      <c r="AK507" s="461">
        <v>7.031614133315478E-2</v>
      </c>
      <c r="AL507" s="532">
        <v>2.0000000000000001E-4</v>
      </c>
    </row>
    <row r="508" spans="1:38" x14ac:dyDescent="0.2">
      <c r="A508" s="474">
        <f t="shared" si="7"/>
        <v>504</v>
      </c>
      <c r="B508" s="461">
        <v>0.51863591115208629</v>
      </c>
      <c r="C508" s="460">
        <v>7998.6028532287291</v>
      </c>
      <c r="D508" s="461">
        <v>0.51046516905607031</v>
      </c>
      <c r="E508" s="461">
        <v>0.4226738168142381</v>
      </c>
      <c r="F508" s="506">
        <v>2023.75</v>
      </c>
      <c r="G508" s="463">
        <v>346201326592.79584</v>
      </c>
      <c r="H508" s="460">
        <v>9725192.4306071326</v>
      </c>
      <c r="I508" s="463">
        <v>237274898469.27728</v>
      </c>
      <c r="J508" s="461">
        <v>0.18811047662752933</v>
      </c>
      <c r="K508" s="463">
        <v>8265688727.7848291</v>
      </c>
      <c r="L508" s="463">
        <v>0</v>
      </c>
      <c r="M508" s="463">
        <v>680271369100.30383</v>
      </c>
      <c r="N508" s="463">
        <v>36966808395.66378</v>
      </c>
      <c r="O508" s="463">
        <v>32501.558529793074</v>
      </c>
      <c r="P508" s="460">
        <v>248741.50705959526</v>
      </c>
      <c r="Q508" s="460">
        <v>136515.83558641205</v>
      </c>
      <c r="R508" s="463">
        <v>962778764693.02966</v>
      </c>
      <c r="S508" s="461">
        <v>0.6242230220489936</v>
      </c>
      <c r="T508" s="461">
        <v>0.39454053913506232</v>
      </c>
      <c r="U508" s="460">
        <v>18.438804553812972</v>
      </c>
      <c r="V508" s="463">
        <v>7610292740032.083</v>
      </c>
      <c r="W508" s="459">
        <v>2401.0927600753766</v>
      </c>
      <c r="X508" s="462">
        <v>4.0182755202077189E-2</v>
      </c>
      <c r="Y508" s="463">
        <v>346201326592.79584</v>
      </c>
      <c r="Z508" s="463">
        <v>0</v>
      </c>
      <c r="AA508" s="463">
        <v>3749826783.3588066</v>
      </c>
      <c r="AB508" s="463">
        <v>16846553444.83399</v>
      </c>
      <c r="AC508" s="463">
        <v>3165899569.5118356</v>
      </c>
      <c r="AD508" s="463">
        <v>9891646499.2767258</v>
      </c>
      <c r="AE508" s="463">
        <v>379855252889.77722</v>
      </c>
      <c r="AF508" s="463">
        <v>7004076766773.8027</v>
      </c>
      <c r="AG508" s="461">
        <v>4.9627754070655089E-2</v>
      </c>
      <c r="AH508" s="461">
        <v>0.93914236298312015</v>
      </c>
      <c r="AI508" s="461">
        <v>0</v>
      </c>
      <c r="AJ508" s="461">
        <v>5.3537773902584459E-3</v>
      </c>
      <c r="AK508" s="461">
        <v>5.8761055559662769E-3</v>
      </c>
      <c r="AL508" s="532">
        <v>2.0000000000000001E-4</v>
      </c>
    </row>
    <row r="509" spans="1:38" x14ac:dyDescent="0.2">
      <c r="A509" s="474">
        <f t="shared" si="7"/>
        <v>505</v>
      </c>
      <c r="B509" s="461">
        <v>0.32079436124064931</v>
      </c>
      <c r="C509" s="460">
        <v>3070.9762515510324</v>
      </c>
      <c r="D509" s="461">
        <v>0.53836269459747754</v>
      </c>
      <c r="E509" s="461">
        <v>0.60547536632710608</v>
      </c>
      <c r="F509" s="506">
        <v>2025.85</v>
      </c>
      <c r="G509" s="463">
        <v>125884553830.44341</v>
      </c>
      <c r="H509" s="460">
        <v>11123236.389712278</v>
      </c>
      <c r="I509" s="463">
        <v>388755593042.09088</v>
      </c>
      <c r="J509" s="461">
        <v>0.32079436124064931</v>
      </c>
      <c r="K509" s="463">
        <v>28948899483.772942</v>
      </c>
      <c r="L509" s="463">
        <v>56591557587.136444</v>
      </c>
      <c r="M509" s="463">
        <v>242906042862.77353</v>
      </c>
      <c r="N509" s="463">
        <v>63392066871.759811</v>
      </c>
      <c r="O509" s="463">
        <v>21263.693707703929</v>
      </c>
      <c r="P509" s="460">
        <v>362866.86559342768</v>
      </c>
      <c r="Q509" s="460">
        <v>223314.41333370042</v>
      </c>
      <c r="R509" s="463">
        <v>780594159847.53357</v>
      </c>
      <c r="S509" s="461">
        <v>0.49873831972828803</v>
      </c>
      <c r="T509" s="461">
        <v>0.29331987772960527</v>
      </c>
      <c r="U509" s="460">
        <v>16.164446663281989</v>
      </c>
      <c r="V509" s="463">
        <v>4161025917555.7012</v>
      </c>
      <c r="W509" s="459">
        <v>1312.2638352691315</v>
      </c>
      <c r="X509" s="462">
        <v>4.4145258548422023E-2</v>
      </c>
      <c r="Y509" s="463">
        <v>102098042797.55122</v>
      </c>
      <c r="Z509" s="463">
        <v>23786511032.892174</v>
      </c>
      <c r="AA509" s="463">
        <v>10254547400.376209</v>
      </c>
      <c r="AB509" s="463">
        <v>76688081261.740158</v>
      </c>
      <c r="AC509" s="463">
        <v>9069571519.9337177</v>
      </c>
      <c r="AD509" s="463">
        <v>7067029510.4290247</v>
      </c>
      <c r="AE509" s="463">
        <v>228963783522.92252</v>
      </c>
      <c r="AF509" s="463">
        <v>3701072866579.5244</v>
      </c>
      <c r="AG509" s="461">
        <v>0.29418940920351755</v>
      </c>
      <c r="AH509" s="461">
        <v>0.52413526647106112</v>
      </c>
      <c r="AI509" s="461">
        <v>0.12211154060380087</v>
      </c>
      <c r="AJ509" s="461">
        <v>2.770695895499433E-2</v>
      </c>
      <c r="AK509" s="461">
        <v>3.1856824766626067E-2</v>
      </c>
      <c r="AL509" s="532">
        <v>2.0000000000000001E-4</v>
      </c>
    </row>
    <row r="510" spans="1:38" x14ac:dyDescent="0.2">
      <c r="A510" s="474">
        <f t="shared" si="7"/>
        <v>506</v>
      </c>
      <c r="B510" s="461">
        <v>0.45658463546540173</v>
      </c>
      <c r="C510" s="460">
        <v>3592.395332984478</v>
      </c>
      <c r="D510" s="461">
        <v>0.54975488996694477</v>
      </c>
      <c r="E510" s="461">
        <v>9.3330217281836991E-2</v>
      </c>
      <c r="F510" s="506">
        <v>2024.16</v>
      </c>
      <c r="G510" s="463">
        <v>356237871892.59668</v>
      </c>
      <c r="H510" s="460">
        <v>10944486.510262135</v>
      </c>
      <c r="I510" s="463">
        <v>393214317155.12054</v>
      </c>
      <c r="J510" s="461">
        <v>0.45658463546540173</v>
      </c>
      <c r="K510" s="463">
        <v>10349254648.391132</v>
      </c>
      <c r="L510" s="463">
        <v>0</v>
      </c>
      <c r="M510" s="463">
        <v>631663622703.23914</v>
      </c>
      <c r="N510" s="463">
        <v>36864836008.150536</v>
      </c>
      <c r="O510" s="463">
        <v>24386.173402856661</v>
      </c>
      <c r="P510" s="460">
        <v>264358.07671786024</v>
      </c>
      <c r="Q510" s="460">
        <v>147356.10807709157</v>
      </c>
      <c r="R510" s="463">
        <v>1072092030514.9015</v>
      </c>
      <c r="S510" s="461">
        <v>0.65070614043617181</v>
      </c>
      <c r="T510" s="461">
        <v>0.4596200224781003</v>
      </c>
      <c r="U510" s="460">
        <v>17.307478473426752</v>
      </c>
      <c r="V510" s="463">
        <v>9462957450242.0273</v>
      </c>
      <c r="W510" s="459">
        <v>2987.2135678718064</v>
      </c>
      <c r="X510" s="462">
        <v>4.1731593949598668E-2</v>
      </c>
      <c r="Y510" s="463">
        <v>356237871892.59662</v>
      </c>
      <c r="Z510" s="463">
        <v>0</v>
      </c>
      <c r="AA510" s="463">
        <v>4965278284.3668509</v>
      </c>
      <c r="AB510" s="463">
        <v>118893686212.12311</v>
      </c>
      <c r="AC510" s="463">
        <v>5155502389.5979214</v>
      </c>
      <c r="AD510" s="463">
        <v>7502624385.1666756</v>
      </c>
      <c r="AE510" s="463">
        <v>492754963163.8512</v>
      </c>
      <c r="AF510" s="463">
        <v>8528345917632.5459</v>
      </c>
      <c r="AG510" s="461">
        <v>0.19266948756939062</v>
      </c>
      <c r="AH510" s="461">
        <v>0.79364974537035027</v>
      </c>
      <c r="AI510" s="461">
        <v>0</v>
      </c>
      <c r="AJ510" s="461">
        <v>5.8220882833809858E-3</v>
      </c>
      <c r="AK510" s="461">
        <v>7.8586787768779951E-3</v>
      </c>
      <c r="AL510" s="532">
        <v>2.0000000000000001E-4</v>
      </c>
    </row>
    <row r="511" spans="1:38" x14ac:dyDescent="0.2">
      <c r="A511" s="474">
        <f t="shared" si="7"/>
        <v>507</v>
      </c>
      <c r="B511" s="461">
        <v>0.60023481244443144</v>
      </c>
      <c r="C511" s="460">
        <v>6865.8128217287031</v>
      </c>
      <c r="D511" s="461">
        <v>0.83321131720378083</v>
      </c>
      <c r="E511" s="461">
        <v>0.44407291464722543</v>
      </c>
      <c r="F511" s="506">
        <v>2024.15</v>
      </c>
      <c r="G511" s="463">
        <v>307620380021.57623</v>
      </c>
      <c r="H511" s="460">
        <v>20854226.900380701</v>
      </c>
      <c r="I511" s="463">
        <v>492613462225.02509</v>
      </c>
      <c r="J511" s="461">
        <v>0.27390087279165487</v>
      </c>
      <c r="K511" s="463">
        <v>4343770056.8296318</v>
      </c>
      <c r="L511" s="463">
        <v>0</v>
      </c>
      <c r="M511" s="463">
        <v>578828035795.88416</v>
      </c>
      <c r="N511" s="463">
        <v>10419988306.295876</v>
      </c>
      <c r="O511" s="463">
        <v>26435.993619647455</v>
      </c>
      <c r="P511" s="460">
        <v>113009.10000306688</v>
      </c>
      <c r="Q511" s="460">
        <v>39635.655535108177</v>
      </c>
      <c r="R511" s="463">
        <v>1086205256384.0347</v>
      </c>
      <c r="S511" s="461">
        <v>0.55470671201120081</v>
      </c>
      <c r="T511" s="461">
        <v>0.36100920804176739</v>
      </c>
      <c r="U511" s="460">
        <v>17.69190187181383</v>
      </c>
      <c r="V511" s="463">
        <v>7457157681050.7793</v>
      </c>
      <c r="W511" s="459">
        <v>2351.3562388534551</v>
      </c>
      <c r="X511" s="462">
        <v>4.1839750610973753E-2</v>
      </c>
      <c r="Y511" s="463">
        <v>307620380021.57623</v>
      </c>
      <c r="Z511" s="463">
        <v>0</v>
      </c>
      <c r="AA511" s="463">
        <v>1962110954.416872</v>
      </c>
      <c r="AB511" s="463">
        <v>64311528119.362968</v>
      </c>
      <c r="AC511" s="463">
        <v>1226652820.627598</v>
      </c>
      <c r="AD511" s="463">
        <v>17009427462.021519</v>
      </c>
      <c r="AE511" s="463">
        <v>392130099378.00525</v>
      </c>
      <c r="AF511" s="463">
        <v>6937527239180.2744</v>
      </c>
      <c r="AG511" s="461">
        <v>0.15238461574428527</v>
      </c>
      <c r="AH511" s="461">
        <v>0.84248854367028869</v>
      </c>
      <c r="AI511" s="461">
        <v>0</v>
      </c>
      <c r="AJ511" s="461">
        <v>2.8282569376242355E-3</v>
      </c>
      <c r="AK511" s="461">
        <v>2.298583647801718E-3</v>
      </c>
      <c r="AL511" s="532">
        <v>2.0000000000000001E-4</v>
      </c>
    </row>
    <row r="512" spans="1:38" x14ac:dyDescent="0.2">
      <c r="A512" s="474">
        <f t="shared" si="7"/>
        <v>508</v>
      </c>
      <c r="B512" s="461">
        <v>0.55723816257633796</v>
      </c>
      <c r="C512" s="460">
        <v>3342.9517822282905</v>
      </c>
      <c r="D512" s="461">
        <v>0.5484070924909642</v>
      </c>
      <c r="E512" s="461">
        <v>0.68060318337759229</v>
      </c>
      <c r="F512" s="506">
        <v>2023.75</v>
      </c>
      <c r="G512" s="463">
        <v>178284162739.94049</v>
      </c>
      <c r="H512" s="460">
        <v>10870770.112132905</v>
      </c>
      <c r="I512" s="463">
        <v>369687030794.49768</v>
      </c>
      <c r="J512" s="461">
        <v>0.45903970778181036</v>
      </c>
      <c r="K512" s="463">
        <v>8054473398.8491096</v>
      </c>
      <c r="L512" s="463">
        <v>0</v>
      </c>
      <c r="M512" s="463">
        <v>348854656832.729</v>
      </c>
      <c r="N512" s="463">
        <v>39232156958.167221</v>
      </c>
      <c r="O512" s="463">
        <v>27565.568438716786</v>
      </c>
      <c r="P512" s="460">
        <v>272069.26522707607</v>
      </c>
      <c r="Q512" s="460">
        <v>153199.87528173806</v>
      </c>
      <c r="R512" s="463">
        <v>765828317984.24304</v>
      </c>
      <c r="S512" s="461">
        <v>0.60438874820862376</v>
      </c>
      <c r="T512" s="461">
        <v>0.43502304682884252</v>
      </c>
      <c r="U512" s="460">
        <v>16.172892215060269</v>
      </c>
      <c r="V512" s="463">
        <v>6010704208674.042</v>
      </c>
      <c r="W512" s="459">
        <v>1897.4540488288353</v>
      </c>
      <c r="X512" s="462">
        <v>4.4466826991740566E-2</v>
      </c>
      <c r="Y512" s="463">
        <v>178284162739.94049</v>
      </c>
      <c r="Z512" s="463">
        <v>0</v>
      </c>
      <c r="AA512" s="463">
        <v>4215505698.4171858</v>
      </c>
      <c r="AB512" s="463">
        <v>135447880841.03021</v>
      </c>
      <c r="AC512" s="463">
        <v>7868030165.9687958</v>
      </c>
      <c r="AD512" s="463">
        <v>7337388791.9563723</v>
      </c>
      <c r="AE512" s="463">
        <v>333152968237.31305</v>
      </c>
      <c r="AF512" s="463">
        <v>5388047046429.4609</v>
      </c>
      <c r="AG512" s="461">
        <v>0.3445048807543159</v>
      </c>
      <c r="AH512" s="461">
        <v>0.62868773469667882</v>
      </c>
      <c r="AI512" s="461">
        <v>0</v>
      </c>
      <c r="AJ512" s="461">
        <v>7.8238101154122393E-3</v>
      </c>
      <c r="AK512" s="461">
        <v>1.8983574433592953E-2</v>
      </c>
      <c r="AL512" s="532">
        <v>2.0000000000000001E-4</v>
      </c>
    </row>
    <row r="513" spans="1:38" x14ac:dyDescent="0.2">
      <c r="A513" s="474">
        <f t="shared" si="7"/>
        <v>509</v>
      </c>
      <c r="B513" s="461">
        <v>0.33657612622153799</v>
      </c>
      <c r="C513" s="460">
        <v>2672.6822116916301</v>
      </c>
      <c r="D513" s="461">
        <v>0.49467193136918186</v>
      </c>
      <c r="E513" s="461">
        <v>0.35679879779265605</v>
      </c>
      <c r="F513" s="506">
        <v>2025.12</v>
      </c>
      <c r="G513" s="463">
        <v>60827102937.529762</v>
      </c>
      <c r="H513" s="460">
        <v>9772477.4392568376</v>
      </c>
      <c r="I513" s="463">
        <v>320106104173.72925</v>
      </c>
      <c r="J513" s="461">
        <v>0.33657612622153799</v>
      </c>
      <c r="K513" s="463">
        <v>22517264547.52787</v>
      </c>
      <c r="L513" s="463">
        <v>47182739931.695229</v>
      </c>
      <c r="M513" s="463">
        <v>143975876077.25406</v>
      </c>
      <c r="N513" s="463">
        <v>61914443386.485283</v>
      </c>
      <c r="O513" s="463">
        <v>37956.457237714327</v>
      </c>
      <c r="P513" s="460">
        <v>345350.97632252763</v>
      </c>
      <c r="Q513" s="460">
        <v>210861.25762046227</v>
      </c>
      <c r="R513" s="463">
        <v>595696428116.69165</v>
      </c>
      <c r="S513" s="461">
        <v>0.47973427399035989</v>
      </c>
      <c r="T513" s="461">
        <v>0.26584837300057473</v>
      </c>
      <c r="U513" s="460">
        <v>15.122513117257574</v>
      </c>
      <c r="V513" s="463">
        <v>2742310188432.769</v>
      </c>
      <c r="W513" s="459">
        <v>865.42767489985545</v>
      </c>
      <c r="X513" s="462">
        <v>4.6364224866184002E-2</v>
      </c>
      <c r="Y513" s="463">
        <v>45813448629.81308</v>
      </c>
      <c r="Z513" s="463">
        <v>15013654307.71669</v>
      </c>
      <c r="AA513" s="463">
        <v>9610328138.6352959</v>
      </c>
      <c r="AB513" s="463">
        <v>71110604380.662048</v>
      </c>
      <c r="AC513" s="463">
        <v>10229452215.818377</v>
      </c>
      <c r="AD513" s="463">
        <v>6587438544.4308014</v>
      </c>
      <c r="AE513" s="463">
        <v>158364926217.07629</v>
      </c>
      <c r="AF513" s="463">
        <v>2394875674031.2642</v>
      </c>
      <c r="AG513" s="461">
        <v>0.42176492457579695</v>
      </c>
      <c r="AH513" s="461">
        <v>0.36346585060978204</v>
      </c>
      <c r="AI513" s="461">
        <v>0.1191124177926295</v>
      </c>
      <c r="AJ513" s="461">
        <v>4.0128714166019118E-2</v>
      </c>
      <c r="AK513" s="461">
        <v>5.5528092855772544E-2</v>
      </c>
      <c r="AL513" s="532">
        <v>2.0000000000000001E-4</v>
      </c>
    </row>
    <row r="514" spans="1:38" x14ac:dyDescent="0.2">
      <c r="A514" s="474">
        <f t="shared" si="7"/>
        <v>510</v>
      </c>
      <c r="B514" s="461">
        <v>0.43674214215451923</v>
      </c>
      <c r="C514" s="460">
        <v>6808.3394504303851</v>
      </c>
      <c r="D514" s="461">
        <v>1.0193592984426763</v>
      </c>
      <c r="E514" s="461">
        <v>0.65986183140091081</v>
      </c>
      <c r="F514" s="506">
        <v>2023.75</v>
      </c>
      <c r="G514" s="463">
        <v>316475682862.68933</v>
      </c>
      <c r="H514" s="460">
        <v>22632869.589958068</v>
      </c>
      <c r="I514" s="463">
        <v>378997847154.92786</v>
      </c>
      <c r="J514" s="461">
        <v>4.6375350214132194E-2</v>
      </c>
      <c r="K514" s="463">
        <v>8709733842.7404366</v>
      </c>
      <c r="L514" s="463">
        <v>0</v>
      </c>
      <c r="M514" s="463">
        <v>759383241116.36548</v>
      </c>
      <c r="N514" s="463">
        <v>3245246551.255825</v>
      </c>
      <c r="O514" s="463">
        <v>12459.010046397801</v>
      </c>
      <c r="P514" s="460">
        <v>74581.516684452916</v>
      </c>
      <c r="Q514" s="460">
        <v>13208.629171113231</v>
      </c>
      <c r="R514" s="463">
        <v>1150336068665.2898</v>
      </c>
      <c r="S514" s="461">
        <v>0.54675893516535445</v>
      </c>
      <c r="T514" s="461">
        <v>0.26410514450636058</v>
      </c>
      <c r="U514" s="460">
        <v>20.66397463491602</v>
      </c>
      <c r="V514" s="463">
        <v>6746165176315.8262</v>
      </c>
      <c r="W514" s="459">
        <v>2127.9882844109625</v>
      </c>
      <c r="X514" s="462">
        <v>3.6495080461773757E-2</v>
      </c>
      <c r="Y514" s="463">
        <v>316475682862.68927</v>
      </c>
      <c r="Z514" s="463">
        <v>0</v>
      </c>
      <c r="AA514" s="463">
        <v>3072754995.1532512</v>
      </c>
      <c r="AB514" s="463">
        <v>-32949274138.744797</v>
      </c>
      <c r="AC514" s="463">
        <v>-801018205.27627373</v>
      </c>
      <c r="AD514" s="463">
        <v>18011528131.903595</v>
      </c>
      <c r="AE514" s="463">
        <v>303809673645.7251</v>
      </c>
      <c r="AF514" s="463">
        <v>6277915390057.377</v>
      </c>
      <c r="AG514" s="461">
        <v>3.7297391118966121E-2</v>
      </c>
      <c r="AH514" s="461">
        <v>0.9578080621975601</v>
      </c>
      <c r="AI514" s="461">
        <v>0</v>
      </c>
      <c r="AJ514" s="461">
        <v>4.8945466834734892E-3</v>
      </c>
      <c r="AK514" s="461">
        <v>0</v>
      </c>
      <c r="AL514" s="532">
        <v>2.0000000000000001E-4</v>
      </c>
    </row>
    <row r="515" spans="1:38" x14ac:dyDescent="0.2">
      <c r="A515" s="474">
        <f t="shared" si="7"/>
        <v>511</v>
      </c>
      <c r="B515" s="461">
        <v>0.55384482826592141</v>
      </c>
      <c r="C515" s="460">
        <v>1515.0099775038557</v>
      </c>
      <c r="D515" s="461">
        <v>0.83444284186548656</v>
      </c>
      <c r="E515" s="461">
        <v>0.59196012163054468</v>
      </c>
      <c r="F515" s="506">
        <v>2024.14</v>
      </c>
      <c r="G515" s="463">
        <v>208505567645.23938</v>
      </c>
      <c r="H515" s="460">
        <v>23739820.814339686</v>
      </c>
      <c r="I515" s="463">
        <v>574609249660.45227</v>
      </c>
      <c r="J515" s="461">
        <v>0.37744368226444092</v>
      </c>
      <c r="K515" s="463">
        <v>18386658536.221752</v>
      </c>
      <c r="L515" s="463">
        <v>10666652770.827534</v>
      </c>
      <c r="M515" s="463">
        <v>445660447152.1076</v>
      </c>
      <c r="N515" s="463">
        <v>29165644621.921616</v>
      </c>
      <c r="O515" s="463">
        <v>26429.868322335755</v>
      </c>
      <c r="P515" s="460">
        <v>235882.27353180089</v>
      </c>
      <c r="Q515" s="460">
        <v>120424.78218037359</v>
      </c>
      <c r="R515" s="463">
        <v>1078488652741.5309</v>
      </c>
      <c r="S515" s="461">
        <v>0.55691006674098664</v>
      </c>
      <c r="T515" s="461">
        <v>0.33983986988577769</v>
      </c>
      <c r="U515" s="460">
        <v>16.310648687022553</v>
      </c>
      <c r="V515" s="463">
        <v>6842763550427.2002</v>
      </c>
      <c r="W515" s="459">
        <v>2158.8873614299091</v>
      </c>
      <c r="X515" s="462">
        <v>4.3077750261100313E-2</v>
      </c>
      <c r="Y515" s="463">
        <v>203631746889.83902</v>
      </c>
      <c r="Z515" s="463">
        <v>4873820755.4003716</v>
      </c>
      <c r="AA515" s="463">
        <v>12545385211.229643</v>
      </c>
      <c r="AB515" s="463">
        <v>133667751665.66855</v>
      </c>
      <c r="AC515" s="463">
        <v>3778922554.595284</v>
      </c>
      <c r="AD515" s="463">
        <v>8015816344.236722</v>
      </c>
      <c r="AE515" s="463">
        <v>366513443420.96954</v>
      </c>
      <c r="AF515" s="463">
        <v>5978072014710.3516</v>
      </c>
      <c r="AG515" s="461">
        <v>0.30810709198490832</v>
      </c>
      <c r="AH515" s="461">
        <v>0.64719916076394102</v>
      </c>
      <c r="AI515" s="461">
        <v>1.5490377855057308E-2</v>
      </c>
      <c r="AJ515" s="461">
        <v>2.0985670932633437E-2</v>
      </c>
      <c r="AK515" s="461">
        <v>8.2176984634600349E-3</v>
      </c>
      <c r="AL515" s="532">
        <v>2.0000000000000001E-4</v>
      </c>
    </row>
    <row r="516" spans="1:38" x14ac:dyDescent="0.2">
      <c r="A516" s="474">
        <f t="shared" si="7"/>
        <v>512</v>
      </c>
      <c r="B516" s="461">
        <v>0.36621281566802621</v>
      </c>
      <c r="C516" s="460">
        <v>5752.5615006102998</v>
      </c>
      <c r="D516" s="461">
        <v>0.20999525566075861</v>
      </c>
      <c r="E516" s="461">
        <v>0.6618026189824453</v>
      </c>
      <c r="F516" s="506">
        <v>2024.17</v>
      </c>
      <c r="G516" s="463">
        <v>163553852336.74673</v>
      </c>
      <c r="H516" s="460">
        <v>3388951.0922179548</v>
      </c>
      <c r="I516" s="463">
        <v>165791784458.30472</v>
      </c>
      <c r="J516" s="461">
        <v>0.36621281566802621</v>
      </c>
      <c r="K516" s="463">
        <v>3455077386.5971518</v>
      </c>
      <c r="L516" s="463">
        <v>0</v>
      </c>
      <c r="M516" s="463">
        <v>283108654343.69891</v>
      </c>
      <c r="N516" s="463">
        <v>46370251361.026695</v>
      </c>
      <c r="O516" s="463">
        <v>22791.369605266194</v>
      </c>
      <c r="P516" s="460">
        <v>321132.25763532845</v>
      </c>
      <c r="Q516" s="460">
        <v>162800.45681307875</v>
      </c>
      <c r="R516" s="463">
        <v>498725767549.6275</v>
      </c>
      <c r="S516" s="461">
        <v>0.60172104687013439</v>
      </c>
      <c r="T516" s="461">
        <v>0.45037052530151644</v>
      </c>
      <c r="U516" s="460">
        <v>17.345578471762636</v>
      </c>
      <c r="V516" s="463">
        <v>4350298452175.3662</v>
      </c>
      <c r="W516" s="459">
        <v>1371.6586312370646</v>
      </c>
      <c r="X516" s="462">
        <v>4.1437009578835143E-2</v>
      </c>
      <c r="Y516" s="463">
        <v>163553852336.74673</v>
      </c>
      <c r="Z516" s="463">
        <v>0</v>
      </c>
      <c r="AA516" s="463">
        <v>1752236961.7871463</v>
      </c>
      <c r="AB516" s="463">
        <v>46284759565.40815</v>
      </c>
      <c r="AC516" s="463">
        <v>8491986262.9447641</v>
      </c>
      <c r="AD516" s="463">
        <v>4528550785.8409386</v>
      </c>
      <c r="AE516" s="463">
        <v>224611385912.72772</v>
      </c>
      <c r="AF516" s="463">
        <v>3896014420000.5791</v>
      </c>
      <c r="AG516" s="461">
        <v>0.16955097270049116</v>
      </c>
      <c r="AH516" s="461">
        <v>0.79761593757081783</v>
      </c>
      <c r="AI516" s="461">
        <v>0</v>
      </c>
      <c r="AJ516" s="461">
        <v>4.4975114896697067E-3</v>
      </c>
      <c r="AK516" s="461">
        <v>2.8335578239021386E-2</v>
      </c>
      <c r="AL516" s="532">
        <v>2.0000000000000001E-4</v>
      </c>
    </row>
    <row r="517" spans="1:38" x14ac:dyDescent="0.2">
      <c r="A517" s="474">
        <f t="shared" si="7"/>
        <v>513</v>
      </c>
      <c r="B517" s="461">
        <v>0.46106945889714612</v>
      </c>
      <c r="C517" s="460">
        <v>5382.8017430704249</v>
      </c>
      <c r="D517" s="461">
        <v>0.54874236382073127</v>
      </c>
      <c r="E517" s="461">
        <v>0.24990017210541143</v>
      </c>
      <c r="F517" s="506">
        <v>2026.86</v>
      </c>
      <c r="G517" s="463">
        <v>134447572346.90829</v>
      </c>
      <c r="H517" s="460">
        <v>10970307.780464593</v>
      </c>
      <c r="I517" s="463">
        <v>361056695066.59497</v>
      </c>
      <c r="J517" s="461">
        <v>0.40040105305733475</v>
      </c>
      <c r="K517" s="463">
        <v>30953371381.143108</v>
      </c>
      <c r="L517" s="463">
        <v>47000647426.339607</v>
      </c>
      <c r="M517" s="463">
        <v>184433866795.81836</v>
      </c>
      <c r="N517" s="463">
        <v>72677916050.756821</v>
      </c>
      <c r="O517" s="463">
        <v>24031.385350443114</v>
      </c>
      <c r="P517" s="460">
        <v>409869.74960784731</v>
      </c>
      <c r="Q517" s="460">
        <v>259974.04889388624</v>
      </c>
      <c r="R517" s="463">
        <v>696122496720.65283</v>
      </c>
      <c r="S517" s="461">
        <v>0.51679387132588439</v>
      </c>
      <c r="T517" s="461">
        <v>0.38549729373932656</v>
      </c>
      <c r="U517" s="460">
        <v>15.828721376306936</v>
      </c>
      <c r="V517" s="463">
        <v>4662522342307.6387</v>
      </c>
      <c r="W517" s="459">
        <v>1470.9842687965606</v>
      </c>
      <c r="X517" s="462">
        <v>4.6290984188978958E-2</v>
      </c>
      <c r="Y517" s="463">
        <v>107143421250.67859</v>
      </c>
      <c r="Z517" s="463">
        <v>27304151096.229702</v>
      </c>
      <c r="AA517" s="463">
        <v>15862869596.378843</v>
      </c>
      <c r="AB517" s="463">
        <v>99222883223.441467</v>
      </c>
      <c r="AC517" s="463">
        <v>9728142477.949295</v>
      </c>
      <c r="AD517" s="463">
        <v>9091870952.1969986</v>
      </c>
      <c r="AE517" s="463">
        <v>268353338596.87491</v>
      </c>
      <c r="AF517" s="463">
        <v>4247690227051.687</v>
      </c>
      <c r="AG517" s="461">
        <v>0.33149587870503772</v>
      </c>
      <c r="AH517" s="461">
        <v>0.479254581889764</v>
      </c>
      <c r="AI517" s="461">
        <v>0.1221319924707522</v>
      </c>
      <c r="AJ517" s="461">
        <v>3.7344694995306252E-2</v>
      </c>
      <c r="AK517" s="461">
        <v>2.9772851939139762E-2</v>
      </c>
      <c r="AL517" s="532">
        <v>2.0000000000000001E-4</v>
      </c>
    </row>
    <row r="518" spans="1:38" x14ac:dyDescent="0.2">
      <c r="A518" s="474">
        <f t="shared" si="7"/>
        <v>514</v>
      </c>
      <c r="B518" s="461">
        <v>0.53747328248285875</v>
      </c>
      <c r="C518" s="460">
        <v>5243.3354572604649</v>
      </c>
      <c r="D518" s="461">
        <v>0.64193561419174827</v>
      </c>
      <c r="E518" s="461">
        <v>0.51549648421614302</v>
      </c>
      <c r="F518" s="506">
        <v>2025.45</v>
      </c>
      <c r="G518" s="463">
        <v>168586261874.13312</v>
      </c>
      <c r="H518" s="460">
        <v>13718507.954904104</v>
      </c>
      <c r="I518" s="463">
        <v>358818062540.84686</v>
      </c>
      <c r="J518" s="461">
        <v>0.19492089441343852</v>
      </c>
      <c r="K518" s="463">
        <v>30272420580.587517</v>
      </c>
      <c r="L518" s="463">
        <v>92215894500.828598</v>
      </c>
      <c r="M518" s="463">
        <v>295810504065.77747</v>
      </c>
      <c r="N518" s="463">
        <v>46221186412.561531</v>
      </c>
      <c r="O518" s="463">
        <v>35933.733023807057</v>
      </c>
      <c r="P518" s="460">
        <v>264818.83732209855</v>
      </c>
      <c r="Q518" s="460">
        <v>145645.42199939286</v>
      </c>
      <c r="R518" s="463">
        <v>823338068100.60193</v>
      </c>
      <c r="S518" s="461">
        <v>0.49743038003881868</v>
      </c>
      <c r="T518" s="461">
        <v>0.2875640337829129</v>
      </c>
      <c r="U518" s="460">
        <v>17.046251901523977</v>
      </c>
      <c r="V518" s="463">
        <v>4476369122788.832</v>
      </c>
      <c r="W518" s="459">
        <v>1409.1047869439365</v>
      </c>
      <c r="X518" s="462">
        <v>4.2602849622165886E-2</v>
      </c>
      <c r="Y518" s="463">
        <v>128521119407.7874</v>
      </c>
      <c r="Z518" s="463">
        <v>40065142466.345734</v>
      </c>
      <c r="AA518" s="463">
        <v>17839065057.946354</v>
      </c>
      <c r="AB518" s="463">
        <v>34253211518.794136</v>
      </c>
      <c r="AC518" s="463">
        <v>5559590015.0673714</v>
      </c>
      <c r="AD518" s="463">
        <v>10524287564.098763</v>
      </c>
      <c r="AE518" s="463">
        <v>236762416030.03973</v>
      </c>
      <c r="AF518" s="463">
        <v>4035911784461.4761</v>
      </c>
      <c r="AG518" s="461">
        <v>0.14423196520765383</v>
      </c>
      <c r="AH518" s="461">
        <v>0.60504327129979396</v>
      </c>
      <c r="AI518" s="461">
        <v>0.18861604205309537</v>
      </c>
      <c r="AJ518" s="461">
        <v>4.4200829975094891E-2</v>
      </c>
      <c r="AK518" s="461">
        <v>1.7907891464362037E-2</v>
      </c>
      <c r="AL518" s="532">
        <v>2.0000000000000001E-4</v>
      </c>
    </row>
    <row r="519" spans="1:38" x14ac:dyDescent="0.2">
      <c r="A519" s="474">
        <f t="shared" ref="A519:A582" si="8">A518+1</f>
        <v>515</v>
      </c>
      <c r="B519" s="461">
        <v>0.28958133250058549</v>
      </c>
      <c r="C519" s="460">
        <v>4581.7006618373734</v>
      </c>
      <c r="D519" s="461">
        <v>0.9865383437729397</v>
      </c>
      <c r="E519" s="461">
        <v>0.37105262066610356</v>
      </c>
      <c r="F519" s="506">
        <v>2024.46</v>
      </c>
      <c r="G519" s="463">
        <v>389478861256.96899</v>
      </c>
      <c r="H519" s="460">
        <v>25237243.86133654</v>
      </c>
      <c r="I519" s="463">
        <v>574482378367.37976</v>
      </c>
      <c r="J519" s="461">
        <v>0.28958133250058549</v>
      </c>
      <c r="K519" s="463">
        <v>15120837923.158581</v>
      </c>
      <c r="L519" s="463">
        <v>0</v>
      </c>
      <c r="M519" s="463">
        <v>694123876001.45288</v>
      </c>
      <c r="N519" s="463">
        <v>9039584945.9771309</v>
      </c>
      <c r="O519" s="463">
        <v>25658.325680695452</v>
      </c>
      <c r="P519" s="460">
        <v>96340.513669475826</v>
      </c>
      <c r="Q519" s="460">
        <v>35611.671749619134</v>
      </c>
      <c r="R519" s="463">
        <v>1292766677237.9683</v>
      </c>
      <c r="S519" s="461">
        <v>0.56402664192859442</v>
      </c>
      <c r="T519" s="461">
        <v>0.39045493189432517</v>
      </c>
      <c r="U519" s="460">
        <v>17.59850933781199</v>
      </c>
      <c r="V519" s="463">
        <v>9582693935354.8457</v>
      </c>
      <c r="W519" s="459">
        <v>3024.4557075725616</v>
      </c>
      <c r="X519" s="462">
        <v>4.2443428138282613E-2</v>
      </c>
      <c r="Y519" s="463">
        <v>389478861256.96912</v>
      </c>
      <c r="Z519" s="463">
        <v>0</v>
      </c>
      <c r="AA519" s="463">
        <v>5232276731.3798494</v>
      </c>
      <c r="AB519" s="463">
        <v>93797836955.328415</v>
      </c>
      <c r="AC519" s="463">
        <v>1276558418.7976768</v>
      </c>
      <c r="AD519" s="463">
        <v>14981591553.72901</v>
      </c>
      <c r="AE519" s="463">
        <v>504767124916.20392</v>
      </c>
      <c r="AF519" s="463">
        <v>8883148961258.3262</v>
      </c>
      <c r="AG519" s="461">
        <v>0.15919271159192966</v>
      </c>
      <c r="AH519" s="461">
        <v>0.83304900054655462</v>
      </c>
      <c r="AI519" s="461">
        <v>0</v>
      </c>
      <c r="AJ519" s="461">
        <v>5.8901148164903459E-3</v>
      </c>
      <c r="AK519" s="461">
        <v>1.8681730450255815E-3</v>
      </c>
      <c r="AL519" s="532">
        <v>2.0000000000000001E-4</v>
      </c>
    </row>
    <row r="520" spans="1:38" x14ac:dyDescent="0.2">
      <c r="A520" s="474">
        <f t="shared" si="8"/>
        <v>516</v>
      </c>
      <c r="B520" s="461">
        <v>0.69554380628594381</v>
      </c>
      <c r="C520" s="460">
        <v>1713.9282556198382</v>
      </c>
      <c r="D520" s="461">
        <v>0.41213818682453129</v>
      </c>
      <c r="E520" s="461">
        <v>0.1788982514579856</v>
      </c>
      <c r="F520" s="506">
        <v>2025.14</v>
      </c>
      <c r="G520" s="463">
        <v>194364051316.51013</v>
      </c>
      <c r="H520" s="460">
        <v>7266140.7849291349</v>
      </c>
      <c r="I520" s="463">
        <v>221808282380.70648</v>
      </c>
      <c r="J520" s="461">
        <v>0.31607533137143862</v>
      </c>
      <c r="K520" s="463">
        <v>8566972342.6128654</v>
      </c>
      <c r="L520" s="463">
        <v>14575078165.469208</v>
      </c>
      <c r="M520" s="463">
        <v>256846957550.91003</v>
      </c>
      <c r="N520" s="463">
        <v>60772961377.456184</v>
      </c>
      <c r="O520" s="463">
        <v>30292.675677206491</v>
      </c>
      <c r="P520" s="460">
        <v>406650.69285498216</v>
      </c>
      <c r="Q520" s="460">
        <v>214557.01893980667</v>
      </c>
      <c r="R520" s="463">
        <v>562570251817.15479</v>
      </c>
      <c r="S520" s="461">
        <v>0.5490686381348413</v>
      </c>
      <c r="T520" s="461">
        <v>0.46457473033772201</v>
      </c>
      <c r="U520" s="460">
        <v>17.415470748542258</v>
      </c>
      <c r="V520" s="463">
        <v>4991696641987.9775</v>
      </c>
      <c r="W520" s="459">
        <v>1575.1732840662089</v>
      </c>
      <c r="X520" s="462">
        <v>4.2047496941525937E-2</v>
      </c>
      <c r="Y520" s="463">
        <v>183926905957.18643</v>
      </c>
      <c r="Z520" s="463">
        <v>10437145359.323717</v>
      </c>
      <c r="AA520" s="463">
        <v>4058291594.7548952</v>
      </c>
      <c r="AB520" s="463">
        <v>46258656078.744843</v>
      </c>
      <c r="AC520" s="463">
        <v>11603331977.847244</v>
      </c>
      <c r="AD520" s="463">
        <v>5071592066.1219034</v>
      </c>
      <c r="AE520" s="463">
        <v>261355923033.97903</v>
      </c>
      <c r="AF520" s="463">
        <v>4551636432556.5234</v>
      </c>
      <c r="AG520" s="461">
        <v>0.14660512450210533</v>
      </c>
      <c r="AH520" s="461">
        <v>0.76777028766854283</v>
      </c>
      <c r="AI520" s="461">
        <v>4.3568014441735185E-2</v>
      </c>
      <c r="AJ520" s="461">
        <v>8.9161154562502464E-3</v>
      </c>
      <c r="AK520" s="461">
        <v>3.3140457931366413E-2</v>
      </c>
      <c r="AL520" s="532">
        <v>2.0000000000000001E-4</v>
      </c>
    </row>
    <row r="521" spans="1:38" x14ac:dyDescent="0.2">
      <c r="A521" s="474">
        <f t="shared" si="8"/>
        <v>517</v>
      </c>
      <c r="B521" s="461">
        <v>0.32053349458849978</v>
      </c>
      <c r="C521" s="460">
        <v>1500</v>
      </c>
      <c r="D521" s="461">
        <v>1.1684631020769871</v>
      </c>
      <c r="E521" s="461">
        <v>0.34887449941779169</v>
      </c>
      <c r="F521" s="506">
        <v>2024.75</v>
      </c>
      <c r="G521" s="463">
        <v>559258423966.12927</v>
      </c>
      <c r="H521" s="460">
        <v>43984132.318981804</v>
      </c>
      <c r="I521" s="463">
        <v>620045580819.73767</v>
      </c>
      <c r="J521" s="461">
        <v>-5.0652526314546531E-2</v>
      </c>
      <c r="K521" s="463">
        <v>10351837186.76272</v>
      </c>
      <c r="L521" s="463">
        <v>0</v>
      </c>
      <c r="M521" s="463">
        <v>1119489751321.8948</v>
      </c>
      <c r="N521" s="463">
        <v>77412235497.021194</v>
      </c>
      <c r="O521" s="463">
        <v>20568.690443329913</v>
      </c>
      <c r="P521" s="460">
        <v>470162.56897798053</v>
      </c>
      <c r="Q521" s="460">
        <v>289527.95750026853</v>
      </c>
      <c r="R521" s="463">
        <v>1827299404825.4163</v>
      </c>
      <c r="S521" s="461">
        <v>0.48590585247430146</v>
      </c>
      <c r="T521" s="461">
        <v>0.26176469471330188</v>
      </c>
      <c r="U521" s="460">
        <v>23.166578206776766</v>
      </c>
      <c r="V521" s="463">
        <v>11894034549882.852</v>
      </c>
      <c r="W521" s="459">
        <v>3751.3195779713737</v>
      </c>
      <c r="X521" s="462">
        <v>3.2324996972327651E-2</v>
      </c>
      <c r="Y521" s="463">
        <v>559258423966.12927</v>
      </c>
      <c r="Z521" s="463">
        <v>0</v>
      </c>
      <c r="AA521" s="463">
        <v>5145485802.1305475</v>
      </c>
      <c r="AB521" s="463">
        <v>-117137593969.59436</v>
      </c>
      <c r="AC521" s="463">
        <v>18565063266.521271</v>
      </c>
      <c r="AD521" s="463">
        <v>12491091788.736513</v>
      </c>
      <c r="AE521" s="463">
        <v>478322470853.92328</v>
      </c>
      <c r="AF521" s="463">
        <v>11081094929096.113</v>
      </c>
      <c r="AG521" s="461">
        <v>1.4654164980321162E-2</v>
      </c>
      <c r="AH521" s="461">
        <v>0.95892239199716112</v>
      </c>
      <c r="AI521" s="461">
        <v>0</v>
      </c>
      <c r="AJ521" s="461">
        <v>4.643481384334883E-3</v>
      </c>
      <c r="AK521" s="461">
        <v>2.177996163818291E-2</v>
      </c>
      <c r="AL521" s="532">
        <v>2.0000000000000001E-4</v>
      </c>
    </row>
    <row r="522" spans="1:38" x14ac:dyDescent="0.2">
      <c r="A522" s="474">
        <f t="shared" si="8"/>
        <v>518</v>
      </c>
      <c r="B522" s="461">
        <v>0.38538469366604888</v>
      </c>
      <c r="C522" s="460">
        <v>4742.6846035554736</v>
      </c>
      <c r="D522" s="461">
        <v>0.6843264078664526</v>
      </c>
      <c r="E522" s="461">
        <v>0.373888276194284</v>
      </c>
      <c r="F522" s="506">
        <v>2025.51</v>
      </c>
      <c r="G522" s="463">
        <v>109887176808.28467</v>
      </c>
      <c r="H522" s="460">
        <v>15621414.597685436</v>
      </c>
      <c r="I522" s="463">
        <v>339585735422.16827</v>
      </c>
      <c r="J522" s="461">
        <v>9.8953472813668508E-2</v>
      </c>
      <c r="K522" s="463">
        <v>17433013423.536522</v>
      </c>
      <c r="L522" s="463">
        <v>68965862494.990601</v>
      </c>
      <c r="M522" s="463">
        <v>128830915777.63271</v>
      </c>
      <c r="N522" s="463">
        <v>46361367136.828735</v>
      </c>
      <c r="O522" s="463">
        <v>18170.686687503639</v>
      </c>
      <c r="P522" s="460">
        <v>279765.60661412706</v>
      </c>
      <c r="Q522" s="460">
        <v>155899.19372146585</v>
      </c>
      <c r="R522" s="463">
        <v>601176894255.15686</v>
      </c>
      <c r="S522" s="461">
        <v>0.3482141658455119</v>
      </c>
      <c r="T522" s="461">
        <v>0.17861735256486633</v>
      </c>
      <c r="U522" s="460">
        <v>21.336271349548831</v>
      </c>
      <c r="V522" s="463">
        <v>2477181150399.9248</v>
      </c>
      <c r="W522" s="459">
        <v>781.69695049691938</v>
      </c>
      <c r="X522" s="462">
        <v>3.4983657714439266E-2</v>
      </c>
      <c r="Y522" s="463">
        <v>71572781640.141495</v>
      </c>
      <c r="Z522" s="463">
        <v>38314395168.143143</v>
      </c>
      <c r="AA522" s="463">
        <v>6505068939.5693026</v>
      </c>
      <c r="AB522" s="463">
        <v>-14800362054.902382</v>
      </c>
      <c r="AC522" s="463">
        <v>-4841651479.3920546</v>
      </c>
      <c r="AD522" s="463">
        <v>10630393061.465174</v>
      </c>
      <c r="AE522" s="463">
        <v>107380625275.02472</v>
      </c>
      <c r="AF522" s="463">
        <v>2291102158552.1489</v>
      </c>
      <c r="AG522" s="461">
        <v>6.0318178865659579E-2</v>
      </c>
      <c r="AH522" s="461">
        <v>0.59354963552653628</v>
      </c>
      <c r="AI522" s="461">
        <v>0.31773943622608219</v>
      </c>
      <c r="AJ522" s="461">
        <v>2.8392749381721805E-2</v>
      </c>
      <c r="AK522" s="461">
        <v>0</v>
      </c>
      <c r="AL522" s="532">
        <v>2.0000000000000001E-4</v>
      </c>
    </row>
    <row r="523" spans="1:38" x14ac:dyDescent="0.2">
      <c r="A523" s="474">
        <f t="shared" si="8"/>
        <v>519</v>
      </c>
      <c r="B523" s="461">
        <v>0.44448733677003072</v>
      </c>
      <c r="C523" s="460">
        <v>5062.3624508857538</v>
      </c>
      <c r="D523" s="461">
        <v>0.82611478490126367</v>
      </c>
      <c r="E523" s="461">
        <v>0.3051233180142654</v>
      </c>
      <c r="F523" s="506">
        <v>2024.96</v>
      </c>
      <c r="G523" s="463">
        <v>156161436592.362</v>
      </c>
      <c r="H523" s="460">
        <v>20578387.385409452</v>
      </c>
      <c r="I523" s="463">
        <v>609211426280.12268</v>
      </c>
      <c r="J523" s="461">
        <v>0.44448733677003072</v>
      </c>
      <c r="K523" s="463">
        <v>38321872272.152946</v>
      </c>
      <c r="L523" s="463">
        <v>23656939724.677826</v>
      </c>
      <c r="M523" s="463">
        <v>336080125389.32239</v>
      </c>
      <c r="N523" s="463">
        <v>18628476531.211494</v>
      </c>
      <c r="O523" s="463">
        <v>44124.147118689514</v>
      </c>
      <c r="P523" s="460">
        <v>177463.83846750529</v>
      </c>
      <c r="Q523" s="460">
        <v>79182.589638470803</v>
      </c>
      <c r="R523" s="463">
        <v>1025898840197.4874</v>
      </c>
      <c r="S523" s="461">
        <v>0.5696806215327318</v>
      </c>
      <c r="T523" s="461">
        <v>0.38117537647784783</v>
      </c>
      <c r="U523" s="460">
        <v>15.22719939165248</v>
      </c>
      <c r="V523" s="463">
        <v>6553760379436.9453</v>
      </c>
      <c r="W523" s="459">
        <v>2063.8937746760021</v>
      </c>
      <c r="X523" s="462">
        <v>4.8077023620632472E-2</v>
      </c>
      <c r="Y523" s="463">
        <v>145891986899.67078</v>
      </c>
      <c r="Z523" s="463">
        <v>10269449692.691206</v>
      </c>
      <c r="AA523" s="463">
        <v>22009380064.409992</v>
      </c>
      <c r="AB523" s="463">
        <v>195902055776.67157</v>
      </c>
      <c r="AC523" s="463">
        <v>2784500666.4152937</v>
      </c>
      <c r="AD523" s="463">
        <v>14190003540.605896</v>
      </c>
      <c r="AE523" s="463">
        <v>391047376640.46472</v>
      </c>
      <c r="AF523" s="463">
        <v>5954556375686.9824</v>
      </c>
      <c r="AG523" s="461">
        <v>0.4586734256604475</v>
      </c>
      <c r="AH523" s="461">
        <v>0.46551708913393947</v>
      </c>
      <c r="AI523" s="461">
        <v>3.2768107622227656E-2</v>
      </c>
      <c r="AJ523" s="461">
        <v>3.6962249873519336E-2</v>
      </c>
      <c r="AK523" s="461">
        <v>6.0791277098661382E-3</v>
      </c>
      <c r="AL523" s="532">
        <v>2.0000000000000001E-4</v>
      </c>
    </row>
    <row r="524" spans="1:38" x14ac:dyDescent="0.2">
      <c r="A524" s="474">
        <f t="shared" si="8"/>
        <v>520</v>
      </c>
      <c r="B524" s="461">
        <v>0.4643596942068336</v>
      </c>
      <c r="C524" s="460">
        <v>5802.8734177745218</v>
      </c>
      <c r="D524" s="461">
        <v>0.74787708243292306</v>
      </c>
      <c r="E524" s="461">
        <v>0.45387327454325377</v>
      </c>
      <c r="F524" s="506">
        <v>2023.75</v>
      </c>
      <c r="G524" s="463">
        <v>516912045376.98053</v>
      </c>
      <c r="H524" s="460">
        <v>17525784.696248859</v>
      </c>
      <c r="I524" s="463">
        <v>428242046952.64001</v>
      </c>
      <c r="J524" s="461">
        <v>0.24457249495511013</v>
      </c>
      <c r="K524" s="463">
        <v>5133136148.3916388</v>
      </c>
      <c r="L524" s="463">
        <v>0</v>
      </c>
      <c r="M524" s="463">
        <v>950525292975.64685</v>
      </c>
      <c r="N524" s="463">
        <v>25343219790.750301</v>
      </c>
      <c r="O524" s="463">
        <v>39219.55857202669</v>
      </c>
      <c r="P524" s="460">
        <v>192033.14596612606</v>
      </c>
      <c r="Q524" s="460">
        <v>90611.51158318379</v>
      </c>
      <c r="R524" s="463">
        <v>1409243695867.4287</v>
      </c>
      <c r="S524" s="461">
        <v>0.61908584212476181</v>
      </c>
      <c r="T524" s="461">
        <v>0.41789892651218041</v>
      </c>
      <c r="U524" s="460">
        <v>18.257120921794918</v>
      </c>
      <c r="V524" s="463">
        <v>11814754808324.895</v>
      </c>
      <c r="W524" s="459">
        <v>3730.5189714206886</v>
      </c>
      <c r="X524" s="462">
        <v>3.9874954175130782E-2</v>
      </c>
      <c r="Y524" s="463">
        <v>516912045376.98053</v>
      </c>
      <c r="Z524" s="463">
        <v>0</v>
      </c>
      <c r="AA524" s="463">
        <v>1813704474.118926</v>
      </c>
      <c r="AB524" s="463">
        <v>54063937293.902077</v>
      </c>
      <c r="AC524" s="463">
        <v>2824937608.0700417</v>
      </c>
      <c r="AD524" s="463">
        <v>13306802943.984625</v>
      </c>
      <c r="AE524" s="463">
        <v>588921427697.05615</v>
      </c>
      <c r="AF524" s="463">
        <v>10752009718901.258</v>
      </c>
      <c r="AG524" s="461">
        <v>8.1456364529963118E-2</v>
      </c>
      <c r="AH524" s="461">
        <v>0.91344121879814177</v>
      </c>
      <c r="AI524" s="461">
        <v>0</v>
      </c>
      <c r="AJ524" s="461">
        <v>1.686851594758666E-3</v>
      </c>
      <c r="AK524" s="461">
        <v>3.4155650771364224E-3</v>
      </c>
      <c r="AL524" s="532">
        <v>2.0000000000000001E-4</v>
      </c>
    </row>
    <row r="525" spans="1:38" x14ac:dyDescent="0.2">
      <c r="A525" s="474">
        <f t="shared" si="8"/>
        <v>521</v>
      </c>
      <c r="B525" s="461">
        <v>0.68268937988116341</v>
      </c>
      <c r="C525" s="460">
        <v>2894.6973577541421</v>
      </c>
      <c r="D525" s="461">
        <v>0.38544316048093447</v>
      </c>
      <c r="E525" s="461">
        <v>0.66053685723414857</v>
      </c>
      <c r="F525" s="506">
        <v>2024.56</v>
      </c>
      <c r="G525" s="463">
        <v>129332418189.52892</v>
      </c>
      <c r="H525" s="460">
        <v>6624764.3844840573</v>
      </c>
      <c r="I525" s="463">
        <v>244783557938.57458</v>
      </c>
      <c r="J525" s="461">
        <v>0.44802877756558868</v>
      </c>
      <c r="K525" s="463">
        <v>4321628552.0756874</v>
      </c>
      <c r="L525" s="463">
        <v>3007575601.050343</v>
      </c>
      <c r="M525" s="463">
        <v>210748960592.62955</v>
      </c>
      <c r="N525" s="463">
        <v>72081047940.145096</v>
      </c>
      <c r="O525" s="463">
        <v>37904.463042818257</v>
      </c>
      <c r="P525" s="460">
        <v>490231.76144354645</v>
      </c>
      <c r="Q525" s="460">
        <v>272448.94151671365</v>
      </c>
      <c r="R525" s="463">
        <v>534942770624.47528</v>
      </c>
      <c r="S525" s="461">
        <v>0.5594323033575358</v>
      </c>
      <c r="T525" s="461">
        <v>0.42303653369929894</v>
      </c>
      <c r="U525" s="460">
        <v>16.401484888112368</v>
      </c>
      <c r="V525" s="463">
        <v>4183070971528.4517</v>
      </c>
      <c r="W525" s="459">
        <v>1319.9001077318121</v>
      </c>
      <c r="X525" s="462">
        <v>4.354509382263258E-2</v>
      </c>
      <c r="Y525" s="463">
        <v>127512698276.87453</v>
      </c>
      <c r="Z525" s="463">
        <v>1819719912.6543834</v>
      </c>
      <c r="AA525" s="463">
        <v>2079112685.6241903</v>
      </c>
      <c r="AB525" s="463">
        <v>77405638576.792084</v>
      </c>
      <c r="AC525" s="463">
        <v>11652724506.813581</v>
      </c>
      <c r="AD525" s="463">
        <v>5830441453.7184458</v>
      </c>
      <c r="AE525" s="463">
        <v>226300335412.47717</v>
      </c>
      <c r="AF525" s="463">
        <v>3711661531442.5044</v>
      </c>
      <c r="AG525" s="461">
        <v>0.2915322507804477</v>
      </c>
      <c r="AH525" s="461">
        <v>0.65273766121638765</v>
      </c>
      <c r="AI525" s="461">
        <v>9.3151484981972878E-3</v>
      </c>
      <c r="AJ525" s="461">
        <v>5.601568645231942E-3</v>
      </c>
      <c r="AK525" s="461">
        <v>4.0813370859735451E-2</v>
      </c>
      <c r="AL525" s="532">
        <v>2.0000000000000001E-4</v>
      </c>
    </row>
    <row r="526" spans="1:38" x14ac:dyDescent="0.2">
      <c r="A526" s="474">
        <f t="shared" si="8"/>
        <v>522</v>
      </c>
      <c r="B526" s="461">
        <v>0.42408439621173899</v>
      </c>
      <c r="C526" s="460">
        <v>7374.762041209673</v>
      </c>
      <c r="D526" s="461">
        <v>0.54960508614011361</v>
      </c>
      <c r="E526" s="461">
        <v>0.47112028757403734</v>
      </c>
      <c r="F526" s="506">
        <v>2025.96</v>
      </c>
      <c r="G526" s="463">
        <v>152270830903.59097</v>
      </c>
      <c r="H526" s="460">
        <v>10559785.149872649</v>
      </c>
      <c r="I526" s="463">
        <v>349544488316.59039</v>
      </c>
      <c r="J526" s="461">
        <v>0.41127500486870694</v>
      </c>
      <c r="K526" s="463">
        <v>32486361217.523746</v>
      </c>
      <c r="L526" s="463">
        <v>48727282279.80909</v>
      </c>
      <c r="M526" s="463">
        <v>230465794411.57825</v>
      </c>
      <c r="N526" s="463">
        <v>72179733559.174255</v>
      </c>
      <c r="O526" s="463">
        <v>32261.553562956047</v>
      </c>
      <c r="P526" s="460">
        <v>421246.12298301351</v>
      </c>
      <c r="Q526" s="460">
        <v>268957.61233723018</v>
      </c>
      <c r="R526" s="463">
        <v>733403659784.67578</v>
      </c>
      <c r="S526" s="461">
        <v>0.54673669723391127</v>
      </c>
      <c r="T526" s="461">
        <v>0.40238163582845365</v>
      </c>
      <c r="U526" s="460">
        <v>15.930949151827758</v>
      </c>
      <c r="V526" s="463">
        <v>5211458686494.2158</v>
      </c>
      <c r="W526" s="459">
        <v>1645.2996867954905</v>
      </c>
      <c r="X526" s="462">
        <v>4.5244016092935969E-2</v>
      </c>
      <c r="Y526" s="463">
        <v>125695158439.39896</v>
      </c>
      <c r="Z526" s="463">
        <v>26575672464.192024</v>
      </c>
      <c r="AA526" s="463">
        <v>16225987144.014616</v>
      </c>
      <c r="AB526" s="463">
        <v>103238385183.10886</v>
      </c>
      <c r="AC526" s="463">
        <v>12667433641.389135</v>
      </c>
      <c r="AD526" s="463">
        <v>10705527474.628946</v>
      </c>
      <c r="AE526" s="463">
        <v>295108164346.73254</v>
      </c>
      <c r="AF526" s="463">
        <v>4701353160497.0254</v>
      </c>
      <c r="AG526" s="461">
        <v>0.31507330208607265</v>
      </c>
      <c r="AH526" s="461">
        <v>0.50798311226976611</v>
      </c>
      <c r="AI526" s="461">
        <v>0.10740264761693984</v>
      </c>
      <c r="AJ526" s="461">
        <v>3.4513440258759902E-2</v>
      </c>
      <c r="AK526" s="461">
        <v>3.5027497768461452E-2</v>
      </c>
      <c r="AL526" s="532">
        <v>2.0000000000000001E-4</v>
      </c>
    </row>
    <row r="527" spans="1:38" x14ac:dyDescent="0.2">
      <c r="A527" s="474">
        <f t="shared" si="8"/>
        <v>523</v>
      </c>
      <c r="B527" s="461">
        <v>0.62171674571030133</v>
      </c>
      <c r="C527" s="460">
        <v>2331.0323731238996</v>
      </c>
      <c r="D527" s="461">
        <v>0.87322294514758048</v>
      </c>
      <c r="E527" s="461">
        <v>0.38612964431131791</v>
      </c>
      <c r="F527" s="506">
        <v>2025.34</v>
      </c>
      <c r="G527" s="463">
        <v>213685297964.86526</v>
      </c>
      <c r="H527" s="460">
        <v>24125200.895083223</v>
      </c>
      <c r="I527" s="463">
        <v>556178289647.8573</v>
      </c>
      <c r="J527" s="461">
        <v>0.31790762579238951</v>
      </c>
      <c r="K527" s="463">
        <v>19424305744.978836</v>
      </c>
      <c r="L527" s="463">
        <v>50318852126.525261</v>
      </c>
      <c r="M527" s="463">
        <v>429736072378.72894</v>
      </c>
      <c r="N527" s="463">
        <v>18025124590.971905</v>
      </c>
      <c r="O527" s="463">
        <v>26950.670854118132</v>
      </c>
      <c r="P527" s="460">
        <v>165981.27723679773</v>
      </c>
      <c r="Q527" s="460">
        <v>71432.965533423383</v>
      </c>
      <c r="R527" s="463">
        <v>1073682644489.0623</v>
      </c>
      <c r="S527" s="461">
        <v>0.53390391686769034</v>
      </c>
      <c r="T527" s="461">
        <v>0.33356328730025125</v>
      </c>
      <c r="U527" s="460">
        <v>16.51401355020905</v>
      </c>
      <c r="V527" s="463">
        <v>6492728310663.4385</v>
      </c>
      <c r="W527" s="459">
        <v>2046.3687598228266</v>
      </c>
      <c r="X527" s="462">
        <v>4.4203304902416911E-2</v>
      </c>
      <c r="Y527" s="463">
        <v>191287029847.96594</v>
      </c>
      <c r="Z527" s="463">
        <v>22398268116.899319</v>
      </c>
      <c r="AA527" s="463">
        <v>7866355294.3240461</v>
      </c>
      <c r="AB527" s="463">
        <v>123344965166.97878</v>
      </c>
      <c r="AC527" s="463">
        <v>3152980841.7611895</v>
      </c>
      <c r="AD527" s="463">
        <v>10091513145.069344</v>
      </c>
      <c r="AE527" s="463">
        <v>358141112412.9986</v>
      </c>
      <c r="AF527" s="463">
        <v>5914347183275.2012</v>
      </c>
      <c r="AG527" s="461">
        <v>0.29329935566887222</v>
      </c>
      <c r="AH527" s="461">
        <v>0.61451474769506065</v>
      </c>
      <c r="AI527" s="461">
        <v>7.1955041027101124E-2</v>
      </c>
      <c r="AJ527" s="461">
        <v>1.3300462503399871E-2</v>
      </c>
      <c r="AK527" s="461">
        <v>6.9303931055662224E-3</v>
      </c>
      <c r="AL527" s="532">
        <v>2.0000000000000001E-4</v>
      </c>
    </row>
    <row r="528" spans="1:38" x14ac:dyDescent="0.2">
      <c r="A528" s="474">
        <f t="shared" si="8"/>
        <v>524</v>
      </c>
      <c r="B528" s="461">
        <v>0.69678935238371953</v>
      </c>
      <c r="C528" s="460">
        <v>1500</v>
      </c>
      <c r="D528" s="461">
        <v>0.98976466762749971</v>
      </c>
      <c r="E528" s="461">
        <v>0.50176164178394667</v>
      </c>
      <c r="F528" s="506">
        <v>2023.75</v>
      </c>
      <c r="G528" s="463">
        <v>431663961584.28534</v>
      </c>
      <c r="H528" s="460">
        <v>32347976.457294356</v>
      </c>
      <c r="I528" s="463">
        <v>646573021203.95801</v>
      </c>
      <c r="J528" s="461">
        <v>0.247805406061124</v>
      </c>
      <c r="K528" s="463">
        <v>16624084564.492573</v>
      </c>
      <c r="L528" s="463">
        <v>0</v>
      </c>
      <c r="M528" s="463">
        <v>682246382364.6731</v>
      </c>
      <c r="N528" s="463">
        <v>119423703499.21378</v>
      </c>
      <c r="O528" s="463">
        <v>31163.567097782605</v>
      </c>
      <c r="P528" s="460">
        <v>684606.48311295442</v>
      </c>
      <c r="Q528" s="460">
        <v>465644.52230096573</v>
      </c>
      <c r="R528" s="463">
        <v>1464867191632.3376</v>
      </c>
      <c r="S528" s="461">
        <v>0.50390547776710437</v>
      </c>
      <c r="T528" s="461">
        <v>0.37089260365133175</v>
      </c>
      <c r="U528" s="460">
        <v>17.728102310851742</v>
      </c>
      <c r="V528" s="463">
        <v>10660230010484.178</v>
      </c>
      <c r="W528" s="459">
        <v>3365.9709880426431</v>
      </c>
      <c r="X528" s="462">
        <v>4.0926386907958544E-2</v>
      </c>
      <c r="Y528" s="463">
        <v>431663961584.28534</v>
      </c>
      <c r="Z528" s="463">
        <v>0</v>
      </c>
      <c r="AA528" s="463">
        <v>7055345414.9200945</v>
      </c>
      <c r="AB528" s="463">
        <v>81142442047.563019</v>
      </c>
      <c r="AC528" s="463">
        <v>12700189571.152063</v>
      </c>
      <c r="AD528" s="463">
        <v>10746468090.011454</v>
      </c>
      <c r="AE528" s="463">
        <v>543308406707.93201</v>
      </c>
      <c r="AF528" s="463">
        <v>9631827020464.0684</v>
      </c>
      <c r="AG528" s="461">
        <v>0.12402172809483385</v>
      </c>
      <c r="AH528" s="461">
        <v>0.85151189412725381</v>
      </c>
      <c r="AI528" s="461">
        <v>0</v>
      </c>
      <c r="AJ528" s="461">
        <v>7.3250333502980231E-3</v>
      </c>
      <c r="AK528" s="461">
        <v>1.7141344427614325E-2</v>
      </c>
      <c r="AL528" s="532">
        <v>2.0000000000000001E-4</v>
      </c>
    </row>
    <row r="529" spans="1:38" x14ac:dyDescent="0.2">
      <c r="A529" s="474">
        <f t="shared" si="8"/>
        <v>525</v>
      </c>
      <c r="B529" s="461">
        <v>0.39863151508776429</v>
      </c>
      <c r="C529" s="460">
        <v>6904.5769546129723</v>
      </c>
      <c r="D529" s="461">
        <v>0.53268536581110248</v>
      </c>
      <c r="E529" s="461">
        <v>0.44515910764490657</v>
      </c>
      <c r="F529" s="506">
        <v>2026.85</v>
      </c>
      <c r="G529" s="463">
        <v>123588814103.74353</v>
      </c>
      <c r="H529" s="460">
        <v>10078164.52060793</v>
      </c>
      <c r="I529" s="463">
        <v>335407293073.19177</v>
      </c>
      <c r="J529" s="461">
        <v>0.39863151508776429</v>
      </c>
      <c r="K529" s="463">
        <v>31135293528.154518</v>
      </c>
      <c r="L529" s="463">
        <v>80742402301.330414</v>
      </c>
      <c r="M529" s="463">
        <v>136862380656.11092</v>
      </c>
      <c r="N529" s="463">
        <v>68371502054.315819</v>
      </c>
      <c r="O529" s="463">
        <v>24233.817121584674</v>
      </c>
      <c r="P529" s="460">
        <v>425436.25223354599</v>
      </c>
      <c r="Q529" s="460">
        <v>272809.83011226373</v>
      </c>
      <c r="R529" s="463">
        <v>652518871613.10339</v>
      </c>
      <c r="S529" s="461">
        <v>0.51923290042366466</v>
      </c>
      <c r="T529" s="461">
        <v>0.38288936786999045</v>
      </c>
      <c r="U529" s="460">
        <v>15.829253222963265</v>
      </c>
      <c r="V529" s="463">
        <v>4364312115947.1289</v>
      </c>
      <c r="W529" s="459">
        <v>1375.7279131352295</v>
      </c>
      <c r="X529" s="462">
        <v>4.6199249991936954E-2</v>
      </c>
      <c r="Y529" s="463">
        <v>77731100809.544296</v>
      </c>
      <c r="Z529" s="463">
        <v>45857713294.199249</v>
      </c>
      <c r="AA529" s="463">
        <v>11555025991.361082</v>
      </c>
      <c r="AB529" s="463">
        <v>91496872228.116821</v>
      </c>
      <c r="AC529" s="463">
        <v>13321401343.660837</v>
      </c>
      <c r="AD529" s="463">
        <v>9880424608.2983437</v>
      </c>
      <c r="AE529" s="463">
        <v>249842538275.1806</v>
      </c>
      <c r="AF529" s="463">
        <v>3954820804225.7256</v>
      </c>
      <c r="AG529" s="461">
        <v>0.33324009458664111</v>
      </c>
      <c r="AH529" s="461">
        <v>0.37344066608613058</v>
      </c>
      <c r="AI529" s="461">
        <v>0.22031252380861491</v>
      </c>
      <c r="AJ529" s="461">
        <v>2.9217571574961219E-2</v>
      </c>
      <c r="AK529" s="461">
        <v>4.3789143943652256E-2</v>
      </c>
      <c r="AL529" s="532">
        <v>2.0000000000000001E-4</v>
      </c>
    </row>
    <row r="530" spans="1:38" x14ac:dyDescent="0.2">
      <c r="A530" s="474">
        <f t="shared" si="8"/>
        <v>526</v>
      </c>
      <c r="B530" s="461">
        <v>0.47899207764442736</v>
      </c>
      <c r="C530" s="460">
        <v>6509.1601878542087</v>
      </c>
      <c r="D530" s="461">
        <v>0.92770942567841863</v>
      </c>
      <c r="E530" s="461">
        <v>0.44195258774514012</v>
      </c>
      <c r="F530" s="506">
        <v>2023.75</v>
      </c>
      <c r="G530" s="463">
        <v>483057309781.15198</v>
      </c>
      <c r="H530" s="460">
        <v>25620977.774050541</v>
      </c>
      <c r="I530" s="463">
        <v>621642827852.31372</v>
      </c>
      <c r="J530" s="461">
        <v>0.40730381170280039</v>
      </c>
      <c r="K530" s="463">
        <v>28260298317.292664</v>
      </c>
      <c r="L530" s="463">
        <v>0</v>
      </c>
      <c r="M530" s="463">
        <v>806316238157.58252</v>
      </c>
      <c r="N530" s="463">
        <v>20600681414.695099</v>
      </c>
      <c r="O530" s="463">
        <v>24727.332915836061</v>
      </c>
      <c r="P530" s="460">
        <v>198126.35998601455</v>
      </c>
      <c r="Q530" s="460">
        <v>91916.534482696254</v>
      </c>
      <c r="R530" s="463">
        <v>1476820045741.8838</v>
      </c>
      <c r="S530" s="461">
        <v>0.6199115038176285</v>
      </c>
      <c r="T530" s="461">
        <v>0.45532632195428613</v>
      </c>
      <c r="U530" s="460">
        <v>17.250293759926201</v>
      </c>
      <c r="V530" s="463">
        <v>12801217629991.635</v>
      </c>
      <c r="W530" s="459">
        <v>4039.80619390529</v>
      </c>
      <c r="X530" s="462">
        <v>4.1902293343494046E-2</v>
      </c>
      <c r="Y530" s="463">
        <v>483057309781.15204</v>
      </c>
      <c r="Z530" s="463">
        <v>0</v>
      </c>
      <c r="AA530" s="463">
        <v>13432468617.081957</v>
      </c>
      <c r="AB530" s="463">
        <v>153903059768.22461</v>
      </c>
      <c r="AC530" s="463">
        <v>2318770083.8880367</v>
      </c>
      <c r="AD530" s="463">
        <v>19723431365.665985</v>
      </c>
      <c r="AE530" s="463">
        <v>672435039616.01257</v>
      </c>
      <c r="AF530" s="463">
        <v>11599701967843.83</v>
      </c>
      <c r="AG530" s="461">
        <v>0.19458641187486811</v>
      </c>
      <c r="AH530" s="461">
        <v>0.79123488786909979</v>
      </c>
      <c r="AI530" s="461">
        <v>0</v>
      </c>
      <c r="AJ530" s="461">
        <v>1.1580011843682569E-2</v>
      </c>
      <c r="AK530" s="461">
        <v>2.5986884123495885E-3</v>
      </c>
      <c r="AL530" s="532">
        <v>2.0000000000000001E-4</v>
      </c>
    </row>
    <row r="531" spans="1:38" x14ac:dyDescent="0.2">
      <c r="A531" s="474">
        <f t="shared" si="8"/>
        <v>527</v>
      </c>
      <c r="B531" s="461">
        <v>0.34061156905029455</v>
      </c>
      <c r="C531" s="460">
        <v>8262.8795320734025</v>
      </c>
      <c r="D531" s="461">
        <v>0.73343042835992467</v>
      </c>
      <c r="E531" s="461">
        <v>0.50069991941789449</v>
      </c>
      <c r="F531" s="506">
        <v>2024.58</v>
      </c>
      <c r="G531" s="463">
        <v>203511229088.48975</v>
      </c>
      <c r="H531" s="460">
        <v>16618572.545262752</v>
      </c>
      <c r="I531" s="463">
        <v>544800134246.24451</v>
      </c>
      <c r="J531" s="461">
        <v>0.34061156905029455</v>
      </c>
      <c r="K531" s="463">
        <v>7271604661.8755541</v>
      </c>
      <c r="L531" s="463">
        <v>0</v>
      </c>
      <c r="M531" s="463">
        <v>483487259348.57935</v>
      </c>
      <c r="N531" s="463">
        <v>22390090500.472717</v>
      </c>
      <c r="O531" s="463">
        <v>19594.428107394426</v>
      </c>
      <c r="P531" s="460">
        <v>193102.95148377467</v>
      </c>
      <c r="Q531" s="460">
        <v>91611.304724349728</v>
      </c>
      <c r="R531" s="463">
        <v>1057949088757.1721</v>
      </c>
      <c r="S531" s="461">
        <v>0.54888745620531787</v>
      </c>
      <c r="T531" s="461">
        <v>0.33340102084289153</v>
      </c>
      <c r="U531" s="460">
        <v>16.436701534365383</v>
      </c>
      <c r="V531" s="463">
        <v>6309138292163.9824</v>
      </c>
      <c r="W531" s="459">
        <v>1992.0167349528556</v>
      </c>
      <c r="X531" s="462">
        <v>4.4750357963374787E-2</v>
      </c>
      <c r="Y531" s="463">
        <v>203511229088.48975</v>
      </c>
      <c r="Z531" s="463">
        <v>0</v>
      </c>
      <c r="AA531" s="463">
        <v>2956506779.8085871</v>
      </c>
      <c r="AB531" s="463">
        <v>126848181727.75061</v>
      </c>
      <c r="AC531" s="463">
        <v>3679998392.9153428</v>
      </c>
      <c r="AD531" s="463">
        <v>15725390202.483761</v>
      </c>
      <c r="AE531" s="463">
        <v>352721306191.44806</v>
      </c>
      <c r="AF531" s="463">
        <v>5797574834680.3369</v>
      </c>
      <c r="AG531" s="461">
        <v>0.31969512907464548</v>
      </c>
      <c r="AH531" s="461">
        <v>0.66695359058603776</v>
      </c>
      <c r="AI531" s="461">
        <v>0</v>
      </c>
      <c r="AJ531" s="461">
        <v>5.0995577704717994E-3</v>
      </c>
      <c r="AK531" s="461">
        <v>8.2517225688449828E-3</v>
      </c>
      <c r="AL531" s="532">
        <v>2.0000000000000001E-4</v>
      </c>
    </row>
    <row r="532" spans="1:38" x14ac:dyDescent="0.2">
      <c r="A532" s="474">
        <f t="shared" si="8"/>
        <v>528</v>
      </c>
      <c r="B532" s="461">
        <v>0.62960623640085933</v>
      </c>
      <c r="C532" s="460">
        <v>2321.5535008939323</v>
      </c>
      <c r="D532" s="461">
        <v>0.82248661014095603</v>
      </c>
      <c r="E532" s="461">
        <v>0.44695660091978306</v>
      </c>
      <c r="F532" s="506">
        <v>2025.22</v>
      </c>
      <c r="G532" s="463">
        <v>192082934055.86523</v>
      </c>
      <c r="H532" s="460">
        <v>21869388.394296557</v>
      </c>
      <c r="I532" s="463">
        <v>557859164789.83875</v>
      </c>
      <c r="J532" s="461">
        <v>0.30613552900109753</v>
      </c>
      <c r="K532" s="463">
        <v>14137366553.105997</v>
      </c>
      <c r="L532" s="463">
        <v>20827821565.347542</v>
      </c>
      <c r="M532" s="463">
        <v>330336681903.95337</v>
      </c>
      <c r="N532" s="463">
        <v>76936758074.736069</v>
      </c>
      <c r="O532" s="463">
        <v>15380.049200186659</v>
      </c>
      <c r="P532" s="460">
        <v>434872.86270756426</v>
      </c>
      <c r="Q532" s="460">
        <v>271603.91277765029</v>
      </c>
      <c r="R532" s="463">
        <v>1000097792886.9817</v>
      </c>
      <c r="S532" s="461">
        <v>0.48032914691473455</v>
      </c>
      <c r="T532" s="461">
        <v>0.29725658899592755</v>
      </c>
      <c r="U532" s="460">
        <v>16.795073636112434</v>
      </c>
      <c r="V532" s="463">
        <v>5653176461215.8184</v>
      </c>
      <c r="W532" s="459">
        <v>1782.7744395018049</v>
      </c>
      <c r="X532" s="462">
        <v>4.2173226720538248E-2</v>
      </c>
      <c r="Y532" s="463">
        <v>180690355829.02371</v>
      </c>
      <c r="Z532" s="463">
        <v>11392578226.841547</v>
      </c>
      <c r="AA532" s="463">
        <v>8092213026.4402056</v>
      </c>
      <c r="AB532" s="463">
        <v>78117498973.69223</v>
      </c>
      <c r="AC532" s="463">
        <v>9409838641.6323376</v>
      </c>
      <c r="AD532" s="463">
        <v>9583173878.3097973</v>
      </c>
      <c r="AE532" s="463">
        <v>297285658575.93982</v>
      </c>
      <c r="AF532" s="463">
        <v>4992934526743.0889</v>
      </c>
      <c r="AG532" s="461">
        <v>0.22834442169617711</v>
      </c>
      <c r="AH532" s="461">
        <v>0.68759498895149473</v>
      </c>
      <c r="AI532" s="461">
        <v>4.3353059238128329E-2</v>
      </c>
      <c r="AJ532" s="461">
        <v>1.6207328542156528E-2</v>
      </c>
      <c r="AK532" s="461">
        <v>2.4500201572043318E-2</v>
      </c>
      <c r="AL532" s="532">
        <v>2.0000000000000001E-4</v>
      </c>
    </row>
    <row r="533" spans="1:38" x14ac:dyDescent="0.2">
      <c r="A533" s="474">
        <f t="shared" si="8"/>
        <v>529</v>
      </c>
      <c r="B533" s="461">
        <v>0.42662738326657129</v>
      </c>
      <c r="C533" s="460">
        <v>3171.8817339396833</v>
      </c>
      <c r="D533" s="461">
        <v>0.84922187076659539</v>
      </c>
      <c r="E533" s="461">
        <v>0.46174789130363664</v>
      </c>
      <c r="F533" s="506">
        <v>2023.75</v>
      </c>
      <c r="G533" s="463">
        <v>914658875169.90369</v>
      </c>
      <c r="H533" s="460">
        <v>22393543.177989028</v>
      </c>
      <c r="I533" s="463">
        <v>606898590922.2323</v>
      </c>
      <c r="J533" s="461">
        <v>0.37578989461135004</v>
      </c>
      <c r="K533" s="463">
        <v>13966778054.107996</v>
      </c>
      <c r="L533" s="463">
        <v>0</v>
      </c>
      <c r="M533" s="463">
        <v>1262339789071.269</v>
      </c>
      <c r="N533" s="463">
        <v>92863608838.376297</v>
      </c>
      <c r="O533" s="463">
        <v>34894.457883876617</v>
      </c>
      <c r="P533" s="460">
        <v>531252.73082440498</v>
      </c>
      <c r="Q533" s="460">
        <v>347023.48159657291</v>
      </c>
      <c r="R533" s="463">
        <v>1976068766885.9856</v>
      </c>
      <c r="S533" s="461">
        <v>0.64245627889291657</v>
      </c>
      <c r="T533" s="461">
        <v>0.5615373883615522</v>
      </c>
      <c r="U533" s="460">
        <v>17.923311256434125</v>
      </c>
      <c r="V533" s="463">
        <v>21681777394438.777</v>
      </c>
      <c r="W533" s="459">
        <v>6847.0805236687465</v>
      </c>
      <c r="X533" s="462">
        <v>4.0992378533153052E-2</v>
      </c>
      <c r="Y533" s="463">
        <v>914658875169.90369</v>
      </c>
      <c r="Z533" s="463">
        <v>0</v>
      </c>
      <c r="AA533" s="463">
        <v>8289135567.8848715</v>
      </c>
      <c r="AB533" s="463">
        <v>158261466808.56604</v>
      </c>
      <c r="AC533" s="463">
        <v>16175765778.942427</v>
      </c>
      <c r="AD533" s="463">
        <v>12251251254.692329</v>
      </c>
      <c r="AE533" s="463">
        <v>1109636494579.9893</v>
      </c>
      <c r="AF533" s="463">
        <v>19888360273855.625</v>
      </c>
      <c r="AG533" s="461">
        <v>0.11145540930975044</v>
      </c>
      <c r="AH533" s="461">
        <v>0.87380349053075113</v>
      </c>
      <c r="AI533" s="461">
        <v>0</v>
      </c>
      <c r="AJ533" s="461">
        <v>4.1678325682692951E-3</v>
      </c>
      <c r="AK533" s="461">
        <v>1.057326759122938E-2</v>
      </c>
      <c r="AL533" s="532">
        <v>2.0000000000000001E-4</v>
      </c>
    </row>
    <row r="534" spans="1:38" x14ac:dyDescent="0.2">
      <c r="A534" s="474">
        <f t="shared" si="8"/>
        <v>530</v>
      </c>
      <c r="B534" s="461">
        <v>0.59439628894215024</v>
      </c>
      <c r="C534" s="460">
        <v>6112.7532410288868</v>
      </c>
      <c r="D534" s="461">
        <v>1.2945786232169523</v>
      </c>
      <c r="E534" s="461">
        <v>7.167572023618668E-2</v>
      </c>
      <c r="F534" s="506">
        <v>2024.85</v>
      </c>
      <c r="G534" s="463">
        <v>384871832779.72437</v>
      </c>
      <c r="H534" s="460">
        <v>51265563.000431292</v>
      </c>
      <c r="I534" s="463">
        <v>910009088654.755</v>
      </c>
      <c r="J534" s="461">
        <v>0.21184115064043585</v>
      </c>
      <c r="K534" s="463">
        <v>14904071813.845875</v>
      </c>
      <c r="L534" s="463">
        <v>0</v>
      </c>
      <c r="M534" s="463">
        <v>902798064042.83777</v>
      </c>
      <c r="N534" s="463">
        <v>16274815788.574224</v>
      </c>
      <c r="O534" s="463">
        <v>32437.973824189146</v>
      </c>
      <c r="P534" s="460">
        <v>147906.55270878639</v>
      </c>
      <c r="Q534" s="460">
        <v>64536.716599492167</v>
      </c>
      <c r="R534" s="463">
        <v>1843986040300.0129</v>
      </c>
      <c r="S534" s="461">
        <v>0.5023510048983223</v>
      </c>
      <c r="T534" s="461">
        <v>0.2598207583698075</v>
      </c>
      <c r="U534" s="460">
        <v>17.773940830760701</v>
      </c>
      <c r="V534" s="463">
        <v>9047296673306.1582</v>
      </c>
      <c r="W534" s="459">
        <v>2856.1888906806685</v>
      </c>
      <c r="X534" s="462">
        <v>4.2530129452263817E-2</v>
      </c>
      <c r="Y534" s="463">
        <v>384871832779.72437</v>
      </c>
      <c r="Z534" s="463">
        <v>0</v>
      </c>
      <c r="AA534" s="463">
        <v>7336003452.0880671</v>
      </c>
      <c r="AB534" s="463">
        <v>50637741114.731094</v>
      </c>
      <c r="AC534" s="463">
        <v>1044503210.2040076</v>
      </c>
      <c r="AD534" s="463">
        <v>35215770857.340347</v>
      </c>
      <c r="AE534" s="463">
        <v>479105851414.08783</v>
      </c>
      <c r="AF534" s="463">
        <v>8515599054705.2246</v>
      </c>
      <c r="AG534" s="461">
        <v>0.13106484329135237</v>
      </c>
      <c r="AH534" s="461">
        <v>0.85872582490532656</v>
      </c>
      <c r="AI534" s="461">
        <v>0</v>
      </c>
      <c r="AJ534" s="461">
        <v>8.6147825948130093E-3</v>
      </c>
      <c r="AK534" s="461">
        <v>1.5945492085080483E-3</v>
      </c>
      <c r="AL534" s="532">
        <v>2.0000000000000001E-4</v>
      </c>
    </row>
    <row r="535" spans="1:38" x14ac:dyDescent="0.2">
      <c r="A535" s="474">
        <f t="shared" si="8"/>
        <v>531</v>
      </c>
      <c r="B535" s="461">
        <v>0.50339621718954453</v>
      </c>
      <c r="C535" s="460">
        <v>6158.8792349856503</v>
      </c>
      <c r="D535" s="461">
        <v>0.58971989470486152</v>
      </c>
      <c r="E535" s="461">
        <v>0.48020963581431908</v>
      </c>
      <c r="F535" s="506">
        <v>2023.75</v>
      </c>
      <c r="G535" s="463">
        <v>407041956900.19525</v>
      </c>
      <c r="H535" s="460">
        <v>12103700.080820696</v>
      </c>
      <c r="I535" s="463">
        <v>416199767366.03571</v>
      </c>
      <c r="J535" s="461">
        <v>0.43761564965959054</v>
      </c>
      <c r="K535" s="463">
        <v>11413168452.534594</v>
      </c>
      <c r="L535" s="463">
        <v>0</v>
      </c>
      <c r="M535" s="463">
        <v>1191779486218.3296</v>
      </c>
      <c r="N535" s="463">
        <v>70029541635.452011</v>
      </c>
      <c r="O535" s="463">
        <v>40714.546330242105</v>
      </c>
      <c r="P535" s="460">
        <v>404038.52554889279</v>
      </c>
      <c r="Q535" s="460">
        <v>254142.95690479942</v>
      </c>
      <c r="R535" s="463">
        <v>1689421963672.3521</v>
      </c>
      <c r="S535" s="461">
        <v>0.68669498765430204</v>
      </c>
      <c r="T535" s="461">
        <v>0.33457891619453883</v>
      </c>
      <c r="U535" s="460">
        <v>17.286903611201485</v>
      </c>
      <c r="V535" s="463">
        <v>10695283085898.361</v>
      </c>
      <c r="W535" s="459">
        <v>3376.8888083171796</v>
      </c>
      <c r="X535" s="462">
        <v>4.2472148750474115E-2</v>
      </c>
      <c r="Y535" s="463">
        <v>407041956900.19513</v>
      </c>
      <c r="Z535" s="463">
        <v>0</v>
      </c>
      <c r="AA535" s="463">
        <v>6367013335.4218016</v>
      </c>
      <c r="AB535" s="463">
        <v>128265983677.70609</v>
      </c>
      <c r="AC535" s="463">
        <v>12811040037.985313</v>
      </c>
      <c r="AD535" s="463">
        <v>10758975649.436651</v>
      </c>
      <c r="AE535" s="463">
        <v>565244969600.74512</v>
      </c>
      <c r="AF535" s="463">
        <v>9771335306204.5938</v>
      </c>
      <c r="AG535" s="461">
        <v>0.18496187211027773</v>
      </c>
      <c r="AH535" s="461">
        <v>0.79147802616014085</v>
      </c>
      <c r="AI535" s="461">
        <v>0</v>
      </c>
      <c r="AJ535" s="461">
        <v>6.5160115131643074E-3</v>
      </c>
      <c r="AK535" s="461">
        <v>1.704409021641673E-2</v>
      </c>
      <c r="AL535" s="532">
        <v>2.0000000000000001E-4</v>
      </c>
    </row>
    <row r="536" spans="1:38" x14ac:dyDescent="0.2">
      <c r="A536" s="474">
        <f t="shared" si="8"/>
        <v>532</v>
      </c>
      <c r="B536" s="461">
        <v>0.46291612298656926</v>
      </c>
      <c r="C536" s="460">
        <v>5525.925897089448</v>
      </c>
      <c r="D536" s="461">
        <v>0.8101295878713064</v>
      </c>
      <c r="E536" s="461">
        <v>0.35145639258162092</v>
      </c>
      <c r="F536" s="506">
        <v>2023.99</v>
      </c>
      <c r="G536" s="463">
        <v>535515843120.52216</v>
      </c>
      <c r="H536" s="460">
        <v>19809008.382931866</v>
      </c>
      <c r="I536" s="463">
        <v>561510389637.35876</v>
      </c>
      <c r="J536" s="461">
        <v>0.41242470891758121</v>
      </c>
      <c r="K536" s="463">
        <v>21513318077.02409</v>
      </c>
      <c r="L536" s="463">
        <v>0</v>
      </c>
      <c r="M536" s="463">
        <v>839916490639.36975</v>
      </c>
      <c r="N536" s="463">
        <v>51688473672.817413</v>
      </c>
      <c r="O536" s="463">
        <v>32869.087630867354</v>
      </c>
      <c r="P536" s="460">
        <v>348099.5702747014</v>
      </c>
      <c r="Q536" s="460">
        <v>204724.92688092627</v>
      </c>
      <c r="R536" s="463">
        <v>1474628672026.5701</v>
      </c>
      <c r="S536" s="461">
        <v>0.62712691475099802</v>
      </c>
      <c r="T536" s="461">
        <v>0.49815208424470681</v>
      </c>
      <c r="U536" s="460">
        <v>17.336825095732273</v>
      </c>
      <c r="V536" s="463">
        <v>13965042115871.367</v>
      </c>
      <c r="W536" s="459">
        <v>4406.7095495609174</v>
      </c>
      <c r="X536" s="462">
        <v>4.2160946799385132E-2</v>
      </c>
      <c r="Y536" s="463">
        <v>535515843120.52216</v>
      </c>
      <c r="Z536" s="463">
        <v>0</v>
      </c>
      <c r="AA536" s="463">
        <v>9103181983.5577183</v>
      </c>
      <c r="AB536" s="463">
        <v>166422367151.37183</v>
      </c>
      <c r="AC536" s="463">
        <v>8740196966.8853455</v>
      </c>
      <c r="AD536" s="463">
        <v>14807757234.702854</v>
      </c>
      <c r="AE536" s="463">
        <v>734589346457.04004</v>
      </c>
      <c r="AF536" s="463">
        <v>12735447016713.98</v>
      </c>
      <c r="AG536" s="461">
        <v>0.18499481124824052</v>
      </c>
      <c r="AH536" s="461">
        <v>0.79893552271361412</v>
      </c>
      <c r="AI536" s="461">
        <v>0</v>
      </c>
      <c r="AJ536" s="461">
        <v>7.1479092737072487E-3</v>
      </c>
      <c r="AK536" s="461">
        <v>8.9217567644379828E-3</v>
      </c>
      <c r="AL536" s="532">
        <v>2.0000000000000001E-4</v>
      </c>
    </row>
    <row r="537" spans="1:38" x14ac:dyDescent="0.2">
      <c r="A537" s="474">
        <f t="shared" si="8"/>
        <v>533</v>
      </c>
      <c r="B537" s="461">
        <v>0.44924799070974675</v>
      </c>
      <c r="C537" s="460">
        <v>4270.8038327569266</v>
      </c>
      <c r="D537" s="461">
        <v>0.79422386285241486</v>
      </c>
      <c r="E537" s="461">
        <v>0.64766822800781776</v>
      </c>
      <c r="F537" s="506">
        <v>2024.95</v>
      </c>
      <c r="G537" s="463">
        <v>246059820787.51837</v>
      </c>
      <c r="H537" s="460">
        <v>20186825.318507936</v>
      </c>
      <c r="I537" s="463">
        <v>596546342121.07703</v>
      </c>
      <c r="J537" s="461">
        <v>0.41239567784888298</v>
      </c>
      <c r="K537" s="463">
        <v>11896351042.977554</v>
      </c>
      <c r="L537" s="463">
        <v>0</v>
      </c>
      <c r="M537" s="463">
        <v>387939863552.74475</v>
      </c>
      <c r="N537" s="463">
        <v>15944929235.716139</v>
      </c>
      <c r="O537" s="463">
        <v>24798.478771903756</v>
      </c>
      <c r="P537" s="460">
        <v>145862.5189088172</v>
      </c>
      <c r="Q537" s="460">
        <v>59054.829447003678</v>
      </c>
      <c r="R537" s="463">
        <v>1012327485952.5155</v>
      </c>
      <c r="S537" s="461">
        <v>0.56024489221997953</v>
      </c>
      <c r="T537" s="461">
        <v>0.46355541536452249</v>
      </c>
      <c r="U537" s="460">
        <v>16.100899559322229</v>
      </c>
      <c r="V537" s="463">
        <v>8344015506907.0283</v>
      </c>
      <c r="W537" s="459">
        <v>2631.5318972516984</v>
      </c>
      <c r="X537" s="462">
        <v>4.5276904491290459E-2</v>
      </c>
      <c r="Y537" s="463">
        <v>246059820787.51831</v>
      </c>
      <c r="Z537" s="463">
        <v>0</v>
      </c>
      <c r="AA537" s="463">
        <v>7066711697.3396864</v>
      </c>
      <c r="AB537" s="463">
        <v>201030080213.30029</v>
      </c>
      <c r="AC537" s="463">
        <v>3039451438.4882531</v>
      </c>
      <c r="AD537" s="463">
        <v>12073824098.994524</v>
      </c>
      <c r="AE537" s="463">
        <v>469269888235.64111</v>
      </c>
      <c r="AF537" s="463">
        <v>7555667336696.4258</v>
      </c>
      <c r="AG537" s="461">
        <v>0.36665864610062587</v>
      </c>
      <c r="AH537" s="461">
        <v>0.61875892447733993</v>
      </c>
      <c r="AI537" s="461">
        <v>0</v>
      </c>
      <c r="AJ537" s="461">
        <v>9.3528624043809142E-3</v>
      </c>
      <c r="AK537" s="461">
        <v>5.2295670176532088E-3</v>
      </c>
      <c r="AL537" s="532">
        <v>2.0000000000000001E-4</v>
      </c>
    </row>
    <row r="538" spans="1:38" x14ac:dyDescent="0.2">
      <c r="A538" s="474">
        <f t="shared" si="8"/>
        <v>534</v>
      </c>
      <c r="B538" s="461">
        <v>0.5597855498583707</v>
      </c>
      <c r="C538" s="460">
        <v>7758.6452833258827</v>
      </c>
      <c r="D538" s="461">
        <v>1.0025811054130624</v>
      </c>
      <c r="E538" s="461">
        <v>0.59397066480995708</v>
      </c>
      <c r="F538" s="506">
        <v>2023.75</v>
      </c>
      <c r="G538" s="463">
        <v>473031554729.72156</v>
      </c>
      <c r="H538" s="460">
        <v>26693446.750160422</v>
      </c>
      <c r="I538" s="463">
        <v>432036623205.94629</v>
      </c>
      <c r="J538" s="461">
        <v>8.2239508870561084E-2</v>
      </c>
      <c r="K538" s="463">
        <v>9940746114.2775002</v>
      </c>
      <c r="L538" s="463">
        <v>0</v>
      </c>
      <c r="M538" s="463">
        <v>816076491371.59802</v>
      </c>
      <c r="N538" s="463">
        <v>11107203238.346403</v>
      </c>
      <c r="O538" s="463">
        <v>15300.38905033893</v>
      </c>
      <c r="P538" s="460">
        <v>119693.26118837594</v>
      </c>
      <c r="Q538" s="460">
        <v>47884.051089612396</v>
      </c>
      <c r="R538" s="463">
        <v>1269161063930.1685</v>
      </c>
      <c r="S538" s="461">
        <v>0.54913559250185862</v>
      </c>
      <c r="T538" s="461">
        <v>0.38559373644468137</v>
      </c>
      <c r="U538" s="460">
        <v>19.101736078993213</v>
      </c>
      <c r="V538" s="463">
        <v>9992575014964.1445</v>
      </c>
      <c r="W538" s="459">
        <v>3150.3991594642198</v>
      </c>
      <c r="X538" s="462">
        <v>3.9627303772166382E-2</v>
      </c>
      <c r="Y538" s="463">
        <v>473031554729.72156</v>
      </c>
      <c r="Z538" s="463">
        <v>0</v>
      </c>
      <c r="AA538" s="463">
        <v>5949712016.6817789</v>
      </c>
      <c r="AB538" s="463">
        <v>-11879201196.412674</v>
      </c>
      <c r="AC538" s="463">
        <v>-869322449.80169785</v>
      </c>
      <c r="AD538" s="463">
        <v>23147813690.751801</v>
      </c>
      <c r="AE538" s="463">
        <v>489380556790.9408</v>
      </c>
      <c r="AF538" s="463">
        <v>9348018238011.3008</v>
      </c>
      <c r="AG538" s="461">
        <v>3.2190948960299802E-2</v>
      </c>
      <c r="AH538" s="461">
        <v>0.96144437366616997</v>
      </c>
      <c r="AI538" s="461">
        <v>0</v>
      </c>
      <c r="AJ538" s="461">
        <v>6.3646773735301582E-3</v>
      </c>
      <c r="AK538" s="461">
        <v>0</v>
      </c>
      <c r="AL538" s="532">
        <v>2.0000000000000001E-4</v>
      </c>
    </row>
    <row r="539" spans="1:38" x14ac:dyDescent="0.2">
      <c r="A539" s="474">
        <f t="shared" si="8"/>
        <v>535</v>
      </c>
      <c r="B539" s="461">
        <v>0.53711246986731542</v>
      </c>
      <c r="C539" s="460">
        <v>4196.3665698328077</v>
      </c>
      <c r="D539" s="461">
        <v>0.84518199942997507</v>
      </c>
      <c r="E539" s="461">
        <v>0.59876315528474222</v>
      </c>
      <c r="F539" s="506">
        <v>2026.43</v>
      </c>
      <c r="G539" s="463">
        <v>138026460075.83566</v>
      </c>
      <c r="H539" s="460">
        <v>22517746.002791479</v>
      </c>
      <c r="I539" s="463">
        <v>557632903148.77637</v>
      </c>
      <c r="J539" s="461">
        <v>0.27377033551530017</v>
      </c>
      <c r="K539" s="463">
        <v>37756642857.935112</v>
      </c>
      <c r="L539" s="463">
        <v>126267222831.18105</v>
      </c>
      <c r="M539" s="463">
        <v>157626159561.61804</v>
      </c>
      <c r="N539" s="463">
        <v>66801349099.523643</v>
      </c>
      <c r="O539" s="463">
        <v>26827.961030536379</v>
      </c>
      <c r="P539" s="460">
        <v>386105.97472072887</v>
      </c>
      <c r="Q539" s="460">
        <v>233043.71683096595</v>
      </c>
      <c r="R539" s="463">
        <v>946084277499.03418</v>
      </c>
      <c r="S539" s="461">
        <v>0.43910170373543661</v>
      </c>
      <c r="T539" s="461">
        <v>0.276519020030982</v>
      </c>
      <c r="U539" s="460">
        <v>15.943071223589575</v>
      </c>
      <c r="V539" s="463">
        <v>4588788935626.4092</v>
      </c>
      <c r="W539" s="459">
        <v>1449.363765601551</v>
      </c>
      <c r="X539" s="462">
        <v>4.5214315917181183E-2</v>
      </c>
      <c r="Y539" s="463">
        <v>76636449346.805298</v>
      </c>
      <c r="Z539" s="463">
        <v>61390010729.030357</v>
      </c>
      <c r="AA539" s="463">
        <v>19407007577.772411</v>
      </c>
      <c r="AB539" s="463">
        <v>81965626159.278732</v>
      </c>
      <c r="AC539" s="463">
        <v>8720486271.6711807</v>
      </c>
      <c r="AD539" s="463">
        <v>13490717196.194599</v>
      </c>
      <c r="AE539" s="463">
        <v>261610297280.75256</v>
      </c>
      <c r="AF539" s="463">
        <v>4170871602371.4805</v>
      </c>
      <c r="AG539" s="461">
        <v>0.29752353510848478</v>
      </c>
      <c r="AH539" s="461">
        <v>0.34910989270477505</v>
      </c>
      <c r="AI539" s="461">
        <v>0.27965622417826952</v>
      </c>
      <c r="AJ539" s="461">
        <v>4.6529860968958975E-2</v>
      </c>
      <c r="AK539" s="461">
        <v>2.7180487039511682E-2</v>
      </c>
      <c r="AL539" s="532">
        <v>2.0000000000000001E-4</v>
      </c>
    </row>
    <row r="540" spans="1:38" x14ac:dyDescent="0.2">
      <c r="A540" s="474">
        <f t="shared" si="8"/>
        <v>536</v>
      </c>
      <c r="B540" s="461">
        <v>0.49170810988239971</v>
      </c>
      <c r="C540" s="460">
        <v>3891.3641543243052</v>
      </c>
      <c r="D540" s="461">
        <v>0.80595583125576786</v>
      </c>
      <c r="E540" s="461">
        <v>0.31457450922064045</v>
      </c>
      <c r="F540" s="506">
        <v>2024.46</v>
      </c>
      <c r="G540" s="463">
        <v>276510182601.98547</v>
      </c>
      <c r="H540" s="460">
        <v>21049549.083383374</v>
      </c>
      <c r="I540" s="463">
        <v>361717582336.5481</v>
      </c>
      <c r="J540" s="461">
        <v>8.0009323098364282E-2</v>
      </c>
      <c r="K540" s="463">
        <v>10377122285.054363</v>
      </c>
      <c r="L540" s="463">
        <v>0</v>
      </c>
      <c r="M540" s="463">
        <v>482170966024.70422</v>
      </c>
      <c r="N540" s="463">
        <v>51756864253.3283</v>
      </c>
      <c r="O540" s="463">
        <v>28578.797531647786</v>
      </c>
      <c r="P540" s="460">
        <v>357188.82460661896</v>
      </c>
      <c r="Q540" s="460">
        <v>211791.55531499244</v>
      </c>
      <c r="R540" s="463">
        <v>906022534899.63501</v>
      </c>
      <c r="S540" s="461">
        <v>0.47220473769103</v>
      </c>
      <c r="T540" s="461">
        <v>0.28394615590445071</v>
      </c>
      <c r="U540" s="460">
        <v>21.155342680723592</v>
      </c>
      <c r="V540" s="463">
        <v>5862482175900.375</v>
      </c>
      <c r="W540" s="459">
        <v>1851.553708941547</v>
      </c>
      <c r="X540" s="462">
        <v>3.543877953684791E-2</v>
      </c>
      <c r="Y540" s="463">
        <v>276510182601.98541</v>
      </c>
      <c r="Z540" s="463">
        <v>0</v>
      </c>
      <c r="AA540" s="463">
        <v>3100317501.75244</v>
      </c>
      <c r="AB540" s="463">
        <v>-25595720043.147873</v>
      </c>
      <c r="AC540" s="463">
        <v>-8888625613.9583626</v>
      </c>
      <c r="AD540" s="463">
        <v>12135461500.925737</v>
      </c>
      <c r="AE540" s="463">
        <v>257261615947.5574</v>
      </c>
      <c r="AF540" s="463">
        <v>5442457643967.2822</v>
      </c>
      <c r="AG540" s="461">
        <v>2.8987088156194565E-2</v>
      </c>
      <c r="AH540" s="461">
        <v>0.96531637233065171</v>
      </c>
      <c r="AI540" s="461">
        <v>0</v>
      </c>
      <c r="AJ540" s="461">
        <v>5.6965395131535869E-3</v>
      </c>
      <c r="AK540" s="461">
        <v>0</v>
      </c>
      <c r="AL540" s="532">
        <v>2.0000000000000001E-4</v>
      </c>
    </row>
    <row r="541" spans="1:38" x14ac:dyDescent="0.2">
      <c r="A541" s="474">
        <f t="shared" si="8"/>
        <v>537</v>
      </c>
      <c r="B541" s="461">
        <v>0.66725525771953897</v>
      </c>
      <c r="C541" s="460">
        <v>2839.130297865624</v>
      </c>
      <c r="D541" s="461">
        <v>0.8003582943933174</v>
      </c>
      <c r="E541" s="461">
        <v>0.42852918845396187</v>
      </c>
      <c r="F541" s="506">
        <v>2024.3</v>
      </c>
      <c r="G541" s="463">
        <v>468383225965.59674</v>
      </c>
      <c r="H541" s="460">
        <v>21120594.991924427</v>
      </c>
      <c r="I541" s="463">
        <v>490216794274.25226</v>
      </c>
      <c r="J541" s="461">
        <v>0.17035829968807636</v>
      </c>
      <c r="K541" s="463">
        <v>22784316975.272259</v>
      </c>
      <c r="L541" s="463">
        <v>3465101394.537219</v>
      </c>
      <c r="M541" s="463">
        <v>676977030090.14929</v>
      </c>
      <c r="N541" s="463">
        <v>41974871537.666321</v>
      </c>
      <c r="O541" s="463">
        <v>34261.392905583016</v>
      </c>
      <c r="P541" s="460">
        <v>255636.0142103199</v>
      </c>
      <c r="Q541" s="460">
        <v>135505.46501746995</v>
      </c>
      <c r="R541" s="463">
        <v>1235418114271.8772</v>
      </c>
      <c r="S541" s="461">
        <v>0.52848119801436155</v>
      </c>
      <c r="T541" s="461">
        <v>0.39264739547185057</v>
      </c>
      <c r="U541" s="460">
        <v>18.904395593415895</v>
      </c>
      <c r="V541" s="463">
        <v>9916787118169.0879</v>
      </c>
      <c r="W541" s="459">
        <v>3127.5522257045122</v>
      </c>
      <c r="X541" s="462">
        <v>3.9142567077110023E-2</v>
      </c>
      <c r="Y541" s="463">
        <v>465998018915.10156</v>
      </c>
      <c r="Z541" s="463">
        <v>2385207050.4951625</v>
      </c>
      <c r="AA541" s="463">
        <v>13865686592.358051</v>
      </c>
      <c r="AB541" s="463">
        <v>-6474788399.7696075</v>
      </c>
      <c r="AC541" s="463">
        <v>-865503412.51358163</v>
      </c>
      <c r="AD541" s="463">
        <v>10175084141.926058</v>
      </c>
      <c r="AE541" s="463">
        <v>485083704887.59766</v>
      </c>
      <c r="AF541" s="463">
        <v>9170214253114.957</v>
      </c>
      <c r="AG541" s="461">
        <v>1.4424536896736839E-2</v>
      </c>
      <c r="AH541" s="461">
        <v>0.96551314015148526</v>
      </c>
      <c r="AI541" s="461">
        <v>4.9419711152347461E-3</v>
      </c>
      <c r="AJ541" s="461">
        <v>1.5120351836543106E-2</v>
      </c>
      <c r="AK541" s="461">
        <v>0</v>
      </c>
      <c r="AL541" s="532">
        <v>2.0000000000000001E-4</v>
      </c>
    </row>
    <row r="542" spans="1:38" x14ac:dyDescent="0.2">
      <c r="A542" s="474">
        <f t="shared" si="8"/>
        <v>538</v>
      </c>
      <c r="B542" s="461">
        <v>0.51193631405980233</v>
      </c>
      <c r="C542" s="460">
        <v>6451.0384198095426</v>
      </c>
      <c r="D542" s="461">
        <v>0.70000305103335159</v>
      </c>
      <c r="E542" s="461">
        <v>0.53099423670504886</v>
      </c>
      <c r="F542" s="506">
        <v>2023.75</v>
      </c>
      <c r="G542" s="463">
        <v>332217443197.69489</v>
      </c>
      <c r="H542" s="460">
        <v>15300599.639789009</v>
      </c>
      <c r="I542" s="463">
        <v>464970266033.44379</v>
      </c>
      <c r="J542" s="461">
        <v>0.41176697305228893</v>
      </c>
      <c r="K542" s="463">
        <v>10465915587.831202</v>
      </c>
      <c r="L542" s="463">
        <v>0</v>
      </c>
      <c r="M542" s="463">
        <v>673251593344.52515</v>
      </c>
      <c r="N542" s="463">
        <v>84735655934.376785</v>
      </c>
      <c r="O542" s="463">
        <v>24709.944564863519</v>
      </c>
      <c r="P542" s="460">
        <v>499613.39605600992</v>
      </c>
      <c r="Q542" s="460">
        <v>326587.09447341779</v>
      </c>
      <c r="R542" s="463">
        <v>1233423430900.177</v>
      </c>
      <c r="S542" s="461">
        <v>0.61132627063158929</v>
      </c>
      <c r="T542" s="461">
        <v>0.39156067039619158</v>
      </c>
      <c r="U542" s="460">
        <v>17.096868910673731</v>
      </c>
      <c r="V542" s="463">
        <v>9053966442024.1699</v>
      </c>
      <c r="W542" s="459">
        <v>2858.5300505876357</v>
      </c>
      <c r="X542" s="462">
        <v>4.2783707073358337E-2</v>
      </c>
      <c r="Y542" s="463">
        <v>332217443197.69489</v>
      </c>
      <c r="Z542" s="463">
        <v>0</v>
      </c>
      <c r="AA542" s="463">
        <v>4893472642.11022</v>
      </c>
      <c r="AB542" s="463">
        <v>120519164459.41098</v>
      </c>
      <c r="AC542" s="463">
        <v>12004113948.527672</v>
      </c>
      <c r="AD542" s="463">
        <v>13325911237.900282</v>
      </c>
      <c r="AE542" s="463">
        <v>482960105485.64398</v>
      </c>
      <c r="AF542" s="463">
        <v>8257105612573.2119</v>
      </c>
      <c r="AG542" s="461">
        <v>0.210725896664752</v>
      </c>
      <c r="AH542" s="461">
        <v>0.76444842986441053</v>
      </c>
      <c r="AI542" s="461">
        <v>0</v>
      </c>
      <c r="AJ542" s="461">
        <v>5.9263776821006867E-3</v>
      </c>
      <c r="AK542" s="461">
        <v>1.8899295788736781E-2</v>
      </c>
      <c r="AL542" s="532">
        <v>2.0000000000000001E-4</v>
      </c>
    </row>
    <row r="543" spans="1:38" x14ac:dyDescent="0.2">
      <c r="A543" s="474">
        <f t="shared" si="8"/>
        <v>539</v>
      </c>
      <c r="B543" s="461">
        <v>0.5133211010042259</v>
      </c>
      <c r="C543" s="460">
        <v>2279.3476573442135</v>
      </c>
      <c r="D543" s="461">
        <v>1.1818986438201446</v>
      </c>
      <c r="E543" s="461">
        <v>0.37780596542003192</v>
      </c>
      <c r="F543" s="506">
        <v>2025.07</v>
      </c>
      <c r="G543" s="463">
        <v>311407138264.35297</v>
      </c>
      <c r="H543" s="460">
        <v>46153989.460733458</v>
      </c>
      <c r="I543" s="463">
        <v>679826923493.50427</v>
      </c>
      <c r="J543" s="461">
        <v>5.1263645699887062E-2</v>
      </c>
      <c r="K543" s="463">
        <v>20939823237.380634</v>
      </c>
      <c r="L543" s="463">
        <v>29728471172.195263</v>
      </c>
      <c r="M543" s="463">
        <v>583843193631.52527</v>
      </c>
      <c r="N543" s="463">
        <v>8417850122.1573572</v>
      </c>
      <c r="O543" s="463">
        <v>20655.836923700601</v>
      </c>
      <c r="P543" s="460">
        <v>101465.43749999827</v>
      </c>
      <c r="Q543" s="460">
        <v>33113.812499999127</v>
      </c>
      <c r="R543" s="463">
        <v>1322756261656.7627</v>
      </c>
      <c r="S543" s="461">
        <v>0.40780397858858886</v>
      </c>
      <c r="T543" s="461">
        <v>0.21008429437455181</v>
      </c>
      <c r="U543" s="460">
        <v>22.429766778724321</v>
      </c>
      <c r="V543" s="463">
        <v>6737788196378.9766</v>
      </c>
      <c r="W543" s="459">
        <v>2126.5538193095003</v>
      </c>
      <c r="X543" s="462">
        <v>3.3032691574035801E-2</v>
      </c>
      <c r="Y543" s="463">
        <v>296318993449.73035</v>
      </c>
      <c r="Z543" s="463">
        <v>15088144814.622648</v>
      </c>
      <c r="AA543" s="463">
        <v>11543433080.1875</v>
      </c>
      <c r="AB543" s="463">
        <v>-58335777434.957626</v>
      </c>
      <c r="AC543" s="463">
        <v>-2174094740.2172532</v>
      </c>
      <c r="AD543" s="463">
        <v>15449616690.315437</v>
      </c>
      <c r="AE543" s="463">
        <v>277890315859.68103</v>
      </c>
      <c r="AF543" s="463">
        <v>6233014974798.6816</v>
      </c>
      <c r="AG543" s="461">
        <v>3.2222771449476217E-2</v>
      </c>
      <c r="AH543" s="461">
        <v>0.90326445521281951</v>
      </c>
      <c r="AI543" s="461">
        <v>4.5992950865177337E-2</v>
      </c>
      <c r="AJ543" s="461">
        <v>1.8519822472527172E-2</v>
      </c>
      <c r="AK543" s="461">
        <v>0</v>
      </c>
      <c r="AL543" s="532">
        <v>2.0000000000000001E-4</v>
      </c>
    </row>
    <row r="544" spans="1:38" x14ac:dyDescent="0.2">
      <c r="A544" s="474">
        <f t="shared" si="8"/>
        <v>540</v>
      </c>
      <c r="B544" s="461">
        <v>0.62188723388370803</v>
      </c>
      <c r="C544" s="460">
        <v>7907.7287849410404</v>
      </c>
      <c r="D544" s="461">
        <v>0.95057012122406337</v>
      </c>
      <c r="E544" s="461">
        <v>0.34083531824511054</v>
      </c>
      <c r="F544" s="506">
        <v>2024.62</v>
      </c>
      <c r="G544" s="463">
        <v>452436770313.21997</v>
      </c>
      <c r="H544" s="460">
        <v>23625060.470509369</v>
      </c>
      <c r="I544" s="463">
        <v>561466167380.29932</v>
      </c>
      <c r="J544" s="461">
        <v>0.3423394639488665</v>
      </c>
      <c r="K544" s="463">
        <v>19941975698.061768</v>
      </c>
      <c r="L544" s="463">
        <v>0</v>
      </c>
      <c r="M544" s="463">
        <v>602996051655.66638</v>
      </c>
      <c r="N544" s="463">
        <v>13801307218.008194</v>
      </c>
      <c r="O544" s="463">
        <v>19727.463545312352</v>
      </c>
      <c r="P544" s="460">
        <v>131834.45928305984</v>
      </c>
      <c r="Q544" s="460">
        <v>57487.540437436175</v>
      </c>
      <c r="R544" s="463">
        <v>1198205501952.0359</v>
      </c>
      <c r="S544" s="461">
        <v>0.57282045173829621</v>
      </c>
      <c r="T544" s="461">
        <v>0.49717849105676631</v>
      </c>
      <c r="U544" s="460">
        <v>17.511797939914612</v>
      </c>
      <c r="V544" s="463">
        <v>11229019425886.479</v>
      </c>
      <c r="W544" s="459">
        <v>3546.1458034629823</v>
      </c>
      <c r="X544" s="462">
        <v>4.2797406826859515E-2</v>
      </c>
      <c r="Y544" s="463">
        <v>452436770313.21997</v>
      </c>
      <c r="Z544" s="463">
        <v>0</v>
      </c>
      <c r="AA544" s="463">
        <v>8947771337.6790371</v>
      </c>
      <c r="AB544" s="463">
        <v>112444960404.17349</v>
      </c>
      <c r="AC544" s="463">
        <v>1638000293.6904697</v>
      </c>
      <c r="AD544" s="463">
        <v>20254501087.665501</v>
      </c>
      <c r="AE544" s="463">
        <v>595722003436.42847</v>
      </c>
      <c r="AF544" s="463">
        <v>10432163352539.854</v>
      </c>
      <c r="AG544" s="461">
        <v>0.16536292052730456</v>
      </c>
      <c r="AH544" s="461">
        <v>0.82401879125658939</v>
      </c>
      <c r="AI544" s="461">
        <v>0</v>
      </c>
      <c r="AJ544" s="461">
        <v>8.5771004875039459E-3</v>
      </c>
      <c r="AK544" s="461">
        <v>2.0411877286020245E-3</v>
      </c>
      <c r="AL544" s="532">
        <v>2.0000000000000001E-4</v>
      </c>
    </row>
    <row r="545" spans="1:38" x14ac:dyDescent="0.2">
      <c r="A545" s="474">
        <f t="shared" si="8"/>
        <v>541</v>
      </c>
      <c r="B545" s="461">
        <v>0.32719288508776645</v>
      </c>
      <c r="C545" s="460">
        <v>4692.2329619091579</v>
      </c>
      <c r="D545" s="461">
        <v>0.2</v>
      </c>
      <c r="E545" s="461">
        <v>0.66424101549937831</v>
      </c>
      <c r="F545" s="506">
        <v>2024.41</v>
      </c>
      <c r="G545" s="463">
        <v>142844604755.25589</v>
      </c>
      <c r="H545" s="460">
        <v>3234025.3972087721</v>
      </c>
      <c r="I545" s="463">
        <v>163517094659.42191</v>
      </c>
      <c r="J545" s="461">
        <v>0.32719288508776645</v>
      </c>
      <c r="K545" s="463">
        <v>1754677713.1723149</v>
      </c>
      <c r="L545" s="463">
        <v>0</v>
      </c>
      <c r="M545" s="463">
        <v>267936341607.19476</v>
      </c>
      <c r="N545" s="463">
        <v>37638005075.854126</v>
      </c>
      <c r="O545" s="463">
        <v>31412.024393797154</v>
      </c>
      <c r="P545" s="460">
        <v>322537.25659370242</v>
      </c>
      <c r="Q545" s="460">
        <v>163986.0333381565</v>
      </c>
      <c r="R545" s="463">
        <v>470846119055.64307</v>
      </c>
      <c r="S545" s="461">
        <v>0.58851064943150388</v>
      </c>
      <c r="T545" s="461">
        <v>0.39640208966326973</v>
      </c>
      <c r="U545" s="460">
        <v>17.578343950414457</v>
      </c>
      <c r="V545" s="463">
        <v>3649293938047.6279</v>
      </c>
      <c r="W545" s="459">
        <v>1151.2362182144561</v>
      </c>
      <c r="X545" s="462">
        <v>4.1129089328283519E-2</v>
      </c>
      <c r="Y545" s="463">
        <v>142844604755.25589</v>
      </c>
      <c r="Z545" s="463">
        <v>0</v>
      </c>
      <c r="AA545" s="463">
        <v>848478427.59110045</v>
      </c>
      <c r="AB545" s="463">
        <v>33325613108.428787</v>
      </c>
      <c r="AC545" s="463">
        <v>5231509410.5899258</v>
      </c>
      <c r="AD545" s="463">
        <v>4394179801.6318626</v>
      </c>
      <c r="AE545" s="463">
        <v>186644385503.49759</v>
      </c>
      <c r="AF545" s="463">
        <v>3280899204794.2305</v>
      </c>
      <c r="AG545" s="461">
        <v>0.1494582055779865</v>
      </c>
      <c r="AH545" s="461">
        <v>0.827226720767266</v>
      </c>
      <c r="AI545" s="461">
        <v>0</v>
      </c>
      <c r="AJ545" s="461">
        <v>2.5861154964811387E-3</v>
      </c>
      <c r="AK545" s="461">
        <v>2.0728958158266378E-2</v>
      </c>
      <c r="AL545" s="532">
        <v>2.0000000000000001E-4</v>
      </c>
    </row>
    <row r="546" spans="1:38" x14ac:dyDescent="0.2">
      <c r="A546" s="474">
        <f t="shared" si="8"/>
        <v>542</v>
      </c>
      <c r="B546" s="461">
        <v>0.7213316579682677</v>
      </c>
      <c r="C546" s="460">
        <v>3703.4079925079095</v>
      </c>
      <c r="D546" s="461">
        <v>1.1374814267836286</v>
      </c>
      <c r="E546" s="461">
        <v>0.7</v>
      </c>
      <c r="F546" s="506">
        <v>2024.51</v>
      </c>
      <c r="G546" s="463">
        <v>428507608528.59424</v>
      </c>
      <c r="H546" s="460">
        <v>41377562.957598992</v>
      </c>
      <c r="I546" s="463">
        <v>728985937488.24231</v>
      </c>
      <c r="J546" s="461">
        <v>0.13505878886557554</v>
      </c>
      <c r="K546" s="463">
        <v>15791811589.768774</v>
      </c>
      <c r="L546" s="463">
        <v>13218615758.309484</v>
      </c>
      <c r="M546" s="463">
        <v>615532898212.35913</v>
      </c>
      <c r="N546" s="463">
        <v>44997314615.424118</v>
      </c>
      <c r="O546" s="463">
        <v>29944.640613235533</v>
      </c>
      <c r="P546" s="460">
        <v>308461.70720885298</v>
      </c>
      <c r="Q546" s="460">
        <v>167529.10241499811</v>
      </c>
      <c r="R546" s="463">
        <v>1418526577664.1038</v>
      </c>
      <c r="S546" s="461">
        <v>0.43717013288320666</v>
      </c>
      <c r="T546" s="461">
        <v>0.33363447272852509</v>
      </c>
      <c r="U546" s="460">
        <v>18.381839853009989</v>
      </c>
      <c r="V546" s="463">
        <v>9449120130239.2773</v>
      </c>
      <c r="W546" s="459">
        <v>2978.6883428096712</v>
      </c>
      <c r="X546" s="462">
        <v>3.9820702157606615E-2</v>
      </c>
      <c r="Y546" s="463">
        <v>419498839085.03339</v>
      </c>
      <c r="Z546" s="463">
        <v>9008769443.5608597</v>
      </c>
      <c r="AA546" s="463">
        <v>7995237256.7970524</v>
      </c>
      <c r="AB546" s="463">
        <v>15268793863.744934</v>
      </c>
      <c r="AC546" s="463">
        <v>1657063437.800426</v>
      </c>
      <c r="AD546" s="463">
        <v>19840663703.425858</v>
      </c>
      <c r="AE546" s="463">
        <v>473269366790.36249</v>
      </c>
      <c r="AF546" s="463">
        <v>8699561707675.8877</v>
      </c>
      <c r="AG546" s="461">
        <v>5.2465050965786519E-2</v>
      </c>
      <c r="AH546" s="461">
        <v>0.91619304632129228</v>
      </c>
      <c r="AI546" s="461">
        <v>1.9675315283599958E-2</v>
      </c>
      <c r="AJ546" s="461">
        <v>9.1903908788216436E-3</v>
      </c>
      <c r="AK546" s="461">
        <v>2.4761965504996107E-3</v>
      </c>
      <c r="AL546" s="532">
        <v>2.0000000000000001E-4</v>
      </c>
    </row>
    <row r="547" spans="1:38" x14ac:dyDescent="0.2">
      <c r="A547" s="474">
        <f t="shared" si="8"/>
        <v>543</v>
      </c>
      <c r="B547" s="461">
        <v>0.50065144073766965</v>
      </c>
      <c r="C547" s="460">
        <v>9328.3215050833278</v>
      </c>
      <c r="D547" s="461">
        <v>0.55287399762511047</v>
      </c>
      <c r="E547" s="461">
        <v>0.42804058022992431</v>
      </c>
      <c r="F547" s="506">
        <v>2026.12</v>
      </c>
      <c r="G547" s="463">
        <v>80131466588.826569</v>
      </c>
      <c r="H547" s="460">
        <v>10544065.578249918</v>
      </c>
      <c r="I547" s="463">
        <v>248526550360.67676</v>
      </c>
      <c r="J547" s="461">
        <v>0.15697594610715893</v>
      </c>
      <c r="K547" s="463">
        <v>29624976076.771332</v>
      </c>
      <c r="L547" s="463">
        <v>98478311881.000458</v>
      </c>
      <c r="M547" s="463">
        <v>174522669311.57315</v>
      </c>
      <c r="N547" s="463">
        <v>7931448695.0781641</v>
      </c>
      <c r="O547" s="463">
        <v>14624.306086167697</v>
      </c>
      <c r="P547" s="460">
        <v>106494.11277473153</v>
      </c>
      <c r="Q547" s="460">
        <v>28750.46174303288</v>
      </c>
      <c r="R547" s="463">
        <v>559083956325.09985</v>
      </c>
      <c r="S547" s="461">
        <v>0.49034232234888048</v>
      </c>
      <c r="T547" s="461">
        <v>0.19685874499916201</v>
      </c>
      <c r="U547" s="460">
        <v>16.968192186361691</v>
      </c>
      <c r="V547" s="463">
        <v>2013278257493.6345</v>
      </c>
      <c r="W547" s="459">
        <v>634.94334822723067</v>
      </c>
      <c r="X547" s="462">
        <v>4.4749666094296252E-2</v>
      </c>
      <c r="Y547" s="463">
        <v>51226033634.906128</v>
      </c>
      <c r="Z547" s="463">
        <v>28905432953.920433</v>
      </c>
      <c r="AA547" s="463">
        <v>14682440513.212303</v>
      </c>
      <c r="AB547" s="463">
        <v>3921860138.0372734</v>
      </c>
      <c r="AC547" s="463">
        <v>205741180.17333928</v>
      </c>
      <c r="AD547" s="463">
        <v>11119057571.075979</v>
      </c>
      <c r="AE547" s="463">
        <v>110060565991.32545</v>
      </c>
      <c r="AF547" s="463">
        <v>1867528835880.5537</v>
      </c>
      <c r="AG547" s="461">
        <v>0.10470088946512975</v>
      </c>
      <c r="AH547" s="461">
        <v>0.5211671275770694</v>
      </c>
      <c r="AI547" s="461">
        <v>0.2940801853083756</v>
      </c>
      <c r="AJ547" s="461">
        <v>7.8619618777074601E-2</v>
      </c>
      <c r="AK547" s="461">
        <v>1.4321788723504771E-3</v>
      </c>
      <c r="AL547" s="532">
        <v>2.0000000000000001E-4</v>
      </c>
    </row>
    <row r="548" spans="1:38" x14ac:dyDescent="0.2">
      <c r="A548" s="474">
        <f t="shared" si="8"/>
        <v>544</v>
      </c>
      <c r="B548" s="461">
        <v>0.51719902368114967</v>
      </c>
      <c r="C548" s="460">
        <v>6018.9953499180529</v>
      </c>
      <c r="D548" s="461">
        <v>0.42505884060208432</v>
      </c>
      <c r="E548" s="461">
        <v>0.40582952490308244</v>
      </c>
      <c r="F548" s="506">
        <v>2025.07</v>
      </c>
      <c r="G548" s="463">
        <v>216242787949.06375</v>
      </c>
      <c r="H548" s="460">
        <v>7352512.567859346</v>
      </c>
      <c r="I548" s="463">
        <v>256571442051.46295</v>
      </c>
      <c r="J548" s="461">
        <v>0.44344985865483522</v>
      </c>
      <c r="K548" s="463">
        <v>13148256382.296616</v>
      </c>
      <c r="L548" s="463">
        <v>31637248949.671753</v>
      </c>
      <c r="M548" s="463">
        <v>303785039831.63727</v>
      </c>
      <c r="N548" s="463">
        <v>37979991230.252098</v>
      </c>
      <c r="O548" s="463">
        <v>17642.264578857503</v>
      </c>
      <c r="P548" s="460">
        <v>267943.44838904112</v>
      </c>
      <c r="Q548" s="460">
        <v>152986.90594425416</v>
      </c>
      <c r="R548" s="463">
        <v>643121978445.32068</v>
      </c>
      <c r="S548" s="461">
        <v>0.61813515014015796</v>
      </c>
      <c r="T548" s="461">
        <v>0.5101897025860167</v>
      </c>
      <c r="U548" s="460">
        <v>16.891470213179222</v>
      </c>
      <c r="V548" s="463">
        <v>6164330918787.1055</v>
      </c>
      <c r="W548" s="459">
        <v>1945.6554178787053</v>
      </c>
      <c r="X548" s="462">
        <v>4.2774727280054575E-2</v>
      </c>
      <c r="Y548" s="463">
        <v>195846627214.56927</v>
      </c>
      <c r="Z548" s="463">
        <v>20396160734.494495</v>
      </c>
      <c r="AA548" s="463">
        <v>6870016473.0227413</v>
      </c>
      <c r="AB548" s="463">
        <v>90938292939.766281</v>
      </c>
      <c r="AC548" s="463">
        <v>6835270990.6398096</v>
      </c>
      <c r="AD548" s="463">
        <v>7227842557.0562372</v>
      </c>
      <c r="AE548" s="463">
        <v>328114210909.54883</v>
      </c>
      <c r="AF548" s="463">
        <v>5542331420099.4492</v>
      </c>
      <c r="AG548" s="461">
        <v>0.23025684765632332</v>
      </c>
      <c r="AH548" s="461">
        <v>0.67139361308892043</v>
      </c>
      <c r="AI548" s="461">
        <v>6.9921306501090075E-2</v>
      </c>
      <c r="AJ548" s="461">
        <v>1.2395535294241694E-2</v>
      </c>
      <c r="AK548" s="461">
        <v>1.6032697459424591E-2</v>
      </c>
      <c r="AL548" s="532">
        <v>2.0000000000000001E-4</v>
      </c>
    </row>
    <row r="549" spans="1:38" x14ac:dyDescent="0.2">
      <c r="A549" s="474">
        <f t="shared" si="8"/>
        <v>545</v>
      </c>
      <c r="B549" s="461">
        <v>0.66317278710538352</v>
      </c>
      <c r="C549" s="460">
        <v>7653.1300929544286</v>
      </c>
      <c r="D549" s="461">
        <v>0.7409044812476534</v>
      </c>
      <c r="E549" s="461">
        <v>0.34737927776039423</v>
      </c>
      <c r="F549" s="506">
        <v>2024.84</v>
      </c>
      <c r="G549" s="463">
        <v>177514571193.02939</v>
      </c>
      <c r="H549" s="460">
        <v>16800098.367754992</v>
      </c>
      <c r="I549" s="463">
        <v>527510172384.88733</v>
      </c>
      <c r="J549" s="461">
        <v>0.4881350943331848</v>
      </c>
      <c r="K549" s="463">
        <v>20114288508.133804</v>
      </c>
      <c r="L549" s="463">
        <v>7343628223.4439173</v>
      </c>
      <c r="M549" s="463">
        <v>459821337020.46442</v>
      </c>
      <c r="N549" s="463">
        <v>34988686616.880936</v>
      </c>
      <c r="O549" s="463">
        <v>22346.715316512851</v>
      </c>
      <c r="P549" s="460">
        <v>276205.20487615018</v>
      </c>
      <c r="Q549" s="460">
        <v>151986.36196240783</v>
      </c>
      <c r="R549" s="463">
        <v>1049778112753.8104</v>
      </c>
      <c r="S549" s="461">
        <v>0.61677444496216594</v>
      </c>
      <c r="T549" s="461">
        <v>0.38017321061557663</v>
      </c>
      <c r="U549" s="460">
        <v>15.597445245199824</v>
      </c>
      <c r="V549" s="463">
        <v>6966266732102.9766</v>
      </c>
      <c r="W549" s="459">
        <v>2199.7415114451637</v>
      </c>
      <c r="X549" s="462">
        <v>4.5869602914241345E-2</v>
      </c>
      <c r="Y549" s="463">
        <v>174724120041.78549</v>
      </c>
      <c r="Z549" s="463">
        <v>2790451151.2438884</v>
      </c>
      <c r="AA549" s="463">
        <v>9484494332.2972641</v>
      </c>
      <c r="AB549" s="463">
        <v>191669133134.16949</v>
      </c>
      <c r="AC549" s="463">
        <v>5034547161.6141539</v>
      </c>
      <c r="AD549" s="463">
        <v>15394769738.466669</v>
      </c>
      <c r="AE549" s="463">
        <v>399097515559.5769</v>
      </c>
      <c r="AF549" s="463">
        <v>6224901646435.7852</v>
      </c>
      <c r="AG549" s="461">
        <v>0.43242944069414196</v>
      </c>
      <c r="AH549" s="461">
        <v>0.53330292900205589</v>
      </c>
      <c r="AI549" s="461">
        <v>8.5171742278034087E-3</v>
      </c>
      <c r="AJ549" s="461">
        <v>1.5236376204799696E-2</v>
      </c>
      <c r="AK549" s="461">
        <v>1.0514079871198999E-2</v>
      </c>
      <c r="AL549" s="532">
        <v>2.0000000000000001E-4</v>
      </c>
    </row>
    <row r="550" spans="1:38" x14ac:dyDescent="0.2">
      <c r="A550" s="474">
        <f t="shared" si="8"/>
        <v>546</v>
      </c>
      <c r="B550" s="461">
        <v>0.32854375377421441</v>
      </c>
      <c r="C550" s="460">
        <v>5896.8087663300867</v>
      </c>
      <c r="D550" s="461">
        <v>0.21312580069498355</v>
      </c>
      <c r="E550" s="461">
        <v>0.7</v>
      </c>
      <c r="F550" s="506">
        <v>2023.81</v>
      </c>
      <c r="G550" s="463">
        <v>141585583617.02719</v>
      </c>
      <c r="H550" s="460">
        <v>3477007.9316597949</v>
      </c>
      <c r="I550" s="463">
        <v>173798332103.39371</v>
      </c>
      <c r="J550" s="461">
        <v>0.32854375377421441</v>
      </c>
      <c r="K550" s="463">
        <v>5014948307.0212479</v>
      </c>
      <c r="L550" s="463">
        <v>0</v>
      </c>
      <c r="M550" s="463">
        <v>374813402256.65912</v>
      </c>
      <c r="N550" s="463">
        <v>67786426295.690048</v>
      </c>
      <c r="O550" s="463">
        <v>42468.049500993424</v>
      </c>
      <c r="P550" s="460">
        <v>462740.30779799621</v>
      </c>
      <c r="Q550" s="460">
        <v>259167.95936765688</v>
      </c>
      <c r="R550" s="463">
        <v>621413108962.76404</v>
      </c>
      <c r="S550" s="461">
        <v>0.60202856961815265</v>
      </c>
      <c r="T550" s="461">
        <v>0.29991517521113459</v>
      </c>
      <c r="U550" s="460">
        <v>17.513802353320507</v>
      </c>
      <c r="V550" s="463">
        <v>3646955867745.9717</v>
      </c>
      <c r="W550" s="459">
        <v>1150.467049831276</v>
      </c>
      <c r="X550" s="462">
        <v>4.1150322266740841E-2</v>
      </c>
      <c r="Y550" s="463">
        <v>141585583617.02722</v>
      </c>
      <c r="Z550" s="463">
        <v>0</v>
      </c>
      <c r="AA550" s="463">
        <v>2756881238.7030101</v>
      </c>
      <c r="AB550" s="463">
        <v>29435608513.118763</v>
      </c>
      <c r="AC550" s="463">
        <v>7423544873.1494875</v>
      </c>
      <c r="AD550" s="463">
        <v>5169603211.0648088</v>
      </c>
      <c r="AE550" s="463">
        <v>186371221453.06326</v>
      </c>
      <c r="AF550" s="463">
        <v>3264068736875.8765</v>
      </c>
      <c r="AG550" s="461">
        <v>0.13782422757584645</v>
      </c>
      <c r="AH550" s="461">
        <v>0.82416343085296218</v>
      </c>
      <c r="AI550" s="461">
        <v>0</v>
      </c>
      <c r="AJ550" s="461">
        <v>8.4461494562203723E-3</v>
      </c>
      <c r="AK550" s="461">
        <v>2.9566192114971138E-2</v>
      </c>
      <c r="AL550" s="532">
        <v>2.0000000000000001E-4</v>
      </c>
    </row>
    <row r="551" spans="1:38" x14ac:dyDescent="0.2">
      <c r="A551" s="474">
        <f t="shared" si="8"/>
        <v>547</v>
      </c>
      <c r="B551" s="461">
        <v>0.38716616821726646</v>
      </c>
      <c r="C551" s="460">
        <v>5072.6132111224979</v>
      </c>
      <c r="D551" s="461">
        <v>0.47812856986113839</v>
      </c>
      <c r="E551" s="461">
        <v>0.7</v>
      </c>
      <c r="F551" s="506">
        <v>2024.62</v>
      </c>
      <c r="G551" s="463">
        <v>301903358146.66675</v>
      </c>
      <c r="H551" s="460">
        <v>9106646.5534063205</v>
      </c>
      <c r="I551" s="463">
        <v>274496824740.06567</v>
      </c>
      <c r="J551" s="461">
        <v>0.35176571074125063</v>
      </c>
      <c r="K551" s="463">
        <v>7710876957.6644602</v>
      </c>
      <c r="L551" s="463">
        <v>0</v>
      </c>
      <c r="M551" s="463">
        <v>503510849262.06659</v>
      </c>
      <c r="N551" s="463">
        <v>46024541593.541222</v>
      </c>
      <c r="O551" s="463">
        <v>30101.617852934862</v>
      </c>
      <c r="P551" s="460">
        <v>295869.33796347177</v>
      </c>
      <c r="Q551" s="460">
        <v>173017.45770800515</v>
      </c>
      <c r="R551" s="463">
        <v>831743092553.33801</v>
      </c>
      <c r="S551" s="461">
        <v>0.61970912113476284</v>
      </c>
      <c r="T551" s="461">
        <v>0.45403787385925426</v>
      </c>
      <c r="U551" s="460">
        <v>17.764480947670609</v>
      </c>
      <c r="V551" s="463">
        <v>7286383428569.7402</v>
      </c>
      <c r="W551" s="459">
        <v>2300.1621363929376</v>
      </c>
      <c r="X551" s="462">
        <v>4.1621556087163884E-2</v>
      </c>
      <c r="Y551" s="463">
        <v>301903358146.66675</v>
      </c>
      <c r="Z551" s="463">
        <v>0</v>
      </c>
      <c r="AA551" s="463">
        <v>4049303981.216208</v>
      </c>
      <c r="AB551" s="463">
        <v>56905321379.672699</v>
      </c>
      <c r="AC551" s="463">
        <v>7085116093.1147814</v>
      </c>
      <c r="AD551" s="463">
        <v>7699765739.3680458</v>
      </c>
      <c r="AE551" s="463">
        <v>377642865340.03851</v>
      </c>
      <c r="AF551" s="463">
        <v>6708629486356.8516</v>
      </c>
      <c r="AG551" s="461">
        <v>0.12519190905617034</v>
      </c>
      <c r="AH551" s="461">
        <v>0.85504257113202342</v>
      </c>
      <c r="AI551" s="461">
        <v>0</v>
      </c>
      <c r="AJ551" s="461">
        <v>6.0359630673465598E-3</v>
      </c>
      <c r="AK551" s="461">
        <v>1.3729556744459734E-2</v>
      </c>
      <c r="AL551" s="532">
        <v>2.0000000000000001E-4</v>
      </c>
    </row>
    <row r="552" spans="1:38" x14ac:dyDescent="0.2">
      <c r="A552" s="474">
        <f t="shared" si="8"/>
        <v>548</v>
      </c>
      <c r="B552" s="461">
        <v>0.47853976684765892</v>
      </c>
      <c r="C552" s="460">
        <v>5398.9633527596543</v>
      </c>
      <c r="D552" s="461">
        <v>1.1269686057610697</v>
      </c>
      <c r="E552" s="461">
        <v>0.56168162812191913</v>
      </c>
      <c r="F552" s="506">
        <v>2024.47</v>
      </c>
      <c r="G552" s="463">
        <v>355226525736.94147</v>
      </c>
      <c r="H552" s="460">
        <v>37980923.58877366</v>
      </c>
      <c r="I552" s="463">
        <v>760861848672.48291</v>
      </c>
      <c r="J552" s="461">
        <v>0.28133418325284631</v>
      </c>
      <c r="K552" s="463">
        <v>26032829107.34692</v>
      </c>
      <c r="L552" s="463">
        <v>0</v>
      </c>
      <c r="M552" s="463">
        <v>713613092572.10291</v>
      </c>
      <c r="N552" s="463">
        <v>21501199861.894325</v>
      </c>
      <c r="O552" s="463">
        <v>36346.955157352451</v>
      </c>
      <c r="P552" s="460">
        <v>171586.70790604694</v>
      </c>
      <c r="Q552" s="460">
        <v>87186.757404037111</v>
      </c>
      <c r="R552" s="463">
        <v>1522008970213.8271</v>
      </c>
      <c r="S552" s="461">
        <v>0.52770307652615178</v>
      </c>
      <c r="T552" s="461">
        <v>0.32580248179789606</v>
      </c>
      <c r="U552" s="460">
        <v>17.215160936742638</v>
      </c>
      <c r="V552" s="463">
        <v>9234164292527.457</v>
      </c>
      <c r="W552" s="459">
        <v>2914.8636068775122</v>
      </c>
      <c r="X552" s="462">
        <v>4.3338531420375186E-2</v>
      </c>
      <c r="Y552" s="463">
        <v>355226525736.94147</v>
      </c>
      <c r="Z552" s="463">
        <v>0</v>
      </c>
      <c r="AA552" s="463">
        <v>13723058769.899357</v>
      </c>
      <c r="AB552" s="463">
        <v>101152636572.45976</v>
      </c>
      <c r="AC552" s="463">
        <v>2125930703.6230717</v>
      </c>
      <c r="AD552" s="463">
        <v>23646148031.40131</v>
      </c>
      <c r="AE552" s="463">
        <v>495874299814.32495</v>
      </c>
      <c r="AF552" s="463">
        <v>8536555875698.1748</v>
      </c>
      <c r="AG552" s="461">
        <v>0.19005137709796865</v>
      </c>
      <c r="AH552" s="461">
        <v>0.79063548429592934</v>
      </c>
      <c r="AI552" s="461">
        <v>0</v>
      </c>
      <c r="AJ552" s="461">
        <v>1.6075638664729053E-2</v>
      </c>
      <c r="AK552" s="461">
        <v>3.2374999413729709E-3</v>
      </c>
      <c r="AL552" s="532">
        <v>2.0000000000000001E-4</v>
      </c>
    </row>
    <row r="553" spans="1:38" x14ac:dyDescent="0.2">
      <c r="A553" s="474">
        <f t="shared" si="8"/>
        <v>549</v>
      </c>
      <c r="B553" s="461">
        <v>0.48732293950865124</v>
      </c>
      <c r="C553" s="460">
        <v>5589.9626732673178</v>
      </c>
      <c r="D553" s="461">
        <v>0.2</v>
      </c>
      <c r="E553" s="461">
        <v>0.32315340856057118</v>
      </c>
      <c r="F553" s="506">
        <v>2025.61</v>
      </c>
      <c r="G553" s="463">
        <v>87143256805.104874</v>
      </c>
      <c r="H553" s="460">
        <v>3309476.2708859462</v>
      </c>
      <c r="I553" s="463">
        <v>165648417527.76685</v>
      </c>
      <c r="J553" s="461">
        <v>0.48732293950865124</v>
      </c>
      <c r="K553" s="463">
        <v>13517947836.29512</v>
      </c>
      <c r="L553" s="463">
        <v>13368921258.527082</v>
      </c>
      <c r="M553" s="463">
        <v>141109873453.76428</v>
      </c>
      <c r="N553" s="463">
        <v>11057104798.769068</v>
      </c>
      <c r="O553" s="463">
        <v>15157.761242096898</v>
      </c>
      <c r="P553" s="460">
        <v>120679.62499999875</v>
      </c>
      <c r="Q553" s="460">
        <v>39736.574999999451</v>
      </c>
      <c r="R553" s="463">
        <v>344702264875.12238</v>
      </c>
      <c r="S553" s="461">
        <v>0.61832558564405449</v>
      </c>
      <c r="T553" s="461">
        <v>0.47890166028732367</v>
      </c>
      <c r="U553" s="460">
        <v>16.05918104191128</v>
      </c>
      <c r="V553" s="463">
        <v>3074595751047.4116</v>
      </c>
      <c r="W553" s="459">
        <v>969.43215644993131</v>
      </c>
      <c r="X553" s="462">
        <v>4.3056804083015078E-2</v>
      </c>
      <c r="Y553" s="463">
        <v>79601695255.451263</v>
      </c>
      <c r="Z553" s="463">
        <v>7541561549.6536198</v>
      </c>
      <c r="AA553" s="463">
        <v>5951521038.3643837</v>
      </c>
      <c r="AB553" s="463">
        <v>65501691677.365044</v>
      </c>
      <c r="AC553" s="463">
        <v>2336416450.6400657</v>
      </c>
      <c r="AD553" s="463">
        <v>4145600982.0225658</v>
      </c>
      <c r="AE553" s="463">
        <v>165078486953.49692</v>
      </c>
      <c r="AF553" s="463">
        <v>2651025308110.9961</v>
      </c>
      <c r="AG553" s="461">
        <v>0.34153382157532003</v>
      </c>
      <c r="AH553" s="461">
        <v>0.57050840111793066</v>
      </c>
      <c r="AI553" s="461">
        <v>5.4050660702866196E-2</v>
      </c>
      <c r="AJ553" s="461">
        <v>2.2449883900222647E-2</v>
      </c>
      <c r="AK553" s="461">
        <v>1.1457232703660461E-2</v>
      </c>
      <c r="AL553" s="532">
        <v>2.0000000000000001E-4</v>
      </c>
    </row>
    <row r="554" spans="1:38" x14ac:dyDescent="0.2">
      <c r="A554" s="474">
        <f t="shared" si="8"/>
        <v>550</v>
      </c>
      <c r="B554" s="461">
        <v>0.49274784943034305</v>
      </c>
      <c r="C554" s="460">
        <v>2002.5638383122764</v>
      </c>
      <c r="D554" s="461">
        <v>0.55466441929063892</v>
      </c>
      <c r="E554" s="461">
        <v>0.48931223178477268</v>
      </c>
      <c r="F554" s="506">
        <v>2025.23</v>
      </c>
      <c r="G554" s="463">
        <v>117542989039.241</v>
      </c>
      <c r="H554" s="460">
        <v>11630430.53122193</v>
      </c>
      <c r="I554" s="463">
        <v>353447743092.10065</v>
      </c>
      <c r="J554" s="461">
        <v>0.44009399501705715</v>
      </c>
      <c r="K554" s="463">
        <v>37180980680.862465</v>
      </c>
      <c r="L554" s="463">
        <v>62294938380.470222</v>
      </c>
      <c r="M554" s="463">
        <v>184174769730.69907</v>
      </c>
      <c r="N554" s="463">
        <v>45331868310.894348</v>
      </c>
      <c r="O554" s="463">
        <v>33424.397151635647</v>
      </c>
      <c r="P554" s="460">
        <v>322211.54240652837</v>
      </c>
      <c r="Q554" s="460">
        <v>191316.35924939025</v>
      </c>
      <c r="R554" s="463">
        <v>682430300195.02661</v>
      </c>
      <c r="S554" s="461">
        <v>0.54543049417910083</v>
      </c>
      <c r="T554" s="461">
        <v>0.37594148247979908</v>
      </c>
      <c r="U554" s="460">
        <v>15.628865726999845</v>
      </c>
      <c r="V554" s="463">
        <v>4552136631385.6279</v>
      </c>
      <c r="W554" s="459">
        <v>1435.8299895824805</v>
      </c>
      <c r="X554" s="462">
        <v>4.5349595766699398E-2</v>
      </c>
      <c r="Y554" s="463">
        <v>87834132257.728973</v>
      </c>
      <c r="Z554" s="463">
        <v>29708856781.512043</v>
      </c>
      <c r="AA554" s="463">
        <v>10270762617.531811</v>
      </c>
      <c r="AB554" s="463">
        <v>115472563640.30832</v>
      </c>
      <c r="AC554" s="463">
        <v>6845599514.2149811</v>
      </c>
      <c r="AD554" s="463">
        <v>6421943933.1565437</v>
      </c>
      <c r="AE554" s="463">
        <v>256553858744.45264</v>
      </c>
      <c r="AF554" s="463">
        <v>4009645810060.7354</v>
      </c>
      <c r="AG554" s="461">
        <v>0.39520413361175172</v>
      </c>
      <c r="AH554" s="461">
        <v>0.41620846128340999</v>
      </c>
      <c r="AI554" s="461">
        <v>0.14077759123571532</v>
      </c>
      <c r="AJ554" s="461">
        <v>2.5615136857627424E-2</v>
      </c>
      <c r="AK554" s="461">
        <v>2.2194677011495623E-2</v>
      </c>
      <c r="AL554" s="532">
        <v>2.0000000000000001E-4</v>
      </c>
    </row>
    <row r="555" spans="1:38" x14ac:dyDescent="0.2">
      <c r="A555" s="474">
        <f t="shared" si="8"/>
        <v>551</v>
      </c>
      <c r="B555" s="461">
        <v>0.78221796128461618</v>
      </c>
      <c r="C555" s="460">
        <v>1816.6871156648667</v>
      </c>
      <c r="D555" s="461">
        <v>0.97542228724825397</v>
      </c>
      <c r="E555" s="461">
        <v>0.63910132142670484</v>
      </c>
      <c r="F555" s="506">
        <v>2026.55</v>
      </c>
      <c r="G555" s="463">
        <v>143182936993.28214</v>
      </c>
      <c r="H555" s="460">
        <v>31772108.200836219</v>
      </c>
      <c r="I555" s="463">
        <v>437456757405.85352</v>
      </c>
      <c r="J555" s="461">
        <v>-9.4061530486835743E-2</v>
      </c>
      <c r="K555" s="463">
        <v>13736633206.640379</v>
      </c>
      <c r="L555" s="463">
        <v>41222467275.959343</v>
      </c>
      <c r="M555" s="463">
        <v>423933937600.9978</v>
      </c>
      <c r="N555" s="463">
        <v>86363452147.483612</v>
      </c>
      <c r="O555" s="463">
        <v>15415.771882187104</v>
      </c>
      <c r="P555" s="460">
        <v>523733.74675178906</v>
      </c>
      <c r="Q555" s="460">
        <v>337086.51052560355</v>
      </c>
      <c r="R555" s="463">
        <v>1002713247636.9347</v>
      </c>
      <c r="S555" s="461">
        <v>0.35878509699707906</v>
      </c>
      <c r="T555" s="461">
        <v>8.266202635556423E-2</v>
      </c>
      <c r="U555" s="460">
        <v>38.699231780665997</v>
      </c>
      <c r="V555" s="463">
        <v>3345188173466.0454</v>
      </c>
      <c r="W555" s="459">
        <v>1055.9407709671905</v>
      </c>
      <c r="X555" s="462">
        <v>2.0041241218989442E-2</v>
      </c>
      <c r="Y555" s="463">
        <v>130493970716.99791</v>
      </c>
      <c r="Z555" s="463">
        <v>12688966276.284227</v>
      </c>
      <c r="AA555" s="463">
        <v>8536330788.4592743</v>
      </c>
      <c r="AB555" s="463">
        <v>-99740448796.451538</v>
      </c>
      <c r="AC555" s="463">
        <v>20244967247.051781</v>
      </c>
      <c r="AD555" s="463">
        <v>10662522670.896059</v>
      </c>
      <c r="AE555" s="463">
        <v>82886308903.237701</v>
      </c>
      <c r="AF555" s="463">
        <v>3207636479690.2754</v>
      </c>
      <c r="AG555" s="461">
        <v>4.3213373959081862E-2</v>
      </c>
      <c r="AH555" s="461">
        <v>0.77296335146505324</v>
      </c>
      <c r="AI555" s="461">
        <v>7.5161372174155985E-2</v>
      </c>
      <c r="AJ555" s="461">
        <v>2.6612525585453902E-2</v>
      </c>
      <c r="AK555" s="461">
        <v>8.2049376816255029E-2</v>
      </c>
      <c r="AL555" s="532">
        <v>2.0000000000000001E-4</v>
      </c>
    </row>
    <row r="556" spans="1:38" x14ac:dyDescent="0.2">
      <c r="A556" s="474">
        <f t="shared" si="8"/>
        <v>552</v>
      </c>
      <c r="B556" s="461">
        <v>0.61860443635172291</v>
      </c>
      <c r="C556" s="460">
        <v>5050.0296138499443</v>
      </c>
      <c r="D556" s="461">
        <v>0.97851411552720458</v>
      </c>
      <c r="E556" s="461">
        <v>0.13695167559573329</v>
      </c>
      <c r="F556" s="506">
        <v>2025.64</v>
      </c>
      <c r="G556" s="463">
        <v>213118780377.36209</v>
      </c>
      <c r="H556" s="460">
        <v>29214686.972396549</v>
      </c>
      <c r="I556" s="463">
        <v>645445128929.63794</v>
      </c>
      <c r="J556" s="461">
        <v>0.27855744198051136</v>
      </c>
      <c r="K556" s="463">
        <v>26375400329.466175</v>
      </c>
      <c r="L556" s="463">
        <v>4584652538.1432686</v>
      </c>
      <c r="M556" s="463">
        <v>314106249500.74402</v>
      </c>
      <c r="N556" s="463">
        <v>20849745214.692696</v>
      </c>
      <c r="O556" s="463">
        <v>33152.076814674532</v>
      </c>
      <c r="P556" s="460">
        <v>179268.74233818229</v>
      </c>
      <c r="Q556" s="460">
        <v>79769.614112906682</v>
      </c>
      <c r="R556" s="463">
        <v>1011361176512.6841</v>
      </c>
      <c r="S556" s="461">
        <v>0.44288529017357481</v>
      </c>
      <c r="T556" s="461">
        <v>0.33879588946082245</v>
      </c>
      <c r="U556" s="460">
        <v>16.667066189044679</v>
      </c>
      <c r="V556" s="463">
        <v>6166651625594.9824</v>
      </c>
      <c r="W556" s="459">
        <v>1945.0733439301507</v>
      </c>
      <c r="X556" s="462">
        <v>4.4697558543570881E-2</v>
      </c>
      <c r="Y556" s="463">
        <v>210052876860.40558</v>
      </c>
      <c r="Z556" s="463">
        <v>3065903516.956522</v>
      </c>
      <c r="AA556" s="463">
        <v>7403584528.367425</v>
      </c>
      <c r="AB556" s="463">
        <v>100496075602.14073</v>
      </c>
      <c r="AC556" s="463">
        <v>3223556947.9828072</v>
      </c>
      <c r="AD556" s="463">
        <v>18403011906.905617</v>
      </c>
      <c r="AE556" s="463">
        <v>342645009362.75867</v>
      </c>
      <c r="AF556" s="463">
        <v>5710887050394.9326</v>
      </c>
      <c r="AG556" s="461">
        <v>0.27065640135724828</v>
      </c>
      <c r="AH556" s="461">
        <v>0.6988414628287406</v>
      </c>
      <c r="AI556" s="461">
        <v>1.0200195925455315E-2</v>
      </c>
      <c r="AJ556" s="461">
        <v>1.2963983463576705E-2</v>
      </c>
      <c r="AK556" s="461">
        <v>7.337956424979284E-3</v>
      </c>
      <c r="AL556" s="532">
        <v>2.0000000000000001E-4</v>
      </c>
    </row>
    <row r="557" spans="1:38" x14ac:dyDescent="0.2">
      <c r="A557" s="474">
        <f t="shared" si="8"/>
        <v>553</v>
      </c>
      <c r="B557" s="461">
        <v>0.50015545834515263</v>
      </c>
      <c r="C557" s="460">
        <v>3742.8889319843079</v>
      </c>
      <c r="D557" s="461">
        <v>0.63552365921498877</v>
      </c>
      <c r="E557" s="461">
        <v>0.23615858230217035</v>
      </c>
      <c r="F557" s="506">
        <v>2024.85</v>
      </c>
      <c r="G557" s="463">
        <v>209739981903.2153</v>
      </c>
      <c r="H557" s="460">
        <v>13521544.839295996</v>
      </c>
      <c r="I557" s="463">
        <v>386922958974.86908</v>
      </c>
      <c r="J557" s="461">
        <v>0.39081014301741035</v>
      </c>
      <c r="K557" s="463">
        <v>9742870874.9221611</v>
      </c>
      <c r="L557" s="463">
        <v>7866951670.8192139</v>
      </c>
      <c r="M557" s="463">
        <v>316145443427.87665</v>
      </c>
      <c r="N557" s="463">
        <v>30672085068.924076</v>
      </c>
      <c r="O557" s="463">
        <v>26083.582692701781</v>
      </c>
      <c r="P557" s="460">
        <v>233932.41806580639</v>
      </c>
      <c r="Q557" s="460">
        <v>122886.29504858196</v>
      </c>
      <c r="R557" s="463">
        <v>751350310017.41113</v>
      </c>
      <c r="S557" s="461">
        <v>0.56220400833272288</v>
      </c>
      <c r="T557" s="461">
        <v>0.44501544054411346</v>
      </c>
      <c r="U557" s="460">
        <v>16.718466725893176</v>
      </c>
      <c r="V557" s="463">
        <v>6218397203839.1064</v>
      </c>
      <c r="W557" s="459">
        <v>1961.1311022232992</v>
      </c>
      <c r="X557" s="462">
        <v>4.3281206989385458E-2</v>
      </c>
      <c r="Y557" s="463">
        <v>204647539990.40366</v>
      </c>
      <c r="Z557" s="463">
        <v>5092441912.8116636</v>
      </c>
      <c r="AA557" s="463">
        <v>5041366961.7269382</v>
      </c>
      <c r="AB557" s="463">
        <v>105953377813.95944</v>
      </c>
      <c r="AC557" s="463">
        <v>4867996789.9898758</v>
      </c>
      <c r="AD557" s="463">
        <v>8759765746.4628925</v>
      </c>
      <c r="AE557" s="463">
        <v>334362489215.35443</v>
      </c>
      <c r="AF557" s="463">
        <v>5590028150333.7188</v>
      </c>
      <c r="AG557" s="461">
        <v>0.26677340903846125</v>
      </c>
      <c r="AH557" s="461">
        <v>0.69557847568004494</v>
      </c>
      <c r="AI557" s="461">
        <v>1.7308749391118067E-2</v>
      </c>
      <c r="AJ557" s="461">
        <v>9.0185001330019658E-3</v>
      </c>
      <c r="AK557" s="461">
        <v>1.1320865757373762E-2</v>
      </c>
      <c r="AL557" s="532">
        <v>2.0000000000000001E-4</v>
      </c>
    </row>
    <row r="558" spans="1:38" x14ac:dyDescent="0.2">
      <c r="A558" s="474">
        <f t="shared" si="8"/>
        <v>554</v>
      </c>
      <c r="B558" s="461">
        <v>0.44955550494789964</v>
      </c>
      <c r="C558" s="460">
        <v>1500</v>
      </c>
      <c r="D558" s="461">
        <v>0.56397175334882965</v>
      </c>
      <c r="E558" s="461">
        <v>0.63361300695831912</v>
      </c>
      <c r="F558" s="506">
        <v>2023.9</v>
      </c>
      <c r="G558" s="463">
        <v>324554292244.28845</v>
      </c>
      <c r="H558" s="460">
        <v>11951748.090162909</v>
      </c>
      <c r="I558" s="463">
        <v>320673230597.7099</v>
      </c>
      <c r="J558" s="461">
        <v>0.41857445785782277</v>
      </c>
      <c r="K558" s="463">
        <v>3519515209.8449306</v>
      </c>
      <c r="L558" s="463">
        <v>0</v>
      </c>
      <c r="M558" s="463">
        <v>619991866108.86438</v>
      </c>
      <c r="N558" s="463">
        <v>21993926757.272121</v>
      </c>
      <c r="O558" s="463">
        <v>30571.639200734022</v>
      </c>
      <c r="P558" s="460">
        <v>204616.23745118966</v>
      </c>
      <c r="Q558" s="460">
        <v>102891.06919650327</v>
      </c>
      <c r="R558" s="463">
        <v>966178538673.69128</v>
      </c>
      <c r="S558" s="461">
        <v>0.65935181854327063</v>
      </c>
      <c r="T558" s="461">
        <v>0.44125377969881913</v>
      </c>
      <c r="U558" s="460">
        <v>17.553852729037814</v>
      </c>
      <c r="V558" s="463">
        <v>8229952077634.1123</v>
      </c>
      <c r="W558" s="459">
        <v>2597.5188243344683</v>
      </c>
      <c r="X558" s="462">
        <v>4.1568029627287978E-2</v>
      </c>
      <c r="Y558" s="463">
        <v>324554292244.28845</v>
      </c>
      <c r="Z558" s="463">
        <v>0</v>
      </c>
      <c r="AA558" s="463">
        <v>1960676304.2400889</v>
      </c>
      <c r="AB558" s="463">
        <v>90813087971.160431</v>
      </c>
      <c r="AC558" s="463">
        <v>3296104777.2760615</v>
      </c>
      <c r="AD558" s="463">
        <v>5705770756.6829405</v>
      </c>
      <c r="AE558" s="463">
        <v>426329932053.64795</v>
      </c>
      <c r="AF558" s="463">
        <v>7483732841250.4346</v>
      </c>
      <c r="AG558" s="461">
        <v>0.16766300856516309</v>
      </c>
      <c r="AH558" s="461">
        <v>0.82399140688874906</v>
      </c>
      <c r="AI558" s="461">
        <v>0</v>
      </c>
      <c r="AJ558" s="461">
        <v>2.6199175542889709E-3</v>
      </c>
      <c r="AK558" s="461">
        <v>5.7256669917988712E-3</v>
      </c>
      <c r="AL558" s="532">
        <v>2.0000000000000001E-4</v>
      </c>
    </row>
    <row r="559" spans="1:38" x14ac:dyDescent="0.2">
      <c r="A559" s="474">
        <f t="shared" si="8"/>
        <v>555</v>
      </c>
      <c r="B559" s="461">
        <v>0.34091400928448423</v>
      </c>
      <c r="C559" s="460">
        <v>6860.2921774623592</v>
      </c>
      <c r="D559" s="461">
        <v>0.8994255101965507</v>
      </c>
      <c r="E559" s="461">
        <v>0.58008733230125542</v>
      </c>
      <c r="F559" s="506">
        <v>2024.65</v>
      </c>
      <c r="G559" s="463">
        <v>475713795348.48553</v>
      </c>
      <c r="H559" s="460">
        <v>23921650.490213491</v>
      </c>
      <c r="I559" s="463">
        <v>575434798709.94971</v>
      </c>
      <c r="J559" s="461">
        <v>0.34091400928448423</v>
      </c>
      <c r="K559" s="463">
        <v>16985006652.188801</v>
      </c>
      <c r="L559" s="463">
        <v>0</v>
      </c>
      <c r="M559" s="463">
        <v>845939280224.56775</v>
      </c>
      <c r="N559" s="463">
        <v>25872172047.535805</v>
      </c>
      <c r="O559" s="463">
        <v>41665.947150339583</v>
      </c>
      <c r="P559" s="460">
        <v>234070.41541426093</v>
      </c>
      <c r="Q559" s="460">
        <v>117905.22586039758</v>
      </c>
      <c r="R559" s="463">
        <v>1464231257634.2422</v>
      </c>
      <c r="S559" s="461">
        <v>0.60496491351606008</v>
      </c>
      <c r="T559" s="461">
        <v>0.4134604280414223</v>
      </c>
      <c r="U559" s="460">
        <v>17.682785801670832</v>
      </c>
      <c r="V559" s="463">
        <v>11473027289674.982</v>
      </c>
      <c r="W559" s="459">
        <v>3620.4066740975004</v>
      </c>
      <c r="X559" s="462">
        <v>4.2390777757219132E-2</v>
      </c>
      <c r="Y559" s="463">
        <v>475713795348.48553</v>
      </c>
      <c r="Z559" s="463">
        <v>0</v>
      </c>
      <c r="AA559" s="463">
        <v>6438789605.7845354</v>
      </c>
      <c r="AB559" s="463">
        <v>100378929664.26578</v>
      </c>
      <c r="AC559" s="463">
        <v>3297565133.8378134</v>
      </c>
      <c r="AD559" s="463">
        <v>19572602780.710213</v>
      </c>
      <c r="AE559" s="463">
        <v>605401682533.08386</v>
      </c>
      <c r="AF559" s="463">
        <v>10705188276203.648</v>
      </c>
      <c r="AG559" s="461">
        <v>0.1456648759042361</v>
      </c>
      <c r="AH559" s="461">
        <v>0.84431603428338253</v>
      </c>
      <c r="AI559" s="461">
        <v>0</v>
      </c>
      <c r="AJ559" s="461">
        <v>6.0146439648307666E-3</v>
      </c>
      <c r="AK559" s="461">
        <v>4.0044458475506474E-3</v>
      </c>
      <c r="AL559" s="532">
        <v>2.0000000000000001E-4</v>
      </c>
    </row>
    <row r="560" spans="1:38" x14ac:dyDescent="0.2">
      <c r="A560" s="474">
        <f t="shared" si="8"/>
        <v>556</v>
      </c>
      <c r="B560" s="461">
        <v>0.49121466803097247</v>
      </c>
      <c r="C560" s="460">
        <v>4647.1028793095975</v>
      </c>
      <c r="D560" s="461">
        <v>0.21878747506680685</v>
      </c>
      <c r="E560" s="461">
        <v>0.44592953169226118</v>
      </c>
      <c r="F560" s="506">
        <v>2027.39</v>
      </c>
      <c r="G560" s="463">
        <v>39287152978.044655</v>
      </c>
      <c r="H560" s="460">
        <v>3580799.6962559046</v>
      </c>
      <c r="I560" s="463">
        <v>176012969792.48032</v>
      </c>
      <c r="J560" s="461">
        <v>0.49121466803097247</v>
      </c>
      <c r="K560" s="463">
        <v>25194506092.347061</v>
      </c>
      <c r="L560" s="463">
        <v>39687641898.257683</v>
      </c>
      <c r="M560" s="463">
        <v>28621597261.487911</v>
      </c>
      <c r="N560" s="463">
        <v>79905936531.801773</v>
      </c>
      <c r="O560" s="463">
        <v>22887.480994819438</v>
      </c>
      <c r="P560" s="460">
        <v>510698.47626244061</v>
      </c>
      <c r="Q560" s="460">
        <v>292597.1137237724</v>
      </c>
      <c r="R560" s="463">
        <v>349422651576.37476</v>
      </c>
      <c r="S560" s="461">
        <v>0.49604738894559397</v>
      </c>
      <c r="T560" s="461">
        <v>0.40420668745355753</v>
      </c>
      <c r="U560" s="460">
        <v>14.33704081588953</v>
      </c>
      <c r="V560" s="463">
        <v>2387346992988.9946</v>
      </c>
      <c r="W560" s="459">
        <v>753.06723433803324</v>
      </c>
      <c r="X560" s="462">
        <v>4.7567806935178036E-2</v>
      </c>
      <c r="Y560" s="463">
        <v>16461332082.157061</v>
      </c>
      <c r="Z560" s="463">
        <v>22825820895.887596</v>
      </c>
      <c r="AA560" s="463">
        <v>15626882273.837841</v>
      </c>
      <c r="AB560" s="463">
        <v>68486174599.267891</v>
      </c>
      <c r="AC560" s="463">
        <v>13145716491.402437</v>
      </c>
      <c r="AD560" s="463">
        <v>4693046172.3722286</v>
      </c>
      <c r="AE560" s="463">
        <v>141238972514.92505</v>
      </c>
      <c r="AF560" s="463">
        <v>2024948913740.78</v>
      </c>
      <c r="AG560" s="461">
        <v>0.4698043805331793</v>
      </c>
      <c r="AH560" s="461">
        <v>0.15445590130133138</v>
      </c>
      <c r="AI560" s="461">
        <v>0.21417359918512116</v>
      </c>
      <c r="AJ560" s="461">
        <v>7.7171735878361458E-2</v>
      </c>
      <c r="AK560" s="461">
        <v>8.4394383102006684E-2</v>
      </c>
      <c r="AL560" s="532">
        <v>2.0000000000000001E-4</v>
      </c>
    </row>
    <row r="561" spans="1:38" x14ac:dyDescent="0.2">
      <c r="A561" s="474">
        <f t="shared" si="8"/>
        <v>557</v>
      </c>
      <c r="B561" s="461">
        <v>0.62238363069320868</v>
      </c>
      <c r="C561" s="460">
        <v>6883.577249209322</v>
      </c>
      <c r="D561" s="461">
        <v>0.81992524466252736</v>
      </c>
      <c r="E561" s="461">
        <v>0.18107773331649923</v>
      </c>
      <c r="F561" s="506">
        <v>2023.75</v>
      </c>
      <c r="G561" s="463">
        <v>380965281211.79022</v>
      </c>
      <c r="H561" s="460">
        <v>21049435.059003346</v>
      </c>
      <c r="I561" s="463">
        <v>522682571685.43115</v>
      </c>
      <c r="J561" s="461">
        <v>0.2775931948824486</v>
      </c>
      <c r="K561" s="463">
        <v>19278846961.466698</v>
      </c>
      <c r="L561" s="463">
        <v>0</v>
      </c>
      <c r="M561" s="463">
        <v>699497826075.50623</v>
      </c>
      <c r="N561" s="463">
        <v>120806964095.83763</v>
      </c>
      <c r="O561" s="463">
        <v>29106.583906774784</v>
      </c>
      <c r="P561" s="460">
        <v>638815.20247177454</v>
      </c>
      <c r="Q561" s="460">
        <v>434654.41026152903</v>
      </c>
      <c r="R561" s="463">
        <v>1362266208818.2417</v>
      </c>
      <c r="S561" s="461">
        <v>0.54064064030905556</v>
      </c>
      <c r="T561" s="461">
        <v>0.37226503649738085</v>
      </c>
      <c r="U561" s="460">
        <v>17.452843492943209</v>
      </c>
      <c r="V561" s="463">
        <v>9619923232519.2754</v>
      </c>
      <c r="W561" s="459">
        <v>3036.5808561828403</v>
      </c>
      <c r="X561" s="462">
        <v>4.2320136072620709E-2</v>
      </c>
      <c r="Y561" s="463">
        <v>380965281211.79028</v>
      </c>
      <c r="Z561" s="463">
        <v>0</v>
      </c>
      <c r="AA561" s="463">
        <v>9215842591.1363354</v>
      </c>
      <c r="AB561" s="463">
        <v>85907874095.559052</v>
      </c>
      <c r="AC561" s="463">
        <v>13374818310.57061</v>
      </c>
      <c r="AD561" s="463">
        <v>17660263735.815201</v>
      </c>
      <c r="AE561" s="463">
        <v>507124079944.8714</v>
      </c>
      <c r="AF561" s="463">
        <v>8850757198780.6602</v>
      </c>
      <c r="AG561" s="461">
        <v>0.15212097242859091</v>
      </c>
      <c r="AH561" s="461">
        <v>0.81782159203522364</v>
      </c>
      <c r="AI561" s="461">
        <v>0</v>
      </c>
      <c r="AJ561" s="461">
        <v>1.0412490574711475E-2</v>
      </c>
      <c r="AK561" s="461">
        <v>1.9644944961474235E-2</v>
      </c>
      <c r="AL561" s="532">
        <v>2.0000000000000001E-4</v>
      </c>
    </row>
    <row r="562" spans="1:38" x14ac:dyDescent="0.2">
      <c r="A562" s="474">
        <f t="shared" si="8"/>
        <v>558</v>
      </c>
      <c r="B562" s="461">
        <v>0.55120961219141262</v>
      </c>
      <c r="C562" s="460">
        <v>4315.8839815842121</v>
      </c>
      <c r="D562" s="461">
        <v>0.91995863861240768</v>
      </c>
      <c r="E562" s="461">
        <v>0.69404431611247475</v>
      </c>
      <c r="F562" s="506">
        <v>2025.55</v>
      </c>
      <c r="G562" s="463">
        <v>142961933758.35355</v>
      </c>
      <c r="H562" s="460">
        <v>24956556.258942224</v>
      </c>
      <c r="I562" s="463">
        <v>429319297563.65869</v>
      </c>
      <c r="J562" s="461">
        <v>7.4679183838541441E-2</v>
      </c>
      <c r="K562" s="463">
        <v>4141247080.7561245</v>
      </c>
      <c r="L562" s="463">
        <v>17265087443.290321</v>
      </c>
      <c r="M562" s="463">
        <v>339279642406.18402</v>
      </c>
      <c r="N562" s="463">
        <v>47886689477.007233</v>
      </c>
      <c r="O562" s="463">
        <v>23957.997139579002</v>
      </c>
      <c r="P562" s="460">
        <v>331212.69646040059</v>
      </c>
      <c r="Q562" s="460">
        <v>189264.16260729951</v>
      </c>
      <c r="R562" s="463">
        <v>837891963970.89636</v>
      </c>
      <c r="S562" s="461">
        <v>0.39351057308635773</v>
      </c>
      <c r="T562" s="461">
        <v>0.15366483484402171</v>
      </c>
      <c r="U562" s="460">
        <v>22.828628010147543</v>
      </c>
      <c r="V562" s="463">
        <v>3162573778279.5596</v>
      </c>
      <c r="W562" s="459">
        <v>997.94413043613986</v>
      </c>
      <c r="X562" s="462">
        <v>3.3161373403352179E-2</v>
      </c>
      <c r="Y562" s="463">
        <v>136039239126.34514</v>
      </c>
      <c r="Z562" s="463">
        <v>6922694632.0084324</v>
      </c>
      <c r="AA562" s="463">
        <v>2346716979.3981667</v>
      </c>
      <c r="AB562" s="463">
        <v>-24275035312.982502</v>
      </c>
      <c r="AC562" s="463">
        <v>-7628728605.6316061</v>
      </c>
      <c r="AD562" s="463">
        <v>15349643441.58317</v>
      </c>
      <c r="AE562" s="463">
        <v>128754530260.72078</v>
      </c>
      <c r="AF562" s="463">
        <v>2939289275943.2798</v>
      </c>
      <c r="AG562" s="461">
        <v>6.7888984719458381E-2</v>
      </c>
      <c r="AH562" s="461">
        <v>0.87937773411943554</v>
      </c>
      <c r="AI562" s="461">
        <v>4.4749320553333111E-2</v>
      </c>
      <c r="AJ562" s="461">
        <v>7.9839606077733057E-3</v>
      </c>
      <c r="AK562" s="461">
        <v>0</v>
      </c>
      <c r="AL562" s="532">
        <v>2.0000000000000001E-4</v>
      </c>
    </row>
    <row r="563" spans="1:38" x14ac:dyDescent="0.2">
      <c r="A563" s="474">
        <f t="shared" si="8"/>
        <v>559</v>
      </c>
      <c r="B563" s="461">
        <v>0.63012893211852361</v>
      </c>
      <c r="C563" s="460">
        <v>2089.6715271071976</v>
      </c>
      <c r="D563" s="461">
        <v>0.89001168288840937</v>
      </c>
      <c r="E563" s="461">
        <v>0.2709800705820557</v>
      </c>
      <c r="F563" s="506">
        <v>2023.75</v>
      </c>
      <c r="G563" s="463">
        <v>331569295645.2868</v>
      </c>
      <c r="H563" s="460">
        <v>24785614.210522104</v>
      </c>
      <c r="I563" s="463">
        <v>419383657205.38141</v>
      </c>
      <c r="J563" s="461">
        <v>-3.1458606861724192E-2</v>
      </c>
      <c r="K563" s="463">
        <v>18397417496.720669</v>
      </c>
      <c r="L563" s="463">
        <v>0</v>
      </c>
      <c r="M563" s="463">
        <v>668195967706.60632</v>
      </c>
      <c r="N563" s="463">
        <v>150166570713.16937</v>
      </c>
      <c r="O563" s="463">
        <v>26250.426285008591</v>
      </c>
      <c r="P563" s="460">
        <v>756282.98621107661</v>
      </c>
      <c r="Q563" s="460">
        <v>527924.87662040803</v>
      </c>
      <c r="R563" s="463">
        <v>1256143613121.8779</v>
      </c>
      <c r="S563" s="461">
        <v>0.44883869072646637</v>
      </c>
      <c r="T563" s="461">
        <v>0.25062366972040279</v>
      </c>
      <c r="U563" s="460">
        <v>22.125163058641434</v>
      </c>
      <c r="V563" s="463">
        <v>7458233160977.8828</v>
      </c>
      <c r="W563" s="459">
        <v>2353.7186629179819</v>
      </c>
      <c r="X563" s="462">
        <v>3.405085796077862E-2</v>
      </c>
      <c r="Y563" s="463">
        <v>331569295645.2868</v>
      </c>
      <c r="Z563" s="463">
        <v>0</v>
      </c>
      <c r="AA563" s="463">
        <v>9301005676.8526611</v>
      </c>
      <c r="AB563" s="463">
        <v>-70097299274.607452</v>
      </c>
      <c r="AC563" s="463">
        <v>33141300432.155087</v>
      </c>
      <c r="AD563" s="463">
        <v>10905019536.763876</v>
      </c>
      <c r="AE563" s="463">
        <v>314819322016.45093</v>
      </c>
      <c r="AF563" s="463">
        <v>6965428833624.9219</v>
      </c>
      <c r="AG563" s="461">
        <v>2.0352695772810511E-2</v>
      </c>
      <c r="AH563" s="461">
        <v>0.90444059766266005</v>
      </c>
      <c r="AI563" s="461">
        <v>0</v>
      </c>
      <c r="AJ563" s="461">
        <v>1.3353098422243541E-2</v>
      </c>
      <c r="AK563" s="461">
        <v>6.1853608142285993E-2</v>
      </c>
      <c r="AL563" s="532">
        <v>2.0000000000000001E-4</v>
      </c>
    </row>
    <row r="564" spans="1:38" x14ac:dyDescent="0.2">
      <c r="A564" s="474">
        <f t="shared" si="8"/>
        <v>560</v>
      </c>
      <c r="B564" s="461">
        <v>0.27964962039382679</v>
      </c>
      <c r="C564" s="460">
        <v>4870.0401482443986</v>
      </c>
      <c r="D564" s="461">
        <v>0.81932214065683684</v>
      </c>
      <c r="E564" s="461">
        <v>0.41913970551841695</v>
      </c>
      <c r="F564" s="506">
        <v>2025.98</v>
      </c>
      <c r="G564" s="463">
        <v>166795091164.9238</v>
      </c>
      <c r="H564" s="460">
        <v>21097968.207648486</v>
      </c>
      <c r="I564" s="463">
        <v>551419492165.83655</v>
      </c>
      <c r="J564" s="461">
        <v>0.27964962039382679</v>
      </c>
      <c r="K564" s="463">
        <v>26373042590.685226</v>
      </c>
      <c r="L564" s="463">
        <v>36865015952.058319</v>
      </c>
      <c r="M564" s="463">
        <v>267760181234.62186</v>
      </c>
      <c r="N564" s="463">
        <v>27843533543.301254</v>
      </c>
      <c r="O564" s="463">
        <v>19946.119075881103</v>
      </c>
      <c r="P564" s="460">
        <v>212227.07356875678</v>
      </c>
      <c r="Q564" s="460">
        <v>103698.8369748019</v>
      </c>
      <c r="R564" s="463">
        <v>910261265486.50305</v>
      </c>
      <c r="S564" s="461">
        <v>0.45978449683743122</v>
      </c>
      <c r="T564" s="461">
        <v>0.32471438381476464</v>
      </c>
      <c r="U564" s="460">
        <v>16.236853967491022</v>
      </c>
      <c r="V564" s="463">
        <v>5222639697507.1611</v>
      </c>
      <c r="W564" s="459">
        <v>1647.2698415410957</v>
      </c>
      <c r="X564" s="462">
        <v>4.508658964791433E-2</v>
      </c>
      <c r="Y564" s="463">
        <v>146609946425.39734</v>
      </c>
      <c r="Z564" s="463">
        <v>20185144739.526493</v>
      </c>
      <c r="AA564" s="463">
        <v>14679225097.592505</v>
      </c>
      <c r="AB564" s="463">
        <v>96744210438.820312</v>
      </c>
      <c r="AC564" s="463">
        <v>3726860308.8355498</v>
      </c>
      <c r="AD564" s="463">
        <v>13629538922.725525</v>
      </c>
      <c r="AE564" s="463">
        <v>295574925932.89771</v>
      </c>
      <c r="AF564" s="463">
        <v>4799206908824.4355</v>
      </c>
      <c r="AG564" s="461">
        <v>0.29897830390721042</v>
      </c>
      <c r="AH564" s="461">
        <v>0.58042694032645459</v>
      </c>
      <c r="AI564" s="461">
        <v>7.9912735028326992E-2</v>
      </c>
      <c r="AJ564" s="461">
        <v>3.0586772724054478E-2</v>
      </c>
      <c r="AK564" s="461">
        <v>1.0095248013953572E-2</v>
      </c>
      <c r="AL564" s="532">
        <v>2.0000000000000001E-4</v>
      </c>
    </row>
    <row r="565" spans="1:38" x14ac:dyDescent="0.2">
      <c r="A565" s="474">
        <f t="shared" si="8"/>
        <v>561</v>
      </c>
      <c r="B565" s="461">
        <v>0.41200763496876852</v>
      </c>
      <c r="C565" s="460">
        <v>1500</v>
      </c>
      <c r="D565" s="461">
        <v>0.46068194768323767</v>
      </c>
      <c r="E565" s="461">
        <v>0.32782388696259501</v>
      </c>
      <c r="F565" s="506">
        <v>2023.75</v>
      </c>
      <c r="G565" s="463">
        <v>172248227110.54413</v>
      </c>
      <c r="H565" s="460">
        <v>8772866.6603099033</v>
      </c>
      <c r="I565" s="463">
        <v>324167945680.57349</v>
      </c>
      <c r="J565" s="461">
        <v>0.41200763496876847</v>
      </c>
      <c r="K565" s="463">
        <v>10642414333.691671</v>
      </c>
      <c r="L565" s="463">
        <v>0</v>
      </c>
      <c r="M565" s="463">
        <v>527097875068.88702</v>
      </c>
      <c r="N565" s="463">
        <v>169737959043.302</v>
      </c>
      <c r="O565" s="463">
        <v>27417.515519675559</v>
      </c>
      <c r="P565" s="460">
        <v>951360.3933747696</v>
      </c>
      <c r="Q565" s="460">
        <v>601477.43408792303</v>
      </c>
      <c r="R565" s="463">
        <v>1031646194126.4541</v>
      </c>
      <c r="S565" s="461">
        <v>0.57400696679983387</v>
      </c>
      <c r="T565" s="461">
        <v>0.29381502037725898</v>
      </c>
      <c r="U565" s="460">
        <v>16.380712602445687</v>
      </c>
      <c r="V565" s="463">
        <v>5568653885281.4102</v>
      </c>
      <c r="W565" s="459">
        <v>1756.7231094181059</v>
      </c>
      <c r="X565" s="462">
        <v>4.3602654146223108E-2</v>
      </c>
      <c r="Y565" s="463">
        <v>172248227110.54413</v>
      </c>
      <c r="Z565" s="463">
        <v>0</v>
      </c>
      <c r="AA565" s="463">
        <v>2916974925.3591199</v>
      </c>
      <c r="AB565" s="463">
        <v>97067916418.367706</v>
      </c>
      <c r="AC565" s="463">
        <v>24722843272.694397</v>
      </c>
      <c r="AD565" s="463">
        <v>6157185822.420475</v>
      </c>
      <c r="AE565" s="463">
        <v>303113147549.3858</v>
      </c>
      <c r="AF565" s="463">
        <v>4965209356029.2031</v>
      </c>
      <c r="AG565" s="461">
        <v>0.27026581014167284</v>
      </c>
      <c r="AH565" s="461">
        <v>0.65912957147039775</v>
      </c>
      <c r="AI565" s="461">
        <v>0</v>
      </c>
      <c r="AJ565" s="461">
        <v>5.8748276582075371E-3</v>
      </c>
      <c r="AK565" s="461">
        <v>6.472979072972182E-2</v>
      </c>
      <c r="AL565" s="532">
        <v>2.0000000000000001E-4</v>
      </c>
    </row>
    <row r="566" spans="1:38" x14ac:dyDescent="0.2">
      <c r="A566" s="474">
        <f t="shared" si="8"/>
        <v>562</v>
      </c>
      <c r="B566" s="461">
        <v>0.6227869459761276</v>
      </c>
      <c r="C566" s="460">
        <v>2866.231066650289</v>
      </c>
      <c r="D566" s="461">
        <v>0.82548686449293995</v>
      </c>
      <c r="E566" s="461">
        <v>0.49986276584045353</v>
      </c>
      <c r="F566" s="506">
        <v>2024.92</v>
      </c>
      <c r="G566" s="463">
        <v>197199219097.73935</v>
      </c>
      <c r="H566" s="460">
        <v>21970653.478384722</v>
      </c>
      <c r="I566" s="463">
        <v>639037685548.87036</v>
      </c>
      <c r="J566" s="461">
        <v>0.43104716749910621</v>
      </c>
      <c r="K566" s="463">
        <v>19536623489.728828</v>
      </c>
      <c r="L566" s="463">
        <v>8227040262.0280838</v>
      </c>
      <c r="M566" s="463">
        <v>433140890771.79004</v>
      </c>
      <c r="N566" s="463">
        <v>34908174056.683083</v>
      </c>
      <c r="O566" s="463">
        <v>27603.546990891922</v>
      </c>
      <c r="P566" s="460">
        <v>253461.42170560488</v>
      </c>
      <c r="Q566" s="460">
        <v>133405.62546496681</v>
      </c>
      <c r="R566" s="463">
        <v>1134850414129.1003</v>
      </c>
      <c r="S566" s="461">
        <v>0.56538982303371532</v>
      </c>
      <c r="T566" s="461">
        <v>0.38245603698310332</v>
      </c>
      <c r="U566" s="460">
        <v>15.69231325451643</v>
      </c>
      <c r="V566" s="463">
        <v>7544794639124.1426</v>
      </c>
      <c r="W566" s="459">
        <v>2381.8674536616954</v>
      </c>
      <c r="X566" s="462">
        <v>4.5959830235646842E-2</v>
      </c>
      <c r="Y566" s="463">
        <v>193523451555.32294</v>
      </c>
      <c r="Z566" s="463">
        <v>3675767542.4164238</v>
      </c>
      <c r="AA566" s="463">
        <v>4883179153.0420961</v>
      </c>
      <c r="AB566" s="463">
        <v>215002327654.07971</v>
      </c>
      <c r="AC566" s="463">
        <v>6400353727.6901855</v>
      </c>
      <c r="AD566" s="463">
        <v>10545312323.89794</v>
      </c>
      <c r="AE566" s="463">
        <v>434030391956.44934</v>
      </c>
      <c r="AF566" s="463">
        <v>6810940872561.1514</v>
      </c>
      <c r="AG566" s="461">
        <v>0.43050136164390607</v>
      </c>
      <c r="AH566" s="461">
        <v>0.53985868448282037</v>
      </c>
      <c r="AI566" s="461">
        <v>1.0254028718303927E-2</v>
      </c>
      <c r="AJ566" s="461">
        <v>7.1696102556324942E-3</v>
      </c>
      <c r="AK566" s="461">
        <v>1.221631489933704E-2</v>
      </c>
      <c r="AL566" s="532">
        <v>2.0000000000000001E-4</v>
      </c>
    </row>
    <row r="567" spans="1:38" x14ac:dyDescent="0.2">
      <c r="A567" s="474">
        <f t="shared" si="8"/>
        <v>563</v>
      </c>
      <c r="B567" s="461">
        <v>0.60060674871090169</v>
      </c>
      <c r="C567" s="460">
        <v>6912.8260654345995</v>
      </c>
      <c r="D567" s="461">
        <v>0.81473319058052773</v>
      </c>
      <c r="E567" s="461">
        <v>0.67003429588169583</v>
      </c>
      <c r="F567" s="506">
        <v>2026.09</v>
      </c>
      <c r="G567" s="463">
        <v>62274596843.454155</v>
      </c>
      <c r="H567" s="460">
        <v>14229264.811862985</v>
      </c>
      <c r="I567" s="463">
        <v>325127836402.79987</v>
      </c>
      <c r="J567" s="461">
        <v>0.14048778187278566</v>
      </c>
      <c r="K567" s="463">
        <v>9985734479.1256752</v>
      </c>
      <c r="L567" s="463">
        <v>25537131133.221081</v>
      </c>
      <c r="M567" s="463">
        <v>168671328107.81128</v>
      </c>
      <c r="N567" s="463">
        <v>6443691719.7953854</v>
      </c>
      <c r="O567" s="463">
        <v>10000</v>
      </c>
      <c r="P567" s="460">
        <v>99215.0429723298</v>
      </c>
      <c r="Q567" s="460">
        <v>21865.957724247492</v>
      </c>
      <c r="R567" s="463">
        <v>535765721842.7533</v>
      </c>
      <c r="S567" s="461">
        <v>0.38803937960305424</v>
      </c>
      <c r="T567" s="461">
        <v>0.12746552659249086</v>
      </c>
      <c r="U567" s="460">
        <v>20.503994240095832</v>
      </c>
      <c r="V567" s="463">
        <v>1492804838275.5444</v>
      </c>
      <c r="W567" s="459">
        <v>470.77478657220917</v>
      </c>
      <c r="X567" s="462">
        <v>3.7235527977575386E-2</v>
      </c>
      <c r="Y567" s="463">
        <v>54085898204.50341</v>
      </c>
      <c r="Z567" s="463">
        <v>8188698638.9507532</v>
      </c>
      <c r="AA567" s="463">
        <v>5423347316.1647348</v>
      </c>
      <c r="AB567" s="463">
        <v>-11566906537.850765</v>
      </c>
      <c r="AC567" s="463">
        <v>-362530628.34204745</v>
      </c>
      <c r="AD567" s="463">
        <v>12523152871.466446</v>
      </c>
      <c r="AE567" s="463">
        <v>68291659864.892525</v>
      </c>
      <c r="AF567" s="463">
        <v>1400251800516.3401</v>
      </c>
      <c r="AG567" s="461">
        <v>0.11626550829574454</v>
      </c>
      <c r="AH567" s="461">
        <v>0.73389090841134963</v>
      </c>
      <c r="AI567" s="461">
        <v>0.11111235427991775</v>
      </c>
      <c r="AJ567" s="461">
        <v>3.8731229012988137E-2</v>
      </c>
      <c r="AK567" s="461">
        <v>0</v>
      </c>
      <c r="AL567" s="532">
        <v>2.0000000000000001E-4</v>
      </c>
    </row>
    <row r="568" spans="1:38" x14ac:dyDescent="0.2">
      <c r="A568" s="474">
        <f t="shared" si="8"/>
        <v>564</v>
      </c>
      <c r="B568" s="461">
        <v>0.5436745381349658</v>
      </c>
      <c r="C568" s="460">
        <v>2349.2895899325517</v>
      </c>
      <c r="D568" s="461">
        <v>0.2</v>
      </c>
      <c r="E568" s="461">
        <v>0.6264563809759307</v>
      </c>
      <c r="F568" s="506">
        <v>2025.73</v>
      </c>
      <c r="G568" s="463">
        <v>108912838788.79076</v>
      </c>
      <c r="H568" s="460">
        <v>3358667.020881135</v>
      </c>
      <c r="I568" s="463">
        <v>169322657647.17868</v>
      </c>
      <c r="J568" s="461">
        <v>0.5436745381349658</v>
      </c>
      <c r="K568" s="463">
        <v>10700569314.105007</v>
      </c>
      <c r="L568" s="463">
        <v>15981455614.544434</v>
      </c>
      <c r="M568" s="463">
        <v>179620965569.01196</v>
      </c>
      <c r="N568" s="463">
        <v>44785796159.468109</v>
      </c>
      <c r="O568" s="463">
        <v>18043.231338860362</v>
      </c>
      <c r="P568" s="460">
        <v>340655.50982791407</v>
      </c>
      <c r="Q568" s="460">
        <v>176058.58755187015</v>
      </c>
      <c r="R568" s="463">
        <v>420411444304.30823</v>
      </c>
      <c r="S568" s="461">
        <v>0.62667787336663028</v>
      </c>
      <c r="T568" s="461">
        <v>0.45613204701306881</v>
      </c>
      <c r="U568" s="460">
        <v>16.326211537307621</v>
      </c>
      <c r="V568" s="463">
        <v>3609033820605.5728</v>
      </c>
      <c r="W568" s="459">
        <v>1139.749706840727</v>
      </c>
      <c r="X568" s="462">
        <v>4.2704090770498158E-2</v>
      </c>
      <c r="Y568" s="463">
        <v>100014249045.24306</v>
      </c>
      <c r="Z568" s="463">
        <v>8898589743.5477028</v>
      </c>
      <c r="AA568" s="463">
        <v>5210762796.0380793</v>
      </c>
      <c r="AB568" s="463">
        <v>66731704378.817375</v>
      </c>
      <c r="AC568" s="463">
        <v>7041267920.7689476</v>
      </c>
      <c r="AD568" s="463">
        <v>3866558793.8297243</v>
      </c>
      <c r="AE568" s="463">
        <v>191763132678.24487</v>
      </c>
      <c r="AF568" s="463">
        <v>3130765469161.8135</v>
      </c>
      <c r="AG568" s="461">
        <v>0.29314793148339052</v>
      </c>
      <c r="AH568" s="461">
        <v>0.60696681069769487</v>
      </c>
      <c r="AI568" s="461">
        <v>5.4003791338822833E-2</v>
      </c>
      <c r="AJ568" s="461">
        <v>1.6643734087923023E-2</v>
      </c>
      <c r="AK568" s="461">
        <v>2.9237732392168935E-2</v>
      </c>
      <c r="AL568" s="532">
        <v>2.0000000000000001E-4</v>
      </c>
    </row>
    <row r="569" spans="1:38" x14ac:dyDescent="0.2">
      <c r="A569" s="474">
        <f t="shared" si="8"/>
        <v>565</v>
      </c>
      <c r="B569" s="461">
        <v>0.35116837058693695</v>
      </c>
      <c r="C569" s="460">
        <v>7135.1696750788979</v>
      </c>
      <c r="D569" s="461">
        <v>0.34066764541029237</v>
      </c>
      <c r="E569" s="461">
        <v>0.32663788619573764</v>
      </c>
      <c r="F569" s="506">
        <v>2024.45</v>
      </c>
      <c r="G569" s="463">
        <v>166590082296.60876</v>
      </c>
      <c r="H569" s="460">
        <v>5701881.2518115146</v>
      </c>
      <c r="I569" s="463">
        <v>224978990952.4332</v>
      </c>
      <c r="J569" s="461">
        <v>0.35116837058693695</v>
      </c>
      <c r="K569" s="463">
        <v>4808385363.0431967</v>
      </c>
      <c r="L569" s="463">
        <v>0</v>
      </c>
      <c r="M569" s="463">
        <v>323119797353.96906</v>
      </c>
      <c r="N569" s="463">
        <v>133957728758.31068</v>
      </c>
      <c r="O569" s="463">
        <v>17660.904493682978</v>
      </c>
      <c r="P569" s="460">
        <v>738041.88637538499</v>
      </c>
      <c r="Q569" s="460">
        <v>450661.14033460245</v>
      </c>
      <c r="R569" s="463">
        <v>686864902427.7561</v>
      </c>
      <c r="S569" s="461">
        <v>0.53345122137623735</v>
      </c>
      <c r="T569" s="461">
        <v>0.37006436226224343</v>
      </c>
      <c r="U569" s="460">
        <v>16.903960570738803</v>
      </c>
      <c r="V569" s="463">
        <v>4832157578099.6465</v>
      </c>
      <c r="W569" s="459">
        <v>1524.9526703127897</v>
      </c>
      <c r="X569" s="462">
        <v>4.2352895263553625E-2</v>
      </c>
      <c r="Y569" s="463">
        <v>166590082296.60876</v>
      </c>
      <c r="Z569" s="463">
        <v>0</v>
      </c>
      <c r="AA569" s="463">
        <v>2405104362.0565572</v>
      </c>
      <c r="AB569" s="463">
        <v>58685576733.693298</v>
      </c>
      <c r="AC569" s="463">
        <v>19686133413.20657</v>
      </c>
      <c r="AD569" s="463">
        <v>6817325271.6804094</v>
      </c>
      <c r="AE569" s="463">
        <v>254184222077.24561</v>
      </c>
      <c r="AF569" s="463">
        <v>4296720067697.6758</v>
      </c>
      <c r="AG569" s="461">
        <v>0.19818319849869584</v>
      </c>
      <c r="AH569" s="461">
        <v>0.73665761645291239</v>
      </c>
      <c r="AI569" s="461">
        <v>0</v>
      </c>
      <c r="AJ569" s="461">
        <v>5.5975356182449447E-3</v>
      </c>
      <c r="AK569" s="461">
        <v>5.9561649430146753E-2</v>
      </c>
      <c r="AL569" s="532">
        <v>2.0000000000000001E-4</v>
      </c>
    </row>
    <row r="570" spans="1:38" x14ac:dyDescent="0.2">
      <c r="A570" s="474">
        <f t="shared" si="8"/>
        <v>566</v>
      </c>
      <c r="B570" s="461">
        <v>0.2</v>
      </c>
      <c r="C570" s="460">
        <v>4276.3885159508909</v>
      </c>
      <c r="D570" s="461">
        <v>0.4225700877632082</v>
      </c>
      <c r="E570" s="461">
        <v>0.68924735050505526</v>
      </c>
      <c r="F570" s="506">
        <v>2026.6</v>
      </c>
      <c r="G570" s="463">
        <v>97067778629.282303</v>
      </c>
      <c r="H570" s="460">
        <v>7757492.1091316994</v>
      </c>
      <c r="I570" s="463">
        <v>241285765731.59695</v>
      </c>
      <c r="J570" s="461">
        <v>0.19999999999999996</v>
      </c>
      <c r="K570" s="463">
        <v>42145768621.251541</v>
      </c>
      <c r="L570" s="463">
        <v>80250179757.823166</v>
      </c>
      <c r="M570" s="463">
        <v>104342905409.01999</v>
      </c>
      <c r="N570" s="463">
        <v>65976497420.983238</v>
      </c>
      <c r="O570" s="463">
        <v>25529.797062782141</v>
      </c>
      <c r="P570" s="460">
        <v>467597.7529933583</v>
      </c>
      <c r="Q570" s="460">
        <v>255667.52908206734</v>
      </c>
      <c r="R570" s="463">
        <v>534001116940.67487</v>
      </c>
      <c r="S570" s="461">
        <v>0.43062750670280431</v>
      </c>
      <c r="T570" s="461">
        <v>0.27036322433806792</v>
      </c>
      <c r="U570" s="460">
        <v>16.660804076425983</v>
      </c>
      <c r="V570" s="463">
        <v>2627099654109.481</v>
      </c>
      <c r="W570" s="459">
        <v>829.33269069505286</v>
      </c>
      <c r="X570" s="462">
        <v>4.4312242757196189E-2</v>
      </c>
      <c r="Y570" s="463">
        <v>54868436889.845963</v>
      </c>
      <c r="Z570" s="463">
        <v>42199341739.436333</v>
      </c>
      <c r="AA570" s="463">
        <v>17960259470.914055</v>
      </c>
      <c r="AB570" s="463">
        <v>17028498422.133717</v>
      </c>
      <c r="AC570" s="463">
        <v>5668392803.7133837</v>
      </c>
      <c r="AD570" s="463">
        <v>6649334450.1670475</v>
      </c>
      <c r="AE570" s="463">
        <v>144374263776.21051</v>
      </c>
      <c r="AF570" s="463">
        <v>2405391322453.688</v>
      </c>
      <c r="AG570" s="461">
        <v>0.12796746394924122</v>
      </c>
      <c r="AH570" s="461">
        <v>0.43340153894113209</v>
      </c>
      <c r="AI570" s="461">
        <v>0.33332933629751527</v>
      </c>
      <c r="AJ570" s="461">
        <v>7.4666684390434987E-2</v>
      </c>
      <c r="AK570" s="461">
        <v>3.0634976421676501E-2</v>
      </c>
      <c r="AL570" s="532">
        <v>2.0000000000000001E-4</v>
      </c>
    </row>
    <row r="571" spans="1:38" x14ac:dyDescent="0.2">
      <c r="A571" s="474">
        <f t="shared" si="8"/>
        <v>567</v>
      </c>
      <c r="B571" s="461">
        <v>0.60301299792670793</v>
      </c>
      <c r="C571" s="460">
        <v>7252.6207857659301</v>
      </c>
      <c r="D571" s="461">
        <v>0.80949116017115863</v>
      </c>
      <c r="E571" s="461">
        <v>0.43892717200384068</v>
      </c>
      <c r="F571" s="506">
        <v>2025.41</v>
      </c>
      <c r="G571" s="463">
        <v>201124838013.80637</v>
      </c>
      <c r="H571" s="460">
        <v>20509669.112161763</v>
      </c>
      <c r="I571" s="463">
        <v>659786793372.7489</v>
      </c>
      <c r="J571" s="461">
        <v>0.4399173905743623</v>
      </c>
      <c r="K571" s="463">
        <v>36692481676.82988</v>
      </c>
      <c r="L571" s="463">
        <v>28913666539.265804</v>
      </c>
      <c r="M571" s="463">
        <v>595777067101.79968</v>
      </c>
      <c r="N571" s="463">
        <v>90945899579.175278</v>
      </c>
      <c r="O571" s="463">
        <v>22900.948139433473</v>
      </c>
      <c r="P571" s="460">
        <v>504861.56970165542</v>
      </c>
      <c r="Q571" s="460">
        <v>327262.49271232629</v>
      </c>
      <c r="R571" s="463">
        <v>1412115908269.8196</v>
      </c>
      <c r="S571" s="461">
        <v>0.58332347190016021</v>
      </c>
      <c r="T571" s="461">
        <v>0.32076882347714791</v>
      </c>
      <c r="U571" s="460">
        <v>15.582299348833706</v>
      </c>
      <c r="V571" s="463">
        <v>7689414017407.5889</v>
      </c>
      <c r="W571" s="459">
        <v>2424.6601329211198</v>
      </c>
      <c r="X571" s="462">
        <v>4.6919827753232009E-2</v>
      </c>
      <c r="Y571" s="463">
        <v>191815821270.11258</v>
      </c>
      <c r="Z571" s="463">
        <v>9309016743.6938095</v>
      </c>
      <c r="AA571" s="463">
        <v>12354530579.645557</v>
      </c>
      <c r="AB571" s="463">
        <v>206850370766.14215</v>
      </c>
      <c r="AC571" s="463">
        <v>15223494863.199064</v>
      </c>
      <c r="AD571" s="463">
        <v>17409524286.281055</v>
      </c>
      <c r="AE571" s="463">
        <v>452962758509.07416</v>
      </c>
      <c r="AF571" s="463">
        <v>7058201296961.8652</v>
      </c>
      <c r="AG571" s="461">
        <v>0.4130483834367828</v>
      </c>
      <c r="AH571" s="461">
        <v>0.51634976827607326</v>
      </c>
      <c r="AI571" s="461">
        <v>2.5058979007344964E-2</v>
      </c>
      <c r="AJ571" s="461">
        <v>1.7503794606939654E-2</v>
      </c>
      <c r="AK571" s="461">
        <v>2.8039074672859546E-2</v>
      </c>
      <c r="AL571" s="532">
        <v>2.0000000000000001E-4</v>
      </c>
    </row>
    <row r="572" spans="1:38" x14ac:dyDescent="0.2">
      <c r="A572" s="474">
        <f t="shared" si="8"/>
        <v>568</v>
      </c>
      <c r="B572" s="461">
        <v>0.71796915765780489</v>
      </c>
      <c r="C572" s="460">
        <v>7023.9329769598362</v>
      </c>
      <c r="D572" s="461">
        <v>0.50103286751572584</v>
      </c>
      <c r="E572" s="461">
        <v>0.50895939946156432</v>
      </c>
      <c r="F572" s="506">
        <v>2023.75</v>
      </c>
      <c r="G572" s="463">
        <v>195805133330.74292</v>
      </c>
      <c r="H572" s="460">
        <v>9497536.6037215441</v>
      </c>
      <c r="I572" s="463">
        <v>319996845774.20532</v>
      </c>
      <c r="J572" s="461">
        <v>0.42806811457899541</v>
      </c>
      <c r="K572" s="463">
        <v>12577353338.727381</v>
      </c>
      <c r="L572" s="463">
        <v>0</v>
      </c>
      <c r="M572" s="463">
        <v>369182696508.86597</v>
      </c>
      <c r="N572" s="463">
        <v>12633445853.420382</v>
      </c>
      <c r="O572" s="463">
        <v>21169.65728170026</v>
      </c>
      <c r="P572" s="460">
        <v>125177.90797055201</v>
      </c>
      <c r="Q572" s="460">
        <v>48442.635056389976</v>
      </c>
      <c r="R572" s="463">
        <v>714390341475.21912</v>
      </c>
      <c r="S572" s="461">
        <v>0.61603305060782354</v>
      </c>
      <c r="T572" s="461">
        <v>0.42900449853353828</v>
      </c>
      <c r="U572" s="460">
        <v>16.785711683923669</v>
      </c>
      <c r="V572" s="463">
        <v>5704161203994.999</v>
      </c>
      <c r="W572" s="459">
        <v>1800.8944135727033</v>
      </c>
      <c r="X572" s="462">
        <v>4.3128720481050729E-2</v>
      </c>
      <c r="Y572" s="463">
        <v>195805133330.74289</v>
      </c>
      <c r="Z572" s="463">
        <v>0</v>
      </c>
      <c r="AA572" s="463">
        <v>4866162917.1861477</v>
      </c>
      <c r="AB572" s="463">
        <v>94960359895.975922</v>
      </c>
      <c r="AC572" s="463">
        <v>2007134923.5107493</v>
      </c>
      <c r="AD572" s="463">
        <v>8837879134.3637753</v>
      </c>
      <c r="AE572" s="463">
        <v>306476670201.77954</v>
      </c>
      <c r="AF572" s="463">
        <v>5144429023856.0322</v>
      </c>
      <c r="AG572" s="461">
        <v>0.26229871208972066</v>
      </c>
      <c r="AH572" s="461">
        <v>0.72317015475034141</v>
      </c>
      <c r="AI572" s="461">
        <v>0</v>
      </c>
      <c r="AJ572" s="461">
        <v>9.4590923397339273E-3</v>
      </c>
      <c r="AK572" s="461">
        <v>5.0720408202039472E-3</v>
      </c>
      <c r="AL572" s="532">
        <v>2.0000000000000001E-4</v>
      </c>
    </row>
    <row r="573" spans="1:38" x14ac:dyDescent="0.2">
      <c r="A573" s="474">
        <f t="shared" si="8"/>
        <v>569</v>
      </c>
      <c r="B573" s="461">
        <v>0.60311098019928189</v>
      </c>
      <c r="C573" s="460">
        <v>2954.4617811059834</v>
      </c>
      <c r="D573" s="461">
        <v>0.46550260839492436</v>
      </c>
      <c r="E573" s="461">
        <v>0.29573209782437548</v>
      </c>
      <c r="F573" s="506">
        <v>2024.64</v>
      </c>
      <c r="G573" s="463">
        <v>121274436446.3394</v>
      </c>
      <c r="H573" s="460">
        <v>9058717.2950891908</v>
      </c>
      <c r="I573" s="463">
        <v>314922060972.84839</v>
      </c>
      <c r="J573" s="461">
        <v>0.40616900349789742</v>
      </c>
      <c r="K573" s="463">
        <v>2276212037.4262409</v>
      </c>
      <c r="L573" s="463">
        <v>0</v>
      </c>
      <c r="M573" s="463">
        <v>224540934336.65656</v>
      </c>
      <c r="N573" s="463">
        <v>102849220993.10152</v>
      </c>
      <c r="O573" s="463">
        <v>28845.757073334084</v>
      </c>
      <c r="P573" s="460">
        <v>564699.71876257996</v>
      </c>
      <c r="Q573" s="460">
        <v>354149.15160576277</v>
      </c>
      <c r="R573" s="463">
        <v>644588428340.03271</v>
      </c>
      <c r="S573" s="461">
        <v>0.51821839032977068</v>
      </c>
      <c r="T573" s="461">
        <v>0.37195365227044996</v>
      </c>
      <c r="U573" s="460">
        <v>16.02632284844897</v>
      </c>
      <c r="V573" s="463">
        <v>4349863132433.9321</v>
      </c>
      <c r="W573" s="459">
        <v>1371.8046020840827</v>
      </c>
      <c r="X573" s="462">
        <v>4.4079585261102956E-2</v>
      </c>
      <c r="Y573" s="463">
        <v>121274436446.33942</v>
      </c>
      <c r="Z573" s="463">
        <v>0</v>
      </c>
      <c r="AA573" s="463">
        <v>688156858.49419308</v>
      </c>
      <c r="AB573" s="463">
        <v>92439530631.884399</v>
      </c>
      <c r="AC573" s="463">
        <v>18648903873.697605</v>
      </c>
      <c r="AD573" s="463">
        <v>6705992321.9287729</v>
      </c>
      <c r="AE573" s="463">
        <v>239757020132.34439</v>
      </c>
      <c r="AF573" s="463">
        <v>3842423409823.0308</v>
      </c>
      <c r="AG573" s="461">
        <v>0.33543721264672738</v>
      </c>
      <c r="AH573" s="461">
        <v>0.59967735117108634</v>
      </c>
      <c r="AI573" s="461">
        <v>0</v>
      </c>
      <c r="AJ573" s="461">
        <v>1.790944893618289E-3</v>
      </c>
      <c r="AK573" s="461">
        <v>6.3094491288567978E-2</v>
      </c>
      <c r="AL573" s="532">
        <v>2.0000000000000001E-4</v>
      </c>
    </row>
    <row r="574" spans="1:38" x14ac:dyDescent="0.2">
      <c r="A574" s="474">
        <f t="shared" si="8"/>
        <v>570</v>
      </c>
      <c r="B574" s="461">
        <v>0.50260303460464806</v>
      </c>
      <c r="C574" s="460">
        <v>7255.0000432526322</v>
      </c>
      <c r="D574" s="461">
        <v>0.96416880040530861</v>
      </c>
      <c r="E574" s="461">
        <v>0.21775138760400245</v>
      </c>
      <c r="F574" s="506">
        <v>2023.95</v>
      </c>
      <c r="G574" s="463">
        <v>440824866248.80005</v>
      </c>
      <c r="H574" s="460">
        <v>28012049.72812701</v>
      </c>
      <c r="I574" s="463">
        <v>713163230011.39368</v>
      </c>
      <c r="J574" s="461">
        <v>0.46041936537630868</v>
      </c>
      <c r="K574" s="463">
        <v>14470539880.551157</v>
      </c>
      <c r="L574" s="463">
        <v>0</v>
      </c>
      <c r="M574" s="463">
        <v>730229282185.56702</v>
      </c>
      <c r="N574" s="463">
        <v>38150877770.717491</v>
      </c>
      <c r="O574" s="463">
        <v>28708.380140104666</v>
      </c>
      <c r="P574" s="460">
        <v>294715.93090957613</v>
      </c>
      <c r="Q574" s="460">
        <v>176221.23454874521</v>
      </c>
      <c r="R574" s="463">
        <v>1496013929848.2295</v>
      </c>
      <c r="S574" s="461">
        <v>0.61933638746132946</v>
      </c>
      <c r="T574" s="461">
        <v>0.46953567826053555</v>
      </c>
      <c r="U574" s="460">
        <v>16.742706373219654</v>
      </c>
      <c r="V574" s="463">
        <v>12874831996926.34</v>
      </c>
      <c r="W574" s="459">
        <v>4063.0062360588231</v>
      </c>
      <c r="X574" s="462">
        <v>4.3843969423923462E-2</v>
      </c>
      <c r="Y574" s="463">
        <v>440824866248.80005</v>
      </c>
      <c r="Z574" s="463">
        <v>0</v>
      </c>
      <c r="AA574" s="463">
        <v>5317597192.263051</v>
      </c>
      <c r="AB574" s="463">
        <v>227419356908.60416</v>
      </c>
      <c r="AC574" s="463">
        <v>6012271144.2023344</v>
      </c>
      <c r="AD574" s="463">
        <v>22857823744.628105</v>
      </c>
      <c r="AE574" s="463">
        <v>702431915238.49768</v>
      </c>
      <c r="AF574" s="463">
        <v>11760611304016.482</v>
      </c>
      <c r="AG574" s="461">
        <v>0.27665257054970005</v>
      </c>
      <c r="AH574" s="461">
        <v>0.7121800255286681</v>
      </c>
      <c r="AI574" s="461">
        <v>0</v>
      </c>
      <c r="AJ574" s="461">
        <v>4.5215312833670352E-3</v>
      </c>
      <c r="AK574" s="461">
        <v>6.6458726382647567E-3</v>
      </c>
      <c r="AL574" s="532">
        <v>2.0000000000000001E-4</v>
      </c>
    </row>
    <row r="575" spans="1:38" x14ac:dyDescent="0.2">
      <c r="A575" s="474">
        <f t="shared" si="8"/>
        <v>571</v>
      </c>
      <c r="B575" s="461">
        <v>0.46418693008416756</v>
      </c>
      <c r="C575" s="460">
        <v>3485.7151390233298</v>
      </c>
      <c r="D575" s="461">
        <v>1.1454748571518649</v>
      </c>
      <c r="E575" s="461">
        <v>0.64537765223296584</v>
      </c>
      <c r="F575" s="506">
        <v>2025.08</v>
      </c>
      <c r="G575" s="463">
        <v>400069912701.43799</v>
      </c>
      <c r="H575" s="460">
        <v>39894132.354570605</v>
      </c>
      <c r="I575" s="463">
        <v>651968059553.59827</v>
      </c>
      <c r="J575" s="461">
        <v>0.12385047474705002</v>
      </c>
      <c r="K575" s="463">
        <v>28049175844.403923</v>
      </c>
      <c r="L575" s="463">
        <v>75792598436.14064</v>
      </c>
      <c r="M575" s="463">
        <v>588150342527.47473</v>
      </c>
      <c r="N575" s="463">
        <v>53213444234.981644</v>
      </c>
      <c r="O575" s="463">
        <v>28774.257035885283</v>
      </c>
      <c r="P575" s="460">
        <v>369484.39161119796</v>
      </c>
      <c r="Q575" s="460">
        <v>212946.62473168192</v>
      </c>
      <c r="R575" s="463">
        <v>1397173620596.5991</v>
      </c>
      <c r="S575" s="461">
        <v>0.4557565193674995</v>
      </c>
      <c r="T575" s="461">
        <v>0.31220085614370979</v>
      </c>
      <c r="U575" s="460">
        <v>18.412594532188002</v>
      </c>
      <c r="V575" s="463">
        <v>8648973084845.9785</v>
      </c>
      <c r="W575" s="459">
        <v>2727.1477735430485</v>
      </c>
      <c r="X575" s="462">
        <v>4.0676276162555744E-2</v>
      </c>
      <c r="Y575" s="463">
        <v>354399816117.90698</v>
      </c>
      <c r="Z575" s="463">
        <v>45670096583.530998</v>
      </c>
      <c r="AA575" s="463">
        <v>13150744501.324364</v>
      </c>
      <c r="AB575" s="463">
        <v>3083873352.5645103</v>
      </c>
      <c r="AC575" s="463">
        <v>447584995.39608896</v>
      </c>
      <c r="AD575" s="463">
        <v>19446684980.942066</v>
      </c>
      <c r="AE575" s="463">
        <v>436198800531.66504</v>
      </c>
      <c r="AF575" s="463">
        <v>8031551649616.3008</v>
      </c>
      <c r="AG575" s="461">
        <v>3.6468327804326378E-2</v>
      </c>
      <c r="AH575" s="461">
        <v>0.83839297809432911</v>
      </c>
      <c r="AI575" s="461">
        <v>0.10804037288716732</v>
      </c>
      <c r="AJ575" s="461">
        <v>1.6373852868085119E-2</v>
      </c>
      <c r="AK575" s="461">
        <v>7.2446834609189552E-4</v>
      </c>
      <c r="AL575" s="532">
        <v>2.0000000000000001E-4</v>
      </c>
    </row>
    <row r="576" spans="1:38" x14ac:dyDescent="0.2">
      <c r="A576" s="474">
        <f t="shared" si="8"/>
        <v>572</v>
      </c>
      <c r="B576" s="461">
        <v>0.49596831122560198</v>
      </c>
      <c r="C576" s="460">
        <v>5469.4235683613369</v>
      </c>
      <c r="D576" s="461">
        <v>0.468472361679446</v>
      </c>
      <c r="E576" s="461">
        <v>0.45297854988244118</v>
      </c>
      <c r="F576" s="506">
        <v>2023.75</v>
      </c>
      <c r="G576" s="463">
        <v>122289917102.80547</v>
      </c>
      <c r="H576" s="460">
        <v>8813497.575788809</v>
      </c>
      <c r="I576" s="463">
        <v>289853428968.05316</v>
      </c>
      <c r="J576" s="461">
        <v>0.40799571744749985</v>
      </c>
      <c r="K576" s="463">
        <v>9323720509.9331589</v>
      </c>
      <c r="L576" s="463">
        <v>0</v>
      </c>
      <c r="M576" s="463">
        <v>374881624934.19861</v>
      </c>
      <c r="N576" s="463">
        <v>36733982680.50296</v>
      </c>
      <c r="O576" s="463">
        <v>27868.955462978469</v>
      </c>
      <c r="P576" s="460">
        <v>252169.98196285235</v>
      </c>
      <c r="Q576" s="460">
        <v>140031.205075317</v>
      </c>
      <c r="R576" s="463">
        <v>710792757092.68774</v>
      </c>
      <c r="S576" s="461">
        <v>0.60483917070950399</v>
      </c>
      <c r="T576" s="461">
        <v>0.31625007996696414</v>
      </c>
      <c r="U576" s="460">
        <v>16.21534739736591</v>
      </c>
      <c r="V576" s="463">
        <v>4101162852589.458</v>
      </c>
      <c r="W576" s="459">
        <v>1294.3079697537553</v>
      </c>
      <c r="X576" s="462">
        <v>4.3831881088952696E-2</v>
      </c>
      <c r="Y576" s="463">
        <v>122289917102.80547</v>
      </c>
      <c r="Z576" s="463">
        <v>0</v>
      </c>
      <c r="AA576" s="463">
        <v>3655711901.8600302</v>
      </c>
      <c r="AB576" s="463">
        <v>85329621665.965988</v>
      </c>
      <c r="AC576" s="463">
        <v>5841178093.2436609</v>
      </c>
      <c r="AD576" s="463">
        <v>7671837506.6262798</v>
      </c>
      <c r="AE576" s="463">
        <v>224788266270.5014</v>
      </c>
      <c r="AF576" s="463">
        <v>3645019828427.7705</v>
      </c>
      <c r="AG576" s="461">
        <v>0.33169064261721543</v>
      </c>
      <c r="AH576" s="461">
        <v>0.63744740339465245</v>
      </c>
      <c r="AI576" s="461">
        <v>0</v>
      </c>
      <c r="AJ576" s="461">
        <v>1.0029333375223014E-2</v>
      </c>
      <c r="AK576" s="461">
        <v>2.0832620612909327E-2</v>
      </c>
      <c r="AL576" s="532">
        <v>2.0000000000000001E-4</v>
      </c>
    </row>
    <row r="577" spans="1:38" x14ac:dyDescent="0.2">
      <c r="A577" s="474">
        <f t="shared" si="8"/>
        <v>573</v>
      </c>
      <c r="B577" s="461">
        <v>0.69260406974952637</v>
      </c>
      <c r="C577" s="460">
        <v>9964.1790051235403</v>
      </c>
      <c r="D577" s="461">
        <v>1.27533967825604</v>
      </c>
      <c r="E577" s="461">
        <v>0.48115831876113624</v>
      </c>
      <c r="F577" s="506">
        <v>2025.03</v>
      </c>
      <c r="G577" s="463">
        <v>169140616120.93185</v>
      </c>
      <c r="H577" s="460">
        <v>37841193.463467747</v>
      </c>
      <c r="I577" s="463">
        <v>869551808431.15796</v>
      </c>
      <c r="J577" s="461">
        <v>0.3754520337015318</v>
      </c>
      <c r="K577" s="463">
        <v>20215592198.147354</v>
      </c>
      <c r="L577" s="463">
        <v>25095722162.05077</v>
      </c>
      <c r="M577" s="463">
        <v>389910410783.32385</v>
      </c>
      <c r="N577" s="463">
        <v>7479483491.4174881</v>
      </c>
      <c r="O577" s="463">
        <v>27183.962914304244</v>
      </c>
      <c r="P577" s="460">
        <v>113014.61265034002</v>
      </c>
      <c r="Q577" s="460">
        <v>31320.5951860805</v>
      </c>
      <c r="R577" s="463">
        <v>1312253017066.0974</v>
      </c>
      <c r="S577" s="461">
        <v>0.51284586898272722</v>
      </c>
      <c r="T577" s="461">
        <v>0.33412507117031548</v>
      </c>
      <c r="U577" s="460">
        <v>15.226921062387651</v>
      </c>
      <c r="V577" s="463">
        <v>7206030553677.7783</v>
      </c>
      <c r="W577" s="459">
        <v>2274.5647726187212</v>
      </c>
      <c r="X577" s="462">
        <v>4.8621789524450634E-2</v>
      </c>
      <c r="Y577" s="463">
        <v>158912560264.5918</v>
      </c>
      <c r="Z577" s="463">
        <v>10228055856.340088</v>
      </c>
      <c r="AA577" s="463">
        <v>12811795458.787357</v>
      </c>
      <c r="AB577" s="463">
        <v>218044846937.32785</v>
      </c>
      <c r="AC577" s="463">
        <v>1129940948.8216262</v>
      </c>
      <c r="AD577" s="463">
        <v>37329433254.802338</v>
      </c>
      <c r="AE577" s="463">
        <v>438456632720.67102</v>
      </c>
      <c r="AF577" s="463">
        <v>6676344535717.9521</v>
      </c>
      <c r="AG577" s="461">
        <v>0.49725798672262272</v>
      </c>
      <c r="AH577" s="461">
        <v>0.45224428261213967</v>
      </c>
      <c r="AI577" s="461">
        <v>2.9107704108257759E-2</v>
      </c>
      <c r="AJ577" s="461">
        <v>1.9189835680656072E-2</v>
      </c>
      <c r="AK577" s="461">
        <v>2.2001908763238367E-3</v>
      </c>
      <c r="AL577" s="532">
        <v>2.0000000000000001E-4</v>
      </c>
    </row>
    <row r="578" spans="1:38" x14ac:dyDescent="0.2">
      <c r="A578" s="474">
        <f t="shared" si="8"/>
        <v>574</v>
      </c>
      <c r="B578" s="461">
        <v>0.60729777105341287</v>
      </c>
      <c r="C578" s="460">
        <v>7110.8754001099278</v>
      </c>
      <c r="D578" s="461">
        <v>1.3806890926992827</v>
      </c>
      <c r="E578" s="461">
        <v>0.38129277447543447</v>
      </c>
      <c r="F578" s="506">
        <v>2026.36</v>
      </c>
      <c r="G578" s="463">
        <v>164671591162.79782</v>
      </c>
      <c r="H578" s="460">
        <v>34332473.709197499</v>
      </c>
      <c r="I578" s="463">
        <v>675581302851.01917</v>
      </c>
      <c r="J578" s="461">
        <v>0.27471431538364843</v>
      </c>
      <c r="K578" s="463">
        <v>40388545157.900734</v>
      </c>
      <c r="L578" s="463">
        <v>66532990591.32299</v>
      </c>
      <c r="M578" s="463">
        <v>237938701539.98517</v>
      </c>
      <c r="N578" s="463">
        <v>3726485598.3351612</v>
      </c>
      <c r="O578" s="463">
        <v>28689.529142977575</v>
      </c>
      <c r="P578" s="460">
        <v>84035.349421384104</v>
      </c>
      <c r="Q578" s="460">
        <v>15572.087355346026</v>
      </c>
      <c r="R578" s="463">
        <v>1024168025738.5634</v>
      </c>
      <c r="S578" s="461">
        <v>0.43901947743964398</v>
      </c>
      <c r="T578" s="461">
        <v>0.29584451869967754</v>
      </c>
      <c r="U578" s="460">
        <v>16.067705325252629</v>
      </c>
      <c r="V578" s="463">
        <v>5231258568968.1826</v>
      </c>
      <c r="W578" s="459">
        <v>1650.255431024676</v>
      </c>
      <c r="X578" s="462">
        <v>4.673697580100717E-2</v>
      </c>
      <c r="Y578" s="463">
        <v>128687643529.44072</v>
      </c>
      <c r="Z578" s="463">
        <v>35983947633.357086</v>
      </c>
      <c r="AA578" s="463">
        <v>19510572035.065468</v>
      </c>
      <c r="AB578" s="463">
        <v>91405344218.912231</v>
      </c>
      <c r="AC578" s="463">
        <v>467847774.31669843</v>
      </c>
      <c r="AD578" s="463">
        <v>26939141451.132011</v>
      </c>
      <c r="AE578" s="463">
        <v>302994496642.22424</v>
      </c>
      <c r="AF578" s="463">
        <v>4868426287220.5059</v>
      </c>
      <c r="AG578" s="461">
        <v>0.31601142195560017</v>
      </c>
      <c r="AH578" s="461">
        <v>0.50222907420363061</v>
      </c>
      <c r="AI578" s="461">
        <v>0.14043449868563615</v>
      </c>
      <c r="AJ578" s="461">
        <v>4.0075726495603349E-2</v>
      </c>
      <c r="AK578" s="461">
        <v>1.2492786595295134E-3</v>
      </c>
      <c r="AL578" s="532">
        <v>2.0000000000000001E-4</v>
      </c>
    </row>
    <row r="579" spans="1:38" x14ac:dyDescent="0.2">
      <c r="A579" s="474">
        <f t="shared" si="8"/>
        <v>575</v>
      </c>
      <c r="B579" s="461">
        <v>0.60940932453401175</v>
      </c>
      <c r="C579" s="460">
        <v>3790.6043843304246</v>
      </c>
      <c r="D579" s="461">
        <v>0.85081889315905768</v>
      </c>
      <c r="E579" s="461">
        <v>0.23018146783997279</v>
      </c>
      <c r="F579" s="506">
        <v>2026.05</v>
      </c>
      <c r="G579" s="463">
        <v>122756250286.92752</v>
      </c>
      <c r="H579" s="460">
        <v>23332206.316770483</v>
      </c>
      <c r="I579" s="463">
        <v>533905189649.54431</v>
      </c>
      <c r="J579" s="461">
        <v>0.35498613817924141</v>
      </c>
      <c r="K579" s="463">
        <v>33164712774.645073</v>
      </c>
      <c r="L579" s="463">
        <v>97522301243.197647</v>
      </c>
      <c r="M579" s="463">
        <v>248741029346.77835</v>
      </c>
      <c r="N579" s="463">
        <v>72855592990.149002</v>
      </c>
      <c r="O579" s="463">
        <v>24299.336623877611</v>
      </c>
      <c r="P579" s="460">
        <v>491496.73455751583</v>
      </c>
      <c r="Q579" s="460">
        <v>315370.1697864575</v>
      </c>
      <c r="R579" s="463">
        <v>986188826004.31433</v>
      </c>
      <c r="S579" s="461">
        <v>0.51126612675902516</v>
      </c>
      <c r="T579" s="461">
        <v>0.3061360541889635</v>
      </c>
      <c r="U579" s="460">
        <v>15.24262672832902</v>
      </c>
      <c r="V579" s="463">
        <v>5070021529272.6582</v>
      </c>
      <c r="W579" s="459">
        <v>1598.2354048387438</v>
      </c>
      <c r="X579" s="462">
        <v>4.7870313373742729E-2</v>
      </c>
      <c r="Y579" s="463">
        <v>88182932923.030838</v>
      </c>
      <c r="Z579" s="463">
        <v>34573317363.896675</v>
      </c>
      <c r="AA579" s="463">
        <v>19823550124.639801</v>
      </c>
      <c r="AB579" s="463">
        <v>133706122597.8504</v>
      </c>
      <c r="AC579" s="463">
        <v>12586763344.584267</v>
      </c>
      <c r="AD579" s="463">
        <v>13035269524.20505</v>
      </c>
      <c r="AE579" s="463">
        <v>301907955878.20709</v>
      </c>
      <c r="AF579" s="463">
        <v>4601870277764.3379</v>
      </c>
      <c r="AG579" s="461">
        <v>0.41453539157854791</v>
      </c>
      <c r="AH579" s="461">
        <v>0.36408582259114847</v>
      </c>
      <c r="AI579" s="461">
        <v>0.14274479510821109</v>
      </c>
      <c r="AJ579" s="461">
        <v>4.3077159780936715E-2</v>
      </c>
      <c r="AK579" s="461">
        <v>3.555683094115563E-2</v>
      </c>
      <c r="AL579" s="532">
        <v>2.0000000000000001E-4</v>
      </c>
    </row>
    <row r="580" spans="1:38" x14ac:dyDescent="0.2">
      <c r="A580" s="474">
        <f t="shared" si="8"/>
        <v>576</v>
      </c>
      <c r="B580" s="461">
        <v>0.50513252283201571</v>
      </c>
      <c r="C580" s="460">
        <v>5876.4514433673585</v>
      </c>
      <c r="D580" s="461">
        <v>0.72259867909302933</v>
      </c>
      <c r="E580" s="461">
        <v>0.36660436935198992</v>
      </c>
      <c r="F580" s="506">
        <v>2026.27</v>
      </c>
      <c r="G580" s="463">
        <v>74105962726.299698</v>
      </c>
      <c r="H580" s="460">
        <v>16541331.246900454</v>
      </c>
      <c r="I580" s="463">
        <v>429517004457.78876</v>
      </c>
      <c r="J580" s="461">
        <v>0.35542462778640616</v>
      </c>
      <c r="K580" s="463">
        <v>15452508425.459026</v>
      </c>
      <c r="L580" s="463">
        <v>25149094691.161495</v>
      </c>
      <c r="M580" s="463">
        <v>129327054233.16663</v>
      </c>
      <c r="N580" s="463">
        <v>32104433342.481884</v>
      </c>
      <c r="O580" s="463">
        <v>13726.993591087157</v>
      </c>
      <c r="P580" s="460">
        <v>247578.12687708024</v>
      </c>
      <c r="Q580" s="460">
        <v>131155.94215965553</v>
      </c>
      <c r="R580" s="463">
        <v>631550095150.05786</v>
      </c>
      <c r="S580" s="461">
        <v>0.46333145754212718</v>
      </c>
      <c r="T580" s="461">
        <v>0.2960926315285069</v>
      </c>
      <c r="U580" s="460">
        <v>15.259602690311487</v>
      </c>
      <c r="V580" s="463">
        <v>3194829521071.5298</v>
      </c>
      <c r="W580" s="459">
        <v>1008.2241727452122</v>
      </c>
      <c r="X580" s="462">
        <v>4.7585816652740504E-2</v>
      </c>
      <c r="Y580" s="463">
        <v>62041330828.359596</v>
      </c>
      <c r="Z580" s="463">
        <v>12064631897.940107</v>
      </c>
      <c r="AA580" s="463">
        <v>7365369092.8484488</v>
      </c>
      <c r="AB580" s="463">
        <v>87686304221.496613</v>
      </c>
      <c r="AC580" s="463">
        <v>5175112902.2901306</v>
      </c>
      <c r="AD580" s="463">
        <v>12664580672.12463</v>
      </c>
      <c r="AE580" s="463">
        <v>186997329615.05954</v>
      </c>
      <c r="AF580" s="463">
        <v>2853504954075.0264</v>
      </c>
      <c r="AG580" s="461">
        <v>0.45717863631323336</v>
      </c>
      <c r="AH580" s="461">
        <v>0.41310083728974623</v>
      </c>
      <c r="AI580" s="461">
        <v>8.0332086241345635E-2</v>
      </c>
      <c r="AJ580" s="461">
        <v>2.581165693204818E-2</v>
      </c>
      <c r="AK580" s="461">
        <v>2.357678322362668E-2</v>
      </c>
      <c r="AL580" s="532">
        <v>2.0000000000000001E-4</v>
      </c>
    </row>
    <row r="581" spans="1:38" x14ac:dyDescent="0.2">
      <c r="A581" s="474">
        <f t="shared" si="8"/>
        <v>577</v>
      </c>
      <c r="B581" s="461">
        <v>0.48886548383499084</v>
      </c>
      <c r="C581" s="460">
        <v>7950.7561672923366</v>
      </c>
      <c r="D581" s="461">
        <v>0.8082435460517603</v>
      </c>
      <c r="E581" s="461">
        <v>0.38447631511010394</v>
      </c>
      <c r="F581" s="506">
        <v>2025.05</v>
      </c>
      <c r="G581" s="463">
        <v>121963083451.31709</v>
      </c>
      <c r="H581" s="460">
        <v>19228248.872335706</v>
      </c>
      <c r="I581" s="463">
        <v>430420103373.02472</v>
      </c>
      <c r="J581" s="461">
        <v>0.1246560060455566</v>
      </c>
      <c r="K581" s="463">
        <v>8482969997.0726995</v>
      </c>
      <c r="L581" s="463">
        <v>28834828069.347633</v>
      </c>
      <c r="M581" s="463">
        <v>333336070583.6911</v>
      </c>
      <c r="N581" s="463">
        <v>134573751782.77182</v>
      </c>
      <c r="O581" s="463">
        <v>26841.746419922329</v>
      </c>
      <c r="P581" s="460">
        <v>654052.949736404</v>
      </c>
      <c r="Q581" s="460">
        <v>447476.99823387782</v>
      </c>
      <c r="R581" s="463">
        <v>935647723805.90808</v>
      </c>
      <c r="S581" s="461">
        <v>0.40300815708135029</v>
      </c>
      <c r="T581" s="461">
        <v>0.15245327189172711</v>
      </c>
      <c r="U581" s="460">
        <v>18.198726069308304</v>
      </c>
      <c r="V581" s="463">
        <v>2745411296330.2861</v>
      </c>
      <c r="W581" s="459">
        <v>865.88974025851883</v>
      </c>
      <c r="X581" s="462">
        <v>4.0524717714509211E-2</v>
      </c>
      <c r="Y581" s="463">
        <v>112252793212.08028</v>
      </c>
      <c r="Z581" s="463">
        <v>9710290239.2368088</v>
      </c>
      <c r="AA581" s="463">
        <v>3481900266.9737368</v>
      </c>
      <c r="AB581" s="463">
        <v>-995542787.75019455</v>
      </c>
      <c r="AC581" s="463">
        <v>-560363280.68580055</v>
      </c>
      <c r="AD581" s="463">
        <v>18753479182.402859</v>
      </c>
      <c r="AE581" s="463">
        <v>142642556832.25769</v>
      </c>
      <c r="AF581" s="463">
        <v>2595912817615.9995</v>
      </c>
      <c r="AG581" s="461">
        <v>9.3915029702396027E-2</v>
      </c>
      <c r="AH581" s="461">
        <v>0.82160042377240583</v>
      </c>
      <c r="AI581" s="461">
        <v>7.1071537261769041E-2</v>
      </c>
      <c r="AJ581" s="461">
        <v>1.3413009263428958E-2</v>
      </c>
      <c r="AK581" s="461">
        <v>0</v>
      </c>
      <c r="AL581" s="532">
        <v>2.0000000000000001E-4</v>
      </c>
    </row>
    <row r="582" spans="1:38" x14ac:dyDescent="0.2">
      <c r="A582" s="474">
        <f t="shared" si="8"/>
        <v>578</v>
      </c>
      <c r="B582" s="461">
        <v>0.39974068627798082</v>
      </c>
      <c r="C582" s="460">
        <v>9425.7643062281422</v>
      </c>
      <c r="D582" s="461">
        <v>0.65732025673613104</v>
      </c>
      <c r="E582" s="461">
        <v>0.50762113140343201</v>
      </c>
      <c r="F582" s="506">
        <v>2024.86</v>
      </c>
      <c r="G582" s="463">
        <v>207684862206.27213</v>
      </c>
      <c r="H582" s="460">
        <v>13795163.864205133</v>
      </c>
      <c r="I582" s="463">
        <v>394147081291.06256</v>
      </c>
      <c r="J582" s="461">
        <v>0.3917626037812697</v>
      </c>
      <c r="K582" s="463">
        <v>3978567380.5988193</v>
      </c>
      <c r="L582" s="463">
        <v>0</v>
      </c>
      <c r="M582" s="463">
        <v>452055480393.08478</v>
      </c>
      <c r="N582" s="463">
        <v>72608126936.543457</v>
      </c>
      <c r="O582" s="463">
        <v>27526.91210546306</v>
      </c>
      <c r="P582" s="460">
        <v>466646.28112797369</v>
      </c>
      <c r="Q582" s="460">
        <v>301661.04400179174</v>
      </c>
      <c r="R582" s="463">
        <v>922789256001.28967</v>
      </c>
      <c r="S582" s="461">
        <v>0.5802795496959392</v>
      </c>
      <c r="T582" s="461">
        <v>0.3712837358850522</v>
      </c>
      <c r="U582" s="460">
        <v>16.613623173706412</v>
      </c>
      <c r="V582" s="463">
        <v>6241702690370.8369</v>
      </c>
      <c r="W582" s="459">
        <v>1970.9286129072702</v>
      </c>
      <c r="X582" s="462">
        <v>4.4129055225570098E-2</v>
      </c>
      <c r="Y582" s="463">
        <v>207684862206.27213</v>
      </c>
      <c r="Z582" s="463">
        <v>0</v>
      </c>
      <c r="AA582" s="463">
        <v>2673911517.8617005</v>
      </c>
      <c r="AB582" s="463">
        <v>105704267840.04776</v>
      </c>
      <c r="AC582" s="463">
        <v>11463190035.310505</v>
      </c>
      <c r="AD582" s="463">
        <v>15090410803.254551</v>
      </c>
      <c r="AE582" s="463">
        <v>342616642402.74664</v>
      </c>
      <c r="AF582" s="463">
        <v>5692103789919.7539</v>
      </c>
      <c r="AG582" s="461">
        <v>0.27587881042223023</v>
      </c>
      <c r="AH582" s="461">
        <v>0.69324322386869208</v>
      </c>
      <c r="AI582" s="461">
        <v>0</v>
      </c>
      <c r="AJ582" s="461">
        <v>4.6975803965433258E-3</v>
      </c>
      <c r="AK582" s="461">
        <v>2.6180385312534409E-2</v>
      </c>
      <c r="AL582" s="532">
        <v>2.0000000000000001E-4</v>
      </c>
    </row>
    <row r="583" spans="1:38" x14ac:dyDescent="0.2">
      <c r="A583" s="474">
        <f t="shared" ref="A583:A646" si="9">A582+1</f>
        <v>579</v>
      </c>
      <c r="B583" s="461">
        <v>0.61607603871973238</v>
      </c>
      <c r="C583" s="460">
        <v>1500</v>
      </c>
      <c r="D583" s="461">
        <v>0.99843893937353023</v>
      </c>
      <c r="E583" s="461">
        <v>0.67172974869636093</v>
      </c>
      <c r="F583" s="506">
        <v>2026.59</v>
      </c>
      <c r="G583" s="463">
        <v>143762267135.77451</v>
      </c>
      <c r="H583" s="460">
        <v>33725477.205211788</v>
      </c>
      <c r="I583" s="463">
        <v>798513273671.29565</v>
      </c>
      <c r="J583" s="461">
        <v>0.35324152885893045</v>
      </c>
      <c r="K583" s="463">
        <v>41890604662.775253</v>
      </c>
      <c r="L583" s="463">
        <v>70315069315.885818</v>
      </c>
      <c r="M583" s="463">
        <v>177575487047.84183</v>
      </c>
      <c r="N583" s="463">
        <v>54683738117.726372</v>
      </c>
      <c r="O583" s="463">
        <v>45000</v>
      </c>
      <c r="P583" s="460">
        <v>357083.83123479935</v>
      </c>
      <c r="Q583" s="460">
        <v>207006.16510101917</v>
      </c>
      <c r="R583" s="463">
        <v>1142978172815.5249</v>
      </c>
      <c r="S583" s="461">
        <v>0.45364827971578947</v>
      </c>
      <c r="T583" s="461">
        <v>0.31094354197165747</v>
      </c>
      <c r="U583" s="460">
        <v>15.21911886675875</v>
      </c>
      <c r="V583" s="463">
        <v>6116458683307.0303</v>
      </c>
      <c r="W583" s="459">
        <v>1927.8345951962488</v>
      </c>
      <c r="X583" s="462">
        <v>4.6663079989401182E-2</v>
      </c>
      <c r="Y583" s="463">
        <v>102983570573.29417</v>
      </c>
      <c r="Z583" s="463">
        <v>40778696562.480339</v>
      </c>
      <c r="AA583" s="463">
        <v>24631675409.241455</v>
      </c>
      <c r="AB583" s="463">
        <v>168593893442.92502</v>
      </c>
      <c r="AC583" s="463">
        <v>8067788952.0775728</v>
      </c>
      <c r="AD583" s="463">
        <v>10346056511.53397</v>
      </c>
      <c r="AE583" s="463">
        <v>355401681451.55255</v>
      </c>
      <c r="AF583" s="463">
        <v>5408900435457.1064</v>
      </c>
      <c r="AG583" s="461">
        <v>0.43007250312075268</v>
      </c>
      <c r="AH583" s="461">
        <v>0.36175334788303043</v>
      </c>
      <c r="AI583" s="461">
        <v>0.14324449930860086</v>
      </c>
      <c r="AJ583" s="461">
        <v>4.5539154774920224E-2</v>
      </c>
      <c r="AK583" s="461">
        <v>1.9390494912695677E-2</v>
      </c>
      <c r="AL583" s="532">
        <v>2.0000000000000001E-4</v>
      </c>
    </row>
    <row r="584" spans="1:38" x14ac:dyDescent="0.2">
      <c r="A584" s="474">
        <f t="shared" si="9"/>
        <v>580</v>
      </c>
      <c r="B584" s="461">
        <v>0.55249036012938724</v>
      </c>
      <c r="C584" s="460">
        <v>1500</v>
      </c>
      <c r="D584" s="461">
        <v>1.106499854344293</v>
      </c>
      <c r="E584" s="461">
        <v>0.65053997696336063</v>
      </c>
      <c r="F584" s="506">
        <v>2024.16</v>
      </c>
      <c r="G584" s="463">
        <v>608414301131.56836</v>
      </c>
      <c r="H584" s="460">
        <v>39575618.912999392</v>
      </c>
      <c r="I584" s="463">
        <v>838010233490.13806</v>
      </c>
      <c r="J584" s="461">
        <v>0.36414002440198789</v>
      </c>
      <c r="K584" s="463">
        <v>41707176244.164528</v>
      </c>
      <c r="L584" s="463">
        <v>0</v>
      </c>
      <c r="M584" s="463">
        <v>1057257189232.8245</v>
      </c>
      <c r="N584" s="463">
        <v>41353077415.76078</v>
      </c>
      <c r="O584" s="463">
        <v>27182.066390617314</v>
      </c>
      <c r="P584" s="460">
        <v>315376.94454201276</v>
      </c>
      <c r="Q584" s="460">
        <v>173291.82908938112</v>
      </c>
      <c r="R584" s="463">
        <v>1978327676382.8877</v>
      </c>
      <c r="S584" s="461">
        <v>0.59628695867086523</v>
      </c>
      <c r="T584" s="461">
        <v>0.4279723405234106</v>
      </c>
      <c r="U584" s="460">
        <v>17.238123082903797</v>
      </c>
      <c r="V584" s="463">
        <v>15839230788697.354</v>
      </c>
      <c r="W584" s="459">
        <v>5000.4265418724844</v>
      </c>
      <c r="X584" s="462">
        <v>4.2826761758850987E-2</v>
      </c>
      <c r="Y584" s="463">
        <v>608414301131.56836</v>
      </c>
      <c r="Z584" s="463">
        <v>0</v>
      </c>
      <c r="AA584" s="463">
        <v>20732048375.382736</v>
      </c>
      <c r="AB584" s="463">
        <v>200852534719.74695</v>
      </c>
      <c r="AC584" s="463">
        <v>5239375946.6763487</v>
      </c>
      <c r="AD584" s="463">
        <v>11431265810.45048</v>
      </c>
      <c r="AE584" s="463">
        <v>846669525983.82483</v>
      </c>
      <c r="AF584" s="463">
        <v>14594993499452.986</v>
      </c>
      <c r="AG584" s="461">
        <v>0.18908466159960938</v>
      </c>
      <c r="AH584" s="461">
        <v>0.79204363619161988</v>
      </c>
      <c r="AI584" s="461">
        <v>0</v>
      </c>
      <c r="AJ584" s="461">
        <v>1.420490415165979E-2</v>
      </c>
      <c r="AK584" s="461">
        <v>4.6667980571108401E-3</v>
      </c>
      <c r="AL584" s="532">
        <v>2.0000000000000001E-4</v>
      </c>
    </row>
    <row r="585" spans="1:38" x14ac:dyDescent="0.2">
      <c r="A585" s="474">
        <f t="shared" si="9"/>
        <v>581</v>
      </c>
      <c r="B585" s="461">
        <v>0.4283615121425639</v>
      </c>
      <c r="C585" s="460">
        <v>3784.7029611758617</v>
      </c>
      <c r="D585" s="461">
        <v>0.51020069786248956</v>
      </c>
      <c r="E585" s="461">
        <v>0.231500782180734</v>
      </c>
      <c r="F585" s="506">
        <v>2023.75</v>
      </c>
      <c r="G585" s="463">
        <v>290509621376.55634</v>
      </c>
      <c r="H585" s="460">
        <v>10223388.494108219</v>
      </c>
      <c r="I585" s="463">
        <v>347585894935.55627</v>
      </c>
      <c r="J585" s="461">
        <v>0.4283615121425639</v>
      </c>
      <c r="K585" s="463">
        <v>3279131887.2043982</v>
      </c>
      <c r="L585" s="463">
        <v>0</v>
      </c>
      <c r="M585" s="463">
        <v>473515826872.20105</v>
      </c>
      <c r="N585" s="463">
        <v>42591013938.692162</v>
      </c>
      <c r="O585" s="463">
        <v>27449.551389572407</v>
      </c>
      <c r="P585" s="460">
        <v>278838.55489994766</v>
      </c>
      <c r="Q585" s="460">
        <v>159226.85898780625</v>
      </c>
      <c r="R585" s="463">
        <v>866971867633.65381</v>
      </c>
      <c r="S585" s="461">
        <v>0.62127094757504697</v>
      </c>
      <c r="T585" s="461">
        <v>0.47405159317666512</v>
      </c>
      <c r="U585" s="460">
        <v>17.230322722831776</v>
      </c>
      <c r="V585" s="463">
        <v>7862943083652.8213</v>
      </c>
      <c r="W585" s="459">
        <v>2479.5942242766787</v>
      </c>
      <c r="X585" s="462">
        <v>4.1990605916341385E-2</v>
      </c>
      <c r="Y585" s="463">
        <v>290509621376.55634</v>
      </c>
      <c r="Z585" s="463">
        <v>0</v>
      </c>
      <c r="AA585" s="463">
        <v>1479983787.5488214</v>
      </c>
      <c r="AB585" s="463">
        <v>105106932874.62051</v>
      </c>
      <c r="AC585" s="463">
        <v>6663489752.4455671</v>
      </c>
      <c r="AD585" s="463">
        <v>7229367299.9111414</v>
      </c>
      <c r="AE585" s="463">
        <v>410989395091.0824</v>
      </c>
      <c r="AF585" s="463">
        <v>7081479913080.7627</v>
      </c>
      <c r="AG585" s="461">
        <v>0.20622411137131702</v>
      </c>
      <c r="AH585" s="461">
        <v>0.77945328856454521</v>
      </c>
      <c r="AI585" s="461">
        <v>0</v>
      </c>
      <c r="AJ585" s="461">
        <v>2.0899357277213006E-3</v>
      </c>
      <c r="AK585" s="461">
        <v>1.223266433641643E-2</v>
      </c>
      <c r="AL585" s="532">
        <v>2.0000000000000001E-4</v>
      </c>
    </row>
    <row r="586" spans="1:38" x14ac:dyDescent="0.2">
      <c r="A586" s="474">
        <f t="shared" si="9"/>
        <v>582</v>
      </c>
      <c r="B586" s="461">
        <v>0.67308982046525323</v>
      </c>
      <c r="C586" s="460">
        <v>5202.2430150574446</v>
      </c>
      <c r="D586" s="461">
        <v>0.95070197778418475</v>
      </c>
      <c r="E586" s="461">
        <v>0.31293575402421792</v>
      </c>
      <c r="F586" s="506">
        <v>2024.54</v>
      </c>
      <c r="G586" s="463">
        <v>327127291217.30835</v>
      </c>
      <c r="H586" s="460">
        <v>27494050.570701219</v>
      </c>
      <c r="I586" s="463">
        <v>648274984693.08472</v>
      </c>
      <c r="J586" s="461">
        <v>0.31493970251709913</v>
      </c>
      <c r="K586" s="463">
        <v>30610321453.367527</v>
      </c>
      <c r="L586" s="463">
        <v>0</v>
      </c>
      <c r="M586" s="463">
        <v>703830803779.45703</v>
      </c>
      <c r="N586" s="463">
        <v>81057243207.576706</v>
      </c>
      <c r="O586" s="463">
        <v>35892.750229513047</v>
      </c>
      <c r="P586" s="460">
        <v>488679.83817999507</v>
      </c>
      <c r="Q586" s="460">
        <v>310145.29507169238</v>
      </c>
      <c r="R586" s="463">
        <v>1463773353133.4858</v>
      </c>
      <c r="S586" s="461">
        <v>0.54630658775471075</v>
      </c>
      <c r="T586" s="461">
        <v>0.32783166212832127</v>
      </c>
      <c r="U586" s="460">
        <v>17.006524508653747</v>
      </c>
      <c r="V586" s="463">
        <v>8957651143800.7734</v>
      </c>
      <c r="W586" s="459">
        <v>2828.6563905239627</v>
      </c>
      <c r="X586" s="462">
        <v>4.2818993138557179E-2</v>
      </c>
      <c r="Y586" s="463">
        <v>327127291217.30835</v>
      </c>
      <c r="Z586" s="463">
        <v>0</v>
      </c>
      <c r="AA586" s="463">
        <v>13382605941.409866</v>
      </c>
      <c r="AB586" s="463">
        <v>110428933962.58255</v>
      </c>
      <c r="AC586" s="463">
        <v>10305948575.898169</v>
      </c>
      <c r="AD586" s="463">
        <v>18626471639.697918</v>
      </c>
      <c r="AE586" s="463">
        <v>479871251336.89685</v>
      </c>
      <c r="AF586" s="463">
        <v>8160942196859.2793</v>
      </c>
      <c r="AG586" s="461">
        <v>0.20557923734287853</v>
      </c>
      <c r="AH586" s="461">
        <v>0.76160550867776622</v>
      </c>
      <c r="AI586" s="461">
        <v>0</v>
      </c>
      <c r="AJ586" s="461">
        <v>1.6398358937721839E-2</v>
      </c>
      <c r="AK586" s="461">
        <v>1.6416895041633437E-2</v>
      </c>
      <c r="AL586" s="532">
        <v>2.0000000000000001E-4</v>
      </c>
    </row>
    <row r="587" spans="1:38" x14ac:dyDescent="0.2">
      <c r="A587" s="474">
        <f t="shared" si="9"/>
        <v>583</v>
      </c>
      <c r="B587" s="461">
        <v>0.41568212535993238</v>
      </c>
      <c r="C587" s="460">
        <v>7586.2067727737513</v>
      </c>
      <c r="D587" s="461">
        <v>0.66214503522861523</v>
      </c>
      <c r="E587" s="461">
        <v>0.38194137689485963</v>
      </c>
      <c r="F587" s="506">
        <v>2024.95</v>
      </c>
      <c r="G587" s="463">
        <v>275595825050.672</v>
      </c>
      <c r="H587" s="460">
        <v>13758184.530343967</v>
      </c>
      <c r="I587" s="463">
        <v>493100034503.8194</v>
      </c>
      <c r="J587" s="461">
        <v>0.41568212535993232</v>
      </c>
      <c r="K587" s="463">
        <v>6567743587.8437471</v>
      </c>
      <c r="L587" s="463">
        <v>0</v>
      </c>
      <c r="M587" s="463">
        <v>569539114774.44373</v>
      </c>
      <c r="N587" s="463">
        <v>15370926514.320438</v>
      </c>
      <c r="O587" s="463">
        <v>30871.186587684719</v>
      </c>
      <c r="P587" s="460">
        <v>152813.45054631133</v>
      </c>
      <c r="Q587" s="460">
        <v>64760.683640400654</v>
      </c>
      <c r="R587" s="463">
        <v>1084577819380.4274</v>
      </c>
      <c r="S587" s="461">
        <v>0.61553039827158351</v>
      </c>
      <c r="T587" s="461">
        <v>0.4166886630103338</v>
      </c>
      <c r="U587" s="460">
        <v>16.631659635071845</v>
      </c>
      <c r="V587" s="463">
        <v>8199214419440.4951</v>
      </c>
      <c r="W587" s="459">
        <v>2587.1137274104858</v>
      </c>
      <c r="X587" s="462">
        <v>4.4399357282815043E-2</v>
      </c>
      <c r="Y587" s="463">
        <v>275595825050.672</v>
      </c>
      <c r="Z587" s="463">
        <v>0</v>
      </c>
      <c r="AA587" s="463">
        <v>4104785832.2347589</v>
      </c>
      <c r="AB587" s="463">
        <v>157077115125.49475</v>
      </c>
      <c r="AC587" s="463">
        <v>2208313079.7405429</v>
      </c>
      <c r="AD587" s="463">
        <v>12945242400.15152</v>
      </c>
      <c r="AE587" s="463">
        <v>451931281488.29358</v>
      </c>
      <c r="AF587" s="463">
        <v>7516367252155.1436</v>
      </c>
      <c r="AG587" s="461">
        <v>0.29406368444804926</v>
      </c>
      <c r="AH587" s="461">
        <v>0.69665577802380185</v>
      </c>
      <c r="AI587" s="461">
        <v>0</v>
      </c>
      <c r="AJ587" s="461">
        <v>5.4611299508519982E-3</v>
      </c>
      <c r="AK587" s="461">
        <v>3.8194075772968231E-3</v>
      </c>
      <c r="AL587" s="532">
        <v>2.0000000000000001E-4</v>
      </c>
    </row>
    <row r="588" spans="1:38" x14ac:dyDescent="0.2">
      <c r="A588" s="474">
        <f t="shared" si="9"/>
        <v>584</v>
      </c>
      <c r="B588" s="461">
        <v>0.55483633142716848</v>
      </c>
      <c r="C588" s="460">
        <v>1500</v>
      </c>
      <c r="D588" s="461">
        <v>0.83891314882407286</v>
      </c>
      <c r="E588" s="461">
        <v>0.44947228596225641</v>
      </c>
      <c r="F588" s="506">
        <v>2023.75</v>
      </c>
      <c r="G588" s="463">
        <v>523707571536.76813</v>
      </c>
      <c r="H588" s="460">
        <v>23408889.130428955</v>
      </c>
      <c r="I588" s="463">
        <v>386003814343.7395</v>
      </c>
      <c r="J588" s="461">
        <v>0.11257736871560953</v>
      </c>
      <c r="K588" s="463">
        <v>8936517592.8573151</v>
      </c>
      <c r="L588" s="463">
        <v>0</v>
      </c>
      <c r="M588" s="463">
        <v>805695605177.08044</v>
      </c>
      <c r="N588" s="463">
        <v>69675913419.387238</v>
      </c>
      <c r="O588" s="463">
        <v>42904.891813009199</v>
      </c>
      <c r="P588" s="460">
        <v>471053.37792799313</v>
      </c>
      <c r="Q588" s="460">
        <v>299570.26180648239</v>
      </c>
      <c r="R588" s="463">
        <v>1270311850533.0647</v>
      </c>
      <c r="S588" s="461">
        <v>0.55662221528103617</v>
      </c>
      <c r="T588" s="461">
        <v>0.42598673915611152</v>
      </c>
      <c r="U588" s="460">
        <v>18.784174675273597</v>
      </c>
      <c r="V588" s="463">
        <v>11093405917077.381</v>
      </c>
      <c r="W588" s="459">
        <v>3498.935578373736</v>
      </c>
      <c r="X588" s="462">
        <v>3.9169850759562981E-2</v>
      </c>
      <c r="Y588" s="463">
        <v>523707571536.76807</v>
      </c>
      <c r="Z588" s="463">
        <v>0</v>
      </c>
      <c r="AA588" s="463">
        <v>4073421750.7595372</v>
      </c>
      <c r="AB588" s="463">
        <v>3341861454.467247</v>
      </c>
      <c r="AC588" s="463">
        <v>1153443641.2829626</v>
      </c>
      <c r="AD588" s="463">
        <v>8859704536.6680603</v>
      </c>
      <c r="AE588" s="463">
        <v>541136002919.94592</v>
      </c>
      <c r="AF588" s="463">
        <v>10164793201927.627</v>
      </c>
      <c r="AG588" s="461">
        <v>1.5604878007225825E-2</v>
      </c>
      <c r="AH588" s="461">
        <v>0.97891257220182459</v>
      </c>
      <c r="AI588" s="461">
        <v>0</v>
      </c>
      <c r="AJ588" s="461">
        <v>4.0073828063585826E-3</v>
      </c>
      <c r="AK588" s="461">
        <v>1.4751669845909842E-3</v>
      </c>
      <c r="AL588" s="532">
        <v>2.0000000000000001E-4</v>
      </c>
    </row>
    <row r="589" spans="1:38" x14ac:dyDescent="0.2">
      <c r="A589" s="474">
        <f t="shared" si="9"/>
        <v>585</v>
      </c>
      <c r="B589" s="461">
        <v>0.56240098052798548</v>
      </c>
      <c r="C589" s="460">
        <v>3098.2790617839555</v>
      </c>
      <c r="D589" s="461">
        <v>0.9655480215615041</v>
      </c>
      <c r="E589" s="461">
        <v>0.27204687007409345</v>
      </c>
      <c r="F589" s="506">
        <v>2025.63</v>
      </c>
      <c r="G589" s="463">
        <v>219011260204.6235</v>
      </c>
      <c r="H589" s="460">
        <v>28596907.780779134</v>
      </c>
      <c r="I589" s="463">
        <v>648665177429.2959</v>
      </c>
      <c r="J589" s="461">
        <v>0.30211985201378833</v>
      </c>
      <c r="K589" s="463">
        <v>24733962811.749828</v>
      </c>
      <c r="L589" s="463">
        <v>39284335496.30545</v>
      </c>
      <c r="M589" s="463">
        <v>387733371412.9837</v>
      </c>
      <c r="N589" s="463">
        <v>54740766593.782349</v>
      </c>
      <c r="O589" s="463">
        <v>34154.156024501994</v>
      </c>
      <c r="P589" s="460">
        <v>359624.05188219051</v>
      </c>
      <c r="Q589" s="460">
        <v>209720.95061634207</v>
      </c>
      <c r="R589" s="463">
        <v>1155157613744.1172</v>
      </c>
      <c r="S589" s="461">
        <v>0.4834833996918787</v>
      </c>
      <c r="T589" s="461">
        <v>0.32633139046132686</v>
      </c>
      <c r="U589" s="460">
        <v>16.405767121420947</v>
      </c>
      <c r="V589" s="463">
        <v>6818742040918.7275</v>
      </c>
      <c r="W589" s="459">
        <v>2152.4482018893027</v>
      </c>
      <c r="X589" s="462">
        <v>4.4453463813423057E-2</v>
      </c>
      <c r="Y589" s="463">
        <v>198862887703.5863</v>
      </c>
      <c r="Z589" s="463">
        <v>20148372501.037189</v>
      </c>
      <c r="AA589" s="463">
        <v>10071771989.200102</v>
      </c>
      <c r="AB589" s="463">
        <v>126942096398.58714</v>
      </c>
      <c r="AC589" s="463">
        <v>7020913889.9600458</v>
      </c>
      <c r="AD589" s="463">
        <v>13918147812.735344</v>
      </c>
      <c r="AE589" s="463">
        <v>376964190295.10608</v>
      </c>
      <c r="AF589" s="463">
        <v>6184386719096.5205</v>
      </c>
      <c r="AG589" s="461">
        <v>0.29609777944395921</v>
      </c>
      <c r="AH589" s="461">
        <v>0.61095708240575985</v>
      </c>
      <c r="AI589" s="461">
        <v>6.1900895740820167E-2</v>
      </c>
      <c r="AJ589" s="461">
        <v>1.6285805604781926E-2</v>
      </c>
      <c r="AK589" s="461">
        <v>1.4758436804678756E-2</v>
      </c>
      <c r="AL589" s="532">
        <v>2.0000000000000001E-4</v>
      </c>
    </row>
    <row r="590" spans="1:38" x14ac:dyDescent="0.2">
      <c r="A590" s="474">
        <f t="shared" si="9"/>
        <v>586</v>
      </c>
      <c r="B590" s="461">
        <v>0.4646248385986656</v>
      </c>
      <c r="C590" s="460">
        <v>5930.2364081208971</v>
      </c>
      <c r="D590" s="461">
        <v>0.93286941922330469</v>
      </c>
      <c r="E590" s="461">
        <v>0.4456693575335911</v>
      </c>
      <c r="F590" s="506">
        <v>2025.51</v>
      </c>
      <c r="G590" s="463">
        <v>202884688144.31897</v>
      </c>
      <c r="H590" s="460">
        <v>25708995.441954117</v>
      </c>
      <c r="I590" s="463">
        <v>436896948547.99445</v>
      </c>
      <c r="J590" s="461">
        <v>0.11825435688174035</v>
      </c>
      <c r="K590" s="463">
        <v>13200243829.58292</v>
      </c>
      <c r="L590" s="463">
        <v>17438807639.823475</v>
      </c>
      <c r="M590" s="463">
        <v>432154596900.29816</v>
      </c>
      <c r="N590" s="463">
        <v>8741982110.2997627</v>
      </c>
      <c r="O590" s="463">
        <v>28319.771695930653</v>
      </c>
      <c r="P590" s="460">
        <v>108520.72535107248</v>
      </c>
      <c r="Q590" s="460">
        <v>37077.962196299413</v>
      </c>
      <c r="R590" s="463">
        <v>908432579027.99878</v>
      </c>
      <c r="S590" s="461">
        <v>0.46325803422226874</v>
      </c>
      <c r="T590" s="461">
        <v>0.25531667916710871</v>
      </c>
      <c r="U590" s="460">
        <v>18.150696121132235</v>
      </c>
      <c r="V590" s="463">
        <v>4563512813384.1797</v>
      </c>
      <c r="W590" s="459">
        <v>1440.6505910104429</v>
      </c>
      <c r="X590" s="462">
        <v>4.0313015155608957E-2</v>
      </c>
      <c r="Y590" s="463">
        <v>195015206488.48071</v>
      </c>
      <c r="Z590" s="463">
        <v>7869481655.8382502</v>
      </c>
      <c r="AA590" s="463">
        <v>7555342302.7589893</v>
      </c>
      <c r="AB590" s="463">
        <v>2738819475.150116</v>
      </c>
      <c r="AC590" s="463">
        <v>103035506.71766911</v>
      </c>
      <c r="AD590" s="463">
        <v>18656103895.69492</v>
      </c>
      <c r="AE590" s="463">
        <v>231937989324.64069</v>
      </c>
      <c r="AF590" s="463">
        <v>4209835963177.9653</v>
      </c>
      <c r="AG590" s="461">
        <v>6.6067658277835783E-2</v>
      </c>
      <c r="AH590" s="461">
        <v>0.88015042763900142</v>
      </c>
      <c r="AI590" s="461">
        <v>3.5516859271650908E-2</v>
      </c>
      <c r="AJ590" s="461">
        <v>1.7946880517063026E-2</v>
      </c>
      <c r="AK590" s="461">
        <v>3.1817429444888672E-4</v>
      </c>
      <c r="AL590" s="532">
        <v>2.0000000000000001E-4</v>
      </c>
    </row>
    <row r="591" spans="1:38" x14ac:dyDescent="0.2">
      <c r="A591" s="474">
        <f t="shared" si="9"/>
        <v>587</v>
      </c>
      <c r="B591" s="461">
        <v>0.60689324906161679</v>
      </c>
      <c r="C591" s="460">
        <v>1500</v>
      </c>
      <c r="D591" s="461">
        <v>0.37355777590079869</v>
      </c>
      <c r="E591" s="461">
        <v>0.7</v>
      </c>
      <c r="F591" s="506">
        <v>2025.29</v>
      </c>
      <c r="G591" s="463">
        <v>151118651637.31277</v>
      </c>
      <c r="H591" s="460">
        <v>6409073.9951724326</v>
      </c>
      <c r="I591" s="463">
        <v>267827241889.18854</v>
      </c>
      <c r="J591" s="461">
        <v>0.50930436015899017</v>
      </c>
      <c r="K591" s="463">
        <v>22909633092.399857</v>
      </c>
      <c r="L591" s="463">
        <v>22018220442.113445</v>
      </c>
      <c r="M591" s="463">
        <v>271778458638.13892</v>
      </c>
      <c r="N591" s="463">
        <v>90320709643.860458</v>
      </c>
      <c r="O591" s="463">
        <v>30022.091231929873</v>
      </c>
      <c r="P591" s="460">
        <v>583574.11559618532</v>
      </c>
      <c r="Q591" s="460">
        <v>338236.32366669382</v>
      </c>
      <c r="R591" s="463">
        <v>674854263705.70129</v>
      </c>
      <c r="S591" s="461">
        <v>0.60411452933199872</v>
      </c>
      <c r="T591" s="461">
        <v>0.44226238963061276</v>
      </c>
      <c r="U591" s="460">
        <v>15.929772185393423</v>
      </c>
      <c r="V591" s="463">
        <v>5369731732784.0352</v>
      </c>
      <c r="W591" s="459">
        <v>1696.154266355453</v>
      </c>
      <c r="X591" s="462">
        <v>4.4562519212273589E-2</v>
      </c>
      <c r="Y591" s="463">
        <v>139793255465.09668</v>
      </c>
      <c r="Z591" s="463">
        <v>11325396172.216131</v>
      </c>
      <c r="AA591" s="463">
        <v>10761437390.94537</v>
      </c>
      <c r="AB591" s="463">
        <v>110829827843.45749</v>
      </c>
      <c r="AC591" s="463">
        <v>20706538456.442524</v>
      </c>
      <c r="AD591" s="463">
        <v>5046203990.7330065</v>
      </c>
      <c r="AE591" s="463">
        <v>298462659318.89117</v>
      </c>
      <c r="AF591" s="463">
        <v>4754442168796.626</v>
      </c>
      <c r="AG591" s="461">
        <v>0.3168380980067218</v>
      </c>
      <c r="AH591" s="461">
        <v>0.55865057551201691</v>
      </c>
      <c r="AI591" s="461">
        <v>4.5259258527603527E-2</v>
      </c>
      <c r="AJ591" s="461">
        <v>2.2634490038752845E-2</v>
      </c>
      <c r="AK591" s="461">
        <v>5.6617577914904987E-2</v>
      </c>
      <c r="AL591" s="532">
        <v>2.0000000000000001E-4</v>
      </c>
    </row>
    <row r="592" spans="1:38" x14ac:dyDescent="0.2">
      <c r="A592" s="474">
        <f t="shared" si="9"/>
        <v>588</v>
      </c>
      <c r="B592" s="461">
        <v>0.55315826711130422</v>
      </c>
      <c r="C592" s="460">
        <v>2615.0387790985478</v>
      </c>
      <c r="D592" s="461">
        <v>0.90451168795580827</v>
      </c>
      <c r="E592" s="461">
        <v>0.45204663185602134</v>
      </c>
      <c r="F592" s="506">
        <v>2023.75</v>
      </c>
      <c r="G592" s="463">
        <v>559533974183.6604</v>
      </c>
      <c r="H592" s="460">
        <v>26197101.465316538</v>
      </c>
      <c r="I592" s="463">
        <v>604148312323.42615</v>
      </c>
      <c r="J592" s="461">
        <v>0.28891935934493862</v>
      </c>
      <c r="K592" s="463">
        <v>14435057316.501356</v>
      </c>
      <c r="L592" s="463">
        <v>0</v>
      </c>
      <c r="M592" s="463">
        <v>962392585076.23682</v>
      </c>
      <c r="N592" s="463">
        <v>77275517088.810974</v>
      </c>
      <c r="O592" s="463">
        <v>30184.039473621739</v>
      </c>
      <c r="P592" s="460">
        <v>458987.53381555266</v>
      </c>
      <c r="Q592" s="460">
        <v>288155.43173254561</v>
      </c>
      <c r="R592" s="463">
        <v>1658251471804.9756</v>
      </c>
      <c r="S592" s="461">
        <v>0.58657166833216456</v>
      </c>
      <c r="T592" s="461">
        <v>0.42784531302399847</v>
      </c>
      <c r="U592" s="460">
        <v>17.700191337050086</v>
      </c>
      <c r="V592" s="463">
        <v>13793904910194.891</v>
      </c>
      <c r="W592" s="459">
        <v>4352.1297640030452</v>
      </c>
      <c r="X592" s="462">
        <v>4.1162328636208868E-2</v>
      </c>
      <c r="Y592" s="463">
        <v>559533974183.6604</v>
      </c>
      <c r="Z592" s="463">
        <v>0</v>
      </c>
      <c r="AA592" s="463">
        <v>7511677366.3091516</v>
      </c>
      <c r="AB592" s="463">
        <v>116772315450.78093</v>
      </c>
      <c r="AC592" s="463">
        <v>13853074451.623156</v>
      </c>
      <c r="AD592" s="463">
        <v>11804078574.532375</v>
      </c>
      <c r="AE592" s="463">
        <v>709475120026.90601</v>
      </c>
      <c r="AF592" s="463">
        <v>12557845373352.812</v>
      </c>
      <c r="AG592" s="461">
        <v>0.13310349607233632</v>
      </c>
      <c r="AH592" s="461">
        <v>0.84657400958673712</v>
      </c>
      <c r="AI592" s="461">
        <v>0</v>
      </c>
      <c r="AJ592" s="461">
        <v>5.9816609800345177E-3</v>
      </c>
      <c r="AK592" s="461">
        <v>1.434083336089198E-2</v>
      </c>
      <c r="AL592" s="532">
        <v>2.0000000000000001E-4</v>
      </c>
    </row>
    <row r="593" spans="1:38" x14ac:dyDescent="0.2">
      <c r="A593" s="474">
        <f t="shared" si="9"/>
        <v>589</v>
      </c>
      <c r="B593" s="461">
        <v>0.45471850886350884</v>
      </c>
      <c r="C593" s="460">
        <v>2327.5461081355511</v>
      </c>
      <c r="D593" s="461">
        <v>0.66301672935099853</v>
      </c>
      <c r="E593" s="461">
        <v>0.50592839468073325</v>
      </c>
      <c r="F593" s="506">
        <v>2024.99</v>
      </c>
      <c r="G593" s="463">
        <v>275551255223.4353</v>
      </c>
      <c r="H593" s="460">
        <v>15517209.383050174</v>
      </c>
      <c r="I593" s="463">
        <v>456629454371.94745</v>
      </c>
      <c r="J593" s="461">
        <v>0.42473370629579232</v>
      </c>
      <c r="K593" s="463">
        <v>8230505228.1947117</v>
      </c>
      <c r="L593" s="463">
        <v>1080511954.201231</v>
      </c>
      <c r="M593" s="463">
        <v>422694476291.57288</v>
      </c>
      <c r="N593" s="463">
        <v>71866515003.200882</v>
      </c>
      <c r="O593" s="463">
        <v>19272.253592057445</v>
      </c>
      <c r="P593" s="460">
        <v>447043.37874430162</v>
      </c>
      <c r="Q593" s="460">
        <v>285914.0760885966</v>
      </c>
      <c r="R593" s="463">
        <v>960501462849.11719</v>
      </c>
      <c r="S593" s="461">
        <v>0.57542247772748945</v>
      </c>
      <c r="T593" s="461">
        <v>0.44020114991513631</v>
      </c>
      <c r="U593" s="460">
        <v>16.879291685545361</v>
      </c>
      <c r="V593" s="463">
        <v>8007177503568.75</v>
      </c>
      <c r="W593" s="459">
        <v>2524.9651113040036</v>
      </c>
      <c r="X593" s="462">
        <v>4.2317223736001594E-2</v>
      </c>
      <c r="Y593" s="463">
        <v>274848673821.69525</v>
      </c>
      <c r="Z593" s="463">
        <v>702581401.74001944</v>
      </c>
      <c r="AA593" s="463">
        <v>4363094849.546051</v>
      </c>
      <c r="AB593" s="463">
        <v>125224467399.00139</v>
      </c>
      <c r="AC593" s="463">
        <v>9920753503.0839043</v>
      </c>
      <c r="AD593" s="463">
        <v>7754277466.2853069</v>
      </c>
      <c r="AE593" s="463">
        <v>422813848441.35199</v>
      </c>
      <c r="AF593" s="463">
        <v>7136798276529.5498</v>
      </c>
      <c r="AG593" s="461">
        <v>0.24222678241220558</v>
      </c>
      <c r="AH593" s="461">
        <v>0.7317181459066826</v>
      </c>
      <c r="AI593" s="461">
        <v>1.8704531241916626E-3</v>
      </c>
      <c r="AJ593" s="461">
        <v>6.1135185281819635E-3</v>
      </c>
      <c r="AK593" s="461">
        <v>1.8071100028738043E-2</v>
      </c>
      <c r="AL593" s="532">
        <v>2.0000000000000001E-4</v>
      </c>
    </row>
    <row r="594" spans="1:38" x14ac:dyDescent="0.2">
      <c r="A594" s="474">
        <f t="shared" si="9"/>
        <v>590</v>
      </c>
      <c r="B594" s="461">
        <v>0.52792157591790601</v>
      </c>
      <c r="C594" s="460">
        <v>5270.3885558627426</v>
      </c>
      <c r="D594" s="461">
        <v>0.92701174853957213</v>
      </c>
      <c r="E594" s="461">
        <v>0.37940709895270675</v>
      </c>
      <c r="F594" s="506">
        <v>2024.64</v>
      </c>
      <c r="G594" s="463">
        <v>399116465460.89093</v>
      </c>
      <c r="H594" s="460">
        <v>26329162.950624213</v>
      </c>
      <c r="I594" s="463">
        <v>598794153151.44861</v>
      </c>
      <c r="J594" s="461">
        <v>0.2313759251251819</v>
      </c>
      <c r="K594" s="463">
        <v>30207526564.267578</v>
      </c>
      <c r="L594" s="463">
        <v>20526384322.298695</v>
      </c>
      <c r="M594" s="463">
        <v>935504874209.3291</v>
      </c>
      <c r="N594" s="463">
        <v>11583851714.81669</v>
      </c>
      <c r="O594" s="463">
        <v>42009.641298905932</v>
      </c>
      <c r="P594" s="460">
        <v>115083.02650792075</v>
      </c>
      <c r="Q594" s="460">
        <v>40826.279831706022</v>
      </c>
      <c r="R594" s="463">
        <v>1596616789962.1606</v>
      </c>
      <c r="S594" s="461">
        <v>0.57813684500768048</v>
      </c>
      <c r="T594" s="461">
        <v>0.30939839266725322</v>
      </c>
      <c r="U594" s="460">
        <v>17.742091241413704</v>
      </c>
      <c r="V594" s="463">
        <v>9564117818708.918</v>
      </c>
      <c r="W594" s="459">
        <v>3017.4696258763001</v>
      </c>
      <c r="X594" s="462">
        <v>4.1420305729970408E-2</v>
      </c>
      <c r="Y594" s="463">
        <v>390547270796.70129</v>
      </c>
      <c r="Z594" s="463">
        <v>8569194664.1896076</v>
      </c>
      <c r="AA594" s="463">
        <v>17383323412.434185</v>
      </c>
      <c r="AB594" s="463">
        <v>59304531316.282761</v>
      </c>
      <c r="AC594" s="463">
        <v>987982120.21500707</v>
      </c>
      <c r="AD594" s="463">
        <v>17198366210.019001</v>
      </c>
      <c r="AE594" s="463">
        <v>493990668519.84192</v>
      </c>
      <c r="AF594" s="463">
        <v>8764427513285.9873</v>
      </c>
      <c r="AG594" s="461">
        <v>0.11347434459744281</v>
      </c>
      <c r="AH594" s="461">
        <v>0.84664949694532243</v>
      </c>
      <c r="AI594" s="461">
        <v>1.8576763670278738E-2</v>
      </c>
      <c r="AJ594" s="461">
        <v>1.9833951945044698E-2</v>
      </c>
      <c r="AK594" s="461">
        <v>1.4654428419112642E-3</v>
      </c>
      <c r="AL594" s="532">
        <v>2.0000000000000001E-4</v>
      </c>
    </row>
    <row r="595" spans="1:38" x14ac:dyDescent="0.2">
      <c r="A595" s="474">
        <f t="shared" si="9"/>
        <v>591</v>
      </c>
      <c r="B595" s="461">
        <v>0.62106179194275302</v>
      </c>
      <c r="C595" s="460">
        <v>2062.4655755496824</v>
      </c>
      <c r="D595" s="461">
        <v>0.99494489745062265</v>
      </c>
      <c r="E595" s="461">
        <v>0.42818649024827027</v>
      </c>
      <c r="F595" s="506">
        <v>2023.75</v>
      </c>
      <c r="G595" s="463">
        <v>292214791789.91547</v>
      </c>
      <c r="H595" s="460">
        <v>31274442.851462506</v>
      </c>
      <c r="I595" s="463">
        <v>668604616844.2887</v>
      </c>
      <c r="J595" s="461">
        <v>0.28210573804513206</v>
      </c>
      <c r="K595" s="463">
        <v>12772430685.528599</v>
      </c>
      <c r="L595" s="463">
        <v>0</v>
      </c>
      <c r="M595" s="463">
        <v>700589376412.73535</v>
      </c>
      <c r="N595" s="463">
        <v>129126154866.9516</v>
      </c>
      <c r="O595" s="463">
        <v>10354.529340450124</v>
      </c>
      <c r="P595" s="460">
        <v>724986.16227973485</v>
      </c>
      <c r="Q595" s="460">
        <v>498278.90550062514</v>
      </c>
      <c r="R595" s="463">
        <v>1511092578809.5042</v>
      </c>
      <c r="S595" s="461">
        <v>0.51684702854974907</v>
      </c>
      <c r="T595" s="461">
        <v>0.26183287919083803</v>
      </c>
      <c r="U595" s="460">
        <v>17.384938931687241</v>
      </c>
      <c r="V595" s="463">
        <v>7640886858993.2939</v>
      </c>
      <c r="W595" s="459">
        <v>2412.4682403777265</v>
      </c>
      <c r="X595" s="462">
        <v>4.1569178726806148E-2</v>
      </c>
      <c r="Y595" s="463">
        <v>292214791789.91547</v>
      </c>
      <c r="Z595" s="463">
        <v>0</v>
      </c>
      <c r="AA595" s="463">
        <v>6123782555.4363012</v>
      </c>
      <c r="AB595" s="463">
        <v>75357810138.247589</v>
      </c>
      <c r="AC595" s="463">
        <v>10304311440.228598</v>
      </c>
      <c r="AD595" s="463">
        <v>11653024709.772867</v>
      </c>
      <c r="AE595" s="463">
        <v>395653720633.60083</v>
      </c>
      <c r="AF595" s="463">
        <v>6878415771309.9951</v>
      </c>
      <c r="AG595" s="461">
        <v>0.16444787442804437</v>
      </c>
      <c r="AH595" s="461">
        <v>0.8071743884930932</v>
      </c>
      <c r="AI595" s="461">
        <v>0</v>
      </c>
      <c r="AJ595" s="461">
        <v>8.9028967701817573E-3</v>
      </c>
      <c r="AK595" s="461">
        <v>1.9474840308680529E-2</v>
      </c>
      <c r="AL595" s="532">
        <v>2.0000000000000001E-4</v>
      </c>
    </row>
    <row r="596" spans="1:38" x14ac:dyDescent="0.2">
      <c r="A596" s="474">
        <f t="shared" si="9"/>
        <v>592</v>
      </c>
      <c r="B596" s="461">
        <v>0.56779248188959719</v>
      </c>
      <c r="C596" s="460">
        <v>6792.3914790134677</v>
      </c>
      <c r="D596" s="461">
        <v>1.4548933165493456</v>
      </c>
      <c r="E596" s="461">
        <v>0.66860132052530008</v>
      </c>
      <c r="F596" s="506">
        <v>2025</v>
      </c>
      <c r="G596" s="463">
        <v>137379184911.48441</v>
      </c>
      <c r="H596" s="460">
        <v>25771050.619768776</v>
      </c>
      <c r="I596" s="463">
        <v>642804911091.15845</v>
      </c>
      <c r="J596" s="461">
        <v>0.2637736118385543</v>
      </c>
      <c r="K596" s="463">
        <v>33443626091.270176</v>
      </c>
      <c r="L596" s="463">
        <v>59964068831.104858</v>
      </c>
      <c r="M596" s="463">
        <v>231483952830.8699</v>
      </c>
      <c r="N596" s="463">
        <v>1930667080.9459391</v>
      </c>
      <c r="O596" s="463">
        <v>14392.939225825026</v>
      </c>
      <c r="P596" s="460">
        <v>47911</v>
      </c>
      <c r="Q596" s="460">
        <v>6541</v>
      </c>
      <c r="R596" s="463">
        <v>969627225925.34924</v>
      </c>
      <c r="S596" s="461">
        <v>0.43270884495593015</v>
      </c>
      <c r="T596" s="461">
        <v>0.28508805337828536</v>
      </c>
      <c r="U596" s="460">
        <v>15.803812909084217</v>
      </c>
      <c r="V596" s="463">
        <v>4793632138074.9619</v>
      </c>
      <c r="W596" s="459">
        <v>1512.7732947338422</v>
      </c>
      <c r="X596" s="462">
        <v>4.6974266006364472E-2</v>
      </c>
      <c r="Y596" s="463">
        <v>109114059442.39595</v>
      </c>
      <c r="Z596" s="463">
        <v>28265125469.088482</v>
      </c>
      <c r="AA596" s="463">
        <v>16406507646.525118</v>
      </c>
      <c r="AB596" s="463">
        <v>101747700122.0869</v>
      </c>
      <c r="AC596" s="463">
        <v>267866074.2365889</v>
      </c>
      <c r="AD596" s="463">
        <v>20627879587.31168</v>
      </c>
      <c r="AE596" s="463">
        <v>276429138341.64471</v>
      </c>
      <c r="AF596" s="463">
        <v>4368634384970.7114</v>
      </c>
      <c r="AG596" s="461">
        <v>0.36416014617639997</v>
      </c>
      <c r="AH596" s="461">
        <v>0.4745572521559096</v>
      </c>
      <c r="AI596" s="461">
        <v>0.12293026529302511</v>
      </c>
      <c r="AJ596" s="461">
        <v>3.7555231682852568E-2</v>
      </c>
      <c r="AK596" s="461">
        <v>7.9710469181297754E-4</v>
      </c>
      <c r="AL596" s="532">
        <v>2.0000000000000001E-4</v>
      </c>
    </row>
    <row r="597" spans="1:38" x14ac:dyDescent="0.2">
      <c r="A597" s="474">
        <f t="shared" si="9"/>
        <v>593</v>
      </c>
      <c r="B597" s="461">
        <v>0.3981350112948509</v>
      </c>
      <c r="C597" s="460">
        <v>3733.7317433264379</v>
      </c>
      <c r="D597" s="461">
        <v>1.2378625871275628</v>
      </c>
      <c r="E597" s="461">
        <v>0.22075394175519678</v>
      </c>
      <c r="F597" s="506">
        <v>2026.02</v>
      </c>
      <c r="G597" s="463">
        <v>205961498593.24695</v>
      </c>
      <c r="H597" s="460">
        <v>46814117.775899477</v>
      </c>
      <c r="I597" s="463">
        <v>791976341588.8418</v>
      </c>
      <c r="J597" s="461">
        <v>0.27614539479829836</v>
      </c>
      <c r="K597" s="463">
        <v>33321754540.092644</v>
      </c>
      <c r="L597" s="463">
        <v>80563014352.251038</v>
      </c>
      <c r="M597" s="463">
        <v>307692056433.28418</v>
      </c>
      <c r="N597" s="463">
        <v>110420276115.26382</v>
      </c>
      <c r="O597" s="463">
        <v>17044.087560207219</v>
      </c>
      <c r="P597" s="460">
        <v>739339.78825691168</v>
      </c>
      <c r="Q597" s="460">
        <v>501098.97073726158</v>
      </c>
      <c r="R597" s="463">
        <v>1323973443029.7334</v>
      </c>
      <c r="S597" s="461">
        <v>0.42864465594990897</v>
      </c>
      <c r="T597" s="461">
        <v>0.27770328171007663</v>
      </c>
      <c r="U597" s="460">
        <v>16.226809430944687</v>
      </c>
      <c r="V597" s="463">
        <v>6498053691371.2725</v>
      </c>
      <c r="W597" s="459">
        <v>2048.7000699037981</v>
      </c>
      <c r="X597" s="462">
        <v>4.5065630984519323E-2</v>
      </c>
      <c r="Y597" s="463">
        <v>163224441396.26709</v>
      </c>
      <c r="Z597" s="463">
        <v>42737057196.979866</v>
      </c>
      <c r="AA597" s="463">
        <v>16454085515.447063</v>
      </c>
      <c r="AB597" s="463">
        <v>110662659449.05222</v>
      </c>
      <c r="AC597" s="463">
        <v>11008236452.298449</v>
      </c>
      <c r="AD597" s="463">
        <v>23585290016.301395</v>
      </c>
      <c r="AE597" s="463">
        <v>367671770026.34613</v>
      </c>
      <c r="AF597" s="463">
        <v>5966139745355.6396</v>
      </c>
      <c r="AG597" s="461">
        <v>0.29252136516047444</v>
      </c>
      <c r="AH597" s="461">
        <v>0.51981088591551405</v>
      </c>
      <c r="AI597" s="461">
        <v>0.13610208969287463</v>
      </c>
      <c r="AJ597" s="461">
        <v>2.7579115169495988E-2</v>
      </c>
      <c r="AK597" s="461">
        <v>2.3986544061640858E-2</v>
      </c>
      <c r="AL597" s="532">
        <v>2.0000000000000001E-4</v>
      </c>
    </row>
    <row r="598" spans="1:38" x14ac:dyDescent="0.2">
      <c r="A598" s="474">
        <f t="shared" si="9"/>
        <v>594</v>
      </c>
      <c r="B598" s="461">
        <v>0.53516840078308214</v>
      </c>
      <c r="C598" s="460">
        <v>5808.030544563645</v>
      </c>
      <c r="D598" s="461">
        <v>0.95224431611400817</v>
      </c>
      <c r="E598" s="461">
        <v>0.60883486716492075</v>
      </c>
      <c r="F598" s="506">
        <v>2023.75</v>
      </c>
      <c r="G598" s="463">
        <v>537575418807.88025</v>
      </c>
      <c r="H598" s="460">
        <v>27430746.162352901</v>
      </c>
      <c r="I598" s="463">
        <v>636031477686.06567</v>
      </c>
      <c r="J598" s="461">
        <v>0.30035056345630973</v>
      </c>
      <c r="K598" s="463">
        <v>14030883984.128649</v>
      </c>
      <c r="L598" s="463">
        <v>0</v>
      </c>
      <c r="M598" s="463">
        <v>715761479874.40198</v>
      </c>
      <c r="N598" s="463">
        <v>26514318145.17609</v>
      </c>
      <c r="O598" s="463">
        <v>44770.428744415018</v>
      </c>
      <c r="P598" s="460">
        <v>211975.04445563859</v>
      </c>
      <c r="Q598" s="460">
        <v>101228.31121980448</v>
      </c>
      <c r="R598" s="463">
        <v>1392338159689.7722</v>
      </c>
      <c r="S598" s="461">
        <v>0.55785003361468666</v>
      </c>
      <c r="T598" s="461">
        <v>0.48295953117308782</v>
      </c>
      <c r="U598" s="460">
        <v>17.763367335886052</v>
      </c>
      <c r="V598" s="463">
        <v>13082201909571.541</v>
      </c>
      <c r="W598" s="459">
        <v>4128.707391083959</v>
      </c>
      <c r="X598" s="462">
        <v>4.1290771258234507E-2</v>
      </c>
      <c r="Y598" s="463">
        <v>537575418807.88031</v>
      </c>
      <c r="Z598" s="463">
        <v>0</v>
      </c>
      <c r="AA598" s="463">
        <v>7453187874.4701748</v>
      </c>
      <c r="AB598" s="463">
        <v>104986574293.17068</v>
      </c>
      <c r="AC598" s="463">
        <v>3089216741.9306436</v>
      </c>
      <c r="AD598" s="463">
        <v>19338587120.720444</v>
      </c>
      <c r="AE598" s="463">
        <v>672442984838.17224</v>
      </c>
      <c r="AF598" s="463">
        <v>11944851752120.107</v>
      </c>
      <c r="AG598" s="461">
        <v>0.13530742213637925</v>
      </c>
      <c r="AH598" s="461">
        <v>0.85509080977391305</v>
      </c>
      <c r="AI598" s="461">
        <v>0</v>
      </c>
      <c r="AJ598" s="461">
        <v>6.2396654467873989E-3</v>
      </c>
      <c r="AK598" s="461">
        <v>3.3621026429206495E-3</v>
      </c>
      <c r="AL598" s="532">
        <v>2.0000000000000001E-4</v>
      </c>
    </row>
    <row r="599" spans="1:38" x14ac:dyDescent="0.2">
      <c r="A599" s="474">
        <f t="shared" si="9"/>
        <v>595</v>
      </c>
      <c r="B599" s="461">
        <v>0.56185316269723862</v>
      </c>
      <c r="C599" s="460">
        <v>1500</v>
      </c>
      <c r="D599" s="461">
        <v>0.47491685610472484</v>
      </c>
      <c r="E599" s="461">
        <v>0.45977496520950822</v>
      </c>
      <c r="F599" s="506">
        <v>2024.96</v>
      </c>
      <c r="G599" s="463">
        <v>330970985729.97223</v>
      </c>
      <c r="H599" s="460">
        <v>9364652.533348022</v>
      </c>
      <c r="I599" s="463">
        <v>351469365940.32385</v>
      </c>
      <c r="J599" s="461">
        <v>0.4294501474014174</v>
      </c>
      <c r="K599" s="463">
        <v>11652604169.7883</v>
      </c>
      <c r="L599" s="463">
        <v>0</v>
      </c>
      <c r="M599" s="463">
        <v>533522755374.66833</v>
      </c>
      <c r="N599" s="463">
        <v>180535854797.1185</v>
      </c>
      <c r="O599" s="463">
        <v>23496.839606844536</v>
      </c>
      <c r="P599" s="460">
        <v>927391.98088401346</v>
      </c>
      <c r="Q599" s="460">
        <v>582965.92669082899</v>
      </c>
      <c r="R599" s="463">
        <v>1077180580281.899</v>
      </c>
      <c r="S599" s="461">
        <v>0.58592353367739924</v>
      </c>
      <c r="T599" s="461">
        <v>0.43278695392574579</v>
      </c>
      <c r="U599" s="460">
        <v>17.222934747614495</v>
      </c>
      <c r="V599" s="463">
        <v>8756338809818.666</v>
      </c>
      <c r="W599" s="459">
        <v>2764.0119026920916</v>
      </c>
      <c r="X599" s="462">
        <v>4.2718097396502383E-2</v>
      </c>
      <c r="Y599" s="463">
        <v>330970985729.97223</v>
      </c>
      <c r="Z599" s="463">
        <v>0</v>
      </c>
      <c r="AA599" s="463">
        <v>5712407371.2710915</v>
      </c>
      <c r="AB599" s="463">
        <v>93841975703.403595</v>
      </c>
      <c r="AC599" s="463">
        <v>29641431463.166653</v>
      </c>
      <c r="AD599" s="463">
        <v>6022901900.3567324</v>
      </c>
      <c r="AE599" s="463">
        <v>466189702168.17035</v>
      </c>
      <c r="AF599" s="463">
        <v>8029154820452.2344</v>
      </c>
      <c r="AG599" s="461">
        <v>0.16169116649014398</v>
      </c>
      <c r="AH599" s="461">
        <v>0.78320182752626033</v>
      </c>
      <c r="AI599" s="461">
        <v>0</v>
      </c>
      <c r="AJ599" s="461">
        <v>7.1145811720060292E-3</v>
      </c>
      <c r="AK599" s="461">
        <v>4.7992424811589655E-2</v>
      </c>
      <c r="AL599" s="532">
        <v>2.0000000000000001E-4</v>
      </c>
    </row>
    <row r="600" spans="1:38" x14ac:dyDescent="0.2">
      <c r="A600" s="474">
        <f t="shared" si="9"/>
        <v>596</v>
      </c>
      <c r="B600" s="461">
        <v>0.58079470902710595</v>
      </c>
      <c r="C600" s="460">
        <v>6175.4649728671138</v>
      </c>
      <c r="D600" s="461">
        <v>0.30874414164461406</v>
      </c>
      <c r="E600" s="461">
        <v>0.44945179512158612</v>
      </c>
      <c r="F600" s="506">
        <v>2023.88</v>
      </c>
      <c r="G600" s="463">
        <v>252777481144.03464</v>
      </c>
      <c r="H600" s="460">
        <v>4940259.1732854014</v>
      </c>
      <c r="I600" s="463">
        <v>224405270828.80264</v>
      </c>
      <c r="J600" s="461">
        <v>0.5646520148751526</v>
      </c>
      <c r="K600" s="463">
        <v>5213537705.9187555</v>
      </c>
      <c r="L600" s="463">
        <v>0</v>
      </c>
      <c r="M600" s="463">
        <v>366777066898.76239</v>
      </c>
      <c r="N600" s="463">
        <v>98032225249.878601</v>
      </c>
      <c r="O600" s="463">
        <v>27501.31209904663</v>
      </c>
      <c r="P600" s="460">
        <v>711248.51320652931</v>
      </c>
      <c r="Q600" s="460">
        <v>432652.50191306899</v>
      </c>
      <c r="R600" s="463">
        <v>694428100683.3623</v>
      </c>
      <c r="S600" s="461">
        <v>0.64435923288572272</v>
      </c>
      <c r="T600" s="461">
        <v>0.56015352346546643</v>
      </c>
      <c r="U600" s="460">
        <v>16.880659167424533</v>
      </c>
      <c r="V600" s="463">
        <v>7375815074137.7148</v>
      </c>
      <c r="W600" s="459">
        <v>2327.8838356526785</v>
      </c>
      <c r="X600" s="462">
        <v>4.2351935474797348E-2</v>
      </c>
      <c r="Y600" s="463">
        <v>252777481144.03458</v>
      </c>
      <c r="Z600" s="463">
        <v>0</v>
      </c>
      <c r="AA600" s="463">
        <v>2380483952.498816</v>
      </c>
      <c r="AB600" s="463">
        <v>106472614024.07178</v>
      </c>
      <c r="AC600" s="463">
        <v>20963414532.822971</v>
      </c>
      <c r="AD600" s="463">
        <v>6392353737.7888222</v>
      </c>
      <c r="AE600" s="463">
        <v>388986347391.2171</v>
      </c>
      <c r="AF600" s="463">
        <v>6566345951092.5322</v>
      </c>
      <c r="AG600" s="461">
        <v>0.22344917429458044</v>
      </c>
      <c r="AH600" s="461">
        <v>0.73142234318884081</v>
      </c>
      <c r="AI600" s="461">
        <v>0</v>
      </c>
      <c r="AJ600" s="461">
        <v>3.6252795241510879E-3</v>
      </c>
      <c r="AK600" s="461">
        <v>4.1503202992427629E-2</v>
      </c>
      <c r="AL600" s="532">
        <v>2.0000000000000001E-4</v>
      </c>
    </row>
    <row r="601" spans="1:38" x14ac:dyDescent="0.2">
      <c r="A601" s="474">
        <f t="shared" si="9"/>
        <v>597</v>
      </c>
      <c r="B601" s="461">
        <v>0.49064058183121839</v>
      </c>
      <c r="C601" s="460">
        <v>4588.2351075967063</v>
      </c>
      <c r="D601" s="461">
        <v>1.1385522647101349</v>
      </c>
      <c r="E601" s="461">
        <v>0.50974668185297445</v>
      </c>
      <c r="F601" s="506">
        <v>2024.42</v>
      </c>
      <c r="G601" s="463">
        <v>388646887916.2851</v>
      </c>
      <c r="H601" s="460">
        <v>40811982.063614555</v>
      </c>
      <c r="I601" s="463">
        <v>573057475106.33032</v>
      </c>
      <c r="J601" s="461">
        <v>0.1336115114778329</v>
      </c>
      <c r="K601" s="463">
        <v>14140915931.336166</v>
      </c>
      <c r="L601" s="463">
        <v>0</v>
      </c>
      <c r="M601" s="463">
        <v>1271666068165.0115</v>
      </c>
      <c r="N601" s="463">
        <v>18759670892.731594</v>
      </c>
      <c r="O601" s="463">
        <v>36708.899247497022</v>
      </c>
      <c r="P601" s="460">
        <v>192983.06713596749</v>
      </c>
      <c r="Q601" s="460">
        <v>88491.601418114791</v>
      </c>
      <c r="R601" s="463">
        <v>1877624130095.4094</v>
      </c>
      <c r="S601" s="461">
        <v>0.58874418732916711</v>
      </c>
      <c r="T601" s="461">
        <v>0.23795192532568743</v>
      </c>
      <c r="U601" s="460">
        <v>18.175927525717512</v>
      </c>
      <c r="V601" s="463">
        <v>8791178611252.8945</v>
      </c>
      <c r="W601" s="459">
        <v>2777.0330677062975</v>
      </c>
      <c r="X601" s="462">
        <v>4.0485176585487156E-2</v>
      </c>
      <c r="Y601" s="463">
        <v>388646887916.28516</v>
      </c>
      <c r="Z601" s="463">
        <v>0</v>
      </c>
      <c r="AA601" s="463">
        <v>6452763726.9888372</v>
      </c>
      <c r="AB601" s="463">
        <v>27266803906.723137</v>
      </c>
      <c r="AC601" s="463">
        <v>1811778249.535445</v>
      </c>
      <c r="AD601" s="463">
        <v>22606042994.639133</v>
      </c>
      <c r="AE601" s="463">
        <v>446784276794.17169</v>
      </c>
      <c r="AF601" s="463">
        <v>8120718634640.9766</v>
      </c>
      <c r="AG601" s="461">
        <v>7.9838624989667997E-2</v>
      </c>
      <c r="AH601" s="461">
        <v>0.90931495137756158</v>
      </c>
      <c r="AI601" s="461">
        <v>0</v>
      </c>
      <c r="AJ601" s="461">
        <v>7.94605011859781E-3</v>
      </c>
      <c r="AK601" s="461">
        <v>2.9003735141726267E-3</v>
      </c>
      <c r="AL601" s="532">
        <v>2.0000000000000001E-4</v>
      </c>
    </row>
    <row r="602" spans="1:38" x14ac:dyDescent="0.2">
      <c r="A602" s="474">
        <f t="shared" si="9"/>
        <v>598</v>
      </c>
      <c r="B602" s="461">
        <v>0.5071679839573402</v>
      </c>
      <c r="C602" s="460">
        <v>1500</v>
      </c>
      <c r="D602" s="461">
        <v>0.84852905176135096</v>
      </c>
      <c r="E602" s="461">
        <v>0.6438573689730287</v>
      </c>
      <c r="F602" s="506">
        <v>2025.52</v>
      </c>
      <c r="G602" s="463">
        <v>150901524646.9736</v>
      </c>
      <c r="H602" s="460">
        <v>23624126.222196352</v>
      </c>
      <c r="I602" s="463">
        <v>371147170881.62122</v>
      </c>
      <c r="J602" s="461">
        <v>3.6884723163808419E-2</v>
      </c>
      <c r="K602" s="463">
        <v>15728752507.613419</v>
      </c>
      <c r="L602" s="463">
        <v>5523205839.3590698</v>
      </c>
      <c r="M602" s="463">
        <v>239878037904.71689</v>
      </c>
      <c r="N602" s="463">
        <v>72165934563.045624</v>
      </c>
      <c r="O602" s="463">
        <v>27899.105798083292</v>
      </c>
      <c r="P602" s="460">
        <v>469589.09436494712</v>
      </c>
      <c r="Q602" s="460">
        <v>298128.77612223307</v>
      </c>
      <c r="R602" s="463">
        <v>704443101696.3562</v>
      </c>
      <c r="S602" s="461">
        <v>0.33270937684768148</v>
      </c>
      <c r="T602" s="461">
        <v>0.19226024650472701</v>
      </c>
      <c r="U602" s="460">
        <v>22.716876066970169</v>
      </c>
      <c r="V602" s="463">
        <v>3348396771252.6406</v>
      </c>
      <c r="W602" s="459">
        <v>1054.617249904411</v>
      </c>
      <c r="X602" s="462">
        <v>3.2841295433265777E-2</v>
      </c>
      <c r="Y602" s="463">
        <v>147505208599.90601</v>
      </c>
      <c r="Z602" s="463">
        <v>3396316047.0675945</v>
      </c>
      <c r="AA602" s="463">
        <v>9784285926.3434753</v>
      </c>
      <c r="AB602" s="463">
        <v>-19263382814.904568</v>
      </c>
      <c r="AC602" s="463">
        <v>-14579883817.43907</v>
      </c>
      <c r="AD602" s="463">
        <v>8593860439.7224808</v>
      </c>
      <c r="AE602" s="463">
        <v>135436404380.69592</v>
      </c>
      <c r="AF602" s="463">
        <v>3076692013272.3252</v>
      </c>
      <c r="AG602" s="461">
        <v>3.6311787216416334E-2</v>
      </c>
      <c r="AH602" s="461">
        <v>0.91091306874665368</v>
      </c>
      <c r="AI602" s="461">
        <v>2.0973826634551929E-2</v>
      </c>
      <c r="AJ602" s="461">
        <v>3.180131740237805E-2</v>
      </c>
      <c r="AK602" s="461">
        <v>0</v>
      </c>
      <c r="AL602" s="532">
        <v>2.0000000000000001E-4</v>
      </c>
    </row>
    <row r="603" spans="1:38" x14ac:dyDescent="0.2">
      <c r="A603" s="474">
        <f t="shared" si="9"/>
        <v>599</v>
      </c>
      <c r="B603" s="461">
        <v>0.28060464224880122</v>
      </c>
      <c r="C603" s="460">
        <v>5132.068571807592</v>
      </c>
      <c r="D603" s="461">
        <v>0.79895292665353446</v>
      </c>
      <c r="E603" s="461">
        <v>0.25190519497722552</v>
      </c>
      <c r="F603" s="506">
        <v>2026.76</v>
      </c>
      <c r="G603" s="463">
        <v>220889919386.53436</v>
      </c>
      <c r="H603" s="460">
        <v>19617769.355556868</v>
      </c>
      <c r="I603" s="463">
        <v>512477283173.52155</v>
      </c>
      <c r="J603" s="461">
        <v>0.28060464224880133</v>
      </c>
      <c r="K603" s="463">
        <v>30387093533.044014</v>
      </c>
      <c r="L603" s="463">
        <v>65087860944.892738</v>
      </c>
      <c r="M603" s="463">
        <v>240846182839.56522</v>
      </c>
      <c r="N603" s="463">
        <v>52790331751.947914</v>
      </c>
      <c r="O603" s="463">
        <v>29644.813763165836</v>
      </c>
      <c r="P603" s="460">
        <v>332463.04941806651</v>
      </c>
      <c r="Q603" s="460">
        <v>193068.99703890493</v>
      </c>
      <c r="R603" s="463">
        <v>901588752242.97144</v>
      </c>
      <c r="S603" s="461">
        <v>0.45362497220231573</v>
      </c>
      <c r="T603" s="461">
        <v>0.35756063869159238</v>
      </c>
      <c r="U603" s="460">
        <v>17.020759024394913</v>
      </c>
      <c r="V603" s="463">
        <v>5884396634554.1289</v>
      </c>
      <c r="W603" s="459">
        <v>1857.5973969453241</v>
      </c>
      <c r="X603" s="462">
        <v>4.3489101806470074E-2</v>
      </c>
      <c r="Y603" s="463">
        <v>173895305190.2515</v>
      </c>
      <c r="Z603" s="463">
        <v>46994614196.282875</v>
      </c>
      <c r="AA603" s="463">
        <v>9718924751.7133579</v>
      </c>
      <c r="AB603" s="463">
        <v>72508035926.566269</v>
      </c>
      <c r="AC603" s="463">
        <v>5401922841.0395451</v>
      </c>
      <c r="AD603" s="463">
        <v>13853847183.299114</v>
      </c>
      <c r="AE603" s="463">
        <v>322372650089.15271</v>
      </c>
      <c r="AF603" s="463">
        <v>5487027193223.0498</v>
      </c>
      <c r="AG603" s="461">
        <v>0.2046107010030653</v>
      </c>
      <c r="AH603" s="461">
        <v>0.60214952145590162</v>
      </c>
      <c r="AI603" s="461">
        <v>0.16272885813873494</v>
      </c>
      <c r="AJ603" s="461">
        <v>1.7712550730051173E-2</v>
      </c>
      <c r="AK603" s="461">
        <v>1.279836867224715E-2</v>
      </c>
      <c r="AL603" s="532">
        <v>2.0000000000000001E-4</v>
      </c>
    </row>
    <row r="604" spans="1:38" x14ac:dyDescent="0.2">
      <c r="A604" s="474">
        <f t="shared" si="9"/>
        <v>600</v>
      </c>
      <c r="B604" s="461">
        <v>0.52290117150550008</v>
      </c>
      <c r="C604" s="460">
        <v>2927.0371562283653</v>
      </c>
      <c r="D604" s="461">
        <v>0.90870138844238191</v>
      </c>
      <c r="E604" s="461">
        <v>0.39443776887544796</v>
      </c>
      <c r="F604" s="506">
        <v>2024.99</v>
      </c>
      <c r="G604" s="463">
        <v>177786964116.95062</v>
      </c>
      <c r="H604" s="460">
        <v>26773210.717175297</v>
      </c>
      <c r="I604" s="463">
        <v>641476560926.17529</v>
      </c>
      <c r="J604" s="461">
        <v>0.41857655334646449</v>
      </c>
      <c r="K604" s="463">
        <v>25762408662.387791</v>
      </c>
      <c r="L604" s="463">
        <v>11861118269.908163</v>
      </c>
      <c r="M604" s="463">
        <v>491699794495.85858</v>
      </c>
      <c r="N604" s="463">
        <v>30659565433.714458</v>
      </c>
      <c r="O604" s="463">
        <v>13140.732922264324</v>
      </c>
      <c r="P604" s="460">
        <v>259424.19109164429</v>
      </c>
      <c r="Q604" s="460">
        <v>136121.12026328873</v>
      </c>
      <c r="R604" s="463">
        <v>1201459447788.0442</v>
      </c>
      <c r="S604" s="461">
        <v>0.57537412108029129</v>
      </c>
      <c r="T604" s="461">
        <v>0.31991757225006823</v>
      </c>
      <c r="U604" s="460">
        <v>15.683312593532438</v>
      </c>
      <c r="V604" s="463">
        <v>6799559198408.8057</v>
      </c>
      <c r="W604" s="459">
        <v>2142.5807794386155</v>
      </c>
      <c r="X604" s="462">
        <v>4.5507132606425395E-2</v>
      </c>
      <c r="Y604" s="463">
        <v>173599283630.28036</v>
      </c>
      <c r="Z604" s="463">
        <v>4187680486.6702671</v>
      </c>
      <c r="AA604" s="463">
        <v>11780772469.011938</v>
      </c>
      <c r="AB604" s="463">
        <v>177456036506.27362</v>
      </c>
      <c r="AC604" s="463">
        <v>5387729966.3459883</v>
      </c>
      <c r="AD604" s="463">
        <v>11956486634.676502</v>
      </c>
      <c r="AE604" s="463">
        <v>384367989693.25873</v>
      </c>
      <c r="AF604" s="463">
        <v>6028163333307.0312</v>
      </c>
      <c r="AG604" s="461">
        <v>0.40847645703745505</v>
      </c>
      <c r="AH604" s="461">
        <v>0.54716274370851248</v>
      </c>
      <c r="AI604" s="461">
        <v>1.3199033411572386E-2</v>
      </c>
      <c r="AJ604" s="461">
        <v>1.9542888633956514E-2</v>
      </c>
      <c r="AK604" s="461">
        <v>1.1618877208503549E-2</v>
      </c>
      <c r="AL604" s="532">
        <v>2.0000000000000001E-4</v>
      </c>
    </row>
    <row r="605" spans="1:38" x14ac:dyDescent="0.2">
      <c r="A605" s="474">
        <f t="shared" si="9"/>
        <v>601</v>
      </c>
      <c r="B605" s="461">
        <v>0.59746482937550793</v>
      </c>
      <c r="C605" s="460">
        <v>4338.0930897551762</v>
      </c>
      <c r="D605" s="461">
        <v>0.92489871122273337</v>
      </c>
      <c r="E605" s="461">
        <v>0.427628450467259</v>
      </c>
      <c r="F605" s="506">
        <v>2023.75</v>
      </c>
      <c r="G605" s="463">
        <v>453324534011.40881</v>
      </c>
      <c r="H605" s="460">
        <v>27012379.989670839</v>
      </c>
      <c r="I605" s="463">
        <v>718579910082.65356</v>
      </c>
      <c r="J605" s="461">
        <v>0.42634147540373479</v>
      </c>
      <c r="K605" s="463">
        <v>20006954138.279053</v>
      </c>
      <c r="L605" s="463">
        <v>0</v>
      </c>
      <c r="M605" s="463">
        <v>817897214522.37744</v>
      </c>
      <c r="N605" s="463">
        <v>66144764917.367889</v>
      </c>
      <c r="O605" s="463">
        <v>20153.888470764738</v>
      </c>
      <c r="P605" s="460">
        <v>434028.57324573101</v>
      </c>
      <c r="Q605" s="460">
        <v>268073.24184864585</v>
      </c>
      <c r="R605" s="463">
        <v>1622628843660.678</v>
      </c>
      <c r="S605" s="461">
        <v>0.60715824390240003</v>
      </c>
      <c r="T605" s="461">
        <v>0.42052869260007852</v>
      </c>
      <c r="U605" s="460">
        <v>16.940981477829954</v>
      </c>
      <c r="V605" s="463">
        <v>12696797882669.674</v>
      </c>
      <c r="W605" s="459">
        <v>4004.2163871251601</v>
      </c>
      <c r="X605" s="462">
        <v>4.3184776314920355E-2</v>
      </c>
      <c r="Y605" s="463">
        <v>453324534011.40881</v>
      </c>
      <c r="Z605" s="463">
        <v>0</v>
      </c>
      <c r="AA605" s="463">
        <v>10257085093.25803</v>
      </c>
      <c r="AB605" s="463">
        <v>194133858395.17648</v>
      </c>
      <c r="AC605" s="463">
        <v>9034476204.1447945</v>
      </c>
      <c r="AD605" s="463">
        <v>15612032495.813911</v>
      </c>
      <c r="AE605" s="463">
        <v>682361986199.80212</v>
      </c>
      <c r="AF605" s="463">
        <v>11559881769386.105</v>
      </c>
      <c r="AG605" s="461">
        <v>0.23587581914582834</v>
      </c>
      <c r="AH605" s="461">
        <v>0.74509119712858229</v>
      </c>
      <c r="AI605" s="461">
        <v>0</v>
      </c>
      <c r="AJ605" s="461">
        <v>8.8730017295001601E-3</v>
      </c>
      <c r="AK605" s="461">
        <v>1.0159981996089177E-2</v>
      </c>
      <c r="AL605" s="532">
        <v>2.0000000000000001E-4</v>
      </c>
    </row>
    <row r="606" spans="1:38" x14ac:dyDescent="0.2">
      <c r="A606" s="474">
        <f t="shared" si="9"/>
        <v>602</v>
      </c>
      <c r="B606" s="461">
        <v>0.50860110486043497</v>
      </c>
      <c r="C606" s="460">
        <v>4381.5472569807407</v>
      </c>
      <c r="D606" s="461">
        <v>0.67262020941338352</v>
      </c>
      <c r="E606" s="461">
        <v>0.53274156769078229</v>
      </c>
      <c r="F606" s="506">
        <v>2026.21</v>
      </c>
      <c r="G606" s="463">
        <v>176169778232.59738</v>
      </c>
      <c r="H606" s="460">
        <v>14503217.81119452</v>
      </c>
      <c r="I606" s="463">
        <v>399783721467.04773</v>
      </c>
      <c r="J606" s="461">
        <v>0.30415808606439787</v>
      </c>
      <c r="K606" s="463">
        <v>26310026500.458912</v>
      </c>
      <c r="L606" s="463">
        <v>42386800595.3414</v>
      </c>
      <c r="M606" s="463">
        <v>200729068560.47589</v>
      </c>
      <c r="N606" s="463">
        <v>43281647437.996391</v>
      </c>
      <c r="O606" s="463">
        <v>22050.184584428043</v>
      </c>
      <c r="P606" s="460">
        <v>274096.9454457871</v>
      </c>
      <c r="Q606" s="460">
        <v>151910.20677972704</v>
      </c>
      <c r="R606" s="463">
        <v>712491264561.32019</v>
      </c>
      <c r="S606" s="461">
        <v>0.47265695800504814</v>
      </c>
      <c r="T606" s="461">
        <v>0.38664629287664376</v>
      </c>
      <c r="U606" s="460">
        <v>16.704839158884365</v>
      </c>
      <c r="V606" s="463">
        <v>5083201165325.1201</v>
      </c>
      <c r="W606" s="459">
        <v>1604.1126340174731</v>
      </c>
      <c r="X606" s="462">
        <v>4.365337213196846E-2</v>
      </c>
      <c r="Y606" s="463">
        <v>145454904346.33243</v>
      </c>
      <c r="Z606" s="463">
        <v>30714873886.264957</v>
      </c>
      <c r="AA606" s="463">
        <v>12133924986.836176</v>
      </c>
      <c r="AB606" s="463">
        <v>72060774576.020065</v>
      </c>
      <c r="AC606" s="463">
        <v>5060883203.4360466</v>
      </c>
      <c r="AD606" s="463">
        <v>10056745150.736835</v>
      </c>
      <c r="AE606" s="463">
        <v>275482106149.62646</v>
      </c>
      <c r="AF606" s="463">
        <v>4601884274380.2197</v>
      </c>
      <c r="AG606" s="461">
        <v>0.23197622817049521</v>
      </c>
      <c r="AH606" s="461">
        <v>0.60054599763974348</v>
      </c>
      <c r="AI606" s="461">
        <v>0.12681383734223323</v>
      </c>
      <c r="AJ606" s="461">
        <v>2.6367297096949203E-2</v>
      </c>
      <c r="AK606" s="461">
        <v>1.4296639750578991E-2</v>
      </c>
      <c r="AL606" s="532">
        <v>2.0000000000000001E-4</v>
      </c>
    </row>
    <row r="607" spans="1:38" x14ac:dyDescent="0.2">
      <c r="A607" s="474">
        <f t="shared" si="9"/>
        <v>603</v>
      </c>
      <c r="B607" s="461">
        <v>0.4417241972719072</v>
      </c>
      <c r="C607" s="460">
        <v>5314.2762549049567</v>
      </c>
      <c r="D607" s="461">
        <v>0.6237843576766865</v>
      </c>
      <c r="E607" s="461">
        <v>0.60996511243695806</v>
      </c>
      <c r="F607" s="506">
        <v>2023.75</v>
      </c>
      <c r="G607" s="463">
        <v>341230356828.42627</v>
      </c>
      <c r="H607" s="460">
        <v>13542273.939382868</v>
      </c>
      <c r="I607" s="463">
        <v>402669872763.22974</v>
      </c>
      <c r="J607" s="461">
        <v>0.38759122989748607</v>
      </c>
      <c r="K607" s="463">
        <v>6679782924.1775351</v>
      </c>
      <c r="L607" s="463">
        <v>0</v>
      </c>
      <c r="M607" s="463">
        <v>819924629140.42261</v>
      </c>
      <c r="N607" s="463">
        <v>35043417031.180923</v>
      </c>
      <c r="O607" s="463">
        <v>17667.092978184504</v>
      </c>
      <c r="P607" s="460">
        <v>247549.39979514063</v>
      </c>
      <c r="Q607" s="460">
        <v>133180.13518400164</v>
      </c>
      <c r="R607" s="463">
        <v>1264317701859.0107</v>
      </c>
      <c r="S607" s="461">
        <v>0.6508289469242533</v>
      </c>
      <c r="T607" s="461">
        <v>0.36589395940897107</v>
      </c>
      <c r="U607" s="460">
        <v>17.410517218126436</v>
      </c>
      <c r="V607" s="463">
        <v>8811109002166.125</v>
      </c>
      <c r="W607" s="459">
        <v>2782.4015612129788</v>
      </c>
      <c r="X607" s="462">
        <v>4.2166736854693028E-2</v>
      </c>
      <c r="Y607" s="463">
        <v>341230356828.42633</v>
      </c>
      <c r="Z607" s="463">
        <v>0</v>
      </c>
      <c r="AA607" s="463">
        <v>2349829021.5893812</v>
      </c>
      <c r="AB607" s="463">
        <v>103382562104.17491</v>
      </c>
      <c r="AC607" s="463">
        <v>5626287131.6389723</v>
      </c>
      <c r="AD607" s="463">
        <v>10017174798.214903</v>
      </c>
      <c r="AE607" s="463">
        <v>462606209884.04443</v>
      </c>
      <c r="AF607" s="463">
        <v>8054213382398.3672</v>
      </c>
      <c r="AG607" s="461">
        <v>0.18303420951731533</v>
      </c>
      <c r="AH607" s="461">
        <v>0.80496709882418016</v>
      </c>
      <c r="AI607" s="461">
        <v>0</v>
      </c>
      <c r="AJ607" s="461">
        <v>2.9175152308786412E-3</v>
      </c>
      <c r="AK607" s="461">
        <v>9.0811764276260889E-3</v>
      </c>
      <c r="AL607" s="532">
        <v>2.0000000000000001E-4</v>
      </c>
    </row>
    <row r="608" spans="1:38" x14ac:dyDescent="0.2">
      <c r="A608" s="474">
        <f t="shared" si="9"/>
        <v>604</v>
      </c>
      <c r="B608" s="461">
        <v>0.42753883590265523</v>
      </c>
      <c r="C608" s="460">
        <v>6693.3063052814778</v>
      </c>
      <c r="D608" s="461">
        <v>0.52652555062427198</v>
      </c>
      <c r="E608" s="461">
        <v>0.59796328814359478</v>
      </c>
      <c r="F608" s="506">
        <v>2023.75</v>
      </c>
      <c r="G608" s="463">
        <v>210894070250.22385</v>
      </c>
      <c r="H608" s="460">
        <v>10404181.359482797</v>
      </c>
      <c r="I608" s="463">
        <v>311276833338.57306</v>
      </c>
      <c r="J608" s="461">
        <v>0.32664556572288705</v>
      </c>
      <c r="K608" s="463">
        <v>9562146839.0035534</v>
      </c>
      <c r="L608" s="463">
        <v>0</v>
      </c>
      <c r="M608" s="463">
        <v>461130281125.67102</v>
      </c>
      <c r="N608" s="463">
        <v>120520370153.29961</v>
      </c>
      <c r="O608" s="463">
        <v>39219.621416018272</v>
      </c>
      <c r="P608" s="460">
        <v>617102.84123801929</v>
      </c>
      <c r="Q608" s="460">
        <v>428107.03049190901</v>
      </c>
      <c r="R608" s="463">
        <v>902489631456.54724</v>
      </c>
      <c r="S608" s="461">
        <v>0.55856351800422255</v>
      </c>
      <c r="T608" s="461">
        <v>0.35054758948174908</v>
      </c>
      <c r="U608" s="460">
        <v>16.952947977019051</v>
      </c>
      <c r="V608" s="463">
        <v>5957673684225.7959</v>
      </c>
      <c r="W608" s="459">
        <v>1878.3056232747008</v>
      </c>
      <c r="X608" s="462">
        <v>4.2678380837283064E-2</v>
      </c>
      <c r="Y608" s="463">
        <v>210894070250.22385</v>
      </c>
      <c r="Z608" s="463">
        <v>0</v>
      </c>
      <c r="AA608" s="463">
        <v>4929267323.6956978</v>
      </c>
      <c r="AB608" s="463">
        <v>70280486118.739792</v>
      </c>
      <c r="AC608" s="463">
        <v>19759738793.883667</v>
      </c>
      <c r="AD608" s="463">
        <v>10502002352.821781</v>
      </c>
      <c r="AE608" s="463">
        <v>316365564839.36475</v>
      </c>
      <c r="AF608" s="463">
        <v>5363328962441.998</v>
      </c>
      <c r="AG608" s="461">
        <v>0.19580606699391087</v>
      </c>
      <c r="AH608" s="461">
        <v>0.74710825362645961</v>
      </c>
      <c r="AI608" s="461">
        <v>0</v>
      </c>
      <c r="AJ608" s="461">
        <v>9.1906861544650328E-3</v>
      </c>
      <c r="AK608" s="461">
        <v>4.7894993225164433E-2</v>
      </c>
      <c r="AL608" s="532">
        <v>2.0000000000000001E-4</v>
      </c>
    </row>
    <row r="609" spans="1:38" x14ac:dyDescent="0.2">
      <c r="A609" s="474">
        <f t="shared" si="9"/>
        <v>605</v>
      </c>
      <c r="B609" s="461">
        <v>0.54772421255830006</v>
      </c>
      <c r="C609" s="460">
        <v>2209.1165999093532</v>
      </c>
      <c r="D609" s="461">
        <v>0.98431775566807322</v>
      </c>
      <c r="E609" s="461">
        <v>0.4001288194439136</v>
      </c>
      <c r="F609" s="506">
        <v>2024.65</v>
      </c>
      <c r="G609" s="463">
        <v>301932037431.4978</v>
      </c>
      <c r="H609" s="460">
        <v>29823637.75419667</v>
      </c>
      <c r="I609" s="463">
        <v>466271627348.71722</v>
      </c>
      <c r="J609" s="461">
        <v>1.4431538079386907E-2</v>
      </c>
      <c r="K609" s="463">
        <v>18827203329.768452</v>
      </c>
      <c r="L609" s="463">
        <v>13142076919.201164</v>
      </c>
      <c r="M609" s="463">
        <v>495636989486.40277</v>
      </c>
      <c r="N609" s="463">
        <v>35235044961.587318</v>
      </c>
      <c r="O609" s="463">
        <v>40378.749868305022</v>
      </c>
      <c r="P609" s="460">
        <v>262669.78607345861</v>
      </c>
      <c r="Q609" s="460">
        <v>137012.45588458912</v>
      </c>
      <c r="R609" s="463">
        <v>1029112942045.6768</v>
      </c>
      <c r="S609" s="461">
        <v>0.41921929983107198</v>
      </c>
      <c r="T609" s="461">
        <v>0.27267779428256633</v>
      </c>
      <c r="U609" s="460">
        <v>21.411914871885237</v>
      </c>
      <c r="V609" s="463">
        <v>6546030044006.4121</v>
      </c>
      <c r="W609" s="459">
        <v>2063.3379903473797</v>
      </c>
      <c r="X609" s="462">
        <v>3.4648413514074432E-2</v>
      </c>
      <c r="Y609" s="463">
        <v>294132946780.3653</v>
      </c>
      <c r="Z609" s="463">
        <v>7799090651.1325045</v>
      </c>
      <c r="AA609" s="463">
        <v>11789715572.120031</v>
      </c>
      <c r="AB609" s="463">
        <v>-39063894156.6689</v>
      </c>
      <c r="AC609" s="463">
        <v>-5882021569.4592476</v>
      </c>
      <c r="AD609" s="463">
        <v>11840409827.167978</v>
      </c>
      <c r="AE609" s="463">
        <v>280616247104.65765</v>
      </c>
      <c r="AF609" s="463">
        <v>6008531194672.8418</v>
      </c>
      <c r="AG609" s="461">
        <v>2.5617796224417337E-2</v>
      </c>
      <c r="AH609" s="461">
        <v>0.93009852287722539</v>
      </c>
      <c r="AI609" s="461">
        <v>2.4662054264259499E-2</v>
      </c>
      <c r="AJ609" s="461">
        <v>1.9621626634097836E-2</v>
      </c>
      <c r="AK609" s="461">
        <v>0</v>
      </c>
      <c r="AL609" s="532">
        <v>2.0000000000000001E-4</v>
      </c>
    </row>
    <row r="610" spans="1:38" x14ac:dyDescent="0.2">
      <c r="A610" s="474">
        <f t="shared" si="9"/>
        <v>606</v>
      </c>
      <c r="B610" s="461">
        <v>0.49932579053615217</v>
      </c>
      <c r="C610" s="460">
        <v>8160.1677575255708</v>
      </c>
      <c r="D610" s="461">
        <v>0.72252568941346373</v>
      </c>
      <c r="E610" s="461">
        <v>0.39617863628884192</v>
      </c>
      <c r="F610" s="506">
        <v>2024.93</v>
      </c>
      <c r="G610" s="463">
        <v>188262311831.66528</v>
      </c>
      <c r="H610" s="460">
        <v>15813597.829531685</v>
      </c>
      <c r="I610" s="463">
        <v>454401054925.8678</v>
      </c>
      <c r="J610" s="461">
        <v>0.38415432549462092</v>
      </c>
      <c r="K610" s="463">
        <v>12727360698.919384</v>
      </c>
      <c r="L610" s="463">
        <v>0</v>
      </c>
      <c r="M610" s="463">
        <v>543356148255.34106</v>
      </c>
      <c r="N610" s="463">
        <v>37306297097.439476</v>
      </c>
      <c r="O610" s="463">
        <v>30230.03883149071</v>
      </c>
      <c r="P610" s="460">
        <v>267707.3943373778</v>
      </c>
      <c r="Q610" s="460">
        <v>146052.12081661343</v>
      </c>
      <c r="R610" s="463">
        <v>1047790860977.5679</v>
      </c>
      <c r="S610" s="461">
        <v>0.59725282061426077</v>
      </c>
      <c r="T610" s="461">
        <v>0.31581383699953391</v>
      </c>
      <c r="U610" s="460">
        <v>16.348130511512188</v>
      </c>
      <c r="V610" s="463">
        <v>5907387711221.0293</v>
      </c>
      <c r="W610" s="459">
        <v>1863.5549936622149</v>
      </c>
      <c r="X610" s="462">
        <v>4.532282849064348E-2</v>
      </c>
      <c r="Y610" s="463">
        <v>188262311831.66525</v>
      </c>
      <c r="Z610" s="463">
        <v>0</v>
      </c>
      <c r="AA610" s="463">
        <v>7218180914.3788013</v>
      </c>
      <c r="AB610" s="463">
        <v>113850343145.20865</v>
      </c>
      <c r="AC610" s="463">
        <v>6086982158.1101341</v>
      </c>
      <c r="AD610" s="463">
        <v>15489034129.008127</v>
      </c>
      <c r="AE610" s="463">
        <v>330906852178.37091</v>
      </c>
      <c r="AF610" s="463">
        <v>5409708406565.6787</v>
      </c>
      <c r="AG610" s="461">
        <v>0.31081377741619393</v>
      </c>
      <c r="AH610" s="461">
        <v>0.66121566191262915</v>
      </c>
      <c r="AI610" s="461">
        <v>0</v>
      </c>
      <c r="AJ610" s="461">
        <v>1.334301291658938E-2</v>
      </c>
      <c r="AK610" s="461">
        <v>1.4627547754587284E-2</v>
      </c>
      <c r="AL610" s="532">
        <v>2.0000000000000001E-4</v>
      </c>
    </row>
    <row r="611" spans="1:38" x14ac:dyDescent="0.2">
      <c r="A611" s="474">
        <f t="shared" si="9"/>
        <v>607</v>
      </c>
      <c r="B611" s="461">
        <v>0.64707994345273523</v>
      </c>
      <c r="C611" s="460">
        <v>9715.3029943903639</v>
      </c>
      <c r="D611" s="461">
        <v>0.80417915933511652</v>
      </c>
      <c r="E611" s="461">
        <v>0.38453740548485105</v>
      </c>
      <c r="F611" s="506">
        <v>2025.44</v>
      </c>
      <c r="G611" s="463">
        <v>149096944633.18677</v>
      </c>
      <c r="H611" s="460">
        <v>18966014.366868418</v>
      </c>
      <c r="I611" s="463">
        <v>517917810306.14557</v>
      </c>
      <c r="J611" s="461">
        <v>0.30708008662661268</v>
      </c>
      <c r="K611" s="463">
        <v>19743014412.432743</v>
      </c>
      <c r="L611" s="463">
        <v>16553085528.203129</v>
      </c>
      <c r="M611" s="463">
        <v>272733531706.76837</v>
      </c>
      <c r="N611" s="463">
        <v>36806901696.794075</v>
      </c>
      <c r="O611" s="463">
        <v>22474.283569582145</v>
      </c>
      <c r="P611" s="460">
        <v>246588.74995664333</v>
      </c>
      <c r="Q611" s="460">
        <v>128798.53148611807</v>
      </c>
      <c r="R611" s="463">
        <v>863754343650.34387</v>
      </c>
      <c r="S611" s="461">
        <v>0.47693710880279411</v>
      </c>
      <c r="T611" s="461">
        <v>0.33928352310994764</v>
      </c>
      <c r="U611" s="460">
        <v>15.929497789987442</v>
      </c>
      <c r="V611" s="463">
        <v>5076407280767.335</v>
      </c>
      <c r="W611" s="459">
        <v>1602.3617128958383</v>
      </c>
      <c r="X611" s="462">
        <v>4.6541841475151106E-2</v>
      </c>
      <c r="Y611" s="463">
        <v>140565563195.302</v>
      </c>
      <c r="Z611" s="463">
        <v>8531381437.8847513</v>
      </c>
      <c r="AA611" s="463">
        <v>12023342333.326712</v>
      </c>
      <c r="AB611" s="463">
        <v>105478797588.67593</v>
      </c>
      <c r="AC611" s="463">
        <v>6275062320.5576029</v>
      </c>
      <c r="AD611" s="463">
        <v>20183469939.46209</v>
      </c>
      <c r="AE611" s="463">
        <v>293057616815.20911</v>
      </c>
      <c r="AF611" s="463">
        <v>4668260659396.8604</v>
      </c>
      <c r="AG611" s="461">
        <v>0.34993964498907326</v>
      </c>
      <c r="AH611" s="461">
        <v>0.57210723555779308</v>
      </c>
      <c r="AI611" s="461">
        <v>3.4723049792329534E-2</v>
      </c>
      <c r="AJ611" s="461">
        <v>2.5755507694551334E-2</v>
      </c>
      <c r="AK611" s="461">
        <v>1.7474561966252425E-2</v>
      </c>
      <c r="AL611" s="532">
        <v>2.0000000000000001E-4</v>
      </c>
    </row>
    <row r="612" spans="1:38" x14ac:dyDescent="0.2">
      <c r="A612" s="474">
        <f t="shared" si="9"/>
        <v>608</v>
      </c>
      <c r="B612" s="461">
        <v>0.59037619741787084</v>
      </c>
      <c r="C612" s="460">
        <v>4367.6102708167246</v>
      </c>
      <c r="D612" s="461">
        <v>0.93428436974294027</v>
      </c>
      <c r="E612" s="461">
        <v>0.24186219163851713</v>
      </c>
      <c r="F612" s="506">
        <v>2024.69</v>
      </c>
      <c r="G612" s="463">
        <v>111288230095.49046</v>
      </c>
      <c r="H612" s="460">
        <v>26975552.229712065</v>
      </c>
      <c r="I612" s="463">
        <v>745910205277.32629</v>
      </c>
      <c r="J612" s="461">
        <v>0.45087676051136116</v>
      </c>
      <c r="K612" s="463">
        <v>28703554477.354305</v>
      </c>
      <c r="L612" s="463">
        <v>11971836039.782656</v>
      </c>
      <c r="M612" s="463">
        <v>341146650096.79346</v>
      </c>
      <c r="N612" s="463">
        <v>38468972541.363907</v>
      </c>
      <c r="O612" s="463">
        <v>31035.731601592477</v>
      </c>
      <c r="P612" s="460">
        <v>288658.25038447825</v>
      </c>
      <c r="Q612" s="460">
        <v>157113.48470247697</v>
      </c>
      <c r="R612" s="463">
        <v>1166201218432.6206</v>
      </c>
      <c r="S612" s="461">
        <v>0.55019203085490398</v>
      </c>
      <c r="T612" s="461">
        <v>0.33552884589279025</v>
      </c>
      <c r="U612" s="460">
        <v>14.596433778625784</v>
      </c>
      <c r="V612" s="463">
        <v>6439796498149.1553</v>
      </c>
      <c r="W612" s="459">
        <v>2031.7698474991862</v>
      </c>
      <c r="X612" s="462">
        <v>4.8902811664267083E-2</v>
      </c>
      <c r="Y612" s="463">
        <v>107515206319.71025</v>
      </c>
      <c r="Z612" s="463">
        <v>3773023775.7802138</v>
      </c>
      <c r="AA612" s="463">
        <v>14351394630.404043</v>
      </c>
      <c r="AB612" s="463">
        <v>243671530053.92871</v>
      </c>
      <c r="AC612" s="463">
        <v>6140344384.6142302</v>
      </c>
      <c r="AD612" s="463">
        <v>15842649735.025471</v>
      </c>
      <c r="AE612" s="463">
        <v>391294148899.46295</v>
      </c>
      <c r="AF612" s="463">
        <v>5711499132374.748</v>
      </c>
      <c r="AG612" s="461">
        <v>0.59068280657405636</v>
      </c>
      <c r="AH612" s="461">
        <v>0.35766247577545135</v>
      </c>
      <c r="AI612" s="461">
        <v>1.2551424779787648E-2</v>
      </c>
      <c r="AJ612" s="461">
        <v>2.5127193925418612E-2</v>
      </c>
      <c r="AK612" s="461">
        <v>1.3976098945286064E-2</v>
      </c>
      <c r="AL612" s="532">
        <v>2.0000000000000001E-4</v>
      </c>
    </row>
    <row r="613" spans="1:38" x14ac:dyDescent="0.2">
      <c r="A613" s="474">
        <f t="shared" si="9"/>
        <v>609</v>
      </c>
      <c r="B613" s="461">
        <v>0.51317420167556282</v>
      </c>
      <c r="C613" s="460">
        <v>5767.3371123759289</v>
      </c>
      <c r="D613" s="461">
        <v>0.50184691008854243</v>
      </c>
      <c r="E613" s="461">
        <v>0.32009743571720051</v>
      </c>
      <c r="F613" s="506">
        <v>2024</v>
      </c>
      <c r="G613" s="463">
        <v>316999781109.55609</v>
      </c>
      <c r="H613" s="460">
        <v>9456643.8074762113</v>
      </c>
      <c r="I613" s="463">
        <v>356730437833.54578</v>
      </c>
      <c r="J613" s="461">
        <v>0.51317420167556271</v>
      </c>
      <c r="K613" s="463">
        <v>8085329268.0402689</v>
      </c>
      <c r="L613" s="463">
        <v>0</v>
      </c>
      <c r="M613" s="463">
        <v>490964363414.54565</v>
      </c>
      <c r="N613" s="463">
        <v>36030473142.845436</v>
      </c>
      <c r="O613" s="463">
        <v>29027.987986019329</v>
      </c>
      <c r="P613" s="460">
        <v>281075.93618883623</v>
      </c>
      <c r="Q613" s="460">
        <v>161128.80116788537</v>
      </c>
      <c r="R613" s="463">
        <v>891810603658.97717</v>
      </c>
      <c r="S613" s="461">
        <v>0.65840593501686673</v>
      </c>
      <c r="T613" s="461">
        <v>0.53069875589070714</v>
      </c>
      <c r="U613" s="460">
        <v>16.99461391738792</v>
      </c>
      <c r="V613" s="463">
        <v>8917683000442.0898</v>
      </c>
      <c r="W613" s="459">
        <v>2812.8380550133852</v>
      </c>
      <c r="X613" s="462">
        <v>4.2643359406848644E-2</v>
      </c>
      <c r="Y613" s="463">
        <v>316999781109.55609</v>
      </c>
      <c r="Z613" s="463">
        <v>0</v>
      </c>
      <c r="AA613" s="463">
        <v>3805571796.6278911</v>
      </c>
      <c r="AB613" s="463">
        <v>138360019667.909</v>
      </c>
      <c r="AC613" s="463">
        <v>5692271741.8159618</v>
      </c>
      <c r="AD613" s="463">
        <v>8425133536.0507727</v>
      </c>
      <c r="AE613" s="463">
        <v>473282777851.95972</v>
      </c>
      <c r="AF613" s="463">
        <v>8043258083342.9297</v>
      </c>
      <c r="AG613" s="461">
        <v>0.23724303906190092</v>
      </c>
      <c r="AH613" s="461">
        <v>0.74882538626415618</v>
      </c>
      <c r="AI613" s="461">
        <v>0</v>
      </c>
      <c r="AJ613" s="461">
        <v>4.731380936922794E-3</v>
      </c>
      <c r="AK613" s="461">
        <v>9.200193737020048E-3</v>
      </c>
      <c r="AL613" s="532">
        <v>2.0000000000000001E-4</v>
      </c>
    </row>
    <row r="614" spans="1:38" x14ac:dyDescent="0.2">
      <c r="A614" s="474">
        <f t="shared" si="9"/>
        <v>610</v>
      </c>
      <c r="B614" s="461">
        <v>0.55561449569602062</v>
      </c>
      <c r="C614" s="460">
        <v>4551.6359894204243</v>
      </c>
      <c r="D614" s="461">
        <v>1.0551412550550487</v>
      </c>
      <c r="E614" s="461">
        <v>0.44634922054643633</v>
      </c>
      <c r="F614" s="506">
        <v>2025.53</v>
      </c>
      <c r="G614" s="463">
        <v>296186767473.7818</v>
      </c>
      <c r="H614" s="460">
        <v>31894389.679737672</v>
      </c>
      <c r="I614" s="463">
        <v>668558668736.90918</v>
      </c>
      <c r="J614" s="461">
        <v>0.20233716504166499</v>
      </c>
      <c r="K614" s="463">
        <v>35973999383.550743</v>
      </c>
      <c r="L614" s="463">
        <v>46074605314.780785</v>
      </c>
      <c r="M614" s="463">
        <v>375813144635.74469</v>
      </c>
      <c r="N614" s="463">
        <v>3774861090.3665323</v>
      </c>
      <c r="O614" s="463">
        <v>45000</v>
      </c>
      <c r="P614" s="460">
        <v>75517.715797260287</v>
      </c>
      <c r="Q614" s="460">
        <v>13442.678949315074</v>
      </c>
      <c r="R614" s="463">
        <v>1130195279161.3518</v>
      </c>
      <c r="S614" s="461">
        <v>0.43119822943434194</v>
      </c>
      <c r="T614" s="461">
        <v>0.31480013882362023</v>
      </c>
      <c r="U614" s="460">
        <v>17.878896325273345</v>
      </c>
      <c r="V614" s="463">
        <v>6852569356213.3496</v>
      </c>
      <c r="W614" s="459">
        <v>2163.6988573820809</v>
      </c>
      <c r="X614" s="462">
        <v>4.2045718492211143E-2</v>
      </c>
      <c r="Y614" s="463">
        <v>263840039197.32535</v>
      </c>
      <c r="Z614" s="463">
        <v>32346728276.45644</v>
      </c>
      <c r="AA614" s="463">
        <v>13759799418.618025</v>
      </c>
      <c r="AB614" s="463">
        <v>27820496795.817841</v>
      </c>
      <c r="AC614" s="463">
        <v>163281282.13198858</v>
      </c>
      <c r="AD614" s="463">
        <v>17855285807.444073</v>
      </c>
      <c r="AE614" s="463">
        <v>355785630777.79376</v>
      </c>
      <c r="AF614" s="463">
        <v>6361054406698.1562</v>
      </c>
      <c r="AG614" s="461">
        <v>9.3346972982521939E-2</v>
      </c>
      <c r="AH614" s="461">
        <v>0.78807072290885627</v>
      </c>
      <c r="AI614" s="461">
        <v>9.661728983256529E-2</v>
      </c>
      <c r="AJ614" s="461">
        <v>2.1631318550158964E-2</v>
      </c>
      <c r="AK614" s="461">
        <v>3.3369572589737726E-4</v>
      </c>
      <c r="AL614" s="532">
        <v>2.0000000000000001E-4</v>
      </c>
    </row>
    <row r="615" spans="1:38" x14ac:dyDescent="0.2">
      <c r="A615" s="474">
        <f t="shared" si="9"/>
        <v>611</v>
      </c>
      <c r="B615" s="461">
        <v>0.25785697216119102</v>
      </c>
      <c r="C615" s="460">
        <v>5521.2181287163339</v>
      </c>
      <c r="D615" s="461">
        <v>0.74967152567204354</v>
      </c>
      <c r="E615" s="461">
        <v>0.29688754517968419</v>
      </c>
      <c r="F615" s="506">
        <v>2023.75</v>
      </c>
      <c r="G615" s="463">
        <v>411554887365.34497</v>
      </c>
      <c r="H615" s="460">
        <v>17613925.030178241</v>
      </c>
      <c r="I615" s="463">
        <v>331256541339.08344</v>
      </c>
      <c r="J615" s="461">
        <v>7.4540958661283185E-2</v>
      </c>
      <c r="K615" s="463">
        <v>4293410238.2561002</v>
      </c>
      <c r="L615" s="463">
        <v>0</v>
      </c>
      <c r="M615" s="463">
        <v>843505601474.18091</v>
      </c>
      <c r="N615" s="463">
        <v>104439968818.73526</v>
      </c>
      <c r="O615" s="463">
        <v>45000</v>
      </c>
      <c r="P615" s="460">
        <v>596105.66520831711</v>
      </c>
      <c r="Q615" s="460">
        <v>402554.31259848189</v>
      </c>
      <c r="R615" s="463">
        <v>1283495521870.2556</v>
      </c>
      <c r="S615" s="461">
        <v>0.56528446438871827</v>
      </c>
      <c r="T615" s="461">
        <v>0.31981879479264497</v>
      </c>
      <c r="U615" s="460">
        <v>19.550052804692161</v>
      </c>
      <c r="V615" s="463">
        <v>8613946371037.8652</v>
      </c>
      <c r="W615" s="459">
        <v>2718.1717714442566</v>
      </c>
      <c r="X615" s="462">
        <v>3.8404624383850568E-2</v>
      </c>
      <c r="Y615" s="463">
        <v>411554887365.34503</v>
      </c>
      <c r="Z615" s="463">
        <v>0</v>
      </c>
      <c r="AA615" s="463">
        <v>1994114970.19012</v>
      </c>
      <c r="AB615" s="463">
        <v>-8781934802.1084118</v>
      </c>
      <c r="AC615" s="463">
        <v>-8553291111.1351862</v>
      </c>
      <c r="AD615" s="463">
        <v>14272214504.010548</v>
      </c>
      <c r="AE615" s="463">
        <v>410485990926.30206</v>
      </c>
      <c r="AF615" s="463">
        <v>8025022798195.5928</v>
      </c>
      <c r="AG615" s="461">
        <v>2.3120032580325512E-2</v>
      </c>
      <c r="AH615" s="461">
        <v>0.97439509601141083</v>
      </c>
      <c r="AI615" s="461">
        <v>0</v>
      </c>
      <c r="AJ615" s="461">
        <v>2.484871408263777E-3</v>
      </c>
      <c r="AK615" s="461">
        <v>0</v>
      </c>
      <c r="AL615" s="532">
        <v>2.0000000000000001E-4</v>
      </c>
    </row>
    <row r="616" spans="1:38" x14ac:dyDescent="0.2">
      <c r="A616" s="474">
        <f t="shared" si="9"/>
        <v>612</v>
      </c>
      <c r="B616" s="461">
        <v>0.54066761818961773</v>
      </c>
      <c r="C616" s="460">
        <v>4039.7676495954229</v>
      </c>
      <c r="D616" s="461">
        <v>0.94281180727379532</v>
      </c>
      <c r="E616" s="461">
        <v>0.32233241215976649</v>
      </c>
      <c r="F616" s="506">
        <v>2025.12</v>
      </c>
      <c r="G616" s="463">
        <v>281805718815.47205</v>
      </c>
      <c r="H616" s="460">
        <v>27830041.124038041</v>
      </c>
      <c r="I616" s="463">
        <v>637495783546.41687</v>
      </c>
      <c r="J616" s="461">
        <v>0.3052875288122654</v>
      </c>
      <c r="K616" s="463">
        <v>42130707991.544418</v>
      </c>
      <c r="L616" s="463">
        <v>50778794953.046608</v>
      </c>
      <c r="M616" s="463">
        <v>455024910408.01086</v>
      </c>
      <c r="N616" s="463">
        <v>42182161654.737473</v>
      </c>
      <c r="O616" s="463">
        <v>21597.414974921299</v>
      </c>
      <c r="P616" s="460">
        <v>295513.34429812257</v>
      </c>
      <c r="Q616" s="460">
        <v>162017.84385281216</v>
      </c>
      <c r="R616" s="463">
        <v>1227612358553.7563</v>
      </c>
      <c r="S616" s="461">
        <v>0.51400289280446931</v>
      </c>
      <c r="T616" s="461">
        <v>0.36182245897402482</v>
      </c>
      <c r="U616" s="460">
        <v>16.666461260079974</v>
      </c>
      <c r="V616" s="463">
        <v>8069737808261.7666</v>
      </c>
      <c r="W616" s="459">
        <v>2546.3223014992277</v>
      </c>
      <c r="X616" s="462">
        <v>4.4179765700705295E-2</v>
      </c>
      <c r="Y616" s="463">
        <v>253514595874.58328</v>
      </c>
      <c r="Z616" s="463">
        <v>28291122940.888786</v>
      </c>
      <c r="AA616" s="463">
        <v>20757967237.876068</v>
      </c>
      <c r="AB616" s="463">
        <v>119616217017.82265</v>
      </c>
      <c r="AC616" s="463">
        <v>6745936164.333396</v>
      </c>
      <c r="AD616" s="463">
        <v>15251883003.318172</v>
      </c>
      <c r="AE616" s="463">
        <v>444177722238.82233</v>
      </c>
      <c r="AF616" s="463">
        <v>7402870800283.8945</v>
      </c>
      <c r="AG616" s="461">
        <v>0.23683856541270362</v>
      </c>
      <c r="AH616" s="461">
        <v>0.65066343200699417</v>
      </c>
      <c r="AI616" s="461">
        <v>7.2611200489447011E-2</v>
      </c>
      <c r="AJ616" s="461">
        <v>2.8040428906418325E-2</v>
      </c>
      <c r="AK616" s="461">
        <v>1.1846373184436912E-2</v>
      </c>
      <c r="AL616" s="532">
        <v>2.0000000000000001E-4</v>
      </c>
    </row>
    <row r="617" spans="1:38" x14ac:dyDescent="0.2">
      <c r="A617" s="474">
        <f t="shared" si="9"/>
        <v>613</v>
      </c>
      <c r="B617" s="461">
        <v>0.61238440529874416</v>
      </c>
      <c r="C617" s="460">
        <v>3174.9381277885814</v>
      </c>
      <c r="D617" s="461">
        <v>0.88621394399866049</v>
      </c>
      <c r="E617" s="461">
        <v>0.39564579128862554</v>
      </c>
      <c r="F617" s="506">
        <v>2025.32</v>
      </c>
      <c r="G617" s="463">
        <v>236001837812.20349</v>
      </c>
      <c r="H617" s="460">
        <v>24305356.843868829</v>
      </c>
      <c r="I617" s="463">
        <v>604673682983.04663</v>
      </c>
      <c r="J617" s="461">
        <v>0.40766932186419913</v>
      </c>
      <c r="K617" s="463">
        <v>4280430570.2026381</v>
      </c>
      <c r="L617" s="463">
        <v>0</v>
      </c>
      <c r="M617" s="463">
        <v>476189318188.97284</v>
      </c>
      <c r="N617" s="463">
        <v>28332227006.383064</v>
      </c>
      <c r="O617" s="463">
        <v>35830.64227187862</v>
      </c>
      <c r="P617" s="460">
        <v>238780.87387004442</v>
      </c>
      <c r="Q617" s="460">
        <v>121548.10770246194</v>
      </c>
      <c r="R617" s="463">
        <v>1113475658748.6052</v>
      </c>
      <c r="S617" s="461">
        <v>0.57021345717684691</v>
      </c>
      <c r="T617" s="461">
        <v>0.36906806015522325</v>
      </c>
      <c r="U617" s="460">
        <v>16.432550316808253</v>
      </c>
      <c r="V617" s="463">
        <v>7378781377231.8096</v>
      </c>
      <c r="W617" s="459">
        <v>2329.1533400855096</v>
      </c>
      <c r="X617" s="462">
        <v>4.4783878723293459E-2</v>
      </c>
      <c r="Y617" s="463">
        <v>236001837812.20352</v>
      </c>
      <c r="Z617" s="463">
        <v>0</v>
      </c>
      <c r="AA617" s="463">
        <v>1803434898.5698364</v>
      </c>
      <c r="AB617" s="463">
        <v>157289113077.56906</v>
      </c>
      <c r="AC617" s="463">
        <v>3609575554.8463793</v>
      </c>
      <c r="AD617" s="463">
        <v>12244340061.218281</v>
      </c>
      <c r="AE617" s="463">
        <v>410948301404.40704</v>
      </c>
      <c r="AF617" s="463">
        <v>6752928640434.8027</v>
      </c>
      <c r="AG617" s="461">
        <v>0.32636727087676287</v>
      </c>
      <c r="AH617" s="461">
        <v>0.66401337215124967</v>
      </c>
      <c r="AI617" s="461">
        <v>0</v>
      </c>
      <c r="AJ617" s="461">
        <v>2.6705967063998443E-3</v>
      </c>
      <c r="AK617" s="461">
        <v>6.9487602655877601E-3</v>
      </c>
      <c r="AL617" s="532">
        <v>2.0000000000000001E-4</v>
      </c>
    </row>
    <row r="618" spans="1:38" x14ac:dyDescent="0.2">
      <c r="A618" s="474">
        <f t="shared" si="9"/>
        <v>614</v>
      </c>
      <c r="B618" s="461">
        <v>0.52714971628740981</v>
      </c>
      <c r="C618" s="460">
        <v>2661.6428154694581</v>
      </c>
      <c r="D618" s="461">
        <v>0.24532548294124457</v>
      </c>
      <c r="E618" s="461">
        <v>0.24061805038448725</v>
      </c>
      <c r="F618" s="506">
        <v>2025.39</v>
      </c>
      <c r="G618" s="463">
        <v>97845928088.624176</v>
      </c>
      <c r="H618" s="460">
        <v>3990934.9725588905</v>
      </c>
      <c r="I618" s="463">
        <v>182287438225.8891</v>
      </c>
      <c r="J618" s="461">
        <v>0.52714971628740981</v>
      </c>
      <c r="K618" s="463">
        <v>9439400007.1363106</v>
      </c>
      <c r="L618" s="463">
        <v>14157628748.855518</v>
      </c>
      <c r="M618" s="463">
        <v>185972130666.18741</v>
      </c>
      <c r="N618" s="463">
        <v>168816159500.87097</v>
      </c>
      <c r="O618" s="463">
        <v>19608.792543855467</v>
      </c>
      <c r="P618" s="460">
        <v>1042280.3868027402</v>
      </c>
      <c r="Q618" s="460">
        <v>682495.76584403729</v>
      </c>
      <c r="R618" s="463">
        <v>560672757148.93921</v>
      </c>
      <c r="S618" s="461">
        <v>0.53519003590607628</v>
      </c>
      <c r="T618" s="461">
        <v>0.3746572012475432</v>
      </c>
      <c r="U618" s="460">
        <v>15.731469986046552</v>
      </c>
      <c r="V618" s="463">
        <v>3689219198069.3149</v>
      </c>
      <c r="W618" s="459">
        <v>1164.635461023383</v>
      </c>
      <c r="X618" s="462">
        <v>4.5749851677236768E-2</v>
      </c>
      <c r="Y618" s="463">
        <v>90924087336.329575</v>
      </c>
      <c r="Z618" s="463">
        <v>6921840752.2945852</v>
      </c>
      <c r="AA618" s="463">
        <v>4434249443.784483</v>
      </c>
      <c r="AB618" s="463">
        <v>72800278271.237701</v>
      </c>
      <c r="AC618" s="463">
        <v>29876606414.900517</v>
      </c>
      <c r="AD618" s="463">
        <v>5103023790.6181736</v>
      </c>
      <c r="AE618" s="463">
        <v>210060086009.16504</v>
      </c>
      <c r="AF618" s="463">
        <v>3304553938319.5371</v>
      </c>
      <c r="AG618" s="461">
        <v>0.30646887468241357</v>
      </c>
      <c r="AH618" s="461">
        <v>0.52278089316610632</v>
      </c>
      <c r="AI618" s="461">
        <v>3.979810187648998E-2</v>
      </c>
      <c r="AJ618" s="461">
        <v>1.3418602106520402E-2</v>
      </c>
      <c r="AK618" s="461">
        <v>0.11753352816846968</v>
      </c>
      <c r="AL618" s="532">
        <v>2.0000000000000001E-4</v>
      </c>
    </row>
    <row r="619" spans="1:38" x14ac:dyDescent="0.2">
      <c r="A619" s="474">
        <f t="shared" si="9"/>
        <v>615</v>
      </c>
      <c r="B619" s="461">
        <v>0.48655204550465159</v>
      </c>
      <c r="C619" s="460">
        <v>1500</v>
      </c>
      <c r="D619" s="461">
        <v>0.925626326711118</v>
      </c>
      <c r="E619" s="461">
        <v>0.36487564876963358</v>
      </c>
      <c r="F619" s="506">
        <v>2025.47</v>
      </c>
      <c r="G619" s="463">
        <v>338888558057.76593</v>
      </c>
      <c r="H619" s="460">
        <v>29072516.780309148</v>
      </c>
      <c r="I619" s="463">
        <v>844293584756.52466</v>
      </c>
      <c r="J619" s="461">
        <v>0.48655204550465159</v>
      </c>
      <c r="K619" s="463">
        <v>40788853465.052208</v>
      </c>
      <c r="L619" s="463">
        <v>56826713530.851364</v>
      </c>
      <c r="M619" s="463">
        <v>386901049773.80157</v>
      </c>
      <c r="N619" s="463">
        <v>12557171416.532221</v>
      </c>
      <c r="O619" s="463">
        <v>18415.906008843122</v>
      </c>
      <c r="P619" s="460">
        <v>134390.74268063338</v>
      </c>
      <c r="Q619" s="460">
        <v>52148.95731854692</v>
      </c>
      <c r="R619" s="463">
        <v>1341367372942.762</v>
      </c>
      <c r="S619" s="461">
        <v>0.58478438321878112</v>
      </c>
      <c r="T619" s="461">
        <v>0.49733749047821924</v>
      </c>
      <c r="U619" s="460">
        <v>15.977347017294486</v>
      </c>
      <c r="V619" s="463">
        <v>11694293622398.436</v>
      </c>
      <c r="W619" s="459">
        <v>3691.5136096152391</v>
      </c>
      <c r="X619" s="462">
        <v>4.5759870237963636E-2</v>
      </c>
      <c r="Y619" s="463">
        <v>295488246875.50189</v>
      </c>
      <c r="Z619" s="463">
        <v>43400311182.264076</v>
      </c>
      <c r="AA619" s="463">
        <v>15702194050.480446</v>
      </c>
      <c r="AB619" s="463">
        <v>301595522160.17438</v>
      </c>
      <c r="AC619" s="463">
        <v>2153726894.4230785</v>
      </c>
      <c r="AD619" s="463">
        <v>8772281905.8709373</v>
      </c>
      <c r="AE619" s="463">
        <v>667112283068.71484</v>
      </c>
      <c r="AF619" s="463">
        <v>10658684446088.445</v>
      </c>
      <c r="AG619" s="461">
        <v>0.37854403826912097</v>
      </c>
      <c r="AH619" s="461">
        <v>0.52673261123654702</v>
      </c>
      <c r="AI619" s="461">
        <v>7.7364698864467618E-2</v>
      </c>
      <c r="AJ619" s="461">
        <v>1.4731831240433129E-2</v>
      </c>
      <c r="AK619" s="461">
        <v>2.6268203894313593E-3</v>
      </c>
      <c r="AL619" s="532">
        <v>2.0000000000000001E-4</v>
      </c>
    </row>
    <row r="620" spans="1:38" x14ac:dyDescent="0.2">
      <c r="A620" s="474">
        <f t="shared" si="9"/>
        <v>616</v>
      </c>
      <c r="B620" s="461">
        <v>0.62888557679642898</v>
      </c>
      <c r="C620" s="460">
        <v>5350.5085445106679</v>
      </c>
      <c r="D620" s="461">
        <v>0.6793096338440846</v>
      </c>
      <c r="E620" s="461">
        <v>0.47356798741354283</v>
      </c>
      <c r="F620" s="506">
        <v>2023.75</v>
      </c>
      <c r="G620" s="463">
        <v>148238123191.09851</v>
      </c>
      <c r="H620" s="460">
        <v>15474479.676933136</v>
      </c>
      <c r="I620" s="463">
        <v>543550117289.71887</v>
      </c>
      <c r="J620" s="461">
        <v>0.50723378194616964</v>
      </c>
      <c r="K620" s="463">
        <v>23641069624.205524</v>
      </c>
      <c r="L620" s="463">
        <v>0</v>
      </c>
      <c r="M620" s="463">
        <v>487989768948.48578</v>
      </c>
      <c r="N620" s="463">
        <v>31103770811.003567</v>
      </c>
      <c r="O620" s="463">
        <v>25323.668860080314</v>
      </c>
      <c r="P620" s="460">
        <v>234988.50798920021</v>
      </c>
      <c r="Q620" s="460">
        <v>122782.99663950544</v>
      </c>
      <c r="R620" s="463">
        <v>1086284726673.4137</v>
      </c>
      <c r="S620" s="461">
        <v>0.63110723831669402</v>
      </c>
      <c r="T620" s="461">
        <v>0.36292184123942739</v>
      </c>
      <c r="U620" s="460">
        <v>15.163247628358045</v>
      </c>
      <c r="V620" s="463">
        <v>6820237183688.4756</v>
      </c>
      <c r="W620" s="459">
        <v>2151.565819405022</v>
      </c>
      <c r="X620" s="462">
        <v>4.6310352443004396E-2</v>
      </c>
      <c r="Y620" s="463">
        <v>148238123191.09851</v>
      </c>
      <c r="Z620" s="463">
        <v>0</v>
      </c>
      <c r="AA620" s="463">
        <v>12199222311.393347</v>
      </c>
      <c r="AB620" s="463">
        <v>216878134671.12933</v>
      </c>
      <c r="AC620" s="463">
        <v>5714153417.6202927</v>
      </c>
      <c r="AD620" s="463">
        <v>11206819523.341906</v>
      </c>
      <c r="AE620" s="463">
        <v>394236453114.58344</v>
      </c>
      <c r="AF620" s="463">
        <v>5977904962701.9951</v>
      </c>
      <c r="AG620" s="461">
        <v>0.49601062964840248</v>
      </c>
      <c r="AH620" s="461">
        <v>0.47115575744412824</v>
      </c>
      <c r="AI620" s="461">
        <v>0</v>
      </c>
      <c r="AJ620" s="461">
        <v>2.0407186777822803E-2</v>
      </c>
      <c r="AK620" s="461">
        <v>1.2426426129646543E-2</v>
      </c>
      <c r="AL620" s="532">
        <v>2.0000000000000001E-4</v>
      </c>
    </row>
    <row r="621" spans="1:38" x14ac:dyDescent="0.2">
      <c r="A621" s="474">
        <f t="shared" si="9"/>
        <v>617</v>
      </c>
      <c r="B621" s="461">
        <v>0.45636562791670365</v>
      </c>
      <c r="C621" s="460">
        <v>3552.6370898105984</v>
      </c>
      <c r="D621" s="461">
        <v>0.7668964079231515</v>
      </c>
      <c r="E621" s="461">
        <v>0.57779288570673404</v>
      </c>
      <c r="F621" s="506">
        <v>2025.9</v>
      </c>
      <c r="G621" s="463">
        <v>129180060588.76324</v>
      </c>
      <c r="H621" s="460">
        <v>19317983.779363602</v>
      </c>
      <c r="I621" s="463">
        <v>425930188306.46509</v>
      </c>
      <c r="J621" s="461">
        <v>0.31887146395729482</v>
      </c>
      <c r="K621" s="463">
        <v>15108231518.677538</v>
      </c>
      <c r="L621" s="463">
        <v>0</v>
      </c>
      <c r="M621" s="463">
        <v>411913496660.44257</v>
      </c>
      <c r="N621" s="463">
        <v>26377404386.097275</v>
      </c>
      <c r="O621" s="463">
        <v>35666.974666490154</v>
      </c>
      <c r="P621" s="460">
        <v>228847.7890735722</v>
      </c>
      <c r="Q621" s="460">
        <v>116606.57090679498</v>
      </c>
      <c r="R621" s="463">
        <v>879329320871.6825</v>
      </c>
      <c r="S621" s="461">
        <v>0.54421789760332584</v>
      </c>
      <c r="T621" s="461">
        <v>0.28752922419162202</v>
      </c>
      <c r="U621" s="460">
        <v>15.979738176265144</v>
      </c>
      <c r="V621" s="463">
        <v>4438236004609.3428</v>
      </c>
      <c r="W621" s="459">
        <v>1398.8867950152237</v>
      </c>
      <c r="X621" s="462">
        <v>4.5355566826336138E-2</v>
      </c>
      <c r="Y621" s="463">
        <v>129180060588.76324</v>
      </c>
      <c r="Z621" s="463">
        <v>0</v>
      </c>
      <c r="AA621" s="463">
        <v>7234862137.3620348</v>
      </c>
      <c r="AB621" s="463">
        <v>101268903175.72961</v>
      </c>
      <c r="AC621" s="463">
        <v>4447007171.0159311</v>
      </c>
      <c r="AD621" s="463">
        <v>10702044366.30991</v>
      </c>
      <c r="AE621" s="463">
        <v>252832877439.18073</v>
      </c>
      <c r="AF621" s="463">
        <v>4040203183829.8423</v>
      </c>
      <c r="AG621" s="461">
        <v>0.36028443417706557</v>
      </c>
      <c r="AH621" s="461">
        <v>0.60749943493185277</v>
      </c>
      <c r="AI621" s="461">
        <v>0</v>
      </c>
      <c r="AJ621" s="461">
        <v>1.7907173991442354E-2</v>
      </c>
      <c r="AK621" s="461">
        <v>1.4308956899639404E-2</v>
      </c>
      <c r="AL621" s="532">
        <v>2.0000000000000001E-4</v>
      </c>
    </row>
    <row r="622" spans="1:38" x14ac:dyDescent="0.2">
      <c r="A622" s="474">
        <f t="shared" si="9"/>
        <v>618</v>
      </c>
      <c r="B622" s="461">
        <v>0.51203425224430554</v>
      </c>
      <c r="C622" s="460">
        <v>1869.1166565335225</v>
      </c>
      <c r="D622" s="461">
        <v>0.56260444849581281</v>
      </c>
      <c r="E622" s="461">
        <v>0.29365542565041691</v>
      </c>
      <c r="F622" s="506">
        <v>2024.92</v>
      </c>
      <c r="G622" s="463">
        <v>137152202669.04776</v>
      </c>
      <c r="H622" s="460">
        <v>11803262.366268072</v>
      </c>
      <c r="I622" s="463">
        <v>381402575021.18488</v>
      </c>
      <c r="J622" s="461">
        <v>0.44472932247233377</v>
      </c>
      <c r="K622" s="463">
        <v>5543296195.6000614</v>
      </c>
      <c r="L622" s="463">
        <v>0</v>
      </c>
      <c r="M622" s="463">
        <v>378786589316.55847</v>
      </c>
      <c r="N622" s="463">
        <v>16103635224.879379</v>
      </c>
      <c r="O622" s="463">
        <v>37246.823926495119</v>
      </c>
      <c r="P622" s="460">
        <v>147988.76184349411</v>
      </c>
      <c r="Q622" s="460">
        <v>62945.389044738135</v>
      </c>
      <c r="R622" s="463">
        <v>781836095758.2229</v>
      </c>
      <c r="S622" s="461">
        <v>0.61326624722187084</v>
      </c>
      <c r="T622" s="461">
        <v>0.35948626766301106</v>
      </c>
      <c r="U622" s="460">
        <v>15.892619287777453</v>
      </c>
      <c r="V622" s="463">
        <v>5002665555594.0205</v>
      </c>
      <c r="W622" s="459">
        <v>1578.612617206064</v>
      </c>
      <c r="X622" s="462">
        <v>4.5059978779646598E-2</v>
      </c>
      <c r="Y622" s="463">
        <v>137152202669.04776</v>
      </c>
      <c r="Z622" s="463">
        <v>0</v>
      </c>
      <c r="AA622" s="463">
        <v>3305182718.0001383</v>
      </c>
      <c r="AB622" s="463">
        <v>131879698049.0737</v>
      </c>
      <c r="AC622" s="463">
        <v>2735486443.4207001</v>
      </c>
      <c r="AD622" s="463">
        <v>5986770108.8017511</v>
      </c>
      <c r="AE622" s="463">
        <v>281059339988.34406</v>
      </c>
      <c r="AF622" s="463">
        <v>4466769087708.7578</v>
      </c>
      <c r="AG622" s="461">
        <v>0.40124395303624882</v>
      </c>
      <c r="AH622" s="461">
        <v>0.58339524599168546</v>
      </c>
      <c r="AI622" s="461">
        <v>0</v>
      </c>
      <c r="AJ622" s="461">
        <v>7.3994931304934347E-3</v>
      </c>
      <c r="AK622" s="461">
        <v>7.9613078415724393E-3</v>
      </c>
      <c r="AL622" s="532">
        <v>2.0000000000000001E-4</v>
      </c>
    </row>
    <row r="623" spans="1:38" x14ac:dyDescent="0.2">
      <c r="A623" s="474">
        <f t="shared" si="9"/>
        <v>619</v>
      </c>
      <c r="B623" s="461">
        <v>0.55525407853339692</v>
      </c>
      <c r="C623" s="460">
        <v>5420.481776340981</v>
      </c>
      <c r="D623" s="461">
        <v>0.42049673071474192</v>
      </c>
      <c r="E623" s="461">
        <v>0.29829027503188471</v>
      </c>
      <c r="F623" s="506">
        <v>2024.56</v>
      </c>
      <c r="G623" s="463">
        <v>282128723423.80365</v>
      </c>
      <c r="H623" s="460">
        <v>7539079.66130092</v>
      </c>
      <c r="I623" s="463">
        <v>267590383369.32037</v>
      </c>
      <c r="J623" s="461">
        <v>0.41751799515613108</v>
      </c>
      <c r="K623" s="463">
        <v>6160343219.176836</v>
      </c>
      <c r="L623" s="463">
        <v>0</v>
      </c>
      <c r="M623" s="463">
        <v>657632737034.88025</v>
      </c>
      <c r="N623" s="463">
        <v>42725398902.988449</v>
      </c>
      <c r="O623" s="463">
        <v>32346.198195651079</v>
      </c>
      <c r="P623" s="460">
        <v>270257.61702910479</v>
      </c>
      <c r="Q623" s="460">
        <v>154564.44445819443</v>
      </c>
      <c r="R623" s="463">
        <v>974108862526.36597</v>
      </c>
      <c r="S623" s="461">
        <v>0.66862766197430601</v>
      </c>
      <c r="T623" s="461">
        <v>0.39597016101974541</v>
      </c>
      <c r="U623" s="460">
        <v>17.364743634289098</v>
      </c>
      <c r="V623" s="463">
        <v>7347417830158.8154</v>
      </c>
      <c r="W623" s="459">
        <v>2318.1335069984848</v>
      </c>
      <c r="X623" s="462">
        <v>4.2060110904384877E-2</v>
      </c>
      <c r="Y623" s="463">
        <v>282128723423.80365</v>
      </c>
      <c r="Z623" s="463">
        <v>0</v>
      </c>
      <c r="AA623" s="463">
        <v>3070655697.9375081</v>
      </c>
      <c r="AB623" s="463">
        <v>85477918963.770905</v>
      </c>
      <c r="AC623" s="463">
        <v>7968705203.3555946</v>
      </c>
      <c r="AD623" s="463">
        <v>7072039856.4585257</v>
      </c>
      <c r="AE623" s="463">
        <v>385718043145.32617</v>
      </c>
      <c r="AF623" s="463">
        <v>6697894934338.25</v>
      </c>
      <c r="AG623" s="461">
        <v>0.17963098502706709</v>
      </c>
      <c r="AH623" s="461">
        <v>0.80031798014190259</v>
      </c>
      <c r="AI623" s="461">
        <v>0</v>
      </c>
      <c r="AJ623" s="461">
        <v>4.5845086076150695E-3</v>
      </c>
      <c r="AK623" s="461">
        <v>1.5466526223415253E-2</v>
      </c>
      <c r="AL623" s="532">
        <v>2.0000000000000001E-4</v>
      </c>
    </row>
    <row r="624" spans="1:38" x14ac:dyDescent="0.2">
      <c r="A624" s="474">
        <f t="shared" si="9"/>
        <v>620</v>
      </c>
      <c r="B624" s="461">
        <v>0.47228665922609747</v>
      </c>
      <c r="C624" s="460">
        <v>1671.2073031936588</v>
      </c>
      <c r="D624" s="461">
        <v>1.0441608626258656</v>
      </c>
      <c r="E624" s="461">
        <v>0.35674696071561296</v>
      </c>
      <c r="F624" s="506">
        <v>2024.23</v>
      </c>
      <c r="G624" s="463">
        <v>347984633186.58307</v>
      </c>
      <c r="H624" s="460">
        <v>35910393.466943152</v>
      </c>
      <c r="I624" s="463">
        <v>690213617542.38733</v>
      </c>
      <c r="J624" s="461">
        <v>0.27984153647546262</v>
      </c>
      <c r="K624" s="463">
        <v>21319833690.080856</v>
      </c>
      <c r="L624" s="463">
        <v>7425569086.8563051</v>
      </c>
      <c r="M624" s="463">
        <v>555926485228.41931</v>
      </c>
      <c r="N624" s="463">
        <v>79053824034.911102</v>
      </c>
      <c r="O624" s="463">
        <v>40465.755849690235</v>
      </c>
      <c r="P624" s="460">
        <v>516214.37431536196</v>
      </c>
      <c r="Q624" s="460">
        <v>329072.78520871652</v>
      </c>
      <c r="R624" s="463">
        <v>1353939329582.655</v>
      </c>
      <c r="S624" s="461">
        <v>0.49996137240513105</v>
      </c>
      <c r="T624" s="461">
        <v>0.35085612883243023</v>
      </c>
      <c r="U624" s="460">
        <v>17.333577916208753</v>
      </c>
      <c r="V624" s="463">
        <v>9076304661827.4648</v>
      </c>
      <c r="W624" s="459">
        <v>2864.7162592982604</v>
      </c>
      <c r="X624" s="462">
        <v>4.2125623182245074E-2</v>
      </c>
      <c r="Y624" s="463">
        <v>343397831886.93738</v>
      </c>
      <c r="Z624" s="463">
        <v>4586801299.6455936</v>
      </c>
      <c r="AA624" s="463">
        <v>9764664986.1950016</v>
      </c>
      <c r="AB624" s="463">
        <v>94062019397.779541</v>
      </c>
      <c r="AC624" s="463">
        <v>11356869824.175934</v>
      </c>
      <c r="AD624" s="463">
        <v>11869724456.612715</v>
      </c>
      <c r="AE624" s="463">
        <v>475037911851.34625</v>
      </c>
      <c r="AF624" s="463">
        <v>8234106658228.415</v>
      </c>
      <c r="AG624" s="461">
        <v>0.16724493952612801</v>
      </c>
      <c r="AH624" s="461">
        <v>0.79238210976193291</v>
      </c>
      <c r="AI624" s="461">
        <v>1.0583931968646203E-2</v>
      </c>
      <c r="AJ624" s="461">
        <v>1.1858803136144814E-2</v>
      </c>
      <c r="AK624" s="461">
        <v>1.7930215607147849E-2</v>
      </c>
      <c r="AL624" s="532">
        <v>2.0000000000000001E-4</v>
      </c>
    </row>
    <row r="625" spans="1:38" x14ac:dyDescent="0.2">
      <c r="A625" s="474">
        <f t="shared" si="9"/>
        <v>621</v>
      </c>
      <c r="B625" s="461">
        <v>0.60304645094933329</v>
      </c>
      <c r="C625" s="460">
        <v>3931.3775061510705</v>
      </c>
      <c r="D625" s="461">
        <v>0.74350267244874524</v>
      </c>
      <c r="E625" s="461">
        <v>0.52627763146955897</v>
      </c>
      <c r="F625" s="506">
        <v>2024.29</v>
      </c>
      <c r="G625" s="463">
        <v>253768616354.5817</v>
      </c>
      <c r="H625" s="460">
        <v>17508608.251716986</v>
      </c>
      <c r="I625" s="463">
        <v>559727816676.46838</v>
      </c>
      <c r="J625" s="461">
        <v>0.43437867842354039</v>
      </c>
      <c r="K625" s="463">
        <v>13800866689.382738</v>
      </c>
      <c r="L625" s="463">
        <v>0</v>
      </c>
      <c r="M625" s="463">
        <v>611288201992.89563</v>
      </c>
      <c r="N625" s="463">
        <v>32750109121.050667</v>
      </c>
      <c r="O625" s="463">
        <v>37297.815612381957</v>
      </c>
      <c r="P625" s="460">
        <v>231428.63250223867</v>
      </c>
      <c r="Q625" s="460">
        <v>118927.05417832435</v>
      </c>
      <c r="R625" s="463">
        <v>1217566994479.7976</v>
      </c>
      <c r="S625" s="461">
        <v>0.61413747541113251</v>
      </c>
      <c r="T625" s="461">
        <v>0.36897254125615614</v>
      </c>
      <c r="U625" s="460">
        <v>16.334176136433385</v>
      </c>
      <c r="V625" s="463">
        <v>8051077982467.2588</v>
      </c>
      <c r="W625" s="459">
        <v>2540.633405596423</v>
      </c>
      <c r="X625" s="462">
        <v>4.4527545364170619E-2</v>
      </c>
      <c r="Y625" s="463">
        <v>253768616354.5817</v>
      </c>
      <c r="Z625" s="463">
        <v>0</v>
      </c>
      <c r="AA625" s="463">
        <v>8245703171.1374874</v>
      </c>
      <c r="AB625" s="463">
        <v>171219230297.75049</v>
      </c>
      <c r="AC625" s="463">
        <v>5171373171.1413069</v>
      </c>
      <c r="AD625" s="463">
        <v>10843865108.220222</v>
      </c>
      <c r="AE625" s="463">
        <v>449248788102.83118</v>
      </c>
      <c r="AF625" s="463">
        <v>7338108833950.8828</v>
      </c>
      <c r="AG625" s="461">
        <v>0.32253817622970693</v>
      </c>
      <c r="AH625" s="461">
        <v>0.65706353228629766</v>
      </c>
      <c r="AI625" s="461">
        <v>0</v>
      </c>
      <c r="AJ625" s="461">
        <v>1.1236823216613361E-2</v>
      </c>
      <c r="AK625" s="461">
        <v>9.1614682673820617E-3</v>
      </c>
      <c r="AL625" s="532">
        <v>2.0000000000000001E-4</v>
      </c>
    </row>
    <row r="626" spans="1:38" x14ac:dyDescent="0.2">
      <c r="A626" s="474">
        <f t="shared" si="9"/>
        <v>622</v>
      </c>
      <c r="B626" s="461">
        <v>0.60461657679426761</v>
      </c>
      <c r="C626" s="460">
        <v>4514.979988912376</v>
      </c>
      <c r="D626" s="461">
        <v>0.66918172021475952</v>
      </c>
      <c r="E626" s="461">
        <v>0.15958126674371442</v>
      </c>
      <c r="F626" s="506">
        <v>2024.54</v>
      </c>
      <c r="G626" s="463">
        <v>115311226633.09358</v>
      </c>
      <c r="H626" s="460">
        <v>14921919.697622413</v>
      </c>
      <c r="I626" s="463">
        <v>313320118615.90088</v>
      </c>
      <c r="J626" s="461">
        <v>9.0762269336085111E-2</v>
      </c>
      <c r="K626" s="463">
        <v>7262854471.7919025</v>
      </c>
      <c r="L626" s="463">
        <v>6123029163.2135468</v>
      </c>
      <c r="M626" s="463">
        <v>278391120689.87256</v>
      </c>
      <c r="N626" s="463">
        <v>44179321382.500626</v>
      </c>
      <c r="O626" s="463">
        <v>10000</v>
      </c>
      <c r="P626" s="460">
        <v>277597.14419124223</v>
      </c>
      <c r="Q626" s="460">
        <v>154611.12805395536</v>
      </c>
      <c r="R626" s="463">
        <v>649276444323.27954</v>
      </c>
      <c r="S626" s="461">
        <v>0.41484692909543291</v>
      </c>
      <c r="T626" s="461">
        <v>0.15418745115178362</v>
      </c>
      <c r="U626" s="460">
        <v>23.422276986317762</v>
      </c>
      <c r="V626" s="463">
        <v>2517713353796.6206</v>
      </c>
      <c r="W626" s="459">
        <v>794.30960737433577</v>
      </c>
      <c r="X626" s="462">
        <v>3.2563109110106729E-2</v>
      </c>
      <c r="Y626" s="463">
        <v>112829613666.26945</v>
      </c>
      <c r="Z626" s="463">
        <v>2481612966.8241177</v>
      </c>
      <c r="AA626" s="463">
        <v>2399109246.2317677</v>
      </c>
      <c r="AB626" s="463">
        <v>-19946045702.624817</v>
      </c>
      <c r="AC626" s="463">
        <v>-7646803199.4640017</v>
      </c>
      <c r="AD626" s="463">
        <v>9992793065.8628788</v>
      </c>
      <c r="AE626" s="463">
        <v>100110280043.09941</v>
      </c>
      <c r="AF626" s="463">
        <v>2344810708347.3135</v>
      </c>
      <c r="AG626" s="461">
        <v>5.5401619155764997E-2</v>
      </c>
      <c r="AH626" s="461">
        <v>0.91425830325131108</v>
      </c>
      <c r="AI626" s="461">
        <v>2.0108508632192018E-2</v>
      </c>
      <c r="AJ626" s="461">
        <v>1.0231568960731697E-2</v>
      </c>
      <c r="AK626" s="461">
        <v>0</v>
      </c>
      <c r="AL626" s="532">
        <v>2.0000000000000001E-4</v>
      </c>
    </row>
    <row r="627" spans="1:38" x14ac:dyDescent="0.2">
      <c r="A627" s="474">
        <f t="shared" si="9"/>
        <v>623</v>
      </c>
      <c r="B627" s="461">
        <v>0.57525039424778279</v>
      </c>
      <c r="C627" s="460">
        <v>2850.9775545818738</v>
      </c>
      <c r="D627" s="461">
        <v>0.2349109658285965</v>
      </c>
      <c r="E627" s="461">
        <v>0.33025250985063659</v>
      </c>
      <c r="F627" s="506">
        <v>2026.47</v>
      </c>
      <c r="G627" s="463">
        <v>75584574778.460358</v>
      </c>
      <c r="H627" s="460">
        <v>3790283.3931645998</v>
      </c>
      <c r="I627" s="463">
        <v>189424139638.88464</v>
      </c>
      <c r="J627" s="461">
        <v>0.57525039424778279</v>
      </c>
      <c r="K627" s="463">
        <v>20305794332.450623</v>
      </c>
      <c r="L627" s="463">
        <v>21043585079.309566</v>
      </c>
      <c r="M627" s="463">
        <v>112291180402.08981</v>
      </c>
      <c r="N627" s="463">
        <v>133654532500.1846</v>
      </c>
      <c r="O627" s="463">
        <v>38899.908087840289</v>
      </c>
      <c r="P627" s="460">
        <v>901931.68258649041</v>
      </c>
      <c r="Q627" s="460">
        <v>577362.31108978461</v>
      </c>
      <c r="R627" s="463">
        <v>476719231952.91919</v>
      </c>
      <c r="S627" s="461">
        <v>0.51902267503939203</v>
      </c>
      <c r="T627" s="461">
        <v>0.42534540900889739</v>
      </c>
      <c r="U627" s="460">
        <v>15.109241808873875</v>
      </c>
      <c r="V627" s="463">
        <v>3435132567495.9541</v>
      </c>
      <c r="W627" s="459">
        <v>1083.9893166864317</v>
      </c>
      <c r="X627" s="462">
        <v>4.7463826250124838E-2</v>
      </c>
      <c r="Y627" s="463">
        <v>63655424685.524872</v>
      </c>
      <c r="Z627" s="463">
        <v>11929150092.935486</v>
      </c>
      <c r="AA627" s="463">
        <v>8605258969.7091064</v>
      </c>
      <c r="AB627" s="463">
        <v>92994629239.585037</v>
      </c>
      <c r="AC627" s="463">
        <v>19789835439.99852</v>
      </c>
      <c r="AD627" s="463">
        <v>5796038269.6687946</v>
      </c>
      <c r="AE627" s="463">
        <v>202770336697.42184</v>
      </c>
      <c r="AF627" s="463">
        <v>3063706048828.1187</v>
      </c>
      <c r="AG627" s="461">
        <v>0.41919122042127449</v>
      </c>
      <c r="AH627" s="461">
        <v>0.39476798679416192</v>
      </c>
      <c r="AI627" s="461">
        <v>7.3980286670279727E-2</v>
      </c>
      <c r="AJ627" s="461">
        <v>2.80877435124713E-2</v>
      </c>
      <c r="AK627" s="461">
        <v>8.3972762601812564E-2</v>
      </c>
      <c r="AL627" s="532">
        <v>2.0000000000000001E-4</v>
      </c>
    </row>
    <row r="628" spans="1:38" x14ac:dyDescent="0.2">
      <c r="A628" s="474">
        <f t="shared" si="9"/>
        <v>624</v>
      </c>
      <c r="B628" s="461">
        <v>0.6130000757255033</v>
      </c>
      <c r="C628" s="460">
        <v>7855.7487577239881</v>
      </c>
      <c r="D628" s="461">
        <v>0.97708597400365593</v>
      </c>
      <c r="E628" s="461">
        <v>0.58668732835909143</v>
      </c>
      <c r="F628" s="506">
        <v>2025.34</v>
      </c>
      <c r="G628" s="463">
        <v>170442740285.31842</v>
      </c>
      <c r="H628" s="460">
        <v>20581496.805449173</v>
      </c>
      <c r="I628" s="463">
        <v>508302442283.32709</v>
      </c>
      <c r="J628" s="461">
        <v>0.28790924923100125</v>
      </c>
      <c r="K628" s="463">
        <v>26254273502.401817</v>
      </c>
      <c r="L628" s="463">
        <v>5323112610.8859415</v>
      </c>
      <c r="M628" s="463">
        <v>336917799563.60748</v>
      </c>
      <c r="N628" s="463">
        <v>3484672707.1189389</v>
      </c>
      <c r="O628" s="463">
        <v>35427.836860297182</v>
      </c>
      <c r="P628" s="460">
        <v>73475.477423831297</v>
      </c>
      <c r="Q628" s="460">
        <v>12932.119355957824</v>
      </c>
      <c r="R628" s="463">
        <v>880282300667.34131</v>
      </c>
      <c r="S628" s="461">
        <v>0.49396900491794049</v>
      </c>
      <c r="T628" s="461">
        <v>0.32833192061691369</v>
      </c>
      <c r="U628" s="460">
        <v>16.394878633239255</v>
      </c>
      <c r="V628" s="463">
        <v>5149335241984.0967</v>
      </c>
      <c r="W628" s="459">
        <v>1626.4768443954754</v>
      </c>
      <c r="X628" s="462">
        <v>4.5601893946770861E-2</v>
      </c>
      <c r="Y628" s="463">
        <v>167791724968.41162</v>
      </c>
      <c r="Z628" s="463">
        <v>2651015316.9067965</v>
      </c>
      <c r="AA628" s="463">
        <v>13817465610.179941</v>
      </c>
      <c r="AB628" s="463">
        <v>85853861690.96933</v>
      </c>
      <c r="AC628" s="463">
        <v>514496841.00976336</v>
      </c>
      <c r="AD628" s="463">
        <v>18396214035.70623</v>
      </c>
      <c r="AE628" s="463">
        <v>289024778463.18365</v>
      </c>
      <c r="AF628" s="463">
        <v>4738526164902.7588</v>
      </c>
      <c r="AG628" s="461">
        <v>0.28600685894378597</v>
      </c>
      <c r="AH628" s="461">
        <v>0.6727920588500631</v>
      </c>
      <c r="AI628" s="461">
        <v>1.0629737869615158E-2</v>
      </c>
      <c r="AJ628" s="461">
        <v>2.9159838163441892E-2</v>
      </c>
      <c r="AK628" s="461">
        <v>1.4115061730938401E-3</v>
      </c>
      <c r="AL628" s="532">
        <v>2.0000000000000001E-4</v>
      </c>
    </row>
    <row r="629" spans="1:38" x14ac:dyDescent="0.2">
      <c r="A629" s="474">
        <f t="shared" si="9"/>
        <v>625</v>
      </c>
      <c r="B629" s="461">
        <v>0.54547358946519597</v>
      </c>
      <c r="C629" s="460">
        <v>6767.5908585069819</v>
      </c>
      <c r="D629" s="461">
        <v>0.5610143684553327</v>
      </c>
      <c r="E629" s="461">
        <v>0.38686738011936783</v>
      </c>
      <c r="F629" s="506">
        <v>2023.75</v>
      </c>
      <c r="G629" s="463">
        <v>225419067554.95575</v>
      </c>
      <c r="H629" s="460">
        <v>11291637.47022409</v>
      </c>
      <c r="I629" s="463">
        <v>399201169985.3092</v>
      </c>
      <c r="J629" s="461">
        <v>0.43112961695477003</v>
      </c>
      <c r="K629" s="463">
        <v>9076871866.3800125</v>
      </c>
      <c r="L629" s="463">
        <v>0</v>
      </c>
      <c r="M629" s="463">
        <v>545206335642.26355</v>
      </c>
      <c r="N629" s="463">
        <v>48067525931.133331</v>
      </c>
      <c r="O629" s="463">
        <v>16240.38198156452</v>
      </c>
      <c r="P629" s="460">
        <v>291151.85173810076</v>
      </c>
      <c r="Q629" s="460">
        <v>167369.61246873491</v>
      </c>
      <c r="R629" s="463">
        <v>1001551903425.0861</v>
      </c>
      <c r="S629" s="461">
        <v>0.62207476178871524</v>
      </c>
      <c r="T629" s="461">
        <v>0.37322248437938743</v>
      </c>
      <c r="U629" s="460">
        <v>16.581160314006134</v>
      </c>
      <c r="V629" s="463">
        <v>7039288870947.9219</v>
      </c>
      <c r="W629" s="459">
        <v>2220.966124770292</v>
      </c>
      <c r="X629" s="462">
        <v>4.2729486935565872E-2</v>
      </c>
      <c r="Y629" s="463">
        <v>225419067554.95575</v>
      </c>
      <c r="Z629" s="463">
        <v>0</v>
      </c>
      <c r="AA629" s="463">
        <v>4623543037.9971504</v>
      </c>
      <c r="AB629" s="463">
        <v>126308104882.97986</v>
      </c>
      <c r="AC629" s="463">
        <v>7444665554.4712782</v>
      </c>
      <c r="AD629" s="463">
        <v>10006308600.810926</v>
      </c>
      <c r="AE629" s="463">
        <v>373801689631.2149</v>
      </c>
      <c r="AF629" s="463">
        <v>6198065741421.5381</v>
      </c>
      <c r="AG629" s="461">
        <v>0.28590974171933337</v>
      </c>
      <c r="AH629" s="461">
        <v>0.69101594952780443</v>
      </c>
      <c r="AI629" s="461">
        <v>0</v>
      </c>
      <c r="AJ629" s="461">
        <v>7.4596547227598975E-3</v>
      </c>
      <c r="AK629" s="461">
        <v>1.5614654030102267E-2</v>
      </c>
      <c r="AL629" s="532">
        <v>2.0000000000000001E-4</v>
      </c>
    </row>
    <row r="630" spans="1:38" x14ac:dyDescent="0.2">
      <c r="A630" s="474">
        <f t="shared" si="9"/>
        <v>626</v>
      </c>
      <c r="B630" s="461">
        <v>0.61249727295657763</v>
      </c>
      <c r="C630" s="460">
        <v>4701.9875425861464</v>
      </c>
      <c r="D630" s="461">
        <v>1.0257746634447535</v>
      </c>
      <c r="E630" s="461">
        <v>0.51011889391640197</v>
      </c>
      <c r="F630" s="506">
        <v>2025.26</v>
      </c>
      <c r="G630" s="463">
        <v>258190202231.82379</v>
      </c>
      <c r="H630" s="460">
        <v>30911039.808837175</v>
      </c>
      <c r="I630" s="463">
        <v>571112445988.91394</v>
      </c>
      <c r="J630" s="461">
        <v>3.0672494494190072E-2</v>
      </c>
      <c r="K630" s="463">
        <v>15261329095.940605</v>
      </c>
      <c r="L630" s="463">
        <v>16793069443.513012</v>
      </c>
      <c r="M630" s="463">
        <v>368106697860.7417</v>
      </c>
      <c r="N630" s="463">
        <v>69289360461.619354</v>
      </c>
      <c r="O630" s="463">
        <v>20563.350251834694</v>
      </c>
      <c r="P630" s="460">
        <v>390329.97270799062</v>
      </c>
      <c r="Q630" s="460">
        <v>231678.36946986959</v>
      </c>
      <c r="R630" s="463">
        <v>1040562902850.7286</v>
      </c>
      <c r="S630" s="461">
        <v>0.33375099598211</v>
      </c>
      <c r="T630" s="461">
        <v>0.18240961384391804</v>
      </c>
      <c r="U630" s="460">
        <v>27.544508433757855</v>
      </c>
      <c r="V630" s="463">
        <v>5453355786455.8574</v>
      </c>
      <c r="W630" s="459">
        <v>1720.7071140244559</v>
      </c>
      <c r="X630" s="462">
        <v>2.7779526904399575E-2</v>
      </c>
      <c r="Y630" s="463">
        <v>246925435754.87677</v>
      </c>
      <c r="Z630" s="463">
        <v>11264766476.947042</v>
      </c>
      <c r="AA630" s="463">
        <v>7196595852.3106346</v>
      </c>
      <c r="AB630" s="463">
        <v>-80200523365.541077</v>
      </c>
      <c r="AC630" s="463">
        <v>-14655052157.593513</v>
      </c>
      <c r="AD630" s="463">
        <v>19277454728.307995</v>
      </c>
      <c r="AE630" s="463">
        <v>189808677289.30783</v>
      </c>
      <c r="AF630" s="463">
        <v>5228186712395.7627</v>
      </c>
      <c r="AG630" s="461">
        <v>4.7933810564536231E-2</v>
      </c>
      <c r="AH630" s="461">
        <v>0.89736337614323425</v>
      </c>
      <c r="AI630" s="461">
        <v>4.0937819331229759E-2</v>
      </c>
      <c r="AJ630" s="461">
        <v>1.3764993960999663E-2</v>
      </c>
      <c r="AK630" s="461">
        <v>0</v>
      </c>
      <c r="AL630" s="532">
        <v>2.0000000000000001E-4</v>
      </c>
    </row>
    <row r="631" spans="1:38" x14ac:dyDescent="0.2">
      <c r="A631" s="474">
        <f t="shared" si="9"/>
        <v>627</v>
      </c>
      <c r="B631" s="461">
        <v>0.49896538124240214</v>
      </c>
      <c r="C631" s="460">
        <v>6637.2872885530523</v>
      </c>
      <c r="D631" s="461">
        <v>1.0008800786885566</v>
      </c>
      <c r="E631" s="461">
        <v>0.40868022358204814</v>
      </c>
      <c r="F631" s="506">
        <v>2024.02</v>
      </c>
      <c r="G631" s="463">
        <v>266297035226.44989</v>
      </c>
      <c r="H631" s="460">
        <v>29604718.634948999</v>
      </c>
      <c r="I631" s="463">
        <v>637869147788.44287</v>
      </c>
      <c r="J631" s="461">
        <v>0.26039751783710385</v>
      </c>
      <c r="K631" s="463">
        <v>17779276151.27282</v>
      </c>
      <c r="L631" s="463">
        <v>0</v>
      </c>
      <c r="M631" s="463">
        <v>494575092266.19598</v>
      </c>
      <c r="N631" s="463">
        <v>23143874955.356567</v>
      </c>
      <c r="O631" s="463">
        <v>19017.157043425428</v>
      </c>
      <c r="P631" s="460">
        <v>194296.65182919137</v>
      </c>
      <c r="Q631" s="460">
        <v>89332.817144918241</v>
      </c>
      <c r="R631" s="463">
        <v>1173367391161.2681</v>
      </c>
      <c r="S631" s="461">
        <v>0.48992616109292569</v>
      </c>
      <c r="T631" s="461">
        <v>0.29767744716151057</v>
      </c>
      <c r="U631" s="460">
        <v>17.504483183571331</v>
      </c>
      <c r="V631" s="463">
        <v>6529507899277.4873</v>
      </c>
      <c r="W631" s="459">
        <v>2060.5316629241474</v>
      </c>
      <c r="X631" s="462">
        <v>4.3190703612710331E-2</v>
      </c>
      <c r="Y631" s="463">
        <v>266297035226.44986</v>
      </c>
      <c r="Z631" s="463">
        <v>0</v>
      </c>
      <c r="AA631" s="463">
        <v>8144586472.1687536</v>
      </c>
      <c r="AB631" s="463">
        <v>50599395833.559395</v>
      </c>
      <c r="AC631" s="463">
        <v>1510729217.7494836</v>
      </c>
      <c r="AD631" s="463">
        <v>22733262833.520336</v>
      </c>
      <c r="AE631" s="463">
        <v>349285009583.44788</v>
      </c>
      <c r="AF631" s="463">
        <v>6114053576527.0146</v>
      </c>
      <c r="AG631" s="461">
        <v>0.15592348852355928</v>
      </c>
      <c r="AH631" s="461">
        <v>0.82754323395651241</v>
      </c>
      <c r="AI631" s="461">
        <v>0</v>
      </c>
      <c r="AJ631" s="461">
        <v>1.3321091106295389E-2</v>
      </c>
      <c r="AK631" s="461">
        <v>3.2121864136328295E-3</v>
      </c>
      <c r="AL631" s="532">
        <v>2.0000000000000001E-4</v>
      </c>
    </row>
    <row r="632" spans="1:38" x14ac:dyDescent="0.2">
      <c r="A632" s="474">
        <f t="shared" si="9"/>
        <v>628</v>
      </c>
      <c r="B632" s="461">
        <v>0.52578105297058664</v>
      </c>
      <c r="C632" s="460">
        <v>9063.2629771975789</v>
      </c>
      <c r="D632" s="461">
        <v>0.72566738205630377</v>
      </c>
      <c r="E632" s="461">
        <v>0.57448544986930783</v>
      </c>
      <c r="F632" s="506">
        <v>2026.82</v>
      </c>
      <c r="G632" s="463">
        <v>93585509487.00148</v>
      </c>
      <c r="H632" s="460">
        <v>16434062.799049582</v>
      </c>
      <c r="I632" s="463">
        <v>458995244819.56897</v>
      </c>
      <c r="J632" s="461">
        <v>0.35376428870559096</v>
      </c>
      <c r="K632" s="463">
        <v>26500085756.117794</v>
      </c>
      <c r="L632" s="463">
        <v>41544042088.453423</v>
      </c>
      <c r="M632" s="463">
        <v>195721745421.10498</v>
      </c>
      <c r="N632" s="463">
        <v>8752034451.4682388</v>
      </c>
      <c r="O632" s="463">
        <v>25604.930804357646</v>
      </c>
      <c r="P632" s="460">
        <v>101465.43749999946</v>
      </c>
      <c r="Q632" s="460">
        <v>33113.812499999578</v>
      </c>
      <c r="R632" s="463">
        <v>731513152536.7135</v>
      </c>
      <c r="S632" s="461">
        <v>0.50609782943935422</v>
      </c>
      <c r="T632" s="461">
        <v>0.324051030760239</v>
      </c>
      <c r="U632" s="460">
        <v>15.164202675325882</v>
      </c>
      <c r="V632" s="463">
        <v>4031437981443.417</v>
      </c>
      <c r="W632" s="459">
        <v>1272.3771557908005</v>
      </c>
      <c r="X632" s="462">
        <v>4.7264484546450596E-2</v>
      </c>
      <c r="Y632" s="463">
        <v>77199159032.489716</v>
      </c>
      <c r="Z632" s="463">
        <v>16386350454.511776</v>
      </c>
      <c r="AA632" s="463">
        <v>16164675365.466221</v>
      </c>
      <c r="AB632" s="463">
        <v>109765005131.60556</v>
      </c>
      <c r="AC632" s="463">
        <v>1259905612.2591236</v>
      </c>
      <c r="AD632" s="463">
        <v>16272495497.861536</v>
      </c>
      <c r="AE632" s="463">
        <v>237047591094.19394</v>
      </c>
      <c r="AF632" s="463">
        <v>3594637715050.1313</v>
      </c>
      <c r="AG632" s="461">
        <v>0.45581436519263296</v>
      </c>
      <c r="AH632" s="461">
        <v>0.40804780283591074</v>
      </c>
      <c r="AI632" s="461">
        <v>8.6612527691509456E-2</v>
      </c>
      <c r="AJ632" s="461">
        <v>4.4968858190597337E-2</v>
      </c>
      <c r="AK632" s="461">
        <v>4.5564460893495595E-3</v>
      </c>
      <c r="AL632" s="532">
        <v>2.0000000000000001E-4</v>
      </c>
    </row>
    <row r="633" spans="1:38" x14ac:dyDescent="0.2">
      <c r="A633" s="474">
        <f t="shared" si="9"/>
        <v>629</v>
      </c>
      <c r="B633" s="461">
        <v>0.42423255472745741</v>
      </c>
      <c r="C633" s="460">
        <v>6587.9792279842095</v>
      </c>
      <c r="D633" s="461">
        <v>0.64480055559847738</v>
      </c>
      <c r="E633" s="461">
        <v>0.31777477593800479</v>
      </c>
      <c r="F633" s="506">
        <v>2026.31</v>
      </c>
      <c r="G633" s="463">
        <v>77942621378.38707</v>
      </c>
      <c r="H633" s="460">
        <v>14079064.16330716</v>
      </c>
      <c r="I633" s="463">
        <v>484466549195.70349</v>
      </c>
      <c r="J633" s="461">
        <v>0.42423255472745747</v>
      </c>
      <c r="K633" s="463">
        <v>28379608777.196861</v>
      </c>
      <c r="L633" s="463">
        <v>37146673606.047447</v>
      </c>
      <c r="M633" s="463">
        <v>99422391173.648392</v>
      </c>
      <c r="N633" s="463">
        <v>19833158650.307442</v>
      </c>
      <c r="O633" s="463">
        <v>15340.146773566397</v>
      </c>
      <c r="P633" s="460">
        <v>181968.1513601949</v>
      </c>
      <c r="Q633" s="460">
        <v>85251.849022697876</v>
      </c>
      <c r="R633" s="463">
        <v>669248381402.90369</v>
      </c>
      <c r="S633" s="461">
        <v>0.49809511348908792</v>
      </c>
      <c r="T633" s="461">
        <v>0.36165867974437022</v>
      </c>
      <c r="U633" s="460">
        <v>14.748195970962779</v>
      </c>
      <c r="V633" s="463">
        <v>4033966169613.6099</v>
      </c>
      <c r="W633" s="459">
        <v>1272.9380975108177</v>
      </c>
      <c r="X633" s="462">
        <v>4.821240772658994E-2</v>
      </c>
      <c r="Y633" s="463">
        <v>56742292292.051147</v>
      </c>
      <c r="Z633" s="463">
        <v>21200329086.335922</v>
      </c>
      <c r="AA633" s="463">
        <v>14841091320.879044</v>
      </c>
      <c r="AB633" s="463">
        <v>135267680388.96727</v>
      </c>
      <c r="AC633" s="463">
        <v>2452619170.4096551</v>
      </c>
      <c r="AD633" s="463">
        <v>11535473780.587793</v>
      </c>
      <c r="AE633" s="463">
        <v>242039486039.23087</v>
      </c>
      <c r="AF633" s="463">
        <v>3569645772817.6865</v>
      </c>
      <c r="AG633" s="461">
        <v>0.53463035989080654</v>
      </c>
      <c r="AH633" s="461">
        <v>0.30201975830727168</v>
      </c>
      <c r="AI633" s="461">
        <v>0.11284207965610799</v>
      </c>
      <c r="AJ633" s="461">
        <v>4.1575809661260267E-2</v>
      </c>
      <c r="AK633" s="461">
        <v>8.9319924845534353E-3</v>
      </c>
      <c r="AL633" s="532">
        <v>2.0000000000000001E-4</v>
      </c>
    </row>
    <row r="634" spans="1:38" x14ac:dyDescent="0.2">
      <c r="A634" s="474">
        <f t="shared" si="9"/>
        <v>630</v>
      </c>
      <c r="B634" s="461">
        <v>0.49225340820752228</v>
      </c>
      <c r="C634" s="460">
        <v>1992.1825303518526</v>
      </c>
      <c r="D634" s="461">
        <v>1.0212816892387082</v>
      </c>
      <c r="E634" s="461">
        <v>0.7</v>
      </c>
      <c r="F634" s="506">
        <v>2026.8</v>
      </c>
      <c r="G634" s="463">
        <v>131712004568.95871</v>
      </c>
      <c r="H634" s="460">
        <v>33441323.825009324</v>
      </c>
      <c r="I634" s="463">
        <v>738512530892.88904</v>
      </c>
      <c r="J634" s="461">
        <v>0.34470346298259347</v>
      </c>
      <c r="K634" s="463">
        <v>22277517807.744423</v>
      </c>
      <c r="L634" s="463">
        <v>8234688350.1619606</v>
      </c>
      <c r="M634" s="463">
        <v>247461520695.73737</v>
      </c>
      <c r="N634" s="463">
        <v>47702241226.588989</v>
      </c>
      <c r="O634" s="463">
        <v>19135.608206158089</v>
      </c>
      <c r="P634" s="460">
        <v>339067.77189020766</v>
      </c>
      <c r="Q634" s="460">
        <v>192862.58391708182</v>
      </c>
      <c r="R634" s="463">
        <v>1064188498973.1217</v>
      </c>
      <c r="S634" s="461">
        <v>0.45332525829087505</v>
      </c>
      <c r="T634" s="461">
        <v>0.31395298430985458</v>
      </c>
      <c r="U634" s="460">
        <v>15.231047857482352</v>
      </c>
      <c r="V634" s="463">
        <v>5667964398740.1006</v>
      </c>
      <c r="W634" s="459">
        <v>1790.0219005992567</v>
      </c>
      <c r="X634" s="462">
        <v>4.7439000797554851E-2</v>
      </c>
      <c r="Y634" s="463">
        <v>127470223614.72566</v>
      </c>
      <c r="Z634" s="463">
        <v>4241780954.2330294</v>
      </c>
      <c r="AA634" s="463">
        <v>14955812302.534163</v>
      </c>
      <c r="AB634" s="463">
        <v>170154841062.09601</v>
      </c>
      <c r="AC634" s="463">
        <v>5576463473.5037889</v>
      </c>
      <c r="AD634" s="463">
        <v>11706033713.743549</v>
      </c>
      <c r="AE634" s="463">
        <v>334105155120.83618</v>
      </c>
      <c r="AF634" s="463">
        <v>5088771607077.0205</v>
      </c>
      <c r="AG634" s="461">
        <v>0.46458979782036258</v>
      </c>
      <c r="AH634" s="461">
        <v>0.47593691281243045</v>
      </c>
      <c r="AI634" s="461">
        <v>1.583758210298624E-2</v>
      </c>
      <c r="AJ634" s="461">
        <v>2.9389828149754098E-2</v>
      </c>
      <c r="AK634" s="461">
        <v>1.4245879114466618E-2</v>
      </c>
      <c r="AL634" s="532">
        <v>2.0000000000000001E-4</v>
      </c>
    </row>
    <row r="635" spans="1:38" x14ac:dyDescent="0.2">
      <c r="A635" s="474">
        <f t="shared" si="9"/>
        <v>631</v>
      </c>
      <c r="B635" s="461">
        <v>0.4385699454242567</v>
      </c>
      <c r="C635" s="460">
        <v>4116.5770122047406</v>
      </c>
      <c r="D635" s="461">
        <v>0.59799062256623581</v>
      </c>
      <c r="E635" s="461">
        <v>0.41480718637069885</v>
      </c>
      <c r="F635" s="506">
        <v>2025.51</v>
      </c>
      <c r="G635" s="463">
        <v>190080862551.01443</v>
      </c>
      <c r="H635" s="460">
        <v>12557402.62891458</v>
      </c>
      <c r="I635" s="463">
        <v>404738697968.39929</v>
      </c>
      <c r="J635" s="461">
        <v>0.43572094066012801</v>
      </c>
      <c r="K635" s="463">
        <v>24228649094.531109</v>
      </c>
      <c r="L635" s="463">
        <v>28945893133.491768</v>
      </c>
      <c r="M635" s="463">
        <v>312914330330.64349</v>
      </c>
      <c r="N635" s="463">
        <v>15873345063.139963</v>
      </c>
      <c r="O635" s="463">
        <v>28282.886504663675</v>
      </c>
      <c r="P635" s="460">
        <v>145992.84425284021</v>
      </c>
      <c r="Q635" s="460">
        <v>61063.458911824418</v>
      </c>
      <c r="R635" s="463">
        <v>786700915590.20581</v>
      </c>
      <c r="S635" s="461">
        <v>0.59660604720885646</v>
      </c>
      <c r="T635" s="461">
        <v>0.43178858424583455</v>
      </c>
      <c r="U635" s="460">
        <v>16.21715889463762</v>
      </c>
      <c r="V635" s="463">
        <v>6127959586070.2627</v>
      </c>
      <c r="W635" s="459">
        <v>1932.5208351454276</v>
      </c>
      <c r="X635" s="462">
        <v>4.4605081624890568E-2</v>
      </c>
      <c r="Y635" s="463">
        <v>173986388972.39749</v>
      </c>
      <c r="Z635" s="463">
        <v>16094473578.616919</v>
      </c>
      <c r="AA635" s="463">
        <v>15884459315.018982</v>
      </c>
      <c r="AB635" s="463">
        <v>122775882098.02338</v>
      </c>
      <c r="AC635" s="463">
        <v>2523533491.8029437</v>
      </c>
      <c r="AD635" s="463">
        <v>8423737111.7370014</v>
      </c>
      <c r="AE635" s="463">
        <v>339688474567.59674</v>
      </c>
      <c r="AF635" s="463">
        <v>5508781966739.7871</v>
      </c>
      <c r="AG635" s="461">
        <v>0.30961382389513808</v>
      </c>
      <c r="AH635" s="461">
        <v>0.60008571957186385</v>
      </c>
      <c r="AI635" s="461">
        <v>5.5510455821270656E-2</v>
      </c>
      <c r="AJ635" s="461">
        <v>2.8834793990621013E-2</v>
      </c>
      <c r="AK635" s="461">
        <v>5.9552067211063554E-3</v>
      </c>
      <c r="AL635" s="532">
        <v>2.0000000000000001E-4</v>
      </c>
    </row>
    <row r="636" spans="1:38" x14ac:dyDescent="0.2">
      <c r="A636" s="474">
        <f t="shared" si="9"/>
        <v>632</v>
      </c>
      <c r="B636" s="461">
        <v>0.46958741210658245</v>
      </c>
      <c r="C636" s="460">
        <v>7437.1859902311426</v>
      </c>
      <c r="D636" s="461">
        <v>0.81591724164079027</v>
      </c>
      <c r="E636" s="461">
        <v>0.7</v>
      </c>
      <c r="F636" s="506">
        <v>2024.8</v>
      </c>
      <c r="G636" s="463">
        <v>346316541521.43225</v>
      </c>
      <c r="H636" s="460">
        <v>20508884.569252584</v>
      </c>
      <c r="I636" s="463">
        <v>531027358720.40094</v>
      </c>
      <c r="J636" s="461">
        <v>0.27392079890405552</v>
      </c>
      <c r="K636" s="463">
        <v>15428735376.651892</v>
      </c>
      <c r="L636" s="463">
        <v>15796504447.060915</v>
      </c>
      <c r="M636" s="463">
        <v>620283067840.72205</v>
      </c>
      <c r="N636" s="463">
        <v>72366206262.553909</v>
      </c>
      <c r="O636" s="463">
        <v>31608.4547913852</v>
      </c>
      <c r="P636" s="460">
        <v>404509.39565325552</v>
      </c>
      <c r="Q636" s="460">
        <v>248088.59043923026</v>
      </c>
      <c r="R636" s="463">
        <v>1254901872647.3896</v>
      </c>
      <c r="S636" s="461">
        <v>0.54119232925834238</v>
      </c>
      <c r="T636" s="461">
        <v>0.36293585688092783</v>
      </c>
      <c r="U636" s="460">
        <v>17.507469335202899</v>
      </c>
      <c r="V636" s="463">
        <v>8614184065885.3047</v>
      </c>
      <c r="W636" s="459">
        <v>2717.3398326890951</v>
      </c>
      <c r="X636" s="462">
        <v>4.2632115037014418E-2</v>
      </c>
      <c r="Y636" s="463">
        <v>337716059716.05371</v>
      </c>
      <c r="Z636" s="463">
        <v>8600481805.3785706</v>
      </c>
      <c r="AA636" s="463">
        <v>8325786566.4931517</v>
      </c>
      <c r="AB636" s="463">
        <v>74468419368.699432</v>
      </c>
      <c r="AC636" s="463">
        <v>8444352404.5453176</v>
      </c>
      <c r="AD636" s="463">
        <v>17893786589.591213</v>
      </c>
      <c r="AE636" s="463">
        <v>455448886450.76135</v>
      </c>
      <c r="AF636" s="463">
        <v>7973757413289.0117</v>
      </c>
      <c r="AG636" s="461">
        <v>0.15058254411611333</v>
      </c>
      <c r="AH636" s="461">
        <v>0.80471536842983815</v>
      </c>
      <c r="AI636" s="461">
        <v>2.0493369164938002E-2</v>
      </c>
      <c r="AJ636" s="461">
        <v>1.044148465391918E-2</v>
      </c>
      <c r="AK636" s="461">
        <v>1.3767233635191384E-2</v>
      </c>
      <c r="AL636" s="532">
        <v>2.0000000000000001E-4</v>
      </c>
    </row>
    <row r="637" spans="1:38" x14ac:dyDescent="0.2">
      <c r="A637" s="474">
        <f t="shared" si="9"/>
        <v>633</v>
      </c>
      <c r="B637" s="461">
        <v>0.47969114473375235</v>
      </c>
      <c r="C637" s="460">
        <v>5824.5443332564755</v>
      </c>
      <c r="D637" s="461">
        <v>0.69210464443579101</v>
      </c>
      <c r="E637" s="461">
        <v>0.18727107863061687</v>
      </c>
      <c r="F637" s="506">
        <v>2023.75</v>
      </c>
      <c r="G637" s="463">
        <v>410591686786.3772</v>
      </c>
      <c r="H637" s="460">
        <v>15537577.410493711</v>
      </c>
      <c r="I637" s="463">
        <v>456295780611.00464</v>
      </c>
      <c r="J637" s="461">
        <v>0.29674904888676401</v>
      </c>
      <c r="K637" s="463">
        <v>15344581463.603722</v>
      </c>
      <c r="L637" s="463">
        <v>0</v>
      </c>
      <c r="M637" s="463">
        <v>699162757336.0144</v>
      </c>
      <c r="N637" s="463">
        <v>97765867666.542358</v>
      </c>
      <c r="O637" s="463">
        <v>33023.911000863038</v>
      </c>
      <c r="P637" s="460">
        <v>479496.96866126801</v>
      </c>
      <c r="Q637" s="460">
        <v>310789.69497401331</v>
      </c>
      <c r="R637" s="463">
        <v>1268568987077.165</v>
      </c>
      <c r="S637" s="461">
        <v>0.56927702963626237</v>
      </c>
      <c r="T637" s="461">
        <v>0.39612460850288495</v>
      </c>
      <c r="U637" s="460">
        <v>17.868239951911534</v>
      </c>
      <c r="V637" s="463">
        <v>9748202367513.0234</v>
      </c>
      <c r="W637" s="459">
        <v>3076.8623374391723</v>
      </c>
      <c r="X637" s="462">
        <v>4.1201581466230014E-2</v>
      </c>
      <c r="Y637" s="463">
        <v>410591686786.37708</v>
      </c>
      <c r="Z637" s="463">
        <v>0</v>
      </c>
      <c r="AA637" s="463">
        <v>5734693082.9327822</v>
      </c>
      <c r="AB637" s="463">
        <v>63396802577.98365</v>
      </c>
      <c r="AC637" s="463">
        <v>10158514251.737591</v>
      </c>
      <c r="AD637" s="463">
        <v>12629696665.812056</v>
      </c>
      <c r="AE637" s="463">
        <v>502511393364.84332</v>
      </c>
      <c r="AF637" s="463">
        <v>8978994155212.4258</v>
      </c>
      <c r="AG637" s="461">
        <v>0.11007296286027728</v>
      </c>
      <c r="AH637" s="461">
        <v>0.86883251220432511</v>
      </c>
      <c r="AI637" s="461">
        <v>0</v>
      </c>
      <c r="AJ637" s="461">
        <v>6.3867878559690523E-3</v>
      </c>
      <c r="AK637" s="461">
        <v>1.4707737079428402E-2</v>
      </c>
      <c r="AL637" s="532">
        <v>2.0000000000000001E-4</v>
      </c>
    </row>
    <row r="638" spans="1:38" x14ac:dyDescent="0.2">
      <c r="A638" s="474">
        <f t="shared" si="9"/>
        <v>634</v>
      </c>
      <c r="B638" s="461">
        <v>0.37991214963083492</v>
      </c>
      <c r="C638" s="460">
        <v>1500</v>
      </c>
      <c r="D638" s="461">
        <v>0.8828702990408358</v>
      </c>
      <c r="E638" s="461">
        <v>0.14143865239712539</v>
      </c>
      <c r="F638" s="506">
        <v>2026.61</v>
      </c>
      <c r="G638" s="463">
        <v>129589586353.11974</v>
      </c>
      <c r="H638" s="460">
        <v>26477789.128158771</v>
      </c>
      <c r="I638" s="463">
        <v>680135024362.87891</v>
      </c>
      <c r="J638" s="461">
        <v>0.35438047724218902</v>
      </c>
      <c r="K638" s="463">
        <v>26341684821.575836</v>
      </c>
      <c r="L638" s="463">
        <v>32076917962.437088</v>
      </c>
      <c r="M638" s="463">
        <v>276350871337.34955</v>
      </c>
      <c r="N638" s="463">
        <v>71655950768.103653</v>
      </c>
      <c r="O638" s="463">
        <v>18874.281017896566</v>
      </c>
      <c r="P638" s="460">
        <v>422851.93334817752</v>
      </c>
      <c r="Q638" s="460">
        <v>260526.66810270102</v>
      </c>
      <c r="R638" s="463">
        <v>1086560449252.345</v>
      </c>
      <c r="S638" s="461">
        <v>0.47596263806303019</v>
      </c>
      <c r="T638" s="461">
        <v>0.2719158337429915</v>
      </c>
      <c r="U638" s="460">
        <v>15.473906381952352</v>
      </c>
      <c r="V638" s="463">
        <v>5024529537314.0498</v>
      </c>
      <c r="W638" s="459">
        <v>1583.1129700179745</v>
      </c>
      <c r="X638" s="462">
        <v>4.705050241742631E-2</v>
      </c>
      <c r="Y638" s="463">
        <v>116112089595.54059</v>
      </c>
      <c r="Z638" s="463">
        <v>13477496757.579147</v>
      </c>
      <c r="AA638" s="463">
        <v>15538159808.855553</v>
      </c>
      <c r="AB638" s="463">
        <v>133956986994.69455</v>
      </c>
      <c r="AC638" s="463">
        <v>7700405926.9650736</v>
      </c>
      <c r="AD638" s="463">
        <v>8667851386.9758759</v>
      </c>
      <c r="AE638" s="463">
        <v>295452990470.61078</v>
      </c>
      <c r="AF638" s="463">
        <v>4571811914810.0918</v>
      </c>
      <c r="AG638" s="461">
        <v>0.40555537574837736</v>
      </c>
      <c r="AH638" s="461">
        <v>0.48255040745850791</v>
      </c>
      <c r="AI638" s="461">
        <v>5.6011149007349478E-2</v>
      </c>
      <c r="AJ638" s="461">
        <v>3.3986874566122635E-2</v>
      </c>
      <c r="AK638" s="461">
        <v>2.1896193219642594E-2</v>
      </c>
      <c r="AL638" s="532">
        <v>2.0000000000000001E-4</v>
      </c>
    </row>
    <row r="639" spans="1:38" x14ac:dyDescent="0.2">
      <c r="A639" s="474">
        <f t="shared" si="9"/>
        <v>635</v>
      </c>
      <c r="B639" s="461">
        <v>0.55420691377391074</v>
      </c>
      <c r="C639" s="460">
        <v>3365.1415177570193</v>
      </c>
      <c r="D639" s="461">
        <v>0.36487661415635464</v>
      </c>
      <c r="E639" s="461">
        <v>0.27026858311992558</v>
      </c>
      <c r="F639" s="506">
        <v>2023.75</v>
      </c>
      <c r="G639" s="463">
        <v>301913790827.91022</v>
      </c>
      <c r="H639" s="460">
        <v>6211596.180897736</v>
      </c>
      <c r="I639" s="463">
        <v>203875032029.93802</v>
      </c>
      <c r="J639" s="461">
        <v>0.41439161524727619</v>
      </c>
      <c r="K639" s="463">
        <v>7355957462.1702318</v>
      </c>
      <c r="L639" s="463">
        <v>0</v>
      </c>
      <c r="M639" s="463">
        <v>658934318512.52209</v>
      </c>
      <c r="N639" s="463">
        <v>81622281174.681335</v>
      </c>
      <c r="O639" s="463">
        <v>38939.869959150063</v>
      </c>
      <c r="P639" s="460">
        <v>594856.98608374083</v>
      </c>
      <c r="Q639" s="460">
        <v>346570.80081603664</v>
      </c>
      <c r="R639" s="463">
        <v>951787589179.31152</v>
      </c>
      <c r="S639" s="461">
        <v>0.66853579234287541</v>
      </c>
      <c r="T639" s="461">
        <v>0.40445253139501292</v>
      </c>
      <c r="U639" s="460">
        <v>17.684714796978451</v>
      </c>
      <c r="V639" s="463">
        <v>7581061694576.9971</v>
      </c>
      <c r="W639" s="459">
        <v>2390.4189400822379</v>
      </c>
      <c r="X639" s="462">
        <v>4.0772541820930715E-2</v>
      </c>
      <c r="Y639" s="463">
        <v>301913790827.91028</v>
      </c>
      <c r="Z639" s="463">
        <v>0</v>
      </c>
      <c r="AA639" s="463">
        <v>2696066387.6926064</v>
      </c>
      <c r="AB639" s="463">
        <v>58890939730.015526</v>
      </c>
      <c r="AC639" s="463">
        <v>15319017920.838539</v>
      </c>
      <c r="AD639" s="463">
        <v>6133084927.4722204</v>
      </c>
      <c r="AE639" s="463">
        <v>384952899793.92914</v>
      </c>
      <c r="AF639" s="463">
        <v>6807782243125.4619</v>
      </c>
      <c r="AG639" s="461">
        <v>0.12416853100742786</v>
      </c>
      <c r="AH639" s="461">
        <v>0.84261831839919776</v>
      </c>
      <c r="AI639" s="461">
        <v>0</v>
      </c>
      <c r="AJ639" s="461">
        <v>3.9602711887782686E-3</v>
      </c>
      <c r="AK639" s="461">
        <v>2.9252879404596269E-2</v>
      </c>
      <c r="AL639" s="532">
        <v>2.0000000000000001E-4</v>
      </c>
    </row>
    <row r="640" spans="1:38" x14ac:dyDescent="0.2">
      <c r="A640" s="474">
        <f t="shared" si="9"/>
        <v>636</v>
      </c>
      <c r="B640" s="461">
        <v>0.53798891900910017</v>
      </c>
      <c r="C640" s="460">
        <v>1500</v>
      </c>
      <c r="D640" s="461">
        <v>0.67946049020823696</v>
      </c>
      <c r="E640" s="461">
        <v>0.59479727520585746</v>
      </c>
      <c r="F640" s="506">
        <v>2024.58</v>
      </c>
      <c r="G640" s="463">
        <v>376426364279.19525</v>
      </c>
      <c r="H640" s="460">
        <v>16609210.751416607</v>
      </c>
      <c r="I640" s="463">
        <v>491665919157.24426</v>
      </c>
      <c r="J640" s="461">
        <v>0.46387723686310822</v>
      </c>
      <c r="K640" s="463">
        <v>4571379656.8238134</v>
      </c>
      <c r="L640" s="463">
        <v>0</v>
      </c>
      <c r="M640" s="463">
        <v>633336134875.07092</v>
      </c>
      <c r="N640" s="463">
        <v>25200690796.068455</v>
      </c>
      <c r="O640" s="463">
        <v>32676.688108275484</v>
      </c>
      <c r="P640" s="460">
        <v>211886.3531059364</v>
      </c>
      <c r="Q640" s="460">
        <v>105983.30282355443</v>
      </c>
      <c r="R640" s="463">
        <v>1154774124485.2073</v>
      </c>
      <c r="S640" s="461">
        <v>0.64274481144024831</v>
      </c>
      <c r="T640" s="461">
        <v>0.47995935095920134</v>
      </c>
      <c r="U640" s="460">
        <v>17.066391672600407</v>
      </c>
      <c r="V640" s="463">
        <v>10490557781900.123</v>
      </c>
      <c r="W640" s="459">
        <v>3312.9005506199846</v>
      </c>
      <c r="X640" s="462">
        <v>4.2382106525942681E-2</v>
      </c>
      <c r="Y640" s="463">
        <v>376426364279.19525</v>
      </c>
      <c r="Z640" s="463">
        <v>0</v>
      </c>
      <c r="AA640" s="463">
        <v>1594133291.0458453</v>
      </c>
      <c r="AB640" s="463">
        <v>165362735811.12305</v>
      </c>
      <c r="AC640" s="463">
        <v>4270080863.2554784</v>
      </c>
      <c r="AD640" s="463">
        <v>6591325047.7803631</v>
      </c>
      <c r="AE640" s="463">
        <v>554244639292.40002</v>
      </c>
      <c r="AF640" s="463">
        <v>9458956096603.2324</v>
      </c>
      <c r="AG640" s="461">
        <v>0.23632658491442735</v>
      </c>
      <c r="AH640" s="461">
        <v>0.75611947536928226</v>
      </c>
      <c r="AI640" s="461">
        <v>0</v>
      </c>
      <c r="AJ640" s="461">
        <v>1.685316302100512E-3</v>
      </c>
      <c r="AK640" s="461">
        <v>5.8686234141900259E-3</v>
      </c>
      <c r="AL640" s="532">
        <v>2.0000000000000001E-4</v>
      </c>
    </row>
    <row r="641" spans="1:38" x14ac:dyDescent="0.2">
      <c r="A641" s="474">
        <f t="shared" si="9"/>
        <v>637</v>
      </c>
      <c r="B641" s="461">
        <v>0.72436652170768512</v>
      </c>
      <c r="C641" s="460">
        <v>3716.4083192531812</v>
      </c>
      <c r="D641" s="461">
        <v>0.74566476346537769</v>
      </c>
      <c r="E641" s="461">
        <v>0.28198273278370373</v>
      </c>
      <c r="F641" s="506">
        <v>2025.67</v>
      </c>
      <c r="G641" s="463">
        <v>214938533156.7634</v>
      </c>
      <c r="H641" s="460">
        <v>17848699.937351149</v>
      </c>
      <c r="I641" s="463">
        <v>397399836344.56006</v>
      </c>
      <c r="J641" s="461">
        <v>0.17981709322241435</v>
      </c>
      <c r="K641" s="463">
        <v>13592897677.502012</v>
      </c>
      <c r="L641" s="463">
        <v>11800396002.1397</v>
      </c>
      <c r="M641" s="463">
        <v>413660799587.09735</v>
      </c>
      <c r="N641" s="463">
        <v>76412088942.314667</v>
      </c>
      <c r="O641" s="463">
        <v>28558.464369294517</v>
      </c>
      <c r="P641" s="460">
        <v>433624.90354156017</v>
      </c>
      <c r="Q641" s="460">
        <v>272843.45057190931</v>
      </c>
      <c r="R641" s="463">
        <v>912866018553.61377</v>
      </c>
      <c r="S641" s="461">
        <v>0.47743491569946528</v>
      </c>
      <c r="T641" s="461">
        <v>0.27821681745484927</v>
      </c>
      <c r="U641" s="460">
        <v>17.999536426662559</v>
      </c>
      <c r="V641" s="463">
        <v>4958665439618.1855</v>
      </c>
      <c r="W641" s="459">
        <v>1564.5418346880699</v>
      </c>
      <c r="X641" s="462">
        <v>4.0791071417540549E-2</v>
      </c>
      <c r="Y641" s="463">
        <v>208977096876.17349</v>
      </c>
      <c r="Z641" s="463">
        <v>5961436280.589921</v>
      </c>
      <c r="AA641" s="463">
        <v>6625180868.8544378</v>
      </c>
      <c r="AB641" s="463">
        <v>17293955548.276752</v>
      </c>
      <c r="AC641" s="463">
        <v>4206323704.3327327</v>
      </c>
      <c r="AD641" s="463">
        <v>10910685166.438486</v>
      </c>
      <c r="AE641" s="463">
        <v>253974678444.6658</v>
      </c>
      <c r="AF641" s="463">
        <v>4571426476114.6719</v>
      </c>
      <c r="AG641" s="461">
        <v>8.020698379533571E-2</v>
      </c>
      <c r="AH641" s="461">
        <v>0.86856145699666654</v>
      </c>
      <c r="AI641" s="461">
        <v>2.4777230897843547E-2</v>
      </c>
      <c r="AJ641" s="461">
        <v>1.4492589793296391E-2</v>
      </c>
      <c r="AK641" s="461">
        <v>1.1961738516858047E-2</v>
      </c>
      <c r="AL641" s="532">
        <v>2.0000000000000001E-4</v>
      </c>
    </row>
    <row r="642" spans="1:38" x14ac:dyDescent="0.2">
      <c r="A642" s="474">
        <f t="shared" si="9"/>
        <v>638</v>
      </c>
      <c r="B642" s="461">
        <v>0.41352827825912425</v>
      </c>
      <c r="C642" s="460">
        <v>6774.6521715275749</v>
      </c>
      <c r="D642" s="461">
        <v>0.96480606863662499</v>
      </c>
      <c r="E642" s="461">
        <v>0.61462803218830797</v>
      </c>
      <c r="F642" s="506">
        <v>2023.75</v>
      </c>
      <c r="G642" s="463">
        <v>374005217427.78845</v>
      </c>
      <c r="H642" s="460">
        <v>25373713.588530708</v>
      </c>
      <c r="I642" s="463">
        <v>625299174562.22144</v>
      </c>
      <c r="J642" s="461">
        <v>0.40139155547883165</v>
      </c>
      <c r="K642" s="463">
        <v>11179426284.676529</v>
      </c>
      <c r="L642" s="463">
        <v>0</v>
      </c>
      <c r="M642" s="463">
        <v>668585383983.901</v>
      </c>
      <c r="N642" s="463">
        <v>14036107950.908533</v>
      </c>
      <c r="O642" s="463">
        <v>16283.293926896447</v>
      </c>
      <c r="P642" s="460">
        <v>136515.83600364794</v>
      </c>
      <c r="Q642" s="460">
        <v>61053.653747276265</v>
      </c>
      <c r="R642" s="463">
        <v>1319100092781.7075</v>
      </c>
      <c r="S642" s="461">
        <v>0.60278441133001293</v>
      </c>
      <c r="T642" s="461">
        <v>0.42027504563634893</v>
      </c>
      <c r="U642" s="460">
        <v>17.013467508833955</v>
      </c>
      <c r="V642" s="463">
        <v>10304220953958.27</v>
      </c>
      <c r="W642" s="459">
        <v>3250.6516288865564</v>
      </c>
      <c r="X642" s="462">
        <v>4.3410776657012685E-2</v>
      </c>
      <c r="Y642" s="463">
        <v>374005217427.78845</v>
      </c>
      <c r="Z642" s="463">
        <v>0</v>
      </c>
      <c r="AA642" s="463">
        <v>6341904969.3908386</v>
      </c>
      <c r="AB642" s="463">
        <v>152819572013.13419</v>
      </c>
      <c r="AC642" s="463">
        <v>1785779827.0205457</v>
      </c>
      <c r="AD642" s="463">
        <v>19432377455.410233</v>
      </c>
      <c r="AE642" s="463">
        <v>554384851692.74426</v>
      </c>
      <c r="AF642" s="463">
        <v>9432008661664.2344</v>
      </c>
      <c r="AG642" s="461">
        <v>0.23741235015956483</v>
      </c>
      <c r="AH642" s="461">
        <v>0.75340252389824902</v>
      </c>
      <c r="AI642" s="461">
        <v>0</v>
      </c>
      <c r="AJ642" s="461">
        <v>6.7238116470005856E-3</v>
      </c>
      <c r="AK642" s="461">
        <v>2.4613142951854425E-3</v>
      </c>
      <c r="AL642" s="532">
        <v>2.0000000000000001E-4</v>
      </c>
    </row>
    <row r="643" spans="1:38" x14ac:dyDescent="0.2">
      <c r="A643" s="474">
        <f t="shared" si="9"/>
        <v>639</v>
      </c>
      <c r="B643" s="461">
        <v>0.5079181763016426</v>
      </c>
      <c r="C643" s="460">
        <v>5422.8453835810387</v>
      </c>
      <c r="D643" s="461">
        <v>0.50594944777597295</v>
      </c>
      <c r="E643" s="461">
        <v>0.42181548707840355</v>
      </c>
      <c r="F643" s="506">
        <v>2023.8</v>
      </c>
      <c r="G643" s="463">
        <v>172645850644.02319</v>
      </c>
      <c r="H643" s="460">
        <v>9578386.7094733529</v>
      </c>
      <c r="I643" s="463">
        <v>346866661295.51917</v>
      </c>
      <c r="J643" s="461">
        <v>0.48154093314077351</v>
      </c>
      <c r="K643" s="463">
        <v>7082223865.6851263</v>
      </c>
      <c r="L643" s="463">
        <v>0</v>
      </c>
      <c r="M643" s="463">
        <v>286769745390.35297</v>
      </c>
      <c r="N643" s="463">
        <v>106729060452.06163</v>
      </c>
      <c r="O643" s="463">
        <v>11692.539809171019</v>
      </c>
      <c r="P643" s="460">
        <v>609078.01452243421</v>
      </c>
      <c r="Q643" s="460">
        <v>422336.55761256802</v>
      </c>
      <c r="R643" s="463">
        <v>747447691003.6189</v>
      </c>
      <c r="S643" s="461">
        <v>0.56681435460643781</v>
      </c>
      <c r="T643" s="461">
        <v>0.45159092370423515</v>
      </c>
      <c r="U643" s="460">
        <v>16.040311606658047</v>
      </c>
      <c r="V643" s="463">
        <v>6068485534246.1533</v>
      </c>
      <c r="W643" s="459">
        <v>1915.8175552228665</v>
      </c>
      <c r="X643" s="462">
        <v>4.4649591531216268E-2</v>
      </c>
      <c r="Y643" s="463">
        <v>172645850644.02319</v>
      </c>
      <c r="Z643" s="463">
        <v>0</v>
      </c>
      <c r="AA643" s="463">
        <v>3215506879.0444732</v>
      </c>
      <c r="AB643" s="463">
        <v>134071543030.51602</v>
      </c>
      <c r="AC643" s="463">
        <v>19266080244.817776</v>
      </c>
      <c r="AD643" s="463">
        <v>8341612402.5205965</v>
      </c>
      <c r="AE643" s="463">
        <v>337540593200.922</v>
      </c>
      <c r="AF643" s="463">
        <v>5414256294838.9912</v>
      </c>
      <c r="AG643" s="461">
        <v>0.34194373517083976</v>
      </c>
      <c r="AH643" s="461">
        <v>0.60585812410898976</v>
      </c>
      <c r="AI643" s="461">
        <v>0</v>
      </c>
      <c r="AJ643" s="461">
        <v>5.9389631815353425E-3</v>
      </c>
      <c r="AK643" s="461">
        <v>4.6259177538635378E-2</v>
      </c>
      <c r="AL643" s="532">
        <v>2.0000000000000001E-4</v>
      </c>
    </row>
    <row r="644" spans="1:38" x14ac:dyDescent="0.2">
      <c r="A644" s="474">
        <f t="shared" si="9"/>
        <v>640</v>
      </c>
      <c r="B644" s="461">
        <v>0.38468163275263734</v>
      </c>
      <c r="C644" s="460">
        <v>6036.2263041737997</v>
      </c>
      <c r="D644" s="461">
        <v>1.018217527325159</v>
      </c>
      <c r="E644" s="461">
        <v>0.24978636835772219</v>
      </c>
      <c r="F644" s="506">
        <v>2023.89</v>
      </c>
      <c r="G644" s="463">
        <v>471750693843.59045</v>
      </c>
      <c r="H644" s="460">
        <v>30650108.479532901</v>
      </c>
      <c r="I644" s="463">
        <v>604699456372.84155</v>
      </c>
      <c r="J644" s="461">
        <v>0.14785490958630587</v>
      </c>
      <c r="K644" s="463">
        <v>19806746654.753551</v>
      </c>
      <c r="L644" s="463">
        <v>0</v>
      </c>
      <c r="M644" s="463">
        <v>823943887611.02759</v>
      </c>
      <c r="N644" s="463">
        <v>52435495012.652229</v>
      </c>
      <c r="O644" s="463">
        <v>18882.115357875904</v>
      </c>
      <c r="P644" s="460">
        <v>334007.96567662258</v>
      </c>
      <c r="Q644" s="460">
        <v>189127.10554314181</v>
      </c>
      <c r="R644" s="463">
        <v>1500885585651.2751</v>
      </c>
      <c r="S644" s="461">
        <v>0.51127499800295839</v>
      </c>
      <c r="T644" s="461">
        <v>0.34599582060149986</v>
      </c>
      <c r="U644" s="460">
        <v>18.40417439244013</v>
      </c>
      <c r="V644" s="463">
        <v>10398428792035.557</v>
      </c>
      <c r="W644" s="459">
        <v>3283.7651759776604</v>
      </c>
      <c r="X644" s="462">
        <v>4.0079800085870837E-2</v>
      </c>
      <c r="Y644" s="463">
        <v>471750693843.59039</v>
      </c>
      <c r="Z644" s="463">
        <v>0</v>
      </c>
      <c r="AA644" s="463">
        <v>8038548455.7410479</v>
      </c>
      <c r="AB644" s="463">
        <v>15457067700.368404</v>
      </c>
      <c r="AC644" s="463">
        <v>1860881526.071172</v>
      </c>
      <c r="AD644" s="463">
        <v>22192948310.604599</v>
      </c>
      <c r="AE644" s="463">
        <v>519300139836.37567</v>
      </c>
      <c r="AF644" s="463">
        <v>9557290335567.2031</v>
      </c>
      <c r="AG644" s="461">
        <v>5.1212235995507338E-2</v>
      </c>
      <c r="AH644" s="461">
        <v>0.93784565167719869</v>
      </c>
      <c r="AI644" s="461">
        <v>0</v>
      </c>
      <c r="AJ644" s="461">
        <v>8.4109074575518562E-3</v>
      </c>
      <c r="AK644" s="461">
        <v>2.5312048697419347E-3</v>
      </c>
      <c r="AL644" s="532">
        <v>2.0000000000000001E-4</v>
      </c>
    </row>
    <row r="645" spans="1:38" x14ac:dyDescent="0.2">
      <c r="A645" s="474">
        <f t="shared" si="9"/>
        <v>641</v>
      </c>
      <c r="B645" s="461">
        <v>0.49096968846915512</v>
      </c>
      <c r="C645" s="460">
        <v>4040.3211922959003</v>
      </c>
      <c r="D645" s="461">
        <v>0.78272640665553006</v>
      </c>
      <c r="E645" s="461">
        <v>0.52004687470891886</v>
      </c>
      <c r="F645" s="506">
        <v>2023.75</v>
      </c>
      <c r="G645" s="463">
        <v>190424527530.68994</v>
      </c>
      <c r="H645" s="460">
        <v>19988240.507965513</v>
      </c>
      <c r="I645" s="463">
        <v>601405923034.63354</v>
      </c>
      <c r="J645" s="461">
        <v>0.40314341190942116</v>
      </c>
      <c r="K645" s="463">
        <v>15032731796.538397</v>
      </c>
      <c r="L645" s="463">
        <v>0</v>
      </c>
      <c r="M645" s="463">
        <v>392497142999.20264</v>
      </c>
      <c r="N645" s="463">
        <v>97103657549.52211</v>
      </c>
      <c r="O645" s="463">
        <v>28794.889248461968</v>
      </c>
      <c r="P645" s="460">
        <v>527623.58201876469</v>
      </c>
      <c r="Q645" s="460">
        <v>346282.82602382195</v>
      </c>
      <c r="R645" s="463">
        <v>1106039455379.8967</v>
      </c>
      <c r="S645" s="461">
        <v>0.53018002459103764</v>
      </c>
      <c r="T645" s="461">
        <v>0.3708387199162626</v>
      </c>
      <c r="U645" s="460">
        <v>15.744771407222016</v>
      </c>
      <c r="V645" s="463">
        <v>7374672927151.1074</v>
      </c>
      <c r="W645" s="459">
        <v>2329.2516577207266</v>
      </c>
      <c r="X645" s="462">
        <v>4.4607910072978214E-2</v>
      </c>
      <c r="Y645" s="463">
        <v>190424527530.68991</v>
      </c>
      <c r="Z645" s="463">
        <v>0</v>
      </c>
      <c r="AA645" s="463">
        <v>5581844371.7588577</v>
      </c>
      <c r="AB645" s="463">
        <v>183455584334.4549</v>
      </c>
      <c r="AC645" s="463">
        <v>18438134547.594448</v>
      </c>
      <c r="AD645" s="463">
        <v>12262165025.46306</v>
      </c>
      <c r="AE645" s="463">
        <v>410162255809.96118</v>
      </c>
      <c r="AF645" s="463">
        <v>6457910957598.3594</v>
      </c>
      <c r="AG645" s="461">
        <v>0.39398665580628384</v>
      </c>
      <c r="AH645" s="461">
        <v>0.56025331517247112</v>
      </c>
      <c r="AI645" s="461">
        <v>0</v>
      </c>
      <c r="AJ645" s="461">
        <v>8.6434210821554856E-3</v>
      </c>
      <c r="AK645" s="461">
        <v>3.711660793908942E-2</v>
      </c>
      <c r="AL645" s="532">
        <v>2.0000000000000001E-4</v>
      </c>
    </row>
    <row r="646" spans="1:38" x14ac:dyDescent="0.2">
      <c r="A646" s="474">
        <f t="shared" si="9"/>
        <v>642</v>
      </c>
      <c r="B646" s="461">
        <v>0.6143622546118952</v>
      </c>
      <c r="C646" s="460">
        <v>4646.3312104298157</v>
      </c>
      <c r="D646" s="461">
        <v>0.6387662661347967</v>
      </c>
      <c r="E646" s="461">
        <v>0.57193944894657123</v>
      </c>
      <c r="F646" s="506">
        <v>2026.44</v>
      </c>
      <c r="G646" s="463">
        <v>168045924039.32932</v>
      </c>
      <c r="H646" s="460">
        <v>14044316.290777674</v>
      </c>
      <c r="I646" s="463">
        <v>421716931513.82874</v>
      </c>
      <c r="J646" s="461">
        <v>0.41809831598860359</v>
      </c>
      <c r="K646" s="463">
        <v>64952201865.667236</v>
      </c>
      <c r="L646" s="463">
        <v>208359326647.37048</v>
      </c>
      <c r="M646" s="463">
        <v>181746016297.47424</v>
      </c>
      <c r="N646" s="463">
        <v>43110535402.386497</v>
      </c>
      <c r="O646" s="463">
        <v>26232.904785364924</v>
      </c>
      <c r="P646" s="460">
        <v>298557.83453158423</v>
      </c>
      <c r="Q646" s="460">
        <v>171136.11558074743</v>
      </c>
      <c r="R646" s="463">
        <v>919885011726.72717</v>
      </c>
      <c r="S646" s="461">
        <v>0.57602978804647587</v>
      </c>
      <c r="T646" s="461">
        <v>0.35112026805719382</v>
      </c>
      <c r="U646" s="460">
        <v>15.831054085108299</v>
      </c>
      <c r="V646" s="463">
        <v>5674811026023.6396</v>
      </c>
      <c r="W646" s="459">
        <v>1790.4117689065783</v>
      </c>
      <c r="X646" s="462">
        <v>4.5562520579103379E-2</v>
      </c>
      <c r="Y646" s="463">
        <v>78290845797.244614</v>
      </c>
      <c r="Z646" s="463">
        <v>89755078242.084717</v>
      </c>
      <c r="AA646" s="463">
        <v>31290871841.756344</v>
      </c>
      <c r="AB646" s="463">
        <v>107601028437.63078</v>
      </c>
      <c r="AC646" s="463">
        <v>6216676876.9294252</v>
      </c>
      <c r="AD646" s="463">
        <v>9835770703.6374245</v>
      </c>
      <c r="AE646" s="463">
        <v>322990271899.28333</v>
      </c>
      <c r="AF646" s="463">
        <v>5113276463401.3896</v>
      </c>
      <c r="AG646" s="461">
        <v>0.29857145408893632</v>
      </c>
      <c r="AH646" s="461">
        <v>0.29091446175357671</v>
      </c>
      <c r="AI646" s="461">
        <v>0.33351345244203762</v>
      </c>
      <c r="AJ646" s="461">
        <v>6.1195345226730459E-2</v>
      </c>
      <c r="AK646" s="461">
        <v>1.5805286488718939E-2</v>
      </c>
      <c r="AL646" s="532">
        <v>2.0000000000000001E-4</v>
      </c>
    </row>
    <row r="647" spans="1:38" x14ac:dyDescent="0.2">
      <c r="A647" s="474">
        <f t="shared" ref="A647:A710" si="10">A646+1</f>
        <v>643</v>
      </c>
      <c r="B647" s="461">
        <v>0.38861081323254121</v>
      </c>
      <c r="C647" s="460">
        <v>4463.5494956029788</v>
      </c>
      <c r="D647" s="461">
        <v>0.65390436878738456</v>
      </c>
      <c r="E647" s="461">
        <v>0.35455669961533803</v>
      </c>
      <c r="F647" s="506">
        <v>2025.48</v>
      </c>
      <c r="G647" s="463">
        <v>240328789862.51498</v>
      </c>
      <c r="H647" s="460">
        <v>14429244.421433249</v>
      </c>
      <c r="I647" s="463">
        <v>339709984520.05249</v>
      </c>
      <c r="J647" s="461">
        <v>0.29602816155136658</v>
      </c>
      <c r="K647" s="463">
        <v>25243671673.930325</v>
      </c>
      <c r="L647" s="463">
        <v>75568465213.914505</v>
      </c>
      <c r="M647" s="463">
        <v>298936155307.2981</v>
      </c>
      <c r="N647" s="463">
        <v>40383693426.531212</v>
      </c>
      <c r="O647" s="463">
        <v>45000</v>
      </c>
      <c r="P647" s="460">
        <v>298636.10378257046</v>
      </c>
      <c r="Q647" s="460">
        <v>170836.28630450502</v>
      </c>
      <c r="R647" s="463">
        <v>779841970141.72668</v>
      </c>
      <c r="S647" s="461">
        <v>0.53919281794994622</v>
      </c>
      <c r="T647" s="461">
        <v>0.40830619262272094</v>
      </c>
      <c r="U647" s="460">
        <v>17.42863427220415</v>
      </c>
      <c r="V647" s="463">
        <v>6008237046897.7568</v>
      </c>
      <c r="W647" s="459">
        <v>1895.7061445796235</v>
      </c>
      <c r="X647" s="462">
        <v>4.2728771358035648E-2</v>
      </c>
      <c r="Y647" s="463">
        <v>191834654406.05017</v>
      </c>
      <c r="Z647" s="463">
        <v>48494135456.464806</v>
      </c>
      <c r="AA647" s="463">
        <v>10610744099.466904</v>
      </c>
      <c r="AB647" s="463">
        <v>52268096860.408348</v>
      </c>
      <c r="AC647" s="463">
        <v>5045237019.6537075</v>
      </c>
      <c r="AD647" s="463">
        <v>10161437833.926105</v>
      </c>
      <c r="AE647" s="463">
        <v>318414305675.97003</v>
      </c>
      <c r="AF647" s="463">
        <v>5549526480664.2998</v>
      </c>
      <c r="AG647" s="461">
        <v>0.14624381987437568</v>
      </c>
      <c r="AH647" s="461">
        <v>0.6567872856205651</v>
      </c>
      <c r="AI647" s="461">
        <v>0.16603012471120554</v>
      </c>
      <c r="AJ647" s="461">
        <v>1.9120089139923802E-2</v>
      </c>
      <c r="AK647" s="461">
        <v>1.1818680653929783E-2</v>
      </c>
      <c r="AL647" s="532">
        <v>2.0000000000000001E-4</v>
      </c>
    </row>
    <row r="648" spans="1:38" x14ac:dyDescent="0.2">
      <c r="A648" s="474">
        <f t="shared" si="10"/>
        <v>644</v>
      </c>
      <c r="B648" s="461">
        <v>0.46685281703700399</v>
      </c>
      <c r="C648" s="460">
        <v>5767.8034643548281</v>
      </c>
      <c r="D648" s="461">
        <v>1.0131859757977462</v>
      </c>
      <c r="E648" s="461">
        <v>0.48728686075151623</v>
      </c>
      <c r="F648" s="506">
        <v>2024.6</v>
      </c>
      <c r="G648" s="463">
        <v>293984086556.47754</v>
      </c>
      <c r="H648" s="460">
        <v>31045221.437567245</v>
      </c>
      <c r="I648" s="463">
        <v>715415869591.23889</v>
      </c>
      <c r="J648" s="461">
        <v>0.23693411983709045</v>
      </c>
      <c r="K648" s="463">
        <v>28989152172.907475</v>
      </c>
      <c r="L648" s="463">
        <v>0</v>
      </c>
      <c r="M648" s="463">
        <v>617151684456.76086</v>
      </c>
      <c r="N648" s="463">
        <v>135180338279.92424</v>
      </c>
      <c r="O648" s="463">
        <v>36205.913541763119</v>
      </c>
      <c r="P648" s="460">
        <v>682368.42168479762</v>
      </c>
      <c r="Q648" s="460">
        <v>462987.60553501605</v>
      </c>
      <c r="R648" s="463">
        <v>1496737044500.8315</v>
      </c>
      <c r="S648" s="461">
        <v>0.47430165321358631</v>
      </c>
      <c r="T648" s="461">
        <v>0.29442773895175706</v>
      </c>
      <c r="U648" s="460">
        <v>16.891579748584309</v>
      </c>
      <c r="V648" s="463">
        <v>8108500439226.7773</v>
      </c>
      <c r="W648" s="459">
        <v>2559.9582949276678</v>
      </c>
      <c r="X648" s="462">
        <v>4.2990845235932711E-2</v>
      </c>
      <c r="Y648" s="463">
        <v>293984086556.47754</v>
      </c>
      <c r="Z648" s="463">
        <v>0</v>
      </c>
      <c r="AA648" s="463">
        <v>16319879484.671682</v>
      </c>
      <c r="AB648" s="463">
        <v>91481659939.837845</v>
      </c>
      <c r="AC648" s="463">
        <v>16383607943.13385</v>
      </c>
      <c r="AD648" s="463">
        <v>22511669893.594303</v>
      </c>
      <c r="AE648" s="463">
        <v>440680903817.71521</v>
      </c>
      <c r="AF648" s="463">
        <v>7443796630515.1484</v>
      </c>
      <c r="AG648" s="461">
        <v>0.19908030288732673</v>
      </c>
      <c r="AH648" s="461">
        <v>0.75038289220248544</v>
      </c>
      <c r="AI648" s="461">
        <v>0</v>
      </c>
      <c r="AJ648" s="461">
        <v>2.1924134006791458E-2</v>
      </c>
      <c r="AK648" s="461">
        <v>2.8612670903396278E-2</v>
      </c>
      <c r="AL648" s="532">
        <v>2.0000000000000001E-4</v>
      </c>
    </row>
    <row r="649" spans="1:38" x14ac:dyDescent="0.2">
      <c r="A649" s="474">
        <f t="shared" si="10"/>
        <v>645</v>
      </c>
      <c r="B649" s="461">
        <v>0.50063861796402254</v>
      </c>
      <c r="C649" s="460">
        <v>7418.8373096193682</v>
      </c>
      <c r="D649" s="461">
        <v>0.5845576874623013</v>
      </c>
      <c r="E649" s="461">
        <v>0.23057422347100651</v>
      </c>
      <c r="F649" s="506">
        <v>2026.16</v>
      </c>
      <c r="G649" s="463">
        <v>94425327455.821899</v>
      </c>
      <c r="H649" s="460">
        <v>11511414.009677412</v>
      </c>
      <c r="I649" s="463">
        <v>403931471284.5769</v>
      </c>
      <c r="J649" s="461">
        <v>0.50063861796402254</v>
      </c>
      <c r="K649" s="463">
        <v>33608202548.978992</v>
      </c>
      <c r="L649" s="463">
        <v>27302057482.519737</v>
      </c>
      <c r="M649" s="463">
        <v>149092589324.42441</v>
      </c>
      <c r="N649" s="463">
        <v>37925501812.286926</v>
      </c>
      <c r="O649" s="463">
        <v>27880.154850350882</v>
      </c>
      <c r="P649" s="460">
        <v>290647.59210302361</v>
      </c>
      <c r="Q649" s="460">
        <v>166421.49591501273</v>
      </c>
      <c r="R649" s="463">
        <v>651859822452.78711</v>
      </c>
      <c r="S649" s="461">
        <v>0.56346917991436363</v>
      </c>
      <c r="T649" s="461">
        <v>0.43021078528999024</v>
      </c>
      <c r="U649" s="460">
        <v>14.855410313115838</v>
      </c>
      <c r="V649" s="463">
        <v>4691715909659.9443</v>
      </c>
      <c r="W649" s="459">
        <v>1480.3571856055025</v>
      </c>
      <c r="X649" s="462">
        <v>4.7957843550775453E-2</v>
      </c>
      <c r="Y649" s="463">
        <v>79810339049.591461</v>
      </c>
      <c r="Z649" s="463">
        <v>14614988406.230417</v>
      </c>
      <c r="AA649" s="463">
        <v>15408676252.660709</v>
      </c>
      <c r="AB649" s="463">
        <v>152984460301.16495</v>
      </c>
      <c r="AC649" s="463">
        <v>6471825264.230134</v>
      </c>
      <c r="AD649" s="463">
        <v>11146836842.529476</v>
      </c>
      <c r="AE649" s="463">
        <v>280437126116.40717</v>
      </c>
      <c r="AF649" s="463">
        <v>4166008575490.2422</v>
      </c>
      <c r="AG649" s="461">
        <v>0.5121705402675365</v>
      </c>
      <c r="AH649" s="461">
        <v>0.36399263574818574</v>
      </c>
      <c r="AI649" s="461">
        <v>6.6654874728792626E-2</v>
      </c>
      <c r="AJ649" s="461">
        <v>3.698666474983784E-2</v>
      </c>
      <c r="AK649" s="461">
        <v>2.0195284505647271E-2</v>
      </c>
      <c r="AL649" s="532">
        <v>2.0000000000000001E-4</v>
      </c>
    </row>
    <row r="650" spans="1:38" x14ac:dyDescent="0.2">
      <c r="A650" s="474">
        <f t="shared" si="10"/>
        <v>646</v>
      </c>
      <c r="B650" s="461">
        <v>0.43939244096935448</v>
      </c>
      <c r="C650" s="460">
        <v>7655.7660846626895</v>
      </c>
      <c r="D650" s="461">
        <v>0.69562165223134287</v>
      </c>
      <c r="E650" s="461">
        <v>0.53009963187551656</v>
      </c>
      <c r="F650" s="506">
        <v>2023.75</v>
      </c>
      <c r="G650" s="463">
        <v>140906568677.6413</v>
      </c>
      <c r="H650" s="460">
        <v>15239606.900840493</v>
      </c>
      <c r="I650" s="463">
        <v>400773877502.19159</v>
      </c>
      <c r="J650" s="461">
        <v>0.29011847796483914</v>
      </c>
      <c r="K650" s="463">
        <v>10105994570.046419</v>
      </c>
      <c r="L650" s="463">
        <v>0</v>
      </c>
      <c r="M650" s="463">
        <v>469657884621.84985</v>
      </c>
      <c r="N650" s="463">
        <v>54446012149.582268</v>
      </c>
      <c r="O650" s="463">
        <v>20446.644756512593</v>
      </c>
      <c r="P650" s="460">
        <v>337303.50445020449</v>
      </c>
      <c r="Q650" s="460">
        <v>199319.04503087088</v>
      </c>
      <c r="R650" s="463">
        <v>934983768843.67004</v>
      </c>
      <c r="S650" s="461">
        <v>0.54448865559840298</v>
      </c>
      <c r="T650" s="461">
        <v>0.24160085564930592</v>
      </c>
      <c r="U650" s="460">
        <v>16.683165581957464</v>
      </c>
      <c r="V650" s="463">
        <v>4128464669668.5078</v>
      </c>
      <c r="W650" s="459">
        <v>1303.3381249745485</v>
      </c>
      <c r="X650" s="462">
        <v>4.4339329978624484E-2</v>
      </c>
      <c r="Y650" s="463">
        <v>140906568677.6413</v>
      </c>
      <c r="Z650" s="463">
        <v>0</v>
      </c>
      <c r="AA650" s="463">
        <v>4479512168.1398907</v>
      </c>
      <c r="AB650" s="463">
        <v>59874065954.824181</v>
      </c>
      <c r="AC650" s="463">
        <v>6493671884.7324524</v>
      </c>
      <c r="AD650" s="463">
        <v>14139059885.505697</v>
      </c>
      <c r="AE650" s="463">
        <v>225892878570.84354</v>
      </c>
      <c r="AF650" s="463">
        <v>3768608296982.394</v>
      </c>
      <c r="AG650" s="461">
        <v>0.2553119242174145</v>
      </c>
      <c r="AH650" s="461">
        <v>0.71040145164964374</v>
      </c>
      <c r="AI650" s="461">
        <v>0</v>
      </c>
      <c r="AJ650" s="461">
        <v>1.18863830229497E-2</v>
      </c>
      <c r="AK650" s="461">
        <v>2.2400241109991979E-2</v>
      </c>
      <c r="AL650" s="532">
        <v>2.0000000000000001E-4</v>
      </c>
    </row>
    <row r="651" spans="1:38" x14ac:dyDescent="0.2">
      <c r="A651" s="474">
        <f t="shared" si="10"/>
        <v>647</v>
      </c>
      <c r="B651" s="461">
        <v>0.60051896350361589</v>
      </c>
      <c r="C651" s="460">
        <v>2624.9883197645722</v>
      </c>
      <c r="D651" s="461">
        <v>0.66537503000645826</v>
      </c>
      <c r="E651" s="461">
        <v>0.17629961249485365</v>
      </c>
      <c r="F651" s="506">
        <v>2025.69</v>
      </c>
      <c r="G651" s="463">
        <v>136396857459.8799</v>
      </c>
      <c r="H651" s="460">
        <v>15400527.981712235</v>
      </c>
      <c r="I651" s="463">
        <v>475873728305.75592</v>
      </c>
      <c r="J651" s="461">
        <v>0.47135516350309603</v>
      </c>
      <c r="K651" s="463">
        <v>24051268337.555504</v>
      </c>
      <c r="L651" s="463">
        <v>47423546304.307373</v>
      </c>
      <c r="M651" s="463">
        <v>185863861252.22519</v>
      </c>
      <c r="N651" s="463">
        <v>55263491047.976646</v>
      </c>
      <c r="O651" s="463">
        <v>18773.495465071588</v>
      </c>
      <c r="P651" s="460">
        <v>377050.28743635514</v>
      </c>
      <c r="Q651" s="460">
        <v>230845.95677615865</v>
      </c>
      <c r="R651" s="463">
        <v>788475895247.8208</v>
      </c>
      <c r="S651" s="461">
        <v>0.55057823617187152</v>
      </c>
      <c r="T651" s="461">
        <v>0.42370731151945079</v>
      </c>
      <c r="U651" s="460">
        <v>15.352765370220805</v>
      </c>
      <c r="V651" s="463">
        <v>5703779879498.3105</v>
      </c>
      <c r="W651" s="459">
        <v>1798.7236238057601</v>
      </c>
      <c r="X651" s="462">
        <v>4.6868600139091603E-2</v>
      </c>
      <c r="Y651" s="463">
        <v>108669588537.56082</v>
      </c>
      <c r="Z651" s="463">
        <v>27727268922.319061</v>
      </c>
      <c r="AA651" s="463">
        <v>10787409135.844982</v>
      </c>
      <c r="AB651" s="463">
        <v>169496375432.35214</v>
      </c>
      <c r="AC651" s="463">
        <v>9366119881.3265209</v>
      </c>
      <c r="AD651" s="463">
        <v>8036239863.9426699</v>
      </c>
      <c r="AE651" s="463">
        <v>334083001773.34625</v>
      </c>
      <c r="AF651" s="463">
        <v>5129097940405.2461</v>
      </c>
      <c r="AG651" s="461">
        <v>0.44996684127842668</v>
      </c>
      <c r="AH651" s="461">
        <v>0.4025507420999887</v>
      </c>
      <c r="AI651" s="461">
        <v>0.10271164942552036</v>
      </c>
      <c r="AJ651" s="461">
        <v>2.1031786215009726E-2</v>
      </c>
      <c r="AK651" s="461">
        <v>2.3738980981054269E-2</v>
      </c>
      <c r="AL651" s="532">
        <v>2.0000000000000001E-4</v>
      </c>
    </row>
    <row r="652" spans="1:38" x14ac:dyDescent="0.2">
      <c r="A652" s="474">
        <f t="shared" si="10"/>
        <v>648</v>
      </c>
      <c r="B652" s="461">
        <v>0.55830722836537017</v>
      </c>
      <c r="C652" s="460">
        <v>7587.7606481013108</v>
      </c>
      <c r="D652" s="461">
        <v>0.52567448860188992</v>
      </c>
      <c r="E652" s="461">
        <v>0.44597797424745489</v>
      </c>
      <c r="F652" s="506">
        <v>2024.88</v>
      </c>
      <c r="G652" s="463">
        <v>211947410679.47052</v>
      </c>
      <c r="H652" s="460">
        <v>9912156.3463821542</v>
      </c>
      <c r="I652" s="463">
        <v>337423584578.66016</v>
      </c>
      <c r="J652" s="461">
        <v>0.38504257957353138</v>
      </c>
      <c r="K652" s="463">
        <v>8173979114.7599783</v>
      </c>
      <c r="L652" s="463">
        <v>0</v>
      </c>
      <c r="M652" s="463">
        <v>481559584485.46039</v>
      </c>
      <c r="N652" s="463">
        <v>29183322923.407787</v>
      </c>
      <c r="O652" s="463">
        <v>35068.79965020065</v>
      </c>
      <c r="P652" s="460">
        <v>198620.6006185147</v>
      </c>
      <c r="Q652" s="460">
        <v>99272.751205887442</v>
      </c>
      <c r="R652" s="463">
        <v>856340471102.28845</v>
      </c>
      <c r="S652" s="461">
        <v>0.61239867607202736</v>
      </c>
      <c r="T652" s="461">
        <v>0.35761225947027303</v>
      </c>
      <c r="U652" s="460">
        <v>17.128180161608388</v>
      </c>
      <c r="V652" s="463">
        <v>5867298788046.252</v>
      </c>
      <c r="W652" s="459">
        <v>1851.1805557484779</v>
      </c>
      <c r="X652" s="462">
        <v>4.1876425611826522E-2</v>
      </c>
      <c r="Y652" s="463">
        <v>211947410679.47052</v>
      </c>
      <c r="Z652" s="463">
        <v>0</v>
      </c>
      <c r="AA652" s="463">
        <v>2493147963.5310488</v>
      </c>
      <c r="AB652" s="463">
        <v>77877408588.712708</v>
      </c>
      <c r="AC652" s="463">
        <v>4051148081.7211971</v>
      </c>
      <c r="AD652" s="463">
        <v>9868735433.2919502</v>
      </c>
      <c r="AE652" s="463">
        <v>306237850746.72742</v>
      </c>
      <c r="AF652" s="463">
        <v>5245297079893.6865</v>
      </c>
      <c r="AG652" s="461">
        <v>0.21747097541121171</v>
      </c>
      <c r="AH652" s="461">
        <v>0.76773550507678023</v>
      </c>
      <c r="AI652" s="461">
        <v>0</v>
      </c>
      <c r="AJ652" s="461">
        <v>4.7531110737041044E-3</v>
      </c>
      <c r="AK652" s="461">
        <v>1.0040408438303935E-2</v>
      </c>
      <c r="AL652" s="532">
        <v>2.0000000000000001E-4</v>
      </c>
    </row>
    <row r="653" spans="1:38" x14ac:dyDescent="0.2">
      <c r="A653" s="474">
        <f t="shared" si="10"/>
        <v>649</v>
      </c>
      <c r="B653" s="461">
        <v>0.53245642511134306</v>
      </c>
      <c r="C653" s="460">
        <v>1500</v>
      </c>
      <c r="D653" s="461">
        <v>0.91857183745831439</v>
      </c>
      <c r="E653" s="461">
        <v>0.68540304997416746</v>
      </c>
      <c r="F653" s="506">
        <v>2024.87</v>
      </c>
      <c r="G653" s="463">
        <v>250116107456.21939</v>
      </c>
      <c r="H653" s="460">
        <v>27807927.54256098</v>
      </c>
      <c r="I653" s="463">
        <v>632570653994.12976</v>
      </c>
      <c r="J653" s="461">
        <v>0.37678756957877524</v>
      </c>
      <c r="K653" s="463">
        <v>22361797544.607021</v>
      </c>
      <c r="L653" s="463">
        <v>8873839878.3860741</v>
      </c>
      <c r="M653" s="463">
        <v>594731272888.13989</v>
      </c>
      <c r="N653" s="463">
        <v>65714250240.430321</v>
      </c>
      <c r="O653" s="463">
        <v>36249.831891267917</v>
      </c>
      <c r="P653" s="460">
        <v>450753.5041535843</v>
      </c>
      <c r="Q653" s="460">
        <v>281304.87619375135</v>
      </c>
      <c r="R653" s="463">
        <v>1324251814545.6931</v>
      </c>
      <c r="S653" s="461">
        <v>0.56665835645850493</v>
      </c>
      <c r="T653" s="461">
        <v>0.32686280128625655</v>
      </c>
      <c r="U653" s="460">
        <v>16.391029676745056</v>
      </c>
      <c r="V653" s="463">
        <v>7852687788443.2988</v>
      </c>
      <c r="W653" s="459">
        <v>2478.2123589817879</v>
      </c>
      <c r="X653" s="462">
        <v>4.4196998439546456E-2</v>
      </c>
      <c r="Y653" s="463">
        <v>246439050649.32947</v>
      </c>
      <c r="Z653" s="463">
        <v>3677056806.8898935</v>
      </c>
      <c r="AA653" s="463">
        <v>10964666966.894501</v>
      </c>
      <c r="AB653" s="463">
        <v>150756885092.56125</v>
      </c>
      <c r="AC653" s="463">
        <v>11514853620.263014</v>
      </c>
      <c r="AD653" s="463">
        <v>9496144574.8753586</v>
      </c>
      <c r="AE653" s="463">
        <v>432848657710.81354</v>
      </c>
      <c r="AF653" s="463">
        <v>7094835194077.208</v>
      </c>
      <c r="AG653" s="461">
        <v>0.2936346410718339</v>
      </c>
      <c r="AH653" s="461">
        <v>0.65996486659000819</v>
      </c>
      <c r="AI653" s="461">
        <v>9.8471743768242474E-3</v>
      </c>
      <c r="AJ653" s="461">
        <v>1.5454435046000563E-2</v>
      </c>
      <c r="AK653" s="461">
        <v>2.1098882915333041E-2</v>
      </c>
      <c r="AL653" s="532">
        <v>2.0000000000000001E-4</v>
      </c>
    </row>
    <row r="654" spans="1:38" x14ac:dyDescent="0.2">
      <c r="A654" s="474">
        <f t="shared" si="10"/>
        <v>650</v>
      </c>
      <c r="B654" s="461">
        <v>0.32396162477627116</v>
      </c>
      <c r="C654" s="460">
        <v>2696.4443549527391</v>
      </c>
      <c r="D654" s="461">
        <v>0.82581510768307731</v>
      </c>
      <c r="E654" s="461">
        <v>0.60190201706833002</v>
      </c>
      <c r="F654" s="506">
        <v>2026.52</v>
      </c>
      <c r="G654" s="463">
        <v>198384582360.76578</v>
      </c>
      <c r="H654" s="460">
        <v>21467742.983963873</v>
      </c>
      <c r="I654" s="463">
        <v>634672701489.79504</v>
      </c>
      <c r="J654" s="461">
        <v>0.323961624776271</v>
      </c>
      <c r="K654" s="463">
        <v>32626855451.96072</v>
      </c>
      <c r="L654" s="463">
        <v>95866497556.391342</v>
      </c>
      <c r="M654" s="463">
        <v>278785872494.16321</v>
      </c>
      <c r="N654" s="463">
        <v>81423742418.703598</v>
      </c>
      <c r="O654" s="463">
        <v>28879.861834250944</v>
      </c>
      <c r="P654" s="460">
        <v>526592.50543448457</v>
      </c>
      <c r="Q654" s="460">
        <v>344058.52950340894</v>
      </c>
      <c r="R654" s="463">
        <v>1123375669411.0139</v>
      </c>
      <c r="S654" s="461">
        <v>0.48392115212515502</v>
      </c>
      <c r="T654" s="461">
        <v>0.33432626227322609</v>
      </c>
      <c r="U654" s="460">
        <v>16.005975491985925</v>
      </c>
      <c r="V654" s="463">
        <v>6614229021910.0605</v>
      </c>
      <c r="W654" s="459">
        <v>2086.3789267624934</v>
      </c>
      <c r="X654" s="462">
        <v>4.5334007080015129E-2</v>
      </c>
      <c r="Y654" s="463">
        <v>147621697616.30847</v>
      </c>
      <c r="Z654" s="463">
        <v>50762884744.457306</v>
      </c>
      <c r="AA654" s="463">
        <v>20447096252.165485</v>
      </c>
      <c r="AB654" s="463">
        <v>134275252090.41055</v>
      </c>
      <c r="AC654" s="463">
        <v>11654924109.988733</v>
      </c>
      <c r="AD654" s="463">
        <v>10812133869.537077</v>
      </c>
      <c r="AE654" s="463">
        <v>375573988682.86755</v>
      </c>
      <c r="AF654" s="463">
        <v>6011428058285.3779</v>
      </c>
      <c r="AG654" s="461">
        <v>0.31375839470950873</v>
      </c>
      <c r="AH654" s="461">
        <v>0.46658002516458114</v>
      </c>
      <c r="AI654" s="461">
        <v>0.16044354199920158</v>
      </c>
      <c r="AJ654" s="461">
        <v>3.4013708646124179E-2</v>
      </c>
      <c r="AK654" s="461">
        <v>2.5204329480584261E-2</v>
      </c>
      <c r="AL654" s="532">
        <v>2.0000000000000001E-4</v>
      </c>
    </row>
    <row r="655" spans="1:38" x14ac:dyDescent="0.2">
      <c r="A655" s="474">
        <f t="shared" si="10"/>
        <v>651</v>
      </c>
      <c r="B655" s="461">
        <v>0.37664643500545608</v>
      </c>
      <c r="C655" s="460">
        <v>1500</v>
      </c>
      <c r="D655" s="461">
        <v>0.21233774061939692</v>
      </c>
      <c r="E655" s="461">
        <v>0.4972994970206332</v>
      </c>
      <c r="F655" s="506">
        <v>2024.01</v>
      </c>
      <c r="G655" s="463">
        <v>83637955616.587524</v>
      </c>
      <c r="H655" s="460">
        <v>3467187.9635433462</v>
      </c>
      <c r="I655" s="463">
        <v>144117843729.33612</v>
      </c>
      <c r="J655" s="461">
        <v>0.37664643500545614</v>
      </c>
      <c r="K655" s="463">
        <v>4331146661.847105</v>
      </c>
      <c r="L655" s="463">
        <v>0</v>
      </c>
      <c r="M655" s="463">
        <v>213309460949.2995</v>
      </c>
      <c r="N655" s="463">
        <v>159289382062.51874</v>
      </c>
      <c r="O655" s="463">
        <v>19886.425546248793</v>
      </c>
      <c r="P655" s="460">
        <v>1032747.2656835543</v>
      </c>
      <c r="Q655" s="460">
        <v>677428.35682942055</v>
      </c>
      <c r="R655" s="463">
        <v>521047833403.00146</v>
      </c>
      <c r="S655" s="461">
        <v>0.4988071814610765</v>
      </c>
      <c r="T655" s="461">
        <v>0.27391400389481774</v>
      </c>
      <c r="U655" s="460">
        <v>16.483234072076904</v>
      </c>
      <c r="V655" s="463">
        <v>2683920531948.3613</v>
      </c>
      <c r="W655" s="459">
        <v>845.64513220674633</v>
      </c>
      <c r="X655" s="462">
        <v>4.2760534486239808E-2</v>
      </c>
      <c r="Y655" s="463">
        <v>83637955616.587524</v>
      </c>
      <c r="Z655" s="463">
        <v>0</v>
      </c>
      <c r="AA655" s="463">
        <v>1564187175.6104548</v>
      </c>
      <c r="AB655" s="463">
        <v>32699466197.50013</v>
      </c>
      <c r="AC655" s="463">
        <v>20125875145.227406</v>
      </c>
      <c r="AD655" s="463">
        <v>4694814133.2105742</v>
      </c>
      <c r="AE655" s="463">
        <v>142722298268.13608</v>
      </c>
      <c r="AF655" s="463">
        <v>2352525049658.4629</v>
      </c>
      <c r="AG655" s="461">
        <v>0.2066399439061507</v>
      </c>
      <c r="AH655" s="461">
        <v>0.6754959556948692</v>
      </c>
      <c r="AI655" s="461">
        <v>0</v>
      </c>
      <c r="AJ655" s="461">
        <v>6.648971392834018E-3</v>
      </c>
      <c r="AK655" s="461">
        <v>0.11121512900614612</v>
      </c>
      <c r="AL655" s="532">
        <v>2.0000000000000001E-4</v>
      </c>
    </row>
    <row r="656" spans="1:38" x14ac:dyDescent="0.2">
      <c r="A656" s="474">
        <f t="shared" si="10"/>
        <v>652</v>
      </c>
      <c r="B656" s="461">
        <v>0.35609332384413206</v>
      </c>
      <c r="C656" s="460">
        <v>7599.7078863539973</v>
      </c>
      <c r="D656" s="461">
        <v>0.72067030940917498</v>
      </c>
      <c r="E656" s="461">
        <v>0.4072070217834507</v>
      </c>
      <c r="F656" s="506">
        <v>2027.62</v>
      </c>
      <c r="G656" s="463">
        <v>50590732989.616409</v>
      </c>
      <c r="H656" s="460">
        <v>15834102.059537267</v>
      </c>
      <c r="I656" s="463">
        <v>531249130841.08649</v>
      </c>
      <c r="J656" s="461">
        <v>0.35609332384413206</v>
      </c>
      <c r="K656" s="463">
        <v>47197399594.192024</v>
      </c>
      <c r="L656" s="463">
        <v>97447288701.970062</v>
      </c>
      <c r="M656" s="463">
        <v>29466987832.072495</v>
      </c>
      <c r="N656" s="463">
        <v>32030607876.884018</v>
      </c>
      <c r="O656" s="463">
        <v>27640.567706596194</v>
      </c>
      <c r="P656" s="460">
        <v>250303.13953994587</v>
      </c>
      <c r="Q656" s="460">
        <v>133202.0963334713</v>
      </c>
      <c r="R656" s="463">
        <v>737391414846.20508</v>
      </c>
      <c r="S656" s="461">
        <v>0.43999535035667436</v>
      </c>
      <c r="T656" s="461">
        <v>0.29833390320495212</v>
      </c>
      <c r="U656" s="460">
        <v>14.024743276231966</v>
      </c>
      <c r="V656" s="463">
        <v>3412681683821.0615</v>
      </c>
      <c r="W656" s="459">
        <v>1076.6533590404199</v>
      </c>
      <c r="X656" s="462">
        <v>5.1627140224130924E-2</v>
      </c>
      <c r="Y656" s="463">
        <v>11746168785.20192</v>
      </c>
      <c r="Z656" s="463">
        <v>38844564204.41449</v>
      </c>
      <c r="AA656" s="463">
        <v>26037431283.696373</v>
      </c>
      <c r="AB656" s="463">
        <v>123580913179.47096</v>
      </c>
      <c r="AC656" s="463">
        <v>5033845594.3411932</v>
      </c>
      <c r="AD656" s="463">
        <v>14745935933.765516</v>
      </c>
      <c r="AE656" s="463">
        <v>219988858980.89044</v>
      </c>
      <c r="AF656" s="463">
        <v>3085287270838.1855</v>
      </c>
      <c r="AG656" s="461">
        <v>0.58284654899689148</v>
      </c>
      <c r="AH656" s="461">
        <v>7.2335956858307571E-2</v>
      </c>
      <c r="AI656" s="461">
        <v>0.23921491099380474</v>
      </c>
      <c r="AJ656" s="461">
        <v>8.4392242919482621E-2</v>
      </c>
      <c r="AK656" s="461">
        <v>2.1210340231513452E-2</v>
      </c>
      <c r="AL656" s="532">
        <v>2.0000000000000001E-4</v>
      </c>
    </row>
    <row r="657" spans="1:38" x14ac:dyDescent="0.2">
      <c r="A657" s="474">
        <f t="shared" si="10"/>
        <v>653</v>
      </c>
      <c r="B657" s="461">
        <v>0.58680469545654612</v>
      </c>
      <c r="C657" s="460">
        <v>6939.0089921047038</v>
      </c>
      <c r="D657" s="461">
        <v>0.9761465486227634</v>
      </c>
      <c r="E657" s="461">
        <v>0.41378199910528279</v>
      </c>
      <c r="F657" s="506">
        <v>2024.35</v>
      </c>
      <c r="G657" s="463">
        <v>169914659324.78268</v>
      </c>
      <c r="H657" s="460">
        <v>28784534.845796175</v>
      </c>
      <c r="I657" s="463">
        <v>763268474413.66296</v>
      </c>
      <c r="J657" s="461">
        <v>0.46499210312354533</v>
      </c>
      <c r="K657" s="463">
        <v>27685773055.252834</v>
      </c>
      <c r="L657" s="463">
        <v>0</v>
      </c>
      <c r="M657" s="463">
        <v>579185651572.47021</v>
      </c>
      <c r="N657" s="463">
        <v>70932811589.247742</v>
      </c>
      <c r="O657" s="463">
        <v>24274.319014180823</v>
      </c>
      <c r="P657" s="460">
        <v>493967.9569946808</v>
      </c>
      <c r="Q657" s="460">
        <v>313558.89609003451</v>
      </c>
      <c r="R657" s="463">
        <v>1441072710630.634</v>
      </c>
      <c r="S657" s="461">
        <v>0.59009253845840093</v>
      </c>
      <c r="T657" s="461">
        <v>0.31661380025723362</v>
      </c>
      <c r="U657" s="460">
        <v>15.14494611435785</v>
      </c>
      <c r="V657" s="463">
        <v>7529422269171.5</v>
      </c>
      <c r="W657" s="459">
        <v>2373.5082667631518</v>
      </c>
      <c r="X657" s="462">
        <v>4.8337888317704115E-2</v>
      </c>
      <c r="Y657" s="463">
        <v>169914659324.78268</v>
      </c>
      <c r="Z657" s="463">
        <v>0</v>
      </c>
      <c r="AA657" s="463">
        <v>13609106238.03323</v>
      </c>
      <c r="AB657" s="463">
        <v>237434059696.17444</v>
      </c>
      <c r="AC657" s="463">
        <v>12372859077.864391</v>
      </c>
      <c r="AD657" s="463">
        <v>22932823022.903072</v>
      </c>
      <c r="AE657" s="463">
        <v>456263507359.75781</v>
      </c>
      <c r="AF657" s="463">
        <v>6910086232911.4482</v>
      </c>
      <c r="AG657" s="461">
        <v>0.48983028015294278</v>
      </c>
      <c r="AH657" s="461">
        <v>0.46719800858558147</v>
      </c>
      <c r="AI657" s="461">
        <v>0</v>
      </c>
      <c r="AJ657" s="461">
        <v>1.9694553409790466E-2</v>
      </c>
      <c r="AK657" s="461">
        <v>2.3277157851685281E-2</v>
      </c>
      <c r="AL657" s="532">
        <v>2.0000000000000001E-4</v>
      </c>
    </row>
    <row r="658" spans="1:38" x14ac:dyDescent="0.2">
      <c r="A658" s="474">
        <f t="shared" si="10"/>
        <v>654</v>
      </c>
      <c r="B658" s="461">
        <v>0.39042434233595041</v>
      </c>
      <c r="C658" s="460">
        <v>5725.2480519526762</v>
      </c>
      <c r="D658" s="461">
        <v>1.0542245074862133</v>
      </c>
      <c r="E658" s="461">
        <v>0.35366523301583486</v>
      </c>
      <c r="F658" s="506">
        <v>2024.08</v>
      </c>
      <c r="G658" s="463">
        <v>534804070043.58997</v>
      </c>
      <c r="H658" s="460">
        <v>32454035.399552513</v>
      </c>
      <c r="I658" s="463">
        <v>704678932699.30212</v>
      </c>
      <c r="J658" s="461">
        <v>0.33907967070885758</v>
      </c>
      <c r="K658" s="463">
        <v>10598815352.575069</v>
      </c>
      <c r="L658" s="463">
        <v>0</v>
      </c>
      <c r="M658" s="463">
        <v>913051378265.1593</v>
      </c>
      <c r="N658" s="463">
        <v>59009877944.641068</v>
      </c>
      <c r="O658" s="463">
        <v>32020.711842512668</v>
      </c>
      <c r="P658" s="460">
        <v>415089.96730539412</v>
      </c>
      <c r="Q658" s="460">
        <v>249965.67628631979</v>
      </c>
      <c r="R658" s="463">
        <v>1687339004261.6775</v>
      </c>
      <c r="S658" s="461">
        <v>0.58383600488426002</v>
      </c>
      <c r="T658" s="461">
        <v>0.42787108237823634</v>
      </c>
      <c r="U658" s="460">
        <v>17.433238737888917</v>
      </c>
      <c r="V658" s="463">
        <v>13513933436701.275</v>
      </c>
      <c r="W658" s="459">
        <v>4263.6589098724799</v>
      </c>
      <c r="X658" s="462">
        <v>4.290223525135594E-2</v>
      </c>
      <c r="Y658" s="463">
        <v>534804070043.59003</v>
      </c>
      <c r="Z658" s="463">
        <v>0</v>
      </c>
      <c r="AA658" s="463">
        <v>2729190572.0074677</v>
      </c>
      <c r="AB658" s="463">
        <v>152923862940.61783</v>
      </c>
      <c r="AC658" s="463">
        <v>8330711547.8872166</v>
      </c>
      <c r="AD658" s="463">
        <v>23175730988.357052</v>
      </c>
      <c r="AE658" s="463">
        <v>721963566092.45947</v>
      </c>
      <c r="AF658" s="463">
        <v>12586163207747.49</v>
      </c>
      <c r="AG658" s="461">
        <v>0.18188980098935026</v>
      </c>
      <c r="AH658" s="461">
        <v>0.80733716567201153</v>
      </c>
      <c r="AI658" s="461">
        <v>0</v>
      </c>
      <c r="AJ658" s="461">
        <v>2.1684055156121745E-3</v>
      </c>
      <c r="AK658" s="461">
        <v>8.6046278230262844E-3</v>
      </c>
      <c r="AL658" s="532">
        <v>2.0000000000000001E-4</v>
      </c>
    </row>
    <row r="659" spans="1:38" x14ac:dyDescent="0.2">
      <c r="A659" s="474">
        <f t="shared" si="10"/>
        <v>655</v>
      </c>
      <c r="B659" s="461">
        <v>0.36720892841707298</v>
      </c>
      <c r="C659" s="460">
        <v>1962.2486744140674</v>
      </c>
      <c r="D659" s="461">
        <v>0.77769598922401151</v>
      </c>
      <c r="E659" s="461">
        <v>0.69821400277888324</v>
      </c>
      <c r="F659" s="506">
        <v>2025.56</v>
      </c>
      <c r="G659" s="463">
        <v>210401721157.46667</v>
      </c>
      <c r="H659" s="460">
        <v>19773798.337007165</v>
      </c>
      <c r="I659" s="463">
        <v>473781329275.6601</v>
      </c>
      <c r="J659" s="461">
        <v>0.3546692479756981</v>
      </c>
      <c r="K659" s="463">
        <v>31747951804.43755</v>
      </c>
      <c r="L659" s="463">
        <v>118056271429.39487</v>
      </c>
      <c r="M659" s="463">
        <v>293927156300.34363</v>
      </c>
      <c r="N659" s="463">
        <v>65943385949.490967</v>
      </c>
      <c r="O659" s="463">
        <v>24690.571184054657</v>
      </c>
      <c r="P659" s="460">
        <v>440890.04208927543</v>
      </c>
      <c r="Q659" s="460">
        <v>277619.91531723714</v>
      </c>
      <c r="R659" s="463">
        <v>983456094759.32715</v>
      </c>
      <c r="S659" s="461">
        <v>0.53284028932786698</v>
      </c>
      <c r="T659" s="461">
        <v>0.36209416222520785</v>
      </c>
      <c r="U659" s="460">
        <v>16.446112673118094</v>
      </c>
      <c r="V659" s="463">
        <v>6511782897241.46</v>
      </c>
      <c r="W659" s="459">
        <v>2054.2717881359868</v>
      </c>
      <c r="X659" s="462">
        <v>4.3625921419577857E-2</v>
      </c>
      <c r="Y659" s="463">
        <v>150109871946.30783</v>
      </c>
      <c r="Z659" s="463">
        <v>60291849211.158798</v>
      </c>
      <c r="AA659" s="463">
        <v>11745605499.346338</v>
      </c>
      <c r="AB659" s="463">
        <v>115298047339.76395</v>
      </c>
      <c r="AC659" s="463">
        <v>10056943203.007591</v>
      </c>
      <c r="AD659" s="463">
        <v>8601393517.5686989</v>
      </c>
      <c r="AE659" s="463">
        <v>356103710717.1532</v>
      </c>
      <c r="AF659" s="463">
        <v>5856521749769.7529</v>
      </c>
      <c r="AG659" s="461">
        <v>0.27502548440269142</v>
      </c>
      <c r="AH659" s="461">
        <v>0.48699342183643002</v>
      </c>
      <c r="AI659" s="461">
        <v>0.19560161883750432</v>
      </c>
      <c r="AJ659" s="461">
        <v>2.0055599554134863E-2</v>
      </c>
      <c r="AK659" s="461">
        <v>2.2323875369239209E-2</v>
      </c>
      <c r="AL659" s="532">
        <v>2.0000000000000001E-4</v>
      </c>
    </row>
    <row r="660" spans="1:38" x14ac:dyDescent="0.2">
      <c r="A660" s="474">
        <f t="shared" si="10"/>
        <v>656</v>
      </c>
      <c r="B660" s="461">
        <v>0.58135480708892739</v>
      </c>
      <c r="C660" s="460">
        <v>7947.6955432574669</v>
      </c>
      <c r="D660" s="461">
        <v>1.0550375016661062</v>
      </c>
      <c r="E660" s="461">
        <v>0.43318051924697432</v>
      </c>
      <c r="F660" s="506">
        <v>2027.38</v>
      </c>
      <c r="G660" s="463">
        <v>119616563815.3786</v>
      </c>
      <c r="H660" s="460">
        <v>26109273.412189186</v>
      </c>
      <c r="I660" s="463">
        <v>706693753611.28357</v>
      </c>
      <c r="J660" s="461">
        <v>0.40665226900566087</v>
      </c>
      <c r="K660" s="463">
        <v>79073231003.870956</v>
      </c>
      <c r="L660" s="463">
        <v>147282825152.57745</v>
      </c>
      <c r="M660" s="463">
        <v>84580322748.835327</v>
      </c>
      <c r="N660" s="463">
        <v>21000576239.234558</v>
      </c>
      <c r="O660" s="463">
        <v>30405.869079164775</v>
      </c>
      <c r="P660" s="460">
        <v>165442.07313943619</v>
      </c>
      <c r="Q660" s="460">
        <v>83340.701541057744</v>
      </c>
      <c r="R660" s="463">
        <v>1038630708755.8018</v>
      </c>
      <c r="S660" s="461">
        <v>0.49888649117210504</v>
      </c>
      <c r="T660" s="461">
        <v>0.37103310130782774</v>
      </c>
      <c r="U660" s="460">
        <v>14.538019917699589</v>
      </c>
      <c r="V660" s="463">
        <v>6142160041702.2812</v>
      </c>
      <c r="W660" s="459">
        <v>1936.2399554683925</v>
      </c>
      <c r="X660" s="462">
        <v>5.0819444861093986E-2</v>
      </c>
      <c r="Y660" s="463">
        <v>43634392378.357483</v>
      </c>
      <c r="Z660" s="463">
        <v>75982171437.021118</v>
      </c>
      <c r="AA660" s="463">
        <v>41666075210.814064</v>
      </c>
      <c r="AB660" s="463">
        <v>199122324038.01682</v>
      </c>
      <c r="AC660" s="463">
        <v>2510775640.0144315</v>
      </c>
      <c r="AD660" s="463">
        <v>22450634278.988457</v>
      </c>
      <c r="AE660" s="463">
        <v>385366372983.21234</v>
      </c>
      <c r="AF660" s="463">
        <v>5602464006041.5898</v>
      </c>
      <c r="AG660" s="461">
        <v>0.51413957412575051</v>
      </c>
      <c r="AH660" s="461">
        <v>0.14798014843018301</v>
      </c>
      <c r="AI660" s="461">
        <v>0.25768327217213438</v>
      </c>
      <c r="AJ660" s="461">
        <v>7.437098242109573E-2</v>
      </c>
      <c r="AK660" s="461">
        <v>5.826022850836555E-3</v>
      </c>
      <c r="AL660" s="532">
        <v>2.0000000000000001E-4</v>
      </c>
    </row>
    <row r="661" spans="1:38" x14ac:dyDescent="0.2">
      <c r="A661" s="474">
        <f t="shared" si="10"/>
        <v>657</v>
      </c>
      <c r="B661" s="461">
        <v>0.54959842323435093</v>
      </c>
      <c r="C661" s="460">
        <v>6275.9345714515202</v>
      </c>
      <c r="D661" s="461">
        <v>0.81678038273380349</v>
      </c>
      <c r="E661" s="461">
        <v>0.40691890068071035</v>
      </c>
      <c r="F661" s="506">
        <v>2024.55</v>
      </c>
      <c r="G661" s="463">
        <v>147004927654.646</v>
      </c>
      <c r="H661" s="460">
        <v>20282753.579608966</v>
      </c>
      <c r="I661" s="463">
        <v>563733036463.57532</v>
      </c>
      <c r="J661" s="461">
        <v>0.35202868228105955</v>
      </c>
      <c r="K661" s="463">
        <v>20232553780.49868</v>
      </c>
      <c r="L661" s="463">
        <v>21427296741.452877</v>
      </c>
      <c r="M661" s="463">
        <v>322406863458.49677</v>
      </c>
      <c r="N661" s="463">
        <v>25588280368.842522</v>
      </c>
      <c r="O661" s="463">
        <v>24015.534612781612</v>
      </c>
      <c r="P661" s="460">
        <v>195641.75624092692</v>
      </c>
      <c r="Q661" s="460">
        <v>91997.716185784826</v>
      </c>
      <c r="R661" s="463">
        <v>953388030812.86621</v>
      </c>
      <c r="S661" s="461">
        <v>0.51322249122156516</v>
      </c>
      <c r="T661" s="461">
        <v>0.34243429465184611</v>
      </c>
      <c r="U661" s="460">
        <v>15.614708988571259</v>
      </c>
      <c r="V661" s="463">
        <v>5639112343881.8359</v>
      </c>
      <c r="W661" s="459">
        <v>1777.6457998825042</v>
      </c>
      <c r="X661" s="462">
        <v>4.5887384712636675E-2</v>
      </c>
      <c r="Y661" s="463">
        <v>137843772156.07614</v>
      </c>
      <c r="Z661" s="463">
        <v>9161155498.5698395</v>
      </c>
      <c r="AA661" s="463">
        <v>9466103808.4300728</v>
      </c>
      <c r="AB661" s="463">
        <v>149522094359.91696</v>
      </c>
      <c r="AC661" s="463">
        <v>4759198241.2366486</v>
      </c>
      <c r="AD661" s="463">
        <v>15720433796.686726</v>
      </c>
      <c r="AE661" s="463">
        <v>326472757860.91638</v>
      </c>
      <c r="AF661" s="463">
        <v>5097777106694.499</v>
      </c>
      <c r="AG661" s="461">
        <v>0.42139011201859972</v>
      </c>
      <c r="AH661" s="461">
        <v>0.51375954973121207</v>
      </c>
      <c r="AI661" s="461">
        <v>3.4144677342649102E-2</v>
      </c>
      <c r="AJ661" s="461">
        <v>1.8569081406087769E-2</v>
      </c>
      <c r="AK661" s="461">
        <v>1.2136579501451351E-2</v>
      </c>
      <c r="AL661" s="532">
        <v>2.0000000000000001E-4</v>
      </c>
    </row>
    <row r="662" spans="1:38" x14ac:dyDescent="0.2">
      <c r="A662" s="474">
        <f t="shared" si="10"/>
        <v>658</v>
      </c>
      <c r="B662" s="461">
        <v>0.54171224169065213</v>
      </c>
      <c r="C662" s="460">
        <v>3042.1138434784252</v>
      </c>
      <c r="D662" s="461">
        <v>0.48990467222943529</v>
      </c>
      <c r="E662" s="461">
        <v>0.47394994895051257</v>
      </c>
      <c r="F662" s="506">
        <v>2024.61</v>
      </c>
      <c r="G662" s="463">
        <v>224078920135.02081</v>
      </c>
      <c r="H662" s="460">
        <v>9486764.9700492322</v>
      </c>
      <c r="I662" s="463">
        <v>298124224832.12177</v>
      </c>
      <c r="J662" s="461">
        <v>0.38632590951435497</v>
      </c>
      <c r="K662" s="463">
        <v>5472586829.9322863</v>
      </c>
      <c r="L662" s="463">
        <v>0</v>
      </c>
      <c r="M662" s="463">
        <v>495232941674.68317</v>
      </c>
      <c r="N662" s="463">
        <v>8786543818.7856464</v>
      </c>
      <c r="O662" s="463">
        <v>24717.656245521863</v>
      </c>
      <c r="P662" s="460">
        <v>100928.91499605315</v>
      </c>
      <c r="Q662" s="460">
        <v>32890.94930605284</v>
      </c>
      <c r="R662" s="463">
        <v>807616297155.52283</v>
      </c>
      <c r="S662" s="461">
        <v>0.63774045777555211</v>
      </c>
      <c r="T662" s="461">
        <v>0.38157428255347076</v>
      </c>
      <c r="U662" s="460">
        <v>17.346260546826269</v>
      </c>
      <c r="V662" s="463">
        <v>5932314001463.1807</v>
      </c>
      <c r="W662" s="459">
        <v>1871.7325435400664</v>
      </c>
      <c r="X662" s="462">
        <v>4.1634037765043749E-2</v>
      </c>
      <c r="Y662" s="463">
        <v>224078920135.02078</v>
      </c>
      <c r="Z662" s="463">
        <v>0</v>
      </c>
      <c r="AA662" s="463">
        <v>1701830601.6510665</v>
      </c>
      <c r="AB662" s="463">
        <v>74919805041.521088</v>
      </c>
      <c r="AC662" s="463">
        <v>1293377912.9984553</v>
      </c>
      <c r="AD662" s="463">
        <v>6171675474.4178619</v>
      </c>
      <c r="AE662" s="463">
        <v>308165609165.60925</v>
      </c>
      <c r="AF662" s="463">
        <v>5345520948158.0918</v>
      </c>
      <c r="AG662" s="461">
        <v>0.19720982424929953</v>
      </c>
      <c r="AH662" s="461">
        <v>0.79646109777801977</v>
      </c>
      <c r="AI662" s="461">
        <v>0</v>
      </c>
      <c r="AJ662" s="461">
        <v>3.1836571555059886E-3</v>
      </c>
      <c r="AK662" s="461">
        <v>3.1454208171747032E-3</v>
      </c>
      <c r="AL662" s="532">
        <v>2.0000000000000001E-4</v>
      </c>
    </row>
    <row r="663" spans="1:38" x14ac:dyDescent="0.2">
      <c r="A663" s="474">
        <f t="shared" si="10"/>
        <v>659</v>
      </c>
      <c r="B663" s="461">
        <v>0.56953092094786151</v>
      </c>
      <c r="C663" s="460">
        <v>7463.0719129548434</v>
      </c>
      <c r="D663" s="461">
        <v>0.86544863360290347</v>
      </c>
      <c r="E663" s="461">
        <v>0.61664242235929723</v>
      </c>
      <c r="F663" s="506">
        <v>2024.2</v>
      </c>
      <c r="G663" s="463">
        <v>428047766451.34149</v>
      </c>
      <c r="H663" s="460">
        <v>21321379.404310327</v>
      </c>
      <c r="I663" s="463">
        <v>573770562287.06873</v>
      </c>
      <c r="J663" s="461">
        <v>0.40519362391752989</v>
      </c>
      <c r="K663" s="463">
        <v>14227547613.176579</v>
      </c>
      <c r="L663" s="463">
        <v>0</v>
      </c>
      <c r="M663" s="463">
        <v>734519232629.93372</v>
      </c>
      <c r="N663" s="463">
        <v>21944994143.907833</v>
      </c>
      <c r="O663" s="463">
        <v>35806.389614728148</v>
      </c>
      <c r="P663" s="460">
        <v>169922.73496895173</v>
      </c>
      <c r="Q663" s="460">
        <v>90534.935667684113</v>
      </c>
      <c r="R663" s="463">
        <v>1344462336674.0867</v>
      </c>
      <c r="S663" s="461">
        <v>0.61937329898105586</v>
      </c>
      <c r="T663" s="461">
        <v>0.44864542486341968</v>
      </c>
      <c r="U663" s="460">
        <v>17.217241325625707</v>
      </c>
      <c r="V663" s="463">
        <v>11388484228946.109</v>
      </c>
      <c r="W663" s="459">
        <v>3592.6616149656911</v>
      </c>
      <c r="X663" s="462">
        <v>4.2683490670160654E-2</v>
      </c>
      <c r="Y663" s="463">
        <v>428047766451.34149</v>
      </c>
      <c r="Z663" s="463">
        <v>0</v>
      </c>
      <c r="AA663" s="463">
        <v>8167325703.8066492</v>
      </c>
      <c r="AB663" s="463">
        <v>146090485409.3996</v>
      </c>
      <c r="AC663" s="463">
        <v>2798285719.6655836</v>
      </c>
      <c r="AD663" s="463">
        <v>18083012965.798286</v>
      </c>
      <c r="AE663" s="463">
        <v>603186876250.0116</v>
      </c>
      <c r="AF663" s="463">
        <v>10385214012846.779</v>
      </c>
      <c r="AG663" s="461">
        <v>0.20550905125666577</v>
      </c>
      <c r="AH663" s="461">
        <v>0.78312373269485547</v>
      </c>
      <c r="AI663" s="461">
        <v>0</v>
      </c>
      <c r="AJ663" s="461">
        <v>7.8643788117447131E-3</v>
      </c>
      <c r="AK663" s="461">
        <v>3.5028372367341119E-3</v>
      </c>
      <c r="AL663" s="532">
        <v>2.0000000000000001E-4</v>
      </c>
    </row>
    <row r="664" spans="1:38" x14ac:dyDescent="0.2">
      <c r="A664" s="474">
        <f t="shared" si="10"/>
        <v>660</v>
      </c>
      <c r="B664" s="461">
        <v>0.38018642045400097</v>
      </c>
      <c r="C664" s="460">
        <v>7619.8458891393802</v>
      </c>
      <c r="D664" s="461">
        <v>0.44193914930432954</v>
      </c>
      <c r="E664" s="461">
        <v>0.7</v>
      </c>
      <c r="F664" s="506">
        <v>2024.84</v>
      </c>
      <c r="G664" s="463">
        <v>206018886685.42719</v>
      </c>
      <c r="H664" s="460">
        <v>7892230.6121494388</v>
      </c>
      <c r="I664" s="463">
        <v>226138398367.67346</v>
      </c>
      <c r="J664" s="461">
        <v>0.35319813175997439</v>
      </c>
      <c r="K664" s="463">
        <v>4628809961.7861519</v>
      </c>
      <c r="L664" s="463">
        <v>0</v>
      </c>
      <c r="M664" s="463">
        <v>460716323761.96967</v>
      </c>
      <c r="N664" s="463">
        <v>45682783029.168755</v>
      </c>
      <c r="O664" s="463">
        <v>18540.44560712044</v>
      </c>
      <c r="P664" s="460">
        <v>323455.4867299191</v>
      </c>
      <c r="Q664" s="460">
        <v>195265.77219356972</v>
      </c>
      <c r="R664" s="463">
        <v>737166315120.5979</v>
      </c>
      <c r="S664" s="461">
        <v>0.62596984844830272</v>
      </c>
      <c r="T664" s="461">
        <v>0.36306982777392299</v>
      </c>
      <c r="U664" s="460">
        <v>17.592924519370229</v>
      </c>
      <c r="V664" s="463">
        <v>5145020162248.0195</v>
      </c>
      <c r="W664" s="459">
        <v>1624.0422318459587</v>
      </c>
      <c r="X664" s="462">
        <v>4.1660591762031497E-2</v>
      </c>
      <c r="Y664" s="463">
        <v>206018886685.42719</v>
      </c>
      <c r="Z664" s="463">
        <v>0</v>
      </c>
      <c r="AA664" s="463">
        <v>2283308454.4927588</v>
      </c>
      <c r="AB664" s="463">
        <v>44982593975.328094</v>
      </c>
      <c r="AC664" s="463">
        <v>6035021029.1413126</v>
      </c>
      <c r="AD664" s="463">
        <v>8323036927.183548</v>
      </c>
      <c r="AE664" s="463">
        <v>267642847071.57294</v>
      </c>
      <c r="AF664" s="463">
        <v>4708620406679.5322</v>
      </c>
      <c r="AG664" s="461">
        <v>0.14717117581821137</v>
      </c>
      <c r="AH664" s="461">
        <v>0.83131756415749802</v>
      </c>
      <c r="AI664" s="461">
        <v>0</v>
      </c>
      <c r="AJ664" s="461">
        <v>4.8492090193843493E-3</v>
      </c>
      <c r="AK664" s="461">
        <v>1.6662051004906312E-2</v>
      </c>
      <c r="AL664" s="532">
        <v>2.0000000000000001E-4</v>
      </c>
    </row>
    <row r="665" spans="1:38" x14ac:dyDescent="0.2">
      <c r="A665" s="474">
        <f t="shared" si="10"/>
        <v>661</v>
      </c>
      <c r="B665" s="461">
        <v>0.4906578307539568</v>
      </c>
      <c r="C665" s="460">
        <v>3488.2609298526304</v>
      </c>
      <c r="D665" s="461">
        <v>0.35236316830333086</v>
      </c>
      <c r="E665" s="461">
        <v>0.47391468474264092</v>
      </c>
      <c r="F665" s="506">
        <v>2025.4</v>
      </c>
      <c r="G665" s="463">
        <v>142426465319.01471</v>
      </c>
      <c r="H665" s="460">
        <v>6015609.9613579074</v>
      </c>
      <c r="I665" s="463">
        <v>179157619628.2077</v>
      </c>
      <c r="J665" s="461">
        <v>0.32257162257273331</v>
      </c>
      <c r="K665" s="463">
        <v>16228607985.014229</v>
      </c>
      <c r="L665" s="463">
        <v>54114373625.535553</v>
      </c>
      <c r="M665" s="463">
        <v>264231853759.11761</v>
      </c>
      <c r="N665" s="463">
        <v>104932781883.24448</v>
      </c>
      <c r="O665" s="463">
        <v>21819.490913905531</v>
      </c>
      <c r="P665" s="460">
        <v>687823.68461423786</v>
      </c>
      <c r="Q665" s="460">
        <v>413691.89277774002</v>
      </c>
      <c r="R665" s="463">
        <v>618665236881.11963</v>
      </c>
      <c r="S665" s="461">
        <v>0.56138847653490354</v>
      </c>
      <c r="T665" s="461">
        <v>0.32140579027464289</v>
      </c>
      <c r="U665" s="460">
        <v>17.159031862109781</v>
      </c>
      <c r="V665" s="463">
        <v>3761397449183.6958</v>
      </c>
      <c r="W665" s="459">
        <v>1186.3704145891747</v>
      </c>
      <c r="X665" s="462">
        <v>4.2583294867133192E-2</v>
      </c>
      <c r="Y665" s="463">
        <v>118215972794.07925</v>
      </c>
      <c r="Z665" s="463">
        <v>24210492524.935436</v>
      </c>
      <c r="AA665" s="463">
        <v>9188709052.7044296</v>
      </c>
      <c r="AB665" s="463">
        <v>28733388696.213852</v>
      </c>
      <c r="AC665" s="463">
        <v>12755338960.471903</v>
      </c>
      <c r="AD665" s="463">
        <v>5738687346.8204947</v>
      </c>
      <c r="AE665" s="463">
        <v>198842589375.2254</v>
      </c>
      <c r="AF665" s="463">
        <v>3411946326633.9048</v>
      </c>
      <c r="AG665" s="461">
        <v>0.13134350475013518</v>
      </c>
      <c r="AH665" s="461">
        <v>0.65830563205354564</v>
      </c>
      <c r="AI665" s="461">
        <v>0.13482022105183319</v>
      </c>
      <c r="AJ665" s="461">
        <v>2.6930989450146648E-2</v>
      </c>
      <c r="AK665" s="461">
        <v>4.8599652694339364E-2</v>
      </c>
      <c r="AL665" s="532">
        <v>2.0000000000000001E-4</v>
      </c>
    </row>
    <row r="666" spans="1:38" x14ac:dyDescent="0.2">
      <c r="A666" s="474">
        <f t="shared" si="10"/>
        <v>662</v>
      </c>
      <c r="B666" s="461">
        <v>0.62830080668395483</v>
      </c>
      <c r="C666" s="460">
        <v>3583.4499883224557</v>
      </c>
      <c r="D666" s="461">
        <v>0.83297591207949973</v>
      </c>
      <c r="E666" s="461">
        <v>0.36250123037102894</v>
      </c>
      <c r="F666" s="506">
        <v>2024.94</v>
      </c>
      <c r="G666" s="463">
        <v>294976501663.11969</v>
      </c>
      <c r="H666" s="460">
        <v>21869444.891124807</v>
      </c>
      <c r="I666" s="463">
        <v>507600564618.42578</v>
      </c>
      <c r="J666" s="461">
        <v>0.38536248274406071</v>
      </c>
      <c r="K666" s="463">
        <v>10562413015.590288</v>
      </c>
      <c r="L666" s="463">
        <v>0</v>
      </c>
      <c r="M666" s="463">
        <v>554717571277.41382</v>
      </c>
      <c r="N666" s="463">
        <v>42859122391.20945</v>
      </c>
      <c r="O666" s="463">
        <v>41511.420960236173</v>
      </c>
      <c r="P666" s="460">
        <v>337633.17248948896</v>
      </c>
      <c r="Q666" s="460">
        <v>196182.95300411273</v>
      </c>
      <c r="R666" s="463">
        <v>1115739671302.6394</v>
      </c>
      <c r="S666" s="461">
        <v>0.58662572318062411</v>
      </c>
      <c r="T666" s="461">
        <v>0.39746691803201223</v>
      </c>
      <c r="U666" s="460">
        <v>16.950040364613763</v>
      </c>
      <c r="V666" s="463">
        <v>8346039677331.7168</v>
      </c>
      <c r="W666" s="459">
        <v>2634.656016702088</v>
      </c>
      <c r="X666" s="462">
        <v>4.259290876713074E-2</v>
      </c>
      <c r="Y666" s="463">
        <v>294976501663.11969</v>
      </c>
      <c r="Z666" s="463">
        <v>0</v>
      </c>
      <c r="AA666" s="463">
        <v>6045385336.1169891</v>
      </c>
      <c r="AB666" s="463">
        <v>124357424281.53146</v>
      </c>
      <c r="AC666" s="463">
        <v>5780115686.1024027</v>
      </c>
      <c r="AD666" s="463">
        <v>12310181511.83992</v>
      </c>
      <c r="AE666" s="463">
        <v>443469608478.71045</v>
      </c>
      <c r="AF666" s="463">
        <v>7516827764193.6035</v>
      </c>
      <c r="AG666" s="461">
        <v>0.23636019489192431</v>
      </c>
      <c r="AH666" s="461">
        <v>0.74560089806720808</v>
      </c>
      <c r="AI666" s="461">
        <v>0</v>
      </c>
      <c r="AJ666" s="461">
        <v>8.0424688788456374E-3</v>
      </c>
      <c r="AK666" s="461">
        <v>9.9964381620219721E-3</v>
      </c>
      <c r="AL666" s="532">
        <v>2.0000000000000001E-4</v>
      </c>
    </row>
    <row r="667" spans="1:38" x14ac:dyDescent="0.2">
      <c r="A667" s="474">
        <f t="shared" si="10"/>
        <v>663</v>
      </c>
      <c r="B667" s="461">
        <v>0.37925414641587124</v>
      </c>
      <c r="C667" s="460">
        <v>2323.980877794861</v>
      </c>
      <c r="D667" s="461">
        <v>0.96921657793513516</v>
      </c>
      <c r="E667" s="461">
        <v>0.53965648925288456</v>
      </c>
      <c r="F667" s="506">
        <v>2023.75</v>
      </c>
      <c r="G667" s="463">
        <v>328201539656.6308</v>
      </c>
      <c r="H667" s="460">
        <v>30530655.832381554</v>
      </c>
      <c r="I667" s="463">
        <v>426494348966.68127</v>
      </c>
      <c r="J667" s="461">
        <v>-0.17600778675702577</v>
      </c>
      <c r="K667" s="463">
        <v>9366650101.0720062</v>
      </c>
      <c r="L667" s="463">
        <v>0</v>
      </c>
      <c r="M667" s="463">
        <v>592562284037.87732</v>
      </c>
      <c r="N667" s="463">
        <v>55730676587.01712</v>
      </c>
      <c r="O667" s="463">
        <v>32966.703404856104</v>
      </c>
      <c r="P667" s="460">
        <v>348210.54153929738</v>
      </c>
      <c r="Q667" s="460">
        <v>200970.07635423058</v>
      </c>
      <c r="R667" s="463">
        <v>1084153959692.6476</v>
      </c>
      <c r="S667" s="461">
        <v>0.38423433674164748</v>
      </c>
      <c r="T667" s="461">
        <v>0.19612059567368964</v>
      </c>
      <c r="U667" s="460">
        <v>31.100091850542665</v>
      </c>
      <c r="V667" s="463">
        <v>6975323625239.2363</v>
      </c>
      <c r="W667" s="459">
        <v>2201.999934721131</v>
      </c>
      <c r="X667" s="462">
        <v>2.4469127953611048E-2</v>
      </c>
      <c r="Y667" s="463">
        <v>328201539656.63086</v>
      </c>
      <c r="Z667" s="463">
        <v>0</v>
      </c>
      <c r="AA667" s="463">
        <v>2627444704.8384118</v>
      </c>
      <c r="AB667" s="463">
        <v>-145169514208.54977</v>
      </c>
      <c r="AC667" s="463">
        <v>14958232119.19923</v>
      </c>
      <c r="AD667" s="463">
        <v>12007218104.79269</v>
      </c>
      <c r="AE667" s="463">
        <v>212624920376.91135</v>
      </c>
      <c r="AF667" s="463">
        <v>6612654553436.2637</v>
      </c>
      <c r="AG667" s="461">
        <v>2.3605321297358692E-2</v>
      </c>
      <c r="AH667" s="461">
        <v>0.94301451906867562</v>
      </c>
      <c r="AI667" s="461">
        <v>0</v>
      </c>
      <c r="AJ667" s="461">
        <v>3.9733584804805223E-3</v>
      </c>
      <c r="AK667" s="461">
        <v>2.9406801153485398E-2</v>
      </c>
      <c r="AL667" s="532">
        <v>2.0000000000000001E-4</v>
      </c>
    </row>
    <row r="668" spans="1:38" x14ac:dyDescent="0.2">
      <c r="A668" s="474">
        <f t="shared" si="10"/>
        <v>664</v>
      </c>
      <c r="B668" s="461">
        <v>0.47484389373269104</v>
      </c>
      <c r="C668" s="460">
        <v>4184.6222365426502</v>
      </c>
      <c r="D668" s="461">
        <v>1.0944501370137396</v>
      </c>
      <c r="E668" s="461">
        <v>0.52588033484016361</v>
      </c>
      <c r="F668" s="506">
        <v>2025.92</v>
      </c>
      <c r="G668" s="463">
        <v>243808422728.25372</v>
      </c>
      <c r="H668" s="460">
        <v>37051430.377937265</v>
      </c>
      <c r="I668" s="463">
        <v>598303343020.70276</v>
      </c>
      <c r="J668" s="461">
        <v>0.20257838849509702</v>
      </c>
      <c r="K668" s="463">
        <v>2635236115.5857239</v>
      </c>
      <c r="L668" s="463">
        <v>4204740605.1322956</v>
      </c>
      <c r="M668" s="463">
        <v>489139543237.29907</v>
      </c>
      <c r="N668" s="463">
        <v>54532785394.090698</v>
      </c>
      <c r="O668" s="463">
        <v>26909.24519359853</v>
      </c>
      <c r="P668" s="460">
        <v>413703.25331510615</v>
      </c>
      <c r="Q668" s="460">
        <v>247872.523006156</v>
      </c>
      <c r="R668" s="463">
        <v>1148815648372.8105</v>
      </c>
      <c r="S668" s="461">
        <v>0.46008479455119977</v>
      </c>
      <c r="T668" s="461">
        <v>0.2899455013602939</v>
      </c>
      <c r="U668" s="460">
        <v>17.381889672467707</v>
      </c>
      <c r="V668" s="463">
        <v>6222403432609.6621</v>
      </c>
      <c r="W668" s="459">
        <v>1963.6885843925716</v>
      </c>
      <c r="X668" s="462">
        <v>4.3170114268361551E-2</v>
      </c>
      <c r="Y668" s="463">
        <v>241730459714.40402</v>
      </c>
      <c r="Z668" s="463">
        <v>2077963013.8497155</v>
      </c>
      <c r="AA668" s="463">
        <v>1089896106.0012653</v>
      </c>
      <c r="AB668" s="463">
        <v>62077721753.743393</v>
      </c>
      <c r="AC668" s="463">
        <v>5933054355.659153</v>
      </c>
      <c r="AD668" s="463">
        <v>20184834194.34808</v>
      </c>
      <c r="AE668" s="463">
        <v>333093929138.00568</v>
      </c>
      <c r="AF668" s="463">
        <v>5789801926845.5918</v>
      </c>
      <c r="AG668" s="461">
        <v>0.18470635797861024</v>
      </c>
      <c r="AH668" s="461">
        <v>0.79327044216795439</v>
      </c>
      <c r="AI668" s="461">
        <v>6.8191101806231993E-3</v>
      </c>
      <c r="AJ668" s="461">
        <v>1.8824410917198061E-3</v>
      </c>
      <c r="AK668" s="461">
        <v>1.3321648581092463E-2</v>
      </c>
      <c r="AL668" s="532">
        <v>2.0000000000000001E-4</v>
      </c>
    </row>
    <row r="669" spans="1:38" x14ac:dyDescent="0.2">
      <c r="A669" s="474">
        <f t="shared" si="10"/>
        <v>665</v>
      </c>
      <c r="B669" s="461">
        <v>0.38534614730860967</v>
      </c>
      <c r="C669" s="460">
        <v>1500</v>
      </c>
      <c r="D669" s="461">
        <v>0.35090728760970097</v>
      </c>
      <c r="E669" s="461">
        <v>0.55808328838572863</v>
      </c>
      <c r="F669" s="506">
        <v>2026.23</v>
      </c>
      <c r="G669" s="463">
        <v>106073404744.73361</v>
      </c>
      <c r="H669" s="460">
        <v>6089505.1121325446</v>
      </c>
      <c r="I669" s="463">
        <v>218296360536.07852</v>
      </c>
      <c r="J669" s="461">
        <v>0.38534614730860972</v>
      </c>
      <c r="K669" s="463">
        <v>42979396287.908234</v>
      </c>
      <c r="L669" s="463">
        <v>105676473895.3943</v>
      </c>
      <c r="M669" s="463">
        <v>82640053894.482559</v>
      </c>
      <c r="N669" s="463">
        <v>29021684411.368477</v>
      </c>
      <c r="O669" s="463">
        <v>23819.154328470671</v>
      </c>
      <c r="P669" s="460">
        <v>229217.67338697502</v>
      </c>
      <c r="Q669" s="460">
        <v>100958.98907802439</v>
      </c>
      <c r="R669" s="463">
        <v>478613969025.23212</v>
      </c>
      <c r="S669" s="461">
        <v>0.53157193918555112</v>
      </c>
      <c r="T669" s="461">
        <v>0.3866415504351724</v>
      </c>
      <c r="U669" s="460">
        <v>16.199876157223766</v>
      </c>
      <c r="V669" s="463">
        <v>3400012082662.8828</v>
      </c>
      <c r="W669" s="459">
        <v>1071.4523813644671</v>
      </c>
      <c r="X669" s="462">
        <v>4.3721837731477087E-2</v>
      </c>
      <c r="Y669" s="463">
        <v>46548818564.969673</v>
      </c>
      <c r="Z669" s="463">
        <v>59524586179.763939</v>
      </c>
      <c r="AA669" s="463">
        <v>14765598429.11438</v>
      </c>
      <c r="AB669" s="463">
        <v>56679363901.887878</v>
      </c>
      <c r="AC669" s="463">
        <v>3287627549.7551742</v>
      </c>
      <c r="AD669" s="463">
        <v>4246052418.3562574</v>
      </c>
      <c r="AE669" s="463">
        <v>185052047043.84732</v>
      </c>
      <c r="AF669" s="463">
        <v>2997820244751.0732</v>
      </c>
      <c r="AG669" s="461">
        <v>0.26420210269443312</v>
      </c>
      <c r="AH669" s="461">
        <v>0.2950235439509693</v>
      </c>
      <c r="AI669" s="461">
        <v>0.37726315958928547</v>
      </c>
      <c r="AJ669" s="461">
        <v>4.9254448978279068E-2</v>
      </c>
      <c r="AK669" s="461">
        <v>1.4256744787033135E-2</v>
      </c>
      <c r="AL669" s="532">
        <v>2.0000000000000001E-4</v>
      </c>
    </row>
    <row r="670" spans="1:38" x14ac:dyDescent="0.2">
      <c r="A670" s="474">
        <f t="shared" si="10"/>
        <v>666</v>
      </c>
      <c r="B670" s="461">
        <v>0.48038800687780703</v>
      </c>
      <c r="C670" s="460">
        <v>3456.0860093765623</v>
      </c>
      <c r="D670" s="461">
        <v>0.71123984291369791</v>
      </c>
      <c r="E670" s="461">
        <v>0.44834057893041429</v>
      </c>
      <c r="F670" s="506">
        <v>2025.18</v>
      </c>
      <c r="G670" s="463">
        <v>207234476646.5751</v>
      </c>
      <c r="H670" s="460">
        <v>16308239.763250178</v>
      </c>
      <c r="I670" s="463">
        <v>451479999428.87476</v>
      </c>
      <c r="J670" s="461">
        <v>0.36055785215776881</v>
      </c>
      <c r="K670" s="463">
        <v>49529164507.738861</v>
      </c>
      <c r="L670" s="463">
        <v>149761263436.04971</v>
      </c>
      <c r="M670" s="463">
        <v>278284903197.25183</v>
      </c>
      <c r="N670" s="463">
        <v>25336064664.299934</v>
      </c>
      <c r="O670" s="463">
        <v>37373.674371924993</v>
      </c>
      <c r="P670" s="460">
        <v>197998.082351057</v>
      </c>
      <c r="Q670" s="460">
        <v>95464.148205468955</v>
      </c>
      <c r="R670" s="463">
        <v>954391395234.21509</v>
      </c>
      <c r="S670" s="461">
        <v>0.56210339947593368</v>
      </c>
      <c r="T670" s="461">
        <v>0.38777114901899895</v>
      </c>
      <c r="U670" s="460">
        <v>16.15107471642358</v>
      </c>
      <c r="V670" s="463">
        <v>6600588646057.0488</v>
      </c>
      <c r="W670" s="459">
        <v>2083.9164058171355</v>
      </c>
      <c r="X670" s="462">
        <v>4.5089303636819275E-2</v>
      </c>
      <c r="Y670" s="463">
        <v>134728986656.54961</v>
      </c>
      <c r="Z670" s="463">
        <v>72505489990.025482</v>
      </c>
      <c r="AA670" s="463">
        <v>25746653982.464867</v>
      </c>
      <c r="AB670" s="463">
        <v>123344850056.22021</v>
      </c>
      <c r="AC670" s="463">
        <v>4166237256.1663461</v>
      </c>
      <c r="AD670" s="463">
        <v>9593230002.3906994</v>
      </c>
      <c r="AE670" s="463">
        <v>370085447943.81714</v>
      </c>
      <c r="AF670" s="463">
        <v>5977277721201.6797</v>
      </c>
      <c r="AG670" s="461">
        <v>0.2891274458658587</v>
      </c>
      <c r="AH670" s="461">
        <v>0.42826364540408318</v>
      </c>
      <c r="AI670" s="461">
        <v>0.23047353227775549</v>
      </c>
      <c r="AJ670" s="461">
        <v>4.3074214020774541E-2</v>
      </c>
      <c r="AK670" s="461">
        <v>9.0611624315280904E-3</v>
      </c>
      <c r="AL670" s="532">
        <v>2.0000000000000001E-4</v>
      </c>
    </row>
    <row r="671" spans="1:38" x14ac:dyDescent="0.2">
      <c r="A671" s="474">
        <f t="shared" si="10"/>
        <v>667</v>
      </c>
      <c r="B671" s="461">
        <v>0.48551814968378998</v>
      </c>
      <c r="C671" s="460">
        <v>4878.0472647585102</v>
      </c>
      <c r="D671" s="461">
        <v>0.79567580220976875</v>
      </c>
      <c r="E671" s="461">
        <v>0.54669920086514956</v>
      </c>
      <c r="F671" s="506">
        <v>2024.47</v>
      </c>
      <c r="G671" s="463">
        <v>263286495615.67813</v>
      </c>
      <c r="H671" s="460">
        <v>20204343.764316924</v>
      </c>
      <c r="I671" s="463">
        <v>437701650225.59558</v>
      </c>
      <c r="J671" s="461">
        <v>0.13842907824900486</v>
      </c>
      <c r="K671" s="463">
        <v>11935532368.540791</v>
      </c>
      <c r="L671" s="463">
        <v>0</v>
      </c>
      <c r="M671" s="463">
        <v>613084838137.36475</v>
      </c>
      <c r="N671" s="463">
        <v>43191372689.55069</v>
      </c>
      <c r="O671" s="463">
        <v>18053.126344122455</v>
      </c>
      <c r="P671" s="460">
        <v>271601.64228219009</v>
      </c>
      <c r="Q671" s="460">
        <v>147388.96574853186</v>
      </c>
      <c r="R671" s="463">
        <v>1105913393421.0518</v>
      </c>
      <c r="S671" s="461">
        <v>0.51026959559605289</v>
      </c>
      <c r="T671" s="461">
        <v>0.26708751385703505</v>
      </c>
      <c r="U671" s="460">
        <v>18.310208906177312</v>
      </c>
      <c r="V671" s="463">
        <v>5865580445102.8428</v>
      </c>
      <c r="W671" s="459">
        <v>1848.6563730265748</v>
      </c>
      <c r="X671" s="462">
        <v>4.0504822606645577E-2</v>
      </c>
      <c r="Y671" s="463">
        <v>263286495615.67813</v>
      </c>
      <c r="Z671" s="463">
        <v>0</v>
      </c>
      <c r="AA671" s="463">
        <v>3737506573.0942965</v>
      </c>
      <c r="AB671" s="463">
        <v>13145429818.364777</v>
      </c>
      <c r="AC671" s="463">
        <v>2064968696.2029607</v>
      </c>
      <c r="AD671" s="463">
        <v>13141258086.685652</v>
      </c>
      <c r="AE671" s="463">
        <v>295375658790.02582</v>
      </c>
      <c r="AF671" s="463">
        <v>5408390018245.1221</v>
      </c>
      <c r="AG671" s="461">
        <v>6.318459682324036E-2</v>
      </c>
      <c r="AH671" s="461">
        <v>0.92494132261582784</v>
      </c>
      <c r="AI671" s="461">
        <v>0</v>
      </c>
      <c r="AJ671" s="461">
        <v>6.9105714648645426E-3</v>
      </c>
      <c r="AK671" s="461">
        <v>4.9635090960671582E-3</v>
      </c>
      <c r="AL671" s="532">
        <v>2.0000000000000001E-4</v>
      </c>
    </row>
    <row r="672" spans="1:38" x14ac:dyDescent="0.2">
      <c r="A672" s="474">
        <f t="shared" si="10"/>
        <v>668</v>
      </c>
      <c r="B672" s="461">
        <v>0.57496466543561664</v>
      </c>
      <c r="C672" s="460">
        <v>1500</v>
      </c>
      <c r="D672" s="461">
        <v>0.59249760544024133</v>
      </c>
      <c r="E672" s="461">
        <v>0.40999593271604451</v>
      </c>
      <c r="F672" s="506">
        <v>2025.63</v>
      </c>
      <c r="G672" s="463">
        <v>179174245376.905</v>
      </c>
      <c r="H672" s="460">
        <v>13253234.587575339</v>
      </c>
      <c r="I672" s="463">
        <v>410121857355.96625</v>
      </c>
      <c r="J672" s="461">
        <v>0.42423255979963759</v>
      </c>
      <c r="K672" s="463">
        <v>24976862522.083084</v>
      </c>
      <c r="L672" s="463">
        <v>49169973325.148956</v>
      </c>
      <c r="M672" s="463">
        <v>270427550710.52023</v>
      </c>
      <c r="N672" s="463">
        <v>116129828275.37906</v>
      </c>
      <c r="O672" s="463">
        <v>29275.760392925302</v>
      </c>
      <c r="P672" s="460">
        <v>642832.41266712826</v>
      </c>
      <c r="Q672" s="460">
        <v>446608.58814428712</v>
      </c>
      <c r="R672" s="463">
        <v>870826072189.09766</v>
      </c>
      <c r="S672" s="461">
        <v>0.53469035840915002</v>
      </c>
      <c r="T672" s="461">
        <v>0.38726667354528699</v>
      </c>
      <c r="U672" s="460">
        <v>16.103745914096915</v>
      </c>
      <c r="V672" s="463">
        <v>6079401874134.6475</v>
      </c>
      <c r="W672" s="459">
        <v>1916.8416692279743</v>
      </c>
      <c r="X672" s="462">
        <v>4.4541951637834171E-2</v>
      </c>
      <c r="Y672" s="463">
        <v>151608347010.45566</v>
      </c>
      <c r="Z672" s="463">
        <v>27565898366.449356</v>
      </c>
      <c r="AA672" s="463">
        <v>9444084250.8530788</v>
      </c>
      <c r="AB672" s="463">
        <v>123061453021.13116</v>
      </c>
      <c r="AC672" s="463">
        <v>18752818460.272118</v>
      </c>
      <c r="AD672" s="463">
        <v>6809315104.0184898</v>
      </c>
      <c r="AE672" s="463">
        <v>337241916213.17981</v>
      </c>
      <c r="AF672" s="463">
        <v>5430858130280.209</v>
      </c>
      <c r="AG672" s="461">
        <v>0.31087536170638941</v>
      </c>
      <c r="AH672" s="461">
        <v>0.53040578930571936</v>
      </c>
      <c r="AI672" s="461">
        <v>9.6440020416352579E-2</v>
      </c>
      <c r="AJ672" s="461">
        <v>1.7389672173899716E-2</v>
      </c>
      <c r="AK672" s="461">
        <v>4.4889156397638984E-2</v>
      </c>
      <c r="AL672" s="532">
        <v>2.0000000000000001E-4</v>
      </c>
    </row>
    <row r="673" spans="1:38" x14ac:dyDescent="0.2">
      <c r="A673" s="474">
        <f t="shared" si="10"/>
        <v>669</v>
      </c>
      <c r="B673" s="461">
        <v>0.56025047112917326</v>
      </c>
      <c r="C673" s="460">
        <v>4120.3728790908362</v>
      </c>
      <c r="D673" s="461">
        <v>0.34196451030263014</v>
      </c>
      <c r="E673" s="461">
        <v>0.57956476845549454</v>
      </c>
      <c r="F673" s="506">
        <v>2023.75</v>
      </c>
      <c r="G673" s="463">
        <v>181017330360.85599</v>
      </c>
      <c r="H673" s="460">
        <v>5960770.3258192446</v>
      </c>
      <c r="I673" s="463">
        <v>215612779456.23233</v>
      </c>
      <c r="J673" s="461">
        <v>0.42910109999481227</v>
      </c>
      <c r="K673" s="463">
        <v>8549672630.2790813</v>
      </c>
      <c r="L673" s="463">
        <v>0</v>
      </c>
      <c r="M673" s="463">
        <v>325361448963.45184</v>
      </c>
      <c r="N673" s="463">
        <v>59729598619.716888</v>
      </c>
      <c r="O673" s="463">
        <v>37749.42272924017</v>
      </c>
      <c r="P673" s="460">
        <v>422026.76902394067</v>
      </c>
      <c r="Q673" s="460">
        <v>226983.45915126996</v>
      </c>
      <c r="R673" s="463">
        <v>609253499669.68018</v>
      </c>
      <c r="S673" s="461">
        <v>0.6067132744659981</v>
      </c>
      <c r="T673" s="461">
        <v>0.42188272927116943</v>
      </c>
      <c r="U673" s="460">
        <v>17.189507104284598</v>
      </c>
      <c r="V673" s="463">
        <v>4998041231970.8857</v>
      </c>
      <c r="W673" s="459">
        <v>1577.619013197562</v>
      </c>
      <c r="X673" s="462">
        <v>4.1330207142881367E-2</v>
      </c>
      <c r="Y673" s="463">
        <v>181017330360.85599</v>
      </c>
      <c r="Z673" s="463">
        <v>0</v>
      </c>
      <c r="AA673" s="463">
        <v>3086728432.2176085</v>
      </c>
      <c r="AB673" s="463">
        <v>58465716977.026245</v>
      </c>
      <c r="AC673" s="463">
        <v>8686863492.9658108</v>
      </c>
      <c r="AD673" s="463">
        <v>5776889995.5905199</v>
      </c>
      <c r="AE673" s="463">
        <v>257033529258.65619</v>
      </c>
      <c r="AF673" s="463">
        <v>4418279677231.0137</v>
      </c>
      <c r="AG673" s="461">
        <v>0.18902241407393622</v>
      </c>
      <c r="AH673" s="461">
        <v>0.77843177166451594</v>
      </c>
      <c r="AI673" s="461">
        <v>0</v>
      </c>
      <c r="AJ673" s="461">
        <v>6.9862676374350674E-3</v>
      </c>
      <c r="AK673" s="461">
        <v>2.5559546624112663E-2</v>
      </c>
      <c r="AL673" s="532">
        <v>2.0000000000000001E-4</v>
      </c>
    </row>
    <row r="674" spans="1:38" x14ac:dyDescent="0.2">
      <c r="A674" s="474">
        <f t="shared" si="10"/>
        <v>670</v>
      </c>
      <c r="B674" s="461">
        <v>0.46337980648231686</v>
      </c>
      <c r="C674" s="460">
        <v>1791.8827585168383</v>
      </c>
      <c r="D674" s="461">
        <v>1.0612087371862826</v>
      </c>
      <c r="E674" s="461">
        <v>7.5409538540792131E-2</v>
      </c>
      <c r="F674" s="506">
        <v>2025.31</v>
      </c>
      <c r="G674" s="463">
        <v>131670466367.54666</v>
      </c>
      <c r="H674" s="460">
        <v>36921903.71104417</v>
      </c>
      <c r="I674" s="463">
        <v>739950405383.86633</v>
      </c>
      <c r="J674" s="461">
        <v>0.21810589866738872</v>
      </c>
      <c r="K674" s="463">
        <v>5491253307.9230623</v>
      </c>
      <c r="L674" s="463">
        <v>8616737369.5551815</v>
      </c>
      <c r="M674" s="463">
        <v>301498709114.71045</v>
      </c>
      <c r="N674" s="463">
        <v>79861702717.438278</v>
      </c>
      <c r="O674" s="463">
        <v>25255.17132168173</v>
      </c>
      <c r="P674" s="460">
        <v>468878.23810806533</v>
      </c>
      <c r="Q674" s="460">
        <v>291463.38875166111</v>
      </c>
      <c r="R674" s="463">
        <v>1135418807893.4934</v>
      </c>
      <c r="S674" s="461">
        <v>0.38145174464176274</v>
      </c>
      <c r="T674" s="461">
        <v>0.19052612045150194</v>
      </c>
      <c r="U674" s="460">
        <v>16.620146442975496</v>
      </c>
      <c r="V674" s="463">
        <v>3998244628208.4741</v>
      </c>
      <c r="W674" s="459">
        <v>1261.9267677164637</v>
      </c>
      <c r="X674" s="462">
        <v>4.3206790351845568E-2</v>
      </c>
      <c r="Y674" s="463">
        <v>128011926166.21696</v>
      </c>
      <c r="Z674" s="463">
        <v>3658540201.32971</v>
      </c>
      <c r="AA674" s="463">
        <v>2295864611.0309982</v>
      </c>
      <c r="AB674" s="463">
        <v>62118803848.206421</v>
      </c>
      <c r="AC674" s="463">
        <v>8210674552.0494537</v>
      </c>
      <c r="AD674" s="463">
        <v>12031131176.782883</v>
      </c>
      <c r="AE674" s="463">
        <v>216326940555.61646</v>
      </c>
      <c r="AF674" s="463">
        <v>3595385431595.2007</v>
      </c>
      <c r="AG674" s="461">
        <v>0.26810732080459476</v>
      </c>
      <c r="AH674" s="461">
        <v>0.6764856351100561</v>
      </c>
      <c r="AI674" s="461">
        <v>1.9333744642343755E-2</v>
      </c>
      <c r="AJ674" s="461">
        <v>6.3855868994061342E-3</v>
      </c>
      <c r="AK674" s="461">
        <v>2.9687712543599264E-2</v>
      </c>
      <c r="AL674" s="532">
        <v>2.0000000000000001E-4</v>
      </c>
    </row>
    <row r="675" spans="1:38" x14ac:dyDescent="0.2">
      <c r="A675" s="474">
        <f t="shared" si="10"/>
        <v>671</v>
      </c>
      <c r="B675" s="461">
        <v>0.61385450822599941</v>
      </c>
      <c r="C675" s="460">
        <v>4521.4390037862549</v>
      </c>
      <c r="D675" s="461">
        <v>0.87998418201713324</v>
      </c>
      <c r="E675" s="461">
        <v>0.24018563174549229</v>
      </c>
      <c r="F675" s="506">
        <v>2024.62</v>
      </c>
      <c r="G675" s="463">
        <v>231431725383.26285</v>
      </c>
      <c r="H675" s="460">
        <v>23496925.618480958</v>
      </c>
      <c r="I675" s="463">
        <v>704454023034.50024</v>
      </c>
      <c r="J675" s="461">
        <v>0.47953864262937318</v>
      </c>
      <c r="K675" s="463">
        <v>17446700759.640537</v>
      </c>
      <c r="L675" s="463">
        <v>0</v>
      </c>
      <c r="M675" s="463">
        <v>532096317629.3371</v>
      </c>
      <c r="N675" s="463">
        <v>61100946186.377586</v>
      </c>
      <c r="O675" s="463">
        <v>32319.295075962731</v>
      </c>
      <c r="P675" s="460">
        <v>409426.42844745447</v>
      </c>
      <c r="Q675" s="460">
        <v>250171.60422643507</v>
      </c>
      <c r="R675" s="463">
        <v>1315097987609.8557</v>
      </c>
      <c r="S675" s="461">
        <v>0.59933437970934078</v>
      </c>
      <c r="T675" s="461">
        <v>0.38361551839629948</v>
      </c>
      <c r="U675" s="460">
        <v>15.688802864275903</v>
      </c>
      <c r="V675" s="463">
        <v>8670665198931.6611</v>
      </c>
      <c r="W675" s="459">
        <v>2735.6173984538796</v>
      </c>
      <c r="X675" s="462">
        <v>4.6583796745518553E-2</v>
      </c>
      <c r="Y675" s="463">
        <v>231431725383.26282</v>
      </c>
      <c r="Z675" s="463">
        <v>0</v>
      </c>
      <c r="AA675" s="463">
        <v>10703609251.472759</v>
      </c>
      <c r="AB675" s="463">
        <v>237476565108.87442</v>
      </c>
      <c r="AC675" s="463">
        <v>9834617413.3305416</v>
      </c>
      <c r="AD675" s="463">
        <v>15045479101.944395</v>
      </c>
      <c r="AE675" s="463">
        <v>504491996258.88501</v>
      </c>
      <c r="AF675" s="463">
        <v>7914875475910.6631</v>
      </c>
      <c r="AG675" s="461">
        <v>0.41476162003204942</v>
      </c>
      <c r="AH675" s="461">
        <v>0.55556183993862063</v>
      </c>
      <c r="AI675" s="461">
        <v>0</v>
      </c>
      <c r="AJ675" s="461">
        <v>1.3523408276036375E-2</v>
      </c>
      <c r="AK675" s="461">
        <v>1.6153131753293564E-2</v>
      </c>
      <c r="AL675" s="532">
        <v>2.0000000000000001E-4</v>
      </c>
    </row>
    <row r="676" spans="1:38" x14ac:dyDescent="0.2">
      <c r="A676" s="474">
        <f t="shared" si="10"/>
        <v>672</v>
      </c>
      <c r="B676" s="461">
        <v>0.4205173149653238</v>
      </c>
      <c r="C676" s="460">
        <v>4251.5472788616171</v>
      </c>
      <c r="D676" s="461">
        <v>1.0099338036090992</v>
      </c>
      <c r="E676" s="461">
        <v>0.5185323823961201</v>
      </c>
      <c r="F676" s="506">
        <v>2025.69</v>
      </c>
      <c r="G676" s="463">
        <v>193874873873.44199</v>
      </c>
      <c r="H676" s="460">
        <v>30648461.224228848</v>
      </c>
      <c r="I676" s="463">
        <v>684552852726.56897</v>
      </c>
      <c r="J676" s="461">
        <v>0.287378301576654</v>
      </c>
      <c r="K676" s="463">
        <v>36530267453.29509</v>
      </c>
      <c r="L676" s="463">
        <v>99178979860.759216</v>
      </c>
      <c r="M676" s="463">
        <v>445414679946.14545</v>
      </c>
      <c r="N676" s="463">
        <v>31148007593.944622</v>
      </c>
      <c r="O676" s="463">
        <v>15400.059213899849</v>
      </c>
      <c r="P676" s="460">
        <v>236837.9979223416</v>
      </c>
      <c r="Q676" s="460">
        <v>117886.93796621176</v>
      </c>
      <c r="R676" s="463">
        <v>1296824787580.7134</v>
      </c>
      <c r="S676" s="461">
        <v>0.50679656774920512</v>
      </c>
      <c r="T676" s="461">
        <v>0.27254845188330673</v>
      </c>
      <c r="U676" s="460">
        <v>16.143599635324129</v>
      </c>
      <c r="V676" s="463">
        <v>6234789176261.6914</v>
      </c>
      <c r="W676" s="459">
        <v>1968.3242052167654</v>
      </c>
      <c r="X676" s="462">
        <v>4.5472726948858601E-2</v>
      </c>
      <c r="Y676" s="463">
        <v>158567242458.45438</v>
      </c>
      <c r="Z676" s="463">
        <v>35307631414.987595</v>
      </c>
      <c r="AA676" s="463">
        <v>17383844603.047588</v>
      </c>
      <c r="AB676" s="463">
        <v>120243115760.59842</v>
      </c>
      <c r="AC676" s="463">
        <v>4548682096.8407631</v>
      </c>
      <c r="AD676" s="463">
        <v>17397071885.092789</v>
      </c>
      <c r="AE676" s="463">
        <v>353447588219.02155</v>
      </c>
      <c r="AF676" s="463">
        <v>5705916356278.7891</v>
      </c>
      <c r="AG676" s="461">
        <v>0.31359072367491259</v>
      </c>
      <c r="AH676" s="461">
        <v>0.52800942365644277</v>
      </c>
      <c r="AI676" s="461">
        <v>0.11757007200895375</v>
      </c>
      <c r="AJ676" s="461">
        <v>3.0466350218958976E-2</v>
      </c>
      <c r="AK676" s="461">
        <v>1.0363430440731947E-2</v>
      </c>
      <c r="AL676" s="532">
        <v>2.0000000000000001E-4</v>
      </c>
    </row>
    <row r="677" spans="1:38" x14ac:dyDescent="0.2">
      <c r="A677" s="474">
        <f t="shared" si="10"/>
        <v>673</v>
      </c>
      <c r="B677" s="461">
        <v>0.61107250129470003</v>
      </c>
      <c r="C677" s="460">
        <v>2566.0263737957166</v>
      </c>
      <c r="D677" s="461">
        <v>0.48166880594119937</v>
      </c>
      <c r="E677" s="461">
        <v>0.7</v>
      </c>
      <c r="F677" s="506">
        <v>2025.23</v>
      </c>
      <c r="G677" s="463">
        <v>140437570458.61526</v>
      </c>
      <c r="H677" s="460">
        <v>9371644.6804455314</v>
      </c>
      <c r="I677" s="463">
        <v>301900828194.67975</v>
      </c>
      <c r="J677" s="461">
        <v>0.45078074188561079</v>
      </c>
      <c r="K677" s="463">
        <v>17753080283.545376</v>
      </c>
      <c r="L677" s="463">
        <v>1556831739.3392768</v>
      </c>
      <c r="M677" s="463">
        <v>287660985872.30066</v>
      </c>
      <c r="N677" s="463">
        <v>43973311410.582336</v>
      </c>
      <c r="O677" s="463">
        <v>28760.256934198645</v>
      </c>
      <c r="P677" s="460">
        <v>336541.10031124519</v>
      </c>
      <c r="Q677" s="460">
        <v>186311.74835602561</v>
      </c>
      <c r="R677" s="463">
        <v>652845037500.44727</v>
      </c>
      <c r="S677" s="461">
        <v>0.59674046738951603</v>
      </c>
      <c r="T677" s="461">
        <v>0.39042481308171256</v>
      </c>
      <c r="U677" s="460">
        <v>16.172813419412655</v>
      </c>
      <c r="V677" s="463">
        <v>4582797776037.9365</v>
      </c>
      <c r="W677" s="459">
        <v>1446.1602840786654</v>
      </c>
      <c r="X677" s="462">
        <v>4.4574463727569437E-2</v>
      </c>
      <c r="Y677" s="463">
        <v>139681608502.70544</v>
      </c>
      <c r="Z677" s="463">
        <v>755961955.90983152</v>
      </c>
      <c r="AA677" s="463">
        <v>11305613495.546919</v>
      </c>
      <c r="AB677" s="463">
        <v>89849034747.696487</v>
      </c>
      <c r="AC677" s="463">
        <v>7135646869.6203098</v>
      </c>
      <c r="AD677" s="463">
        <v>6159036165.9567814</v>
      </c>
      <c r="AE677" s="463">
        <v>254886901737.43576</v>
      </c>
      <c r="AF677" s="463">
        <v>4122238304851.7158</v>
      </c>
      <c r="AG677" s="461">
        <v>0.30277359763711892</v>
      </c>
      <c r="AH677" s="461">
        <v>0.64381298830487443</v>
      </c>
      <c r="AI677" s="461">
        <v>3.4843393564563635E-3</v>
      </c>
      <c r="AJ677" s="461">
        <v>2.7425909565297685E-2</v>
      </c>
      <c r="AK677" s="461">
        <v>2.250316513625257E-2</v>
      </c>
      <c r="AL677" s="532">
        <v>2.0000000000000001E-4</v>
      </c>
    </row>
    <row r="678" spans="1:38" x14ac:dyDescent="0.2">
      <c r="A678" s="474">
        <f t="shared" si="10"/>
        <v>674</v>
      </c>
      <c r="B678" s="461">
        <v>0.58068296881053993</v>
      </c>
      <c r="C678" s="460">
        <v>2586.9463252151063</v>
      </c>
      <c r="D678" s="461">
        <v>0.87131339372588545</v>
      </c>
      <c r="E678" s="461">
        <v>0.7</v>
      </c>
      <c r="F678" s="506">
        <v>2025.73</v>
      </c>
      <c r="G678" s="463">
        <v>188801662555.93631</v>
      </c>
      <c r="H678" s="460">
        <v>24698874.59093209</v>
      </c>
      <c r="I678" s="463">
        <v>604049827102.02649</v>
      </c>
      <c r="J678" s="461">
        <v>0.4432368207818379</v>
      </c>
      <c r="K678" s="463">
        <v>11953597136.128719</v>
      </c>
      <c r="L678" s="463">
        <v>0</v>
      </c>
      <c r="M678" s="463">
        <v>462750688441.08301</v>
      </c>
      <c r="N678" s="463">
        <v>81896562078.862534</v>
      </c>
      <c r="O678" s="463">
        <v>21712.263979321786</v>
      </c>
      <c r="P678" s="460">
        <v>573354.60434345366</v>
      </c>
      <c r="Q678" s="460">
        <v>379992.02420880063</v>
      </c>
      <c r="R678" s="463">
        <v>1160650674758.1006</v>
      </c>
      <c r="S678" s="461">
        <v>0.57527354872931991</v>
      </c>
      <c r="T678" s="461">
        <v>0.36728127594602333</v>
      </c>
      <c r="U678" s="460">
        <v>15.611404631717251</v>
      </c>
      <c r="V678" s="463">
        <v>7362202322826.876</v>
      </c>
      <c r="W678" s="459">
        <v>2323.4411928950071</v>
      </c>
      <c r="X678" s="462">
        <v>4.6141076206059013E-2</v>
      </c>
      <c r="Y678" s="463">
        <v>188801662555.93631</v>
      </c>
      <c r="Z678" s="463">
        <v>0</v>
      </c>
      <c r="AA678" s="463">
        <v>6535556991.0144043</v>
      </c>
      <c r="AB678" s="463">
        <v>202226203954.02521</v>
      </c>
      <c r="AC678" s="463">
        <v>17537234906.530354</v>
      </c>
      <c r="AD678" s="463">
        <v>11184602345.261814</v>
      </c>
      <c r="AE678" s="463">
        <v>426285260752.76813</v>
      </c>
      <c r="AF678" s="463">
        <v>6654911694148.5605</v>
      </c>
      <c r="AG678" s="461">
        <v>0.41688614506036431</v>
      </c>
      <c r="AH678" s="461">
        <v>0.5390351898608845</v>
      </c>
      <c r="AI678" s="461">
        <v>0</v>
      </c>
      <c r="AJ678" s="461">
        <v>9.8206517101660402E-3</v>
      </c>
      <c r="AK678" s="461">
        <v>3.4258013368585083E-2</v>
      </c>
      <c r="AL678" s="532">
        <v>2.0000000000000001E-4</v>
      </c>
    </row>
    <row r="679" spans="1:38" x14ac:dyDescent="0.2">
      <c r="A679" s="474">
        <f t="shared" si="10"/>
        <v>675</v>
      </c>
      <c r="B679" s="461">
        <v>0.43794281091833132</v>
      </c>
      <c r="C679" s="460">
        <v>5141.4771356699857</v>
      </c>
      <c r="D679" s="461">
        <v>0.6629566483842253</v>
      </c>
      <c r="E679" s="461">
        <v>0.48887698639129773</v>
      </c>
      <c r="F679" s="506">
        <v>2025.43</v>
      </c>
      <c r="G679" s="463">
        <v>218096156906.05325</v>
      </c>
      <c r="H679" s="460">
        <v>14878017.880083248</v>
      </c>
      <c r="I679" s="463">
        <v>457173789347.30988</v>
      </c>
      <c r="J679" s="461">
        <v>0.40374552448005663</v>
      </c>
      <c r="K679" s="463">
        <v>40041945582.681862</v>
      </c>
      <c r="L679" s="463">
        <v>97690076205.305176</v>
      </c>
      <c r="M679" s="463">
        <v>262003969123.62994</v>
      </c>
      <c r="N679" s="463">
        <v>85559644109.694153</v>
      </c>
      <c r="O679" s="463">
        <v>28051.690075991915</v>
      </c>
      <c r="P679" s="460">
        <v>486363.62845745916</v>
      </c>
      <c r="Q679" s="460">
        <v>317203.82086671185</v>
      </c>
      <c r="R679" s="463">
        <v>942469424368.62109</v>
      </c>
      <c r="S679" s="461">
        <v>0.53670894273532044</v>
      </c>
      <c r="T679" s="461">
        <v>0.38151184420927547</v>
      </c>
      <c r="U679" s="460">
        <v>16.497769825631689</v>
      </c>
      <c r="V679" s="463">
        <v>6555108415634.1123</v>
      </c>
      <c r="W679" s="459">
        <v>2070.2790014420198</v>
      </c>
      <c r="X679" s="462">
        <v>4.3943610352233591E-2</v>
      </c>
      <c r="Y679" s="463">
        <v>158862954508.29697</v>
      </c>
      <c r="Z679" s="463">
        <v>59233202397.756287</v>
      </c>
      <c r="AA679" s="463">
        <v>16969153823.400322</v>
      </c>
      <c r="AB679" s="463">
        <v>104005986239.52673</v>
      </c>
      <c r="AC679" s="463">
        <v>9311595051.4431553</v>
      </c>
      <c r="AD679" s="463">
        <v>11180356181.303446</v>
      </c>
      <c r="AE679" s="463">
        <v>359563248201.72693</v>
      </c>
      <c r="AF679" s="463">
        <v>5931991706588.5684</v>
      </c>
      <c r="AG679" s="461">
        <v>0.25243164952635205</v>
      </c>
      <c r="AH679" s="461">
        <v>0.50883350566811447</v>
      </c>
      <c r="AI679" s="461">
        <v>0.18972225539482318</v>
      </c>
      <c r="AJ679" s="461">
        <v>2.8606165791757523E-2</v>
      </c>
      <c r="AK679" s="461">
        <v>2.0406423618952788E-2</v>
      </c>
      <c r="AL679" s="532">
        <v>2.0000000000000001E-4</v>
      </c>
    </row>
    <row r="680" spans="1:38" x14ac:dyDescent="0.2">
      <c r="A680" s="474">
        <f t="shared" si="10"/>
        <v>676</v>
      </c>
      <c r="B680" s="461">
        <v>0.37599678527689373</v>
      </c>
      <c r="C680" s="460">
        <v>9117.7127296530016</v>
      </c>
      <c r="D680" s="461">
        <v>0.58760990330798935</v>
      </c>
      <c r="E680" s="461">
        <v>0.46675982169218294</v>
      </c>
      <c r="F680" s="506">
        <v>2026.53</v>
      </c>
      <c r="G680" s="463">
        <v>125532253950.8909</v>
      </c>
      <c r="H680" s="460">
        <v>11947502.453485794</v>
      </c>
      <c r="I680" s="463">
        <v>353230495925.14722</v>
      </c>
      <c r="J680" s="461">
        <v>0.37599678527689373</v>
      </c>
      <c r="K680" s="463">
        <v>22300516666.886299</v>
      </c>
      <c r="L680" s="463">
        <v>15353325550.714321</v>
      </c>
      <c r="M680" s="463">
        <v>170980684101.35349</v>
      </c>
      <c r="N680" s="463">
        <v>13063180518.81381</v>
      </c>
      <c r="O680" s="463">
        <v>16051.177656285978</v>
      </c>
      <c r="P680" s="460">
        <v>147026.2438476393</v>
      </c>
      <c r="Q680" s="460">
        <v>61918.015496826047</v>
      </c>
      <c r="R680" s="463">
        <v>574928202762.91516</v>
      </c>
      <c r="S680" s="461">
        <v>0.51681306881159961</v>
      </c>
      <c r="T680" s="461">
        <v>0.43481243314656765</v>
      </c>
      <c r="U680" s="460">
        <v>15.853452361766147</v>
      </c>
      <c r="V680" s="463">
        <v>4356973125952.3389</v>
      </c>
      <c r="W680" s="459">
        <v>1375.4196261990778</v>
      </c>
      <c r="X680" s="462">
        <v>4.6443938445864259E-2</v>
      </c>
      <c r="Y680" s="463">
        <v>115188798316.45363</v>
      </c>
      <c r="Z680" s="463">
        <v>10343455634.437286</v>
      </c>
      <c r="AA680" s="463">
        <v>13290193087.14513</v>
      </c>
      <c r="AB680" s="463">
        <v>97553272155.017563</v>
      </c>
      <c r="AC680" s="463">
        <v>1439261491.7797253</v>
      </c>
      <c r="AD680" s="463">
        <v>12170950043.093012</v>
      </c>
      <c r="AE680" s="463">
        <v>249985930727.92633</v>
      </c>
      <c r="AF680" s="463">
        <v>3963140043906.9521</v>
      </c>
      <c r="AG680" s="461">
        <v>0.35992038453661246</v>
      </c>
      <c r="AH680" s="461">
        <v>0.55223563733949221</v>
      </c>
      <c r="AI680" s="461">
        <v>4.9588370553912867E-2</v>
      </c>
      <c r="AJ680" s="461">
        <v>3.3534502793000874E-2</v>
      </c>
      <c r="AK680" s="461">
        <v>4.7211047769816624E-3</v>
      </c>
      <c r="AL680" s="532">
        <v>2.0000000000000001E-4</v>
      </c>
    </row>
    <row r="681" spans="1:38" x14ac:dyDescent="0.2">
      <c r="A681" s="474">
        <f t="shared" si="10"/>
        <v>677</v>
      </c>
      <c r="B681" s="461">
        <v>0.57983624078116913</v>
      </c>
      <c r="C681" s="460">
        <v>7098.324016660461</v>
      </c>
      <c r="D681" s="461">
        <v>0.69669476936172658</v>
      </c>
      <c r="E681" s="461">
        <v>0.41186781110528614</v>
      </c>
      <c r="F681" s="506">
        <v>2023.75</v>
      </c>
      <c r="G681" s="463">
        <v>255832299686.49496</v>
      </c>
      <c r="H681" s="460">
        <v>14890507.302139064</v>
      </c>
      <c r="I681" s="463">
        <v>477784437132.10193</v>
      </c>
      <c r="J681" s="461">
        <v>0.42076262769970785</v>
      </c>
      <c r="K681" s="463">
        <v>13359650582.050194</v>
      </c>
      <c r="L681" s="463">
        <v>0</v>
      </c>
      <c r="M681" s="463">
        <v>649189506907.90649</v>
      </c>
      <c r="N681" s="463">
        <v>34768191363.181465</v>
      </c>
      <c r="O681" s="463">
        <v>22396.19163199476</v>
      </c>
      <c r="P681" s="460">
        <v>243360.06642216331</v>
      </c>
      <c r="Q681" s="460">
        <v>128578.91843731585</v>
      </c>
      <c r="R681" s="463">
        <v>1175101785985.24</v>
      </c>
      <c r="S681" s="461">
        <v>0.62718254532852746</v>
      </c>
      <c r="T681" s="461">
        <v>0.36885395691129053</v>
      </c>
      <c r="U681" s="460">
        <v>16.489690240208226</v>
      </c>
      <c r="V681" s="463">
        <v>7820721749174.7559</v>
      </c>
      <c r="W681" s="459">
        <v>2466.5556144651196</v>
      </c>
      <c r="X681" s="462">
        <v>4.4453743199085849E-2</v>
      </c>
      <c r="Y681" s="463">
        <v>255832299686.49496</v>
      </c>
      <c r="Z681" s="463">
        <v>0</v>
      </c>
      <c r="AA681" s="463">
        <v>7473055920.3651485</v>
      </c>
      <c r="AB681" s="463">
        <v>149853302129.39209</v>
      </c>
      <c r="AC681" s="463">
        <v>6816680091.6259041</v>
      </c>
      <c r="AD681" s="463">
        <v>13465605706.302082</v>
      </c>
      <c r="AE681" s="463">
        <v>433440943534.18024</v>
      </c>
      <c r="AF681" s="463">
        <v>7147306896302.2168</v>
      </c>
      <c r="AG681" s="461">
        <v>0.2970553570272001</v>
      </c>
      <c r="AH681" s="461">
        <v>0.68009024441894761</v>
      </c>
      <c r="AI681" s="461">
        <v>0</v>
      </c>
      <c r="AJ681" s="461">
        <v>1.0455764708006961E-2</v>
      </c>
      <c r="AK681" s="461">
        <v>1.2398633845845379E-2</v>
      </c>
      <c r="AL681" s="532">
        <v>2.0000000000000001E-4</v>
      </c>
    </row>
    <row r="682" spans="1:38" x14ac:dyDescent="0.2">
      <c r="A682" s="474">
        <f t="shared" si="10"/>
        <v>678</v>
      </c>
      <c r="B682" s="461">
        <v>0.36320689838260733</v>
      </c>
      <c r="C682" s="460">
        <v>6375.1110556811382</v>
      </c>
      <c r="D682" s="461">
        <v>1.1120669895190951</v>
      </c>
      <c r="E682" s="461">
        <v>0.65988333953578726</v>
      </c>
      <c r="F682" s="506">
        <v>2024.38</v>
      </c>
      <c r="G682" s="463">
        <v>304834684064.00897</v>
      </c>
      <c r="H682" s="460">
        <v>36839378.764182411</v>
      </c>
      <c r="I682" s="463">
        <v>777709709023.55457</v>
      </c>
      <c r="J682" s="461">
        <v>0.29668969421999436</v>
      </c>
      <c r="K682" s="463">
        <v>9107665104.1016312</v>
      </c>
      <c r="L682" s="463">
        <v>0</v>
      </c>
      <c r="M682" s="463">
        <v>599892773155.29883</v>
      </c>
      <c r="N682" s="463">
        <v>79757583433.178009</v>
      </c>
      <c r="O682" s="463">
        <v>19967.629391905568</v>
      </c>
      <c r="P682" s="460">
        <v>504694.37886154611</v>
      </c>
      <c r="Q682" s="460">
        <v>318034.49609981017</v>
      </c>
      <c r="R682" s="463">
        <v>1466467730716.1331</v>
      </c>
      <c r="S682" s="461">
        <v>0.49693334053357785</v>
      </c>
      <c r="T682" s="461">
        <v>0.3335334332612539</v>
      </c>
      <c r="U682" s="460">
        <v>16.713092345627256</v>
      </c>
      <c r="V682" s="463">
        <v>8862843798503.8145</v>
      </c>
      <c r="W682" s="459">
        <v>2798.5256953488893</v>
      </c>
      <c r="X682" s="462">
        <v>4.3857476379991593E-2</v>
      </c>
      <c r="Y682" s="463">
        <v>304834684064.00897</v>
      </c>
      <c r="Z682" s="463">
        <v>0</v>
      </c>
      <c r="AA682" s="463">
        <v>4291721855.0569329</v>
      </c>
      <c r="AB682" s="463">
        <v>144097405428.00363</v>
      </c>
      <c r="AC682" s="463">
        <v>8613372995.3884621</v>
      </c>
      <c r="AD682" s="463">
        <v>27278832650.133835</v>
      </c>
      <c r="AE682" s="463">
        <v>489116016992.59186</v>
      </c>
      <c r="AF682" s="463">
        <v>8174641159722.5771</v>
      </c>
      <c r="AG682" s="461">
        <v>0.27253686754996292</v>
      </c>
      <c r="AH682" s="461">
        <v>0.70851538117090018</v>
      </c>
      <c r="AI682" s="461">
        <v>0</v>
      </c>
      <c r="AJ682" s="461">
        <v>5.2500431165134849E-3</v>
      </c>
      <c r="AK682" s="461">
        <v>1.3697708162623503E-2</v>
      </c>
      <c r="AL682" s="532">
        <v>2.0000000000000001E-4</v>
      </c>
    </row>
    <row r="683" spans="1:38" x14ac:dyDescent="0.2">
      <c r="A683" s="474">
        <f t="shared" si="10"/>
        <v>679</v>
      </c>
      <c r="B683" s="461">
        <v>0.50721260184318462</v>
      </c>
      <c r="C683" s="460">
        <v>7401.3938277796242</v>
      </c>
      <c r="D683" s="461">
        <v>0.76515102816711811</v>
      </c>
      <c r="E683" s="461">
        <v>0.57801874110109397</v>
      </c>
      <c r="F683" s="506">
        <v>2025.95</v>
      </c>
      <c r="G683" s="463">
        <v>166159289638.23303</v>
      </c>
      <c r="H683" s="460">
        <v>18165258.827095855</v>
      </c>
      <c r="I683" s="463">
        <v>511297374387.0921</v>
      </c>
      <c r="J683" s="461">
        <v>0.36614392607672441</v>
      </c>
      <c r="K683" s="463">
        <v>39868678324.529205</v>
      </c>
      <c r="L683" s="463">
        <v>49715716157.255867</v>
      </c>
      <c r="M683" s="463">
        <v>230795709562.082</v>
      </c>
      <c r="N683" s="463">
        <v>11794887093.394638</v>
      </c>
      <c r="O683" s="463">
        <v>31860.889984151458</v>
      </c>
      <c r="P683" s="460">
        <v>120570.20775178216</v>
      </c>
      <c r="Q683" s="460">
        <v>44001.804089117373</v>
      </c>
      <c r="R683" s="463">
        <v>843472365524.35376</v>
      </c>
      <c r="S683" s="461">
        <v>0.51609340967080508</v>
      </c>
      <c r="T683" s="461">
        <v>0.36937149442643596</v>
      </c>
      <c r="U683" s="460">
        <v>15.997581267023792</v>
      </c>
      <c r="V683" s="463">
        <v>5457481850680.1797</v>
      </c>
      <c r="W683" s="459">
        <v>1723.4247051327682</v>
      </c>
      <c r="X683" s="462">
        <v>4.6003467208206597E-2</v>
      </c>
      <c r="Y683" s="463">
        <v>136710478206.17812</v>
      </c>
      <c r="Z683" s="463">
        <v>29448811432.054913</v>
      </c>
      <c r="AA683" s="463">
        <v>21015120282.467442</v>
      </c>
      <c r="AB683" s="463">
        <v>107214664952.2137</v>
      </c>
      <c r="AC683" s="463">
        <v>1533604765.8178532</v>
      </c>
      <c r="AD683" s="463">
        <v>15631968522.399548</v>
      </c>
      <c r="AE683" s="463">
        <v>311554648161.13159</v>
      </c>
      <c r="AF683" s="463">
        <v>4984120803076.707</v>
      </c>
      <c r="AG683" s="461">
        <v>0.32041884582414965</v>
      </c>
      <c r="AH683" s="461">
        <v>0.5211549215087129</v>
      </c>
      <c r="AI683" s="461">
        <v>0.11226200955314848</v>
      </c>
      <c r="AJ683" s="461">
        <v>4.2164147123991795E-2</v>
      </c>
      <c r="AK683" s="461">
        <v>4.0000759899970779E-3</v>
      </c>
      <c r="AL683" s="532">
        <v>2.0000000000000001E-4</v>
      </c>
    </row>
    <row r="684" spans="1:38" x14ac:dyDescent="0.2">
      <c r="A684" s="474">
        <f t="shared" si="10"/>
        <v>680</v>
      </c>
      <c r="B684" s="461">
        <v>0.45956224867460044</v>
      </c>
      <c r="C684" s="460">
        <v>2267.3056414433072</v>
      </c>
      <c r="D684" s="461">
        <v>0.94925096791615382</v>
      </c>
      <c r="E684" s="461">
        <v>0.51754383389929648</v>
      </c>
      <c r="F684" s="506">
        <v>2025.13</v>
      </c>
      <c r="G684" s="463">
        <v>183257399754.90359</v>
      </c>
      <c r="H684" s="460">
        <v>28317787.572704609</v>
      </c>
      <c r="I684" s="463">
        <v>622737893023.15088</v>
      </c>
      <c r="J684" s="461">
        <v>0.45010496934479494</v>
      </c>
      <c r="K684" s="463">
        <v>12761401864.024261</v>
      </c>
      <c r="L684" s="463">
        <v>10807927208.75325</v>
      </c>
      <c r="M684" s="463">
        <v>361660062735.75104</v>
      </c>
      <c r="N684" s="463">
        <v>24656483189.514202</v>
      </c>
      <c r="O684" s="463">
        <v>33504.892492854618</v>
      </c>
      <c r="P684" s="460">
        <v>246448.58100274004</v>
      </c>
      <c r="Q684" s="460">
        <v>125909.84114574929</v>
      </c>
      <c r="R684" s="463">
        <v>1032623768021.1937</v>
      </c>
      <c r="S684" s="461">
        <v>0.57017628636804929</v>
      </c>
      <c r="T684" s="461">
        <v>0.41849829336018773</v>
      </c>
      <c r="U684" s="460">
        <v>15.504943756486526</v>
      </c>
      <c r="V684" s="463">
        <v>7505455735223.6006</v>
      </c>
      <c r="W684" s="459">
        <v>2369.6826984178174</v>
      </c>
      <c r="X684" s="462">
        <v>4.6233563633074522E-2</v>
      </c>
      <c r="Y684" s="463">
        <v>177939808202.10599</v>
      </c>
      <c r="Z684" s="463">
        <v>5317591552.7975893</v>
      </c>
      <c r="AA684" s="463">
        <v>5676578770.976511</v>
      </c>
      <c r="AB684" s="463">
        <v>227973734349.03226</v>
      </c>
      <c r="AC684" s="463">
        <v>3927718832.4913535</v>
      </c>
      <c r="AD684" s="463">
        <v>11315852892.632265</v>
      </c>
      <c r="AE684" s="463">
        <v>432151284600.03595</v>
      </c>
      <c r="AF684" s="463">
        <v>6700481362016.959</v>
      </c>
      <c r="AG684" s="461">
        <v>0.46425987418988141</v>
      </c>
      <c r="AH684" s="461">
        <v>0.5045691754334376</v>
      </c>
      <c r="AI684" s="461">
        <v>1.5078653912222982E-2</v>
      </c>
      <c r="AJ684" s="461">
        <v>8.4718969642320792E-3</v>
      </c>
      <c r="AK684" s="461">
        <v>7.6203995002259899E-3</v>
      </c>
      <c r="AL684" s="532">
        <v>2.0000000000000001E-4</v>
      </c>
    </row>
    <row r="685" spans="1:38" x14ac:dyDescent="0.2">
      <c r="A685" s="474">
        <f t="shared" si="10"/>
        <v>681</v>
      </c>
      <c r="B685" s="461">
        <v>0.5433057248531562</v>
      </c>
      <c r="C685" s="460">
        <v>6478.6260114380693</v>
      </c>
      <c r="D685" s="461">
        <v>0.74169570428675324</v>
      </c>
      <c r="E685" s="461">
        <v>0.68258539059187795</v>
      </c>
      <c r="F685" s="506">
        <v>2024.72</v>
      </c>
      <c r="G685" s="463">
        <v>135164087893.92273</v>
      </c>
      <c r="H685" s="460">
        <v>17076998.71247511</v>
      </c>
      <c r="I685" s="463">
        <v>392280761621.03461</v>
      </c>
      <c r="J685" s="461">
        <v>0.31923698231750697</v>
      </c>
      <c r="K685" s="463">
        <v>14357058066.084644</v>
      </c>
      <c r="L685" s="463">
        <v>0</v>
      </c>
      <c r="M685" s="463">
        <v>323582719761.98535</v>
      </c>
      <c r="N685" s="463">
        <v>31236409248.070438</v>
      </c>
      <c r="O685" s="463">
        <v>26797.096931545202</v>
      </c>
      <c r="P685" s="460">
        <v>258380.28143664659</v>
      </c>
      <c r="Q685" s="460">
        <v>138730.41559689335</v>
      </c>
      <c r="R685" s="463">
        <v>761456948697.17505</v>
      </c>
      <c r="S685" s="461">
        <v>0.52129992727630703</v>
      </c>
      <c r="T685" s="461">
        <v>0.29760989642500535</v>
      </c>
      <c r="U685" s="460">
        <v>16.505290405361116</v>
      </c>
      <c r="V685" s="463">
        <v>4092994359809.0586</v>
      </c>
      <c r="W685" s="459">
        <v>1291.3884496633282</v>
      </c>
      <c r="X685" s="462">
        <v>4.3824656760492617E-2</v>
      </c>
      <c r="Y685" s="463">
        <v>135164087893.92273</v>
      </c>
      <c r="Z685" s="463">
        <v>0</v>
      </c>
      <c r="AA685" s="463">
        <v>5541899399.7363892</v>
      </c>
      <c r="AB685" s="463">
        <v>67920117012.298668</v>
      </c>
      <c r="AC685" s="463">
        <v>3964033172.1211877</v>
      </c>
      <c r="AD685" s="463">
        <v>14026986155.787893</v>
      </c>
      <c r="AE685" s="463">
        <v>226617123633.86688</v>
      </c>
      <c r="AF685" s="463">
        <v>3740381436404.5967</v>
      </c>
      <c r="AG685" s="461">
        <v>0.28481382428449487</v>
      </c>
      <c r="AH685" s="461">
        <v>0.68659245417844561</v>
      </c>
      <c r="AI685" s="461">
        <v>0</v>
      </c>
      <c r="AJ685" s="461">
        <v>1.4816401733250722E-2</v>
      </c>
      <c r="AK685" s="461">
        <v>1.3777319803808689E-2</v>
      </c>
      <c r="AL685" s="532">
        <v>2.0000000000000001E-4</v>
      </c>
    </row>
    <row r="686" spans="1:38" x14ac:dyDescent="0.2">
      <c r="A686" s="474">
        <f t="shared" si="10"/>
        <v>682</v>
      </c>
      <c r="B686" s="461">
        <v>0.27481147761870006</v>
      </c>
      <c r="C686" s="460">
        <v>8729.3606526324002</v>
      </c>
      <c r="D686" s="461">
        <v>0.48704862150259975</v>
      </c>
      <c r="E686" s="461">
        <v>0.33180290558802106</v>
      </c>
      <c r="F686" s="506">
        <v>2024.71</v>
      </c>
      <c r="G686" s="463">
        <v>180303913921.62228</v>
      </c>
      <c r="H686" s="460">
        <v>9061767.8187680952</v>
      </c>
      <c r="I686" s="463">
        <v>292476772278.06268</v>
      </c>
      <c r="J686" s="461">
        <v>0.27481147761870006</v>
      </c>
      <c r="K686" s="463">
        <v>6557492345.7446747</v>
      </c>
      <c r="L686" s="463">
        <v>19135136719.272354</v>
      </c>
      <c r="M686" s="463">
        <v>435230210210.14966</v>
      </c>
      <c r="N686" s="463">
        <v>82390564891.644424</v>
      </c>
      <c r="O686" s="463">
        <v>38356.529236331029</v>
      </c>
      <c r="P686" s="460">
        <v>472446.5420998449</v>
      </c>
      <c r="Q686" s="460">
        <v>311896.85740174621</v>
      </c>
      <c r="R686" s="463">
        <v>835790176444.87378</v>
      </c>
      <c r="S686" s="461">
        <v>0.56006792490874446</v>
      </c>
      <c r="T686" s="461">
        <v>0.3064849350080226</v>
      </c>
      <c r="U686" s="460">
        <v>17.178131287874866</v>
      </c>
      <c r="V686" s="463">
        <v>4790494456870.751</v>
      </c>
      <c r="W686" s="459">
        <v>1511.4753374209272</v>
      </c>
      <c r="X686" s="462">
        <v>4.3202491582989E-2</v>
      </c>
      <c r="Y686" s="463">
        <v>172710597073.79037</v>
      </c>
      <c r="Z686" s="463">
        <v>7593316847.8318768</v>
      </c>
      <c r="AA686" s="463">
        <v>3855166049.6270189</v>
      </c>
      <c r="AB686" s="463">
        <v>49086726869.192268</v>
      </c>
      <c r="AC686" s="463">
        <v>12443816775.164085</v>
      </c>
      <c r="AD686" s="463">
        <v>10467474292.445221</v>
      </c>
      <c r="AE686" s="463">
        <v>256157097908.05087</v>
      </c>
      <c r="AF686" s="463">
        <v>4400300258185.5137</v>
      </c>
      <c r="AG686" s="461">
        <v>0.17594358786337336</v>
      </c>
      <c r="AH686" s="461">
        <v>0.74574487009101531</v>
      </c>
      <c r="AI686" s="461">
        <v>3.2787085345011749E-2</v>
      </c>
      <c r="AJ686" s="461">
        <v>8.7611431571188187E-3</v>
      </c>
      <c r="AK686" s="461">
        <v>3.6763313543480704E-2</v>
      </c>
      <c r="AL686" s="532">
        <v>2.0000000000000001E-4</v>
      </c>
    </row>
    <row r="687" spans="1:38" x14ac:dyDescent="0.2">
      <c r="A687" s="474">
        <f t="shared" si="10"/>
        <v>683</v>
      </c>
      <c r="B687" s="461">
        <v>0.41663634832373664</v>
      </c>
      <c r="C687" s="460">
        <v>8697.8987018380485</v>
      </c>
      <c r="D687" s="461">
        <v>0.61390419961209408</v>
      </c>
      <c r="E687" s="461">
        <v>0.7</v>
      </c>
      <c r="F687" s="506">
        <v>2025.29</v>
      </c>
      <c r="G687" s="463">
        <v>117926671141.56715</v>
      </c>
      <c r="H687" s="460">
        <v>12757909.408088364</v>
      </c>
      <c r="I687" s="463">
        <v>372159247021.25116</v>
      </c>
      <c r="J687" s="461">
        <v>0.33077009299824678</v>
      </c>
      <c r="K687" s="463">
        <v>10520925879.441429</v>
      </c>
      <c r="L687" s="463">
        <v>6414581055.0942411</v>
      </c>
      <c r="M687" s="463">
        <v>291712642367.97375</v>
      </c>
      <c r="N687" s="463">
        <v>61583366487.049171</v>
      </c>
      <c r="O687" s="463">
        <v>31836.658047141773</v>
      </c>
      <c r="P687" s="460">
        <v>362284.1251544517</v>
      </c>
      <c r="Q687" s="460">
        <v>220766.17286600353</v>
      </c>
      <c r="R687" s="463">
        <v>742390762810.80969</v>
      </c>
      <c r="S687" s="461">
        <v>0.51595359300181864</v>
      </c>
      <c r="T687" s="461">
        <v>0.29431068543849298</v>
      </c>
      <c r="U687" s="460">
        <v>16.162764539165636</v>
      </c>
      <c r="V687" s="463">
        <v>3882907418611.6001</v>
      </c>
      <c r="W687" s="459">
        <v>1224.8402863504912</v>
      </c>
      <c r="X687" s="462">
        <v>4.5682501281302412E-2</v>
      </c>
      <c r="Y687" s="463">
        <v>115389330935.22995</v>
      </c>
      <c r="Z687" s="463">
        <v>2537340206.3372054</v>
      </c>
      <c r="AA687" s="463">
        <v>5505474878.5838976</v>
      </c>
      <c r="AB687" s="463">
        <v>72584006959.823914</v>
      </c>
      <c r="AC687" s="463">
        <v>9394581215.5810738</v>
      </c>
      <c r="AD687" s="463">
        <v>13082800070.49901</v>
      </c>
      <c r="AE687" s="463">
        <v>218493534266.05505</v>
      </c>
      <c r="AF687" s="463">
        <v>3531459547672.3662</v>
      </c>
      <c r="AG687" s="461">
        <v>0.31535643446014616</v>
      </c>
      <c r="AH687" s="461">
        <v>0.62081902912194153</v>
      </c>
      <c r="AI687" s="461">
        <v>1.3651427481926682E-2</v>
      </c>
      <c r="AJ687" s="461">
        <v>1.5589800206582098E-2</v>
      </c>
      <c r="AK687" s="461">
        <v>3.4583308729403746E-2</v>
      </c>
      <c r="AL687" s="532">
        <v>2.0000000000000001E-4</v>
      </c>
    </row>
    <row r="688" spans="1:38" x14ac:dyDescent="0.2">
      <c r="A688" s="474">
        <f t="shared" si="10"/>
        <v>684</v>
      </c>
      <c r="B688" s="461">
        <v>0.44096352800405131</v>
      </c>
      <c r="C688" s="460">
        <v>6902.3992816567443</v>
      </c>
      <c r="D688" s="461">
        <v>0.77397361782475071</v>
      </c>
      <c r="E688" s="461">
        <v>0.20231241469229908</v>
      </c>
      <c r="F688" s="506">
        <v>2025.18</v>
      </c>
      <c r="G688" s="463">
        <v>126743672053.39587</v>
      </c>
      <c r="H688" s="460">
        <v>18415509.825263806</v>
      </c>
      <c r="I688" s="463">
        <v>461498772390.19714</v>
      </c>
      <c r="J688" s="461">
        <v>0.33178208764231365</v>
      </c>
      <c r="K688" s="463">
        <v>7029235839.172266</v>
      </c>
      <c r="L688" s="463">
        <v>0</v>
      </c>
      <c r="M688" s="463">
        <v>420942232279.93793</v>
      </c>
      <c r="N688" s="463">
        <v>52264236757.526619</v>
      </c>
      <c r="O688" s="463">
        <v>12283.977215876243</v>
      </c>
      <c r="P688" s="460">
        <v>353730.29966647562</v>
      </c>
      <c r="Q688" s="460">
        <v>209945.87688323477</v>
      </c>
      <c r="R688" s="463">
        <v>941734477266.83398</v>
      </c>
      <c r="S688" s="461">
        <v>0.53602357790993482</v>
      </c>
      <c r="T688" s="461">
        <v>0.25532371841977847</v>
      </c>
      <c r="U688" s="460">
        <v>16.126775848229855</v>
      </c>
      <c r="V688" s="463">
        <v>4213890868044.0693</v>
      </c>
      <c r="W688" s="459">
        <v>1329.8894837575663</v>
      </c>
      <c r="X688" s="462">
        <v>4.5951755040714241E-2</v>
      </c>
      <c r="Y688" s="463">
        <v>126743672053.39586</v>
      </c>
      <c r="Z688" s="463">
        <v>0</v>
      </c>
      <c r="AA688" s="463">
        <v>2879231871.7434216</v>
      </c>
      <c r="AB688" s="463">
        <v>88471412469.380219</v>
      </c>
      <c r="AC688" s="463">
        <v>6957806256.8140745</v>
      </c>
      <c r="AD688" s="463">
        <v>15395025848.540789</v>
      </c>
      <c r="AE688" s="463">
        <v>240447148499.87439</v>
      </c>
      <c r="AF688" s="463">
        <v>3877637267203.5117</v>
      </c>
      <c r="AG688" s="461">
        <v>0.34821815582218218</v>
      </c>
      <c r="AH688" s="461">
        <v>0.62103017973912378</v>
      </c>
      <c r="AI688" s="461">
        <v>0</v>
      </c>
      <c r="AJ688" s="461">
        <v>7.4252223024973045E-3</v>
      </c>
      <c r="AK688" s="461">
        <v>2.3326442136196789E-2</v>
      </c>
      <c r="AL688" s="532">
        <v>2.0000000000000001E-4</v>
      </c>
    </row>
    <row r="689" spans="1:38" x14ac:dyDescent="0.2">
      <c r="A689" s="474">
        <f t="shared" si="10"/>
        <v>685</v>
      </c>
      <c r="B689" s="461">
        <v>0.55395928251129112</v>
      </c>
      <c r="C689" s="460">
        <v>3827.9989220246298</v>
      </c>
      <c r="D689" s="461">
        <v>0.70585361349384546</v>
      </c>
      <c r="E689" s="461">
        <v>0.30596051665468438</v>
      </c>
      <c r="F689" s="506">
        <v>2025.38</v>
      </c>
      <c r="G689" s="463">
        <v>215652815273.03546</v>
      </c>
      <c r="H689" s="460">
        <v>16311820.065543137</v>
      </c>
      <c r="I689" s="463">
        <v>531455167779.36517</v>
      </c>
      <c r="J689" s="461">
        <v>0.45963745296527936</v>
      </c>
      <c r="K689" s="463">
        <v>12781126281.051411</v>
      </c>
      <c r="L689" s="463">
        <v>12973848702.870949</v>
      </c>
      <c r="M689" s="463">
        <v>369240534051.25586</v>
      </c>
      <c r="N689" s="463">
        <v>79733501247.232391</v>
      </c>
      <c r="O689" s="463">
        <v>27035.415552145521</v>
      </c>
      <c r="P689" s="460">
        <v>470609.36203506181</v>
      </c>
      <c r="Q689" s="460">
        <v>303285.51879940287</v>
      </c>
      <c r="R689" s="463">
        <v>1006184178061.7758</v>
      </c>
      <c r="S689" s="461">
        <v>0.56869912240163101</v>
      </c>
      <c r="T689" s="461">
        <v>0.41540214218452459</v>
      </c>
      <c r="U689" s="460">
        <v>16.070910435997298</v>
      </c>
      <c r="V689" s="463">
        <v>7370082869350.8555</v>
      </c>
      <c r="W689" s="459">
        <v>2324.4524862887674</v>
      </c>
      <c r="X689" s="462">
        <v>4.559063304523514E-2</v>
      </c>
      <c r="Y689" s="463">
        <v>208332716595.58627</v>
      </c>
      <c r="Z689" s="463">
        <v>7320098677.4491825</v>
      </c>
      <c r="AA689" s="463">
        <v>3455064109.8623776</v>
      </c>
      <c r="AB689" s="463">
        <v>175037587881.71991</v>
      </c>
      <c r="AC689" s="463">
        <v>13408734687.478121</v>
      </c>
      <c r="AD689" s="463">
        <v>10416861046.940945</v>
      </c>
      <c r="AE689" s="463">
        <v>417971062999.0368</v>
      </c>
      <c r="AF689" s="463">
        <v>6717175518296.1055</v>
      </c>
      <c r="AG689" s="461">
        <v>0.35891690331833814</v>
      </c>
      <c r="AH689" s="461">
        <v>0.58928363633413239</v>
      </c>
      <c r="AI689" s="461">
        <v>2.0705410256544002E-2</v>
      </c>
      <c r="AJ689" s="461">
        <v>5.1436263656525648E-3</v>
      </c>
      <c r="AK689" s="461">
        <v>2.5950423725332752E-2</v>
      </c>
      <c r="AL689" s="532">
        <v>2.0000000000000001E-4</v>
      </c>
    </row>
    <row r="690" spans="1:38" x14ac:dyDescent="0.2">
      <c r="A690" s="474">
        <f t="shared" si="10"/>
        <v>686</v>
      </c>
      <c r="B690" s="461">
        <v>0.4351931664942289</v>
      </c>
      <c r="C690" s="460">
        <v>1500</v>
      </c>
      <c r="D690" s="461">
        <v>0.98627385597467065</v>
      </c>
      <c r="E690" s="461">
        <v>0.42634350354320522</v>
      </c>
      <c r="F690" s="506">
        <v>2024.88</v>
      </c>
      <c r="G690" s="463">
        <v>269624778903.01627</v>
      </c>
      <c r="H690" s="460">
        <v>32169030.738033373</v>
      </c>
      <c r="I690" s="463">
        <v>683994470252.74231</v>
      </c>
      <c r="J690" s="461">
        <v>0.26061861015078303</v>
      </c>
      <c r="K690" s="463">
        <v>10361990704.066589</v>
      </c>
      <c r="L690" s="463">
        <v>0</v>
      </c>
      <c r="M690" s="463">
        <v>535421714517.3924</v>
      </c>
      <c r="N690" s="463">
        <v>47357781108.546387</v>
      </c>
      <c r="O690" s="463">
        <v>19785.023437901054</v>
      </c>
      <c r="P690" s="460">
        <v>315616.64841751504</v>
      </c>
      <c r="Q690" s="460">
        <v>176056.44663324376</v>
      </c>
      <c r="R690" s="463">
        <v>1277135956582.7478</v>
      </c>
      <c r="S690" s="461">
        <v>0.48774120616081001</v>
      </c>
      <c r="T690" s="461">
        <v>0.29055245321545453</v>
      </c>
      <c r="U690" s="460">
        <v>17.325139436757798</v>
      </c>
      <c r="V690" s="463">
        <v>7112358285834.6719</v>
      </c>
      <c r="W690" s="459">
        <v>2245.7100305853469</v>
      </c>
      <c r="X690" s="462">
        <v>4.1994789941717681E-2</v>
      </c>
      <c r="Y690" s="463">
        <v>269624778903.01624</v>
      </c>
      <c r="Z690" s="463">
        <v>0</v>
      </c>
      <c r="AA690" s="463">
        <v>4265873537.2702155</v>
      </c>
      <c r="AB690" s="463">
        <v>81920419826.179749</v>
      </c>
      <c r="AC690" s="463">
        <v>5536169870.9362564</v>
      </c>
      <c r="AD690" s="463">
        <v>9727743137.3810997</v>
      </c>
      <c r="AE690" s="463">
        <v>371074985274.78363</v>
      </c>
      <c r="AF690" s="463">
        <v>6428925861378.4727</v>
      </c>
      <c r="AG690" s="461">
        <v>0.18532273418857387</v>
      </c>
      <c r="AH690" s="461">
        <v>0.796847079841558</v>
      </c>
      <c r="AI690" s="461">
        <v>0</v>
      </c>
      <c r="AJ690" s="461">
        <v>6.6354374420418945E-3</v>
      </c>
      <c r="AK690" s="461">
        <v>1.1194748527826337E-2</v>
      </c>
      <c r="AL690" s="532">
        <v>2.0000000000000001E-4</v>
      </c>
    </row>
    <row r="691" spans="1:38" x14ac:dyDescent="0.2">
      <c r="A691" s="474">
        <f t="shared" si="10"/>
        <v>687</v>
      </c>
      <c r="B691" s="461">
        <v>0.57743840527239587</v>
      </c>
      <c r="C691" s="460">
        <v>1714.8919139757377</v>
      </c>
      <c r="D691" s="461">
        <v>0.73235892889569187</v>
      </c>
      <c r="E691" s="461">
        <v>0.60355488180407457</v>
      </c>
      <c r="F691" s="506">
        <v>2024.73</v>
      </c>
      <c r="G691" s="463">
        <v>187540801428.2056</v>
      </c>
      <c r="H691" s="460">
        <v>18079085.447768748</v>
      </c>
      <c r="I691" s="463">
        <v>431656520424.92999</v>
      </c>
      <c r="J691" s="461">
        <v>0.34418262545231171</v>
      </c>
      <c r="K691" s="463">
        <v>16213535253.540068</v>
      </c>
      <c r="L691" s="463">
        <v>0</v>
      </c>
      <c r="M691" s="463">
        <v>438673406034.52106</v>
      </c>
      <c r="N691" s="463">
        <v>85308380615.801117</v>
      </c>
      <c r="O691" s="463">
        <v>24880.024634662022</v>
      </c>
      <c r="P691" s="460">
        <v>543025.34732649487</v>
      </c>
      <c r="Q691" s="460">
        <v>360315.90102049848</v>
      </c>
      <c r="R691" s="463">
        <v>971851842328.79224</v>
      </c>
      <c r="S691" s="461">
        <v>0.54307280677571146</v>
      </c>
      <c r="T691" s="461">
        <v>0.31968157109708517</v>
      </c>
      <c r="U691" s="460">
        <v>16.536570329963443</v>
      </c>
      <c r="V691" s="463">
        <v>5774374193932.6182</v>
      </c>
      <c r="W691" s="459">
        <v>1822.7020803913947</v>
      </c>
      <c r="X691" s="462">
        <v>4.3172615297303131E-2</v>
      </c>
      <c r="Y691" s="463">
        <v>187540801428.2056</v>
      </c>
      <c r="Z691" s="463">
        <v>0</v>
      </c>
      <c r="AA691" s="463">
        <v>8830696938.0986423</v>
      </c>
      <c r="AB691" s="463">
        <v>94088386262.125748</v>
      </c>
      <c r="AC691" s="463">
        <v>12316532029.785406</v>
      </c>
      <c r="AD691" s="463">
        <v>7906707171.0496025</v>
      </c>
      <c r="AE691" s="463">
        <v>310683123829.26501</v>
      </c>
      <c r="AF691" s="463">
        <v>5137633327535.3818</v>
      </c>
      <c r="AG691" s="461">
        <v>0.25808307640891059</v>
      </c>
      <c r="AH691" s="461">
        <v>0.69356355348256737</v>
      </c>
      <c r="AI691" s="461">
        <v>0</v>
      </c>
      <c r="AJ691" s="461">
        <v>1.7188258435591571E-2</v>
      </c>
      <c r="AK691" s="461">
        <v>3.1165111672930613E-2</v>
      </c>
      <c r="AL691" s="532">
        <v>2.0000000000000001E-4</v>
      </c>
    </row>
    <row r="692" spans="1:38" x14ac:dyDescent="0.2">
      <c r="A692" s="474">
        <f t="shared" si="10"/>
        <v>688</v>
      </c>
      <c r="B692" s="461">
        <v>0.53056633952184107</v>
      </c>
      <c r="C692" s="460">
        <v>2867.3354742379752</v>
      </c>
      <c r="D692" s="461">
        <v>0.60377739652693441</v>
      </c>
      <c r="E692" s="461">
        <v>0.52278083292039268</v>
      </c>
      <c r="F692" s="506">
        <v>2025.14</v>
      </c>
      <c r="G692" s="463">
        <v>171388949763.01678</v>
      </c>
      <c r="H692" s="460">
        <v>12709224.80541081</v>
      </c>
      <c r="I692" s="463">
        <v>413338272493.93463</v>
      </c>
      <c r="J692" s="461">
        <v>0.45580774887820008</v>
      </c>
      <c r="K692" s="463">
        <v>10396908097.859993</v>
      </c>
      <c r="L692" s="463">
        <v>0</v>
      </c>
      <c r="M692" s="463">
        <v>338545074218.38507</v>
      </c>
      <c r="N692" s="463">
        <v>112851423732.94478</v>
      </c>
      <c r="O692" s="463">
        <v>40904.146553272716</v>
      </c>
      <c r="P692" s="460">
        <v>647231.61155945284</v>
      </c>
      <c r="Q692" s="460">
        <v>449771.95338551851</v>
      </c>
      <c r="R692" s="463">
        <v>875131678543.12451</v>
      </c>
      <c r="S692" s="461">
        <v>0.55759479501109954</v>
      </c>
      <c r="T692" s="461">
        <v>0.37558956919776576</v>
      </c>
      <c r="U692" s="460">
        <v>16.099618692650509</v>
      </c>
      <c r="V692" s="463">
        <v>5884062023464.4072</v>
      </c>
      <c r="W692" s="459">
        <v>1856.8532917597518</v>
      </c>
      <c r="X692" s="462">
        <v>4.4916657596797131E-2</v>
      </c>
      <c r="Y692" s="463">
        <v>171388949763.01678</v>
      </c>
      <c r="Z692" s="463">
        <v>0</v>
      </c>
      <c r="AA692" s="463">
        <v>3173002399.0553794</v>
      </c>
      <c r="AB692" s="463">
        <v>127974860817.67184</v>
      </c>
      <c r="AC692" s="463">
        <v>17359913152.392433</v>
      </c>
      <c r="AD692" s="463">
        <v>8793604003.1933403</v>
      </c>
      <c r="AE692" s="463">
        <v>328690330135.32977</v>
      </c>
      <c r="AF692" s="463">
        <v>5291788983140.2217</v>
      </c>
      <c r="AG692" s="461">
        <v>0.33599035190858334</v>
      </c>
      <c r="AH692" s="461">
        <v>0.61536657184786903</v>
      </c>
      <c r="AI692" s="461">
        <v>0</v>
      </c>
      <c r="AJ692" s="461">
        <v>5.996086407006493E-3</v>
      </c>
      <c r="AK692" s="461">
        <v>4.264698983654118E-2</v>
      </c>
      <c r="AL692" s="532">
        <v>2.0000000000000001E-4</v>
      </c>
    </row>
    <row r="693" spans="1:38" x14ac:dyDescent="0.2">
      <c r="A693" s="474">
        <f t="shared" si="10"/>
        <v>689</v>
      </c>
      <c r="B693" s="461">
        <v>0.46670288149223937</v>
      </c>
      <c r="C693" s="460">
        <v>1500</v>
      </c>
      <c r="D693" s="461">
        <v>0.51360495507027037</v>
      </c>
      <c r="E693" s="461">
        <v>0.48156619106763365</v>
      </c>
      <c r="F693" s="506">
        <v>2023.75</v>
      </c>
      <c r="G693" s="463">
        <v>157917092407.87784</v>
      </c>
      <c r="H693" s="460">
        <v>10593602.998657899</v>
      </c>
      <c r="I693" s="463">
        <v>348503703274.96411</v>
      </c>
      <c r="J693" s="461">
        <v>0.43606819076021397</v>
      </c>
      <c r="K693" s="463">
        <v>6842801041.7116795</v>
      </c>
      <c r="L693" s="463">
        <v>0</v>
      </c>
      <c r="M693" s="463">
        <v>265175353773.92279</v>
      </c>
      <c r="N693" s="463">
        <v>73368040698.597931</v>
      </c>
      <c r="O693" s="463">
        <v>24363.735537571945</v>
      </c>
      <c r="P693" s="460">
        <v>507462.701142743</v>
      </c>
      <c r="Q693" s="460">
        <v>280187.35937189258</v>
      </c>
      <c r="R693" s="463">
        <v>693889898789.19653</v>
      </c>
      <c r="S693" s="461">
        <v>0.55280247776740898</v>
      </c>
      <c r="T693" s="461">
        <v>0.40940849610413049</v>
      </c>
      <c r="U693" s="460">
        <v>16.300221201852629</v>
      </c>
      <c r="V693" s="463">
        <v>5243636010114.1611</v>
      </c>
      <c r="W693" s="459">
        <v>1655.3117521884524</v>
      </c>
      <c r="X693" s="462">
        <v>4.3547668082315964E-2</v>
      </c>
      <c r="Y693" s="463">
        <v>157917092407.87784</v>
      </c>
      <c r="Z693" s="463">
        <v>0</v>
      </c>
      <c r="AA693" s="463">
        <v>3320376231.4467731</v>
      </c>
      <c r="AB693" s="463">
        <v>105919364725.81558</v>
      </c>
      <c r="AC693" s="463">
        <v>11257457549.433332</v>
      </c>
      <c r="AD693" s="463">
        <v>5670129010.5587206</v>
      </c>
      <c r="AE693" s="463">
        <v>284084419925.13226</v>
      </c>
      <c r="AF693" s="463">
        <v>4630638884779.6465</v>
      </c>
      <c r="AG693" s="461">
        <v>0.31327500473876774</v>
      </c>
      <c r="AH693" s="461">
        <v>0.64795049460922427</v>
      </c>
      <c r="AI693" s="461">
        <v>0</v>
      </c>
      <c r="AJ693" s="461">
        <v>7.1704495082966866E-3</v>
      </c>
      <c r="AK693" s="461">
        <v>3.1604051143711114E-2</v>
      </c>
      <c r="AL693" s="532">
        <v>2.0000000000000001E-4</v>
      </c>
    </row>
    <row r="694" spans="1:38" x14ac:dyDescent="0.2">
      <c r="A694" s="474">
        <f t="shared" si="10"/>
        <v>690</v>
      </c>
      <c r="B694" s="461">
        <v>0.40024191271084181</v>
      </c>
      <c r="C694" s="460">
        <v>1500</v>
      </c>
      <c r="D694" s="461">
        <v>0.56415458565027476</v>
      </c>
      <c r="E694" s="461">
        <v>0.35426937836177941</v>
      </c>
      <c r="F694" s="506">
        <v>2024.21</v>
      </c>
      <c r="G694" s="463">
        <v>277195661181.61646</v>
      </c>
      <c r="H694" s="460">
        <v>12420424.229786102</v>
      </c>
      <c r="I694" s="463">
        <v>417071234141.03351</v>
      </c>
      <c r="J694" s="461">
        <v>0.40024191271084186</v>
      </c>
      <c r="K694" s="463">
        <v>11723238722.768393</v>
      </c>
      <c r="L694" s="463">
        <v>0</v>
      </c>
      <c r="M694" s="463">
        <v>493419327740.37128</v>
      </c>
      <c r="N694" s="463">
        <v>40594487958.467949</v>
      </c>
      <c r="O694" s="463">
        <v>28575.946945384479</v>
      </c>
      <c r="P694" s="460">
        <v>302116.48274964734</v>
      </c>
      <c r="Q694" s="460">
        <v>175654.82281039323</v>
      </c>
      <c r="R694" s="463">
        <v>962808288562.64111</v>
      </c>
      <c r="S694" s="461">
        <v>0.60002486406686328</v>
      </c>
      <c r="T694" s="461">
        <v>0.41766361595395385</v>
      </c>
      <c r="U694" s="460">
        <v>17.089100693010412</v>
      </c>
      <c r="V694" s="463">
        <v>7539045334436.3926</v>
      </c>
      <c r="W694" s="459">
        <v>2380.3182159001599</v>
      </c>
      <c r="X694" s="462">
        <v>4.2707191644930892E-2</v>
      </c>
      <c r="Y694" s="463">
        <v>277195661181.61646</v>
      </c>
      <c r="Z694" s="463">
        <v>0</v>
      </c>
      <c r="AA694" s="463">
        <v>6274647033.6979895</v>
      </c>
      <c r="AB694" s="463">
        <v>106542915553.99582</v>
      </c>
      <c r="AC694" s="463">
        <v>6235342622.1196079</v>
      </c>
      <c r="AD694" s="463">
        <v>5881424880.0805922</v>
      </c>
      <c r="AE694" s="463">
        <v>402129991271.5105</v>
      </c>
      <c r="AF694" s="463">
        <v>6872039912518.2402</v>
      </c>
      <c r="AG694" s="461">
        <v>0.21267577666140544</v>
      </c>
      <c r="AH694" s="461">
        <v>0.7663979880059717</v>
      </c>
      <c r="AI694" s="461">
        <v>0</v>
      </c>
      <c r="AJ694" s="461">
        <v>9.1306906152683592E-3</v>
      </c>
      <c r="AK694" s="461">
        <v>1.1795544717354658E-2</v>
      </c>
      <c r="AL694" s="532">
        <v>2.0000000000000001E-4</v>
      </c>
    </row>
    <row r="695" spans="1:38" x14ac:dyDescent="0.2">
      <c r="A695" s="474">
        <f t="shared" si="10"/>
        <v>691</v>
      </c>
      <c r="B695" s="461">
        <v>0.40752632180713688</v>
      </c>
      <c r="C695" s="460">
        <v>5911.2793411787634</v>
      </c>
      <c r="D695" s="461">
        <v>0.59435536667872713</v>
      </c>
      <c r="E695" s="461">
        <v>0.2235465693095543</v>
      </c>
      <c r="F695" s="506">
        <v>2024.99</v>
      </c>
      <c r="G695" s="463">
        <v>182884901890.53812</v>
      </c>
      <c r="H695" s="460">
        <v>12417279.923361052</v>
      </c>
      <c r="I695" s="463">
        <v>359749408766.29913</v>
      </c>
      <c r="J695" s="461">
        <v>0.3677017956786951</v>
      </c>
      <c r="K695" s="463">
        <v>2565529859.3940029</v>
      </c>
      <c r="L695" s="463">
        <v>0</v>
      </c>
      <c r="M695" s="463">
        <v>345814339385.69806</v>
      </c>
      <c r="N695" s="463">
        <v>65707274100.598503</v>
      </c>
      <c r="O695" s="463">
        <v>29846.386752879502</v>
      </c>
      <c r="P695" s="460">
        <v>404115.08064508124</v>
      </c>
      <c r="Q695" s="460">
        <v>254066.21369764314</v>
      </c>
      <c r="R695" s="463">
        <v>773836552111.98975</v>
      </c>
      <c r="S695" s="461">
        <v>0.54351479054843355</v>
      </c>
      <c r="T695" s="461">
        <v>0.36391014403273514</v>
      </c>
      <c r="U695" s="460">
        <v>16.882520436827971</v>
      </c>
      <c r="V695" s="463">
        <v>5251306695021.7793</v>
      </c>
      <c r="W695" s="459">
        <v>1656.8749489026336</v>
      </c>
      <c r="X695" s="462">
        <v>4.3256457150645036E-2</v>
      </c>
      <c r="Y695" s="463">
        <v>182884901890.53812</v>
      </c>
      <c r="Z695" s="463">
        <v>0</v>
      </c>
      <c r="AA695" s="463">
        <v>1321530250.369437</v>
      </c>
      <c r="AB695" s="463">
        <v>80668093852.492645</v>
      </c>
      <c r="AC695" s="463">
        <v>6304446212.1311579</v>
      </c>
      <c r="AD695" s="463">
        <v>10427998931.337923</v>
      </c>
      <c r="AE695" s="463">
        <v>281606971136.86932</v>
      </c>
      <c r="AF695" s="463">
        <v>4754235445371.4209</v>
      </c>
      <c r="AG695" s="461">
        <v>0.2490935124684972</v>
      </c>
      <c r="AH695" s="461">
        <v>0.73088789477248051</v>
      </c>
      <c r="AI695" s="461">
        <v>0</v>
      </c>
      <c r="AJ695" s="461">
        <v>2.7796903740979818E-3</v>
      </c>
      <c r="AK695" s="461">
        <v>1.7238902384924305E-2</v>
      </c>
      <c r="AL695" s="532">
        <v>2.0000000000000001E-4</v>
      </c>
    </row>
    <row r="696" spans="1:38" x14ac:dyDescent="0.2">
      <c r="A696" s="474">
        <f t="shared" si="10"/>
        <v>692</v>
      </c>
      <c r="B696" s="461">
        <v>0.40923114095956103</v>
      </c>
      <c r="C696" s="460">
        <v>5503.6969173870448</v>
      </c>
      <c r="D696" s="461">
        <v>1.0965920666508508</v>
      </c>
      <c r="E696" s="461">
        <v>0.42067752744518599</v>
      </c>
      <c r="F696" s="506">
        <v>2027.01</v>
      </c>
      <c r="G696" s="463">
        <v>129888926076.61781</v>
      </c>
      <c r="H696" s="460">
        <v>37280806.775009222</v>
      </c>
      <c r="I696" s="463">
        <v>692261057146.04285</v>
      </c>
      <c r="J696" s="461">
        <v>0.279542914281664</v>
      </c>
      <c r="K696" s="463">
        <v>42727467569.873032</v>
      </c>
      <c r="L696" s="463">
        <v>130667424499.75986</v>
      </c>
      <c r="M696" s="463">
        <v>114079759220.44569</v>
      </c>
      <c r="N696" s="463">
        <v>33747310877.950081</v>
      </c>
      <c r="O696" s="463">
        <v>14739.849729206489</v>
      </c>
      <c r="P696" s="460">
        <v>281117.66183271847</v>
      </c>
      <c r="Q696" s="460">
        <v>148276.64733393275</v>
      </c>
      <c r="R696" s="463">
        <v>1013483019314.0715</v>
      </c>
      <c r="S696" s="461">
        <v>0.4155249586378239</v>
      </c>
      <c r="T696" s="461">
        <v>0.29053933474602789</v>
      </c>
      <c r="U696" s="460">
        <v>15.407835693696724</v>
      </c>
      <c r="V696" s="463">
        <v>4906269519136.8545</v>
      </c>
      <c r="W696" s="459">
        <v>1548.9580968015805</v>
      </c>
      <c r="X696" s="462">
        <v>4.8093327434148674E-2</v>
      </c>
      <c r="Y696" s="463">
        <v>60542871983.206932</v>
      </c>
      <c r="Z696" s="463">
        <v>69346054093.410904</v>
      </c>
      <c r="AA696" s="463">
        <v>23443415597.332195</v>
      </c>
      <c r="AB696" s="463">
        <v>112524094873.9006</v>
      </c>
      <c r="AC696" s="463">
        <v>4866700611.1093159</v>
      </c>
      <c r="AD696" s="463">
        <v>23733545048.94611</v>
      </c>
      <c r="AE696" s="463">
        <v>294456682207.90607</v>
      </c>
      <c r="AF696" s="463">
        <v>4536940178370.4883</v>
      </c>
      <c r="AG696" s="461">
        <v>0.39042818493437015</v>
      </c>
      <c r="AH696" s="461">
        <v>0.25354413381180724</v>
      </c>
      <c r="AI696" s="461">
        <v>0.29041049164726579</v>
      </c>
      <c r="AJ696" s="461">
        <v>5.1672304847872733E-2</v>
      </c>
      <c r="AK696" s="461">
        <v>1.3944884758684311E-2</v>
      </c>
      <c r="AL696" s="532">
        <v>2.0000000000000001E-4</v>
      </c>
    </row>
    <row r="697" spans="1:38" x14ac:dyDescent="0.2">
      <c r="A697" s="474">
        <f t="shared" si="10"/>
        <v>693</v>
      </c>
      <c r="B697" s="461">
        <v>0.47516151908429877</v>
      </c>
      <c r="C697" s="460">
        <v>3987.9926541023988</v>
      </c>
      <c r="D697" s="461">
        <v>1.2368708051192669</v>
      </c>
      <c r="E697" s="461">
        <v>0.35939638094865073</v>
      </c>
      <c r="F697" s="506">
        <v>2024.42</v>
      </c>
      <c r="G697" s="463">
        <v>356624666164.86023</v>
      </c>
      <c r="H697" s="460">
        <v>39358695.574127845</v>
      </c>
      <c r="I697" s="463">
        <v>742646228980.41467</v>
      </c>
      <c r="J697" s="461">
        <v>0.13792733487923747</v>
      </c>
      <c r="K697" s="463">
        <v>17423505167.006454</v>
      </c>
      <c r="L697" s="463">
        <v>0</v>
      </c>
      <c r="M697" s="463">
        <v>645761825914.526</v>
      </c>
      <c r="N697" s="463">
        <v>12950467486.953964</v>
      </c>
      <c r="O697" s="463">
        <v>34746.32305945133</v>
      </c>
      <c r="P697" s="460">
        <v>116648.07047398604</v>
      </c>
      <c r="Q697" s="460">
        <v>45887.354920935861</v>
      </c>
      <c r="R697" s="463">
        <v>1418782027548.9009</v>
      </c>
      <c r="S697" s="461">
        <v>0.44512392569304687</v>
      </c>
      <c r="T697" s="461">
        <v>0.28194654221125198</v>
      </c>
      <c r="U697" s="460">
        <v>18.277752119210522</v>
      </c>
      <c r="V697" s="463">
        <v>7947841130830.0166</v>
      </c>
      <c r="W697" s="459">
        <v>2507.0030512943222</v>
      </c>
      <c r="X697" s="462">
        <v>4.0768378779264119E-2</v>
      </c>
      <c r="Y697" s="463">
        <v>356624666164.86023</v>
      </c>
      <c r="Z697" s="463">
        <v>0</v>
      </c>
      <c r="AA697" s="463">
        <v>9512656467.5862751</v>
      </c>
      <c r="AB697" s="463">
        <v>13311348226.991901</v>
      </c>
      <c r="AC697" s="463">
        <v>387327111.33335823</v>
      </c>
      <c r="AD697" s="463">
        <v>20184688848.11002</v>
      </c>
      <c r="AE697" s="463">
        <v>400020686818.88184</v>
      </c>
      <c r="AF697" s="463">
        <v>7311478956231.8662</v>
      </c>
      <c r="AG697" s="461">
        <v>5.9556826270446249E-2</v>
      </c>
      <c r="AH697" s="461">
        <v>0.92674391839109382</v>
      </c>
      <c r="AI697" s="461">
        <v>0</v>
      </c>
      <c r="AJ697" s="461">
        <v>1.301057764719169E-2</v>
      </c>
      <c r="AK697" s="461">
        <v>6.8867769126818175E-4</v>
      </c>
      <c r="AL697" s="532">
        <v>2.0000000000000001E-4</v>
      </c>
    </row>
    <row r="698" spans="1:38" x14ac:dyDescent="0.2">
      <c r="A698" s="474">
        <f t="shared" si="10"/>
        <v>694</v>
      </c>
      <c r="B698" s="461">
        <v>0.48271915104483715</v>
      </c>
      <c r="C698" s="460">
        <v>6412.2131326925046</v>
      </c>
      <c r="D698" s="461">
        <v>1.4681379323631598</v>
      </c>
      <c r="E698" s="461">
        <v>0.360815322419136</v>
      </c>
      <c r="F698" s="506">
        <v>2025.17</v>
      </c>
      <c r="G698" s="463">
        <v>213496026245.10156</v>
      </c>
      <c r="H698" s="460">
        <v>36608412.500287749</v>
      </c>
      <c r="I698" s="463">
        <v>769978664351.323</v>
      </c>
      <c r="J698" s="461">
        <v>0.36355655412818078</v>
      </c>
      <c r="K698" s="463">
        <v>36425741504.055992</v>
      </c>
      <c r="L698" s="463">
        <v>101131916852.66196</v>
      </c>
      <c r="M698" s="463">
        <v>483611589641.88519</v>
      </c>
      <c r="N698" s="463">
        <v>1469924232.1017709</v>
      </c>
      <c r="O698" s="463">
        <v>10339.861044837457</v>
      </c>
      <c r="P698" s="460">
        <v>47911</v>
      </c>
      <c r="Q698" s="460">
        <v>6541</v>
      </c>
      <c r="R698" s="463">
        <v>1392617836582.0278</v>
      </c>
      <c r="S698" s="461">
        <v>0.550265981774822</v>
      </c>
      <c r="T698" s="461">
        <v>0.33459678758789496</v>
      </c>
      <c r="U698" s="460">
        <v>15.631540372240195</v>
      </c>
      <c r="V698" s="463">
        <v>7912356502790.5127</v>
      </c>
      <c r="W698" s="459">
        <v>2493.974702823783</v>
      </c>
      <c r="X698" s="462">
        <v>4.7630239008145121E-2</v>
      </c>
      <c r="Y698" s="463">
        <v>176571695945.08701</v>
      </c>
      <c r="Z698" s="463">
        <v>36924330300.014519</v>
      </c>
      <c r="AA698" s="463">
        <v>18256417331.754227</v>
      </c>
      <c r="AB698" s="463">
        <v>206761277190.27649</v>
      </c>
      <c r="AC698" s="463">
        <v>242420020.43676123</v>
      </c>
      <c r="AD698" s="463">
        <v>27209313670.38155</v>
      </c>
      <c r="AE698" s="463">
        <v>465965454457.95056</v>
      </c>
      <c r="AF698" s="463">
        <v>7283757813428.7041</v>
      </c>
      <c r="AG698" s="461">
        <v>0.41758907408767415</v>
      </c>
      <c r="AH698" s="461">
        <v>0.46059497156419171</v>
      </c>
      <c r="AI698" s="461">
        <v>9.6318726359467935E-2</v>
      </c>
      <c r="AJ698" s="461">
        <v>2.5064558431769617E-2</v>
      </c>
      <c r="AK698" s="461">
        <v>4.3266955689653827E-4</v>
      </c>
      <c r="AL698" s="532">
        <v>2.0000000000000001E-4</v>
      </c>
    </row>
    <row r="699" spans="1:38" x14ac:dyDescent="0.2">
      <c r="A699" s="474">
        <f t="shared" si="10"/>
        <v>695</v>
      </c>
      <c r="B699" s="461">
        <v>0.47037073508070626</v>
      </c>
      <c r="C699" s="460">
        <v>4462.5762420659839</v>
      </c>
      <c r="D699" s="461">
        <v>0.74477552690210946</v>
      </c>
      <c r="E699" s="461">
        <v>0.40370433940858858</v>
      </c>
      <c r="F699" s="506">
        <v>2024.43</v>
      </c>
      <c r="G699" s="463">
        <v>179145565762.74783</v>
      </c>
      <c r="H699" s="460">
        <v>17392347.262854237</v>
      </c>
      <c r="I699" s="463">
        <v>433514000221.44379</v>
      </c>
      <c r="J699" s="461">
        <v>0.30829037474613652</v>
      </c>
      <c r="K699" s="463">
        <v>15419055342.091042</v>
      </c>
      <c r="L699" s="463">
        <v>8836194297.2129688</v>
      </c>
      <c r="M699" s="463">
        <v>261883118494.38339</v>
      </c>
      <c r="N699" s="463">
        <v>72576471830.165741</v>
      </c>
      <c r="O699" s="463">
        <v>27224.493204036404</v>
      </c>
      <c r="P699" s="460">
        <v>444206.77819066629</v>
      </c>
      <c r="Q699" s="460">
        <v>281201.57299438422</v>
      </c>
      <c r="R699" s="463">
        <v>792228840185.297</v>
      </c>
      <c r="S699" s="461">
        <v>0.46545485086097388</v>
      </c>
      <c r="T699" s="461">
        <v>0.36102711626201273</v>
      </c>
      <c r="U699" s="460">
        <v>16.715813525544778</v>
      </c>
      <c r="V699" s="463">
        <v>5339488257052.1807</v>
      </c>
      <c r="W699" s="459">
        <v>1685.101364827349</v>
      </c>
      <c r="X699" s="462">
        <v>4.3216307626115266E-2</v>
      </c>
      <c r="Y699" s="463">
        <v>173298310130.18655</v>
      </c>
      <c r="Z699" s="463">
        <v>5847255632.5612888</v>
      </c>
      <c r="AA699" s="463">
        <v>4030308494.9928927</v>
      </c>
      <c r="AB699" s="463">
        <v>82047075323.33876</v>
      </c>
      <c r="AC699" s="463">
        <v>8897181305.5408573</v>
      </c>
      <c r="AD699" s="463">
        <v>11895962705.07634</v>
      </c>
      <c r="AE699" s="463">
        <v>286016093591.69672</v>
      </c>
      <c r="AF699" s="463">
        <v>4780991685783.5654</v>
      </c>
      <c r="AG699" s="461">
        <v>0.25544062291529412</v>
      </c>
      <c r="AH699" s="461">
        <v>0.68869977378634639</v>
      </c>
      <c r="AI699" s="461">
        <v>2.3237408537859956E-2</v>
      </c>
      <c r="AJ699" s="461">
        <v>8.4298588240116507E-3</v>
      </c>
      <c r="AK699" s="461">
        <v>2.4192335936487803E-2</v>
      </c>
      <c r="AL699" s="532">
        <v>2.0000000000000001E-4</v>
      </c>
    </row>
    <row r="700" spans="1:38" x14ac:dyDescent="0.2">
      <c r="A700" s="474">
        <f t="shared" si="10"/>
        <v>696</v>
      </c>
      <c r="B700" s="461">
        <v>0.38970325784600746</v>
      </c>
      <c r="C700" s="460">
        <v>4113.2888497067033</v>
      </c>
      <c r="D700" s="461">
        <v>0.27362473221875611</v>
      </c>
      <c r="E700" s="461">
        <v>0.3391743900494878</v>
      </c>
      <c r="F700" s="506">
        <v>2025.55</v>
      </c>
      <c r="G700" s="463">
        <v>70847395269.289932</v>
      </c>
      <c r="H700" s="460">
        <v>4429186.124542986</v>
      </c>
      <c r="I700" s="463">
        <v>153503843491.51193</v>
      </c>
      <c r="J700" s="461">
        <v>0.38970325784600746</v>
      </c>
      <c r="K700" s="463">
        <v>7230250986.0267315</v>
      </c>
      <c r="L700" s="463">
        <v>9097577393.520792</v>
      </c>
      <c r="M700" s="463">
        <v>133023838773.3761</v>
      </c>
      <c r="N700" s="463">
        <v>206742990466.61984</v>
      </c>
      <c r="O700" s="463">
        <v>34319.265135984868</v>
      </c>
      <c r="P700" s="460">
        <v>1415151.1663307839</v>
      </c>
      <c r="Q700" s="460">
        <v>966821.75317736622</v>
      </c>
      <c r="R700" s="463">
        <v>509598501111.05542</v>
      </c>
      <c r="S700" s="461">
        <v>0.44452803078648434</v>
      </c>
      <c r="T700" s="461">
        <v>0.32594669246702207</v>
      </c>
      <c r="U700" s="460">
        <v>15.485506623562811</v>
      </c>
      <c r="V700" s="463">
        <v>2867507661125.6602</v>
      </c>
      <c r="W700" s="459">
        <v>904.41248891677117</v>
      </c>
      <c r="X700" s="462">
        <v>4.6613188214381554E-2</v>
      </c>
      <c r="Y700" s="463">
        <v>66312261304.435379</v>
      </c>
      <c r="Z700" s="463">
        <v>4535133964.8545599</v>
      </c>
      <c r="AA700" s="463">
        <v>4078961612.2347946</v>
      </c>
      <c r="AB700" s="463">
        <v>46109118208.208038</v>
      </c>
      <c r="AC700" s="463">
        <v>37717443961.64875</v>
      </c>
      <c r="AD700" s="463">
        <v>7349026871.9191084</v>
      </c>
      <c r="AE700" s="463">
        <v>166101945923.3006</v>
      </c>
      <c r="AF700" s="463">
        <v>2572172783781.9434</v>
      </c>
      <c r="AG700" s="461">
        <v>0.27018242725507663</v>
      </c>
      <c r="AH700" s="461">
        <v>0.48983216552495928</v>
      </c>
      <c r="AI700" s="461">
        <v>3.3499905556710653E-2</v>
      </c>
      <c r="AJ700" s="461">
        <v>1.5858038923175971E-2</v>
      </c>
      <c r="AK700" s="461">
        <v>0.19062746274007747</v>
      </c>
      <c r="AL700" s="532">
        <v>2.0000000000000001E-4</v>
      </c>
    </row>
    <row r="701" spans="1:38" x14ac:dyDescent="0.2">
      <c r="A701" s="474">
        <f t="shared" si="10"/>
        <v>697</v>
      </c>
      <c r="B701" s="461">
        <v>0.4469255093228422</v>
      </c>
      <c r="C701" s="460">
        <v>5740.0208187082026</v>
      </c>
      <c r="D701" s="461">
        <v>0.4449644370173178</v>
      </c>
      <c r="E701" s="461">
        <v>0.36923133673636604</v>
      </c>
      <c r="F701" s="506">
        <v>2025.34</v>
      </c>
      <c r="G701" s="463">
        <v>89011700132.104004</v>
      </c>
      <c r="H701" s="460">
        <v>8176494.7601989228</v>
      </c>
      <c r="I701" s="463">
        <v>296293312595.70007</v>
      </c>
      <c r="J701" s="461">
        <v>0.44692550932284214</v>
      </c>
      <c r="K701" s="463">
        <v>20514898274.277412</v>
      </c>
      <c r="L701" s="463">
        <v>24607781204.551403</v>
      </c>
      <c r="M701" s="463">
        <v>166503604586.78647</v>
      </c>
      <c r="N701" s="463">
        <v>30060815660.228416</v>
      </c>
      <c r="O701" s="463">
        <v>35149.480759223879</v>
      </c>
      <c r="P701" s="460">
        <v>248239.58675218018</v>
      </c>
      <c r="Q701" s="460">
        <v>137607.64844457796</v>
      </c>
      <c r="R701" s="463">
        <v>537980412321.54376</v>
      </c>
      <c r="S701" s="461">
        <v>0.55964676580038575</v>
      </c>
      <c r="T701" s="461">
        <v>0.36606686122242088</v>
      </c>
      <c r="U701" s="460">
        <v>15.581972997448188</v>
      </c>
      <c r="V701" s="463">
        <v>3444212135809.2729</v>
      </c>
      <c r="W701" s="459">
        <v>1087.1683461948153</v>
      </c>
      <c r="X701" s="462">
        <v>4.5882673359724208E-2</v>
      </c>
      <c r="Y701" s="463">
        <v>77550423597.342819</v>
      </c>
      <c r="Z701" s="463">
        <v>11461276534.761194</v>
      </c>
      <c r="AA701" s="463">
        <v>8528232855.8919525</v>
      </c>
      <c r="AB701" s="463">
        <v>87090257130.732986</v>
      </c>
      <c r="AC701" s="463">
        <v>4761986244.9689045</v>
      </c>
      <c r="AD701" s="463">
        <v>7544624573.9934559</v>
      </c>
      <c r="AE701" s="463">
        <v>196936800937.69131</v>
      </c>
      <c r="AF701" s="463">
        <v>3068663914414.9351</v>
      </c>
      <c r="AG701" s="461">
        <v>0.4009085049628191</v>
      </c>
      <c r="AH701" s="461">
        <v>0.48016273187428543</v>
      </c>
      <c r="AI701" s="461">
        <v>7.0963865784559585E-2</v>
      </c>
      <c r="AJ701" s="461">
        <v>2.779135511005586E-2</v>
      </c>
      <c r="AK701" s="461">
        <v>2.0173542268280165E-2</v>
      </c>
      <c r="AL701" s="532">
        <v>2.0000000000000001E-4</v>
      </c>
    </row>
    <row r="702" spans="1:38" x14ac:dyDescent="0.2">
      <c r="A702" s="474">
        <f t="shared" si="10"/>
        <v>698</v>
      </c>
      <c r="B702" s="461">
        <v>0.3987253652969624</v>
      </c>
      <c r="C702" s="460">
        <v>4988.3380391036853</v>
      </c>
      <c r="D702" s="461">
        <v>0.78418135772785613</v>
      </c>
      <c r="E702" s="461">
        <v>0.28498434289162045</v>
      </c>
      <c r="F702" s="506">
        <v>2023.75</v>
      </c>
      <c r="G702" s="463">
        <v>255487258576.95807</v>
      </c>
      <c r="H702" s="460">
        <v>19514169.251095492</v>
      </c>
      <c r="I702" s="463">
        <v>457104467420.17676</v>
      </c>
      <c r="J702" s="461">
        <v>0.1763814085481169</v>
      </c>
      <c r="K702" s="463">
        <v>12601445322.499689</v>
      </c>
      <c r="L702" s="463">
        <v>0</v>
      </c>
      <c r="M702" s="463">
        <v>539254865984.45459</v>
      </c>
      <c r="N702" s="463">
        <v>63540507332.666656</v>
      </c>
      <c r="O702" s="463">
        <v>25082.364929254218</v>
      </c>
      <c r="P702" s="460">
        <v>354307.41766011633</v>
      </c>
      <c r="Q702" s="460">
        <v>210130.46678080721</v>
      </c>
      <c r="R702" s="463">
        <v>1072501286059.7976</v>
      </c>
      <c r="S702" s="461">
        <v>0.49319403012937146</v>
      </c>
      <c r="T702" s="461">
        <v>0.28769938285080793</v>
      </c>
      <c r="U702" s="460">
        <v>17.918339968939208</v>
      </c>
      <c r="V702" s="463">
        <v>6033593419220.0654</v>
      </c>
      <c r="W702" s="459">
        <v>1904.5925617251262</v>
      </c>
      <c r="X702" s="462">
        <v>4.1325729260749636E-2</v>
      </c>
      <c r="Y702" s="463">
        <v>255487258576.95807</v>
      </c>
      <c r="Z702" s="463">
        <v>0</v>
      </c>
      <c r="AA702" s="463">
        <v>5110204458.0798702</v>
      </c>
      <c r="AB702" s="463">
        <v>30264426916.301533</v>
      </c>
      <c r="AC702" s="463">
        <v>4434069476.5906696</v>
      </c>
      <c r="AD702" s="463">
        <v>13261998678.171402</v>
      </c>
      <c r="AE702" s="463">
        <v>308557958106.10156</v>
      </c>
      <c r="AF702" s="463">
        <v>5528846393466.8291</v>
      </c>
      <c r="AG702" s="461">
        <v>0.10234386931002064</v>
      </c>
      <c r="AH702" s="461">
        <v>0.87798748011850092</v>
      </c>
      <c r="AI702" s="461">
        <v>0</v>
      </c>
      <c r="AJ702" s="461">
        <v>9.242804184464869E-3</v>
      </c>
      <c r="AK702" s="461">
        <v>1.042584638701349E-2</v>
      </c>
      <c r="AL702" s="532">
        <v>2.0000000000000001E-4</v>
      </c>
    </row>
    <row r="703" spans="1:38" x14ac:dyDescent="0.2">
      <c r="A703" s="474">
        <f t="shared" si="10"/>
        <v>699</v>
      </c>
      <c r="B703" s="461">
        <v>0.51753321648883055</v>
      </c>
      <c r="C703" s="460">
        <v>3494.8564585703753</v>
      </c>
      <c r="D703" s="461">
        <v>0.52181491379273326</v>
      </c>
      <c r="E703" s="461">
        <v>0.14179495542712411</v>
      </c>
      <c r="F703" s="506">
        <v>2024.23</v>
      </c>
      <c r="G703" s="463">
        <v>122985794974.34708</v>
      </c>
      <c r="H703" s="460">
        <v>10331884.911211209</v>
      </c>
      <c r="I703" s="463">
        <v>333504294708.23065</v>
      </c>
      <c r="J703" s="461">
        <v>0.40300926145747384</v>
      </c>
      <c r="K703" s="463">
        <v>16119966840.816315</v>
      </c>
      <c r="L703" s="463">
        <v>4175127313.7142448</v>
      </c>
      <c r="M703" s="463">
        <v>300709870713.82544</v>
      </c>
      <c r="N703" s="463">
        <v>70064649661.309799</v>
      </c>
      <c r="O703" s="463">
        <v>26108.087279017185</v>
      </c>
      <c r="P703" s="460">
        <v>408284.2439305709</v>
      </c>
      <c r="Q703" s="460">
        <v>259539.87060436531</v>
      </c>
      <c r="R703" s="463">
        <v>724573909237.89636</v>
      </c>
      <c r="S703" s="461">
        <v>0.55287396482107698</v>
      </c>
      <c r="T703" s="461">
        <v>0.35284167303354641</v>
      </c>
      <c r="U703" s="460">
        <v>15.789077029887528</v>
      </c>
      <c r="V703" s="463">
        <v>4596914909434.874</v>
      </c>
      <c r="W703" s="459">
        <v>1448.8879557114151</v>
      </c>
      <c r="X703" s="462">
        <v>4.4581293211763899E-2</v>
      </c>
      <c r="Y703" s="463">
        <v>121301614528.87343</v>
      </c>
      <c r="Z703" s="463">
        <v>1684180445.4736562</v>
      </c>
      <c r="AA703" s="463">
        <v>8286565975.8787947</v>
      </c>
      <c r="AB703" s="463">
        <v>105969024055.63295</v>
      </c>
      <c r="AC703" s="463">
        <v>11036557230.082922</v>
      </c>
      <c r="AD703" s="463">
        <v>7381928136.0146313</v>
      </c>
      <c r="AE703" s="463">
        <v>255659870371.95636</v>
      </c>
      <c r="AF703" s="463">
        <v>4036633386753.8789</v>
      </c>
      <c r="AG703" s="461">
        <v>0.36504736430285695</v>
      </c>
      <c r="AH703" s="461">
        <v>0.57095367729244795</v>
      </c>
      <c r="AI703" s="461">
        <v>7.9272565522063177E-3</v>
      </c>
      <c r="AJ703" s="461">
        <v>2.052840865626037E-2</v>
      </c>
      <c r="AK703" s="461">
        <v>3.5543293196228502E-2</v>
      </c>
      <c r="AL703" s="532">
        <v>2.0000000000000001E-4</v>
      </c>
    </row>
    <row r="704" spans="1:38" x14ac:dyDescent="0.2">
      <c r="A704" s="474">
        <f t="shared" si="10"/>
        <v>700</v>
      </c>
      <c r="B704" s="461">
        <v>0.60194980655901387</v>
      </c>
      <c r="C704" s="460">
        <v>2297.179415179789</v>
      </c>
      <c r="D704" s="461">
        <v>0.9692298185413375</v>
      </c>
      <c r="E704" s="461">
        <v>0.43544616182300827</v>
      </c>
      <c r="F704" s="506">
        <v>2024.2</v>
      </c>
      <c r="G704" s="463">
        <v>293630088856.42786</v>
      </c>
      <c r="H704" s="460">
        <v>29742193.110557079</v>
      </c>
      <c r="I704" s="463">
        <v>723131595855.67847</v>
      </c>
      <c r="J704" s="461">
        <v>0.31180897599734592</v>
      </c>
      <c r="K704" s="463">
        <v>16992779240.562843</v>
      </c>
      <c r="L704" s="463">
        <v>0</v>
      </c>
      <c r="M704" s="463">
        <v>698221132860.64636</v>
      </c>
      <c r="N704" s="463">
        <v>77663233372.404205</v>
      </c>
      <c r="O704" s="463">
        <v>31076.651965585155</v>
      </c>
      <c r="P704" s="460">
        <v>446347.96875725931</v>
      </c>
      <c r="Q704" s="460">
        <v>276447.63099129975</v>
      </c>
      <c r="R704" s="463">
        <v>1516008741329.2917</v>
      </c>
      <c r="S704" s="461">
        <v>0.53505459253669185</v>
      </c>
      <c r="T704" s="461">
        <v>0.28869659292488908</v>
      </c>
      <c r="U704" s="460">
        <v>16.967417376124729</v>
      </c>
      <c r="V704" s="463">
        <v>8207119234208.2578</v>
      </c>
      <c r="W704" s="459">
        <v>2590.6564532711018</v>
      </c>
      <c r="X704" s="462">
        <v>4.2919693924096843E-2</v>
      </c>
      <c r="Y704" s="463">
        <v>293630088856.42786</v>
      </c>
      <c r="Z704" s="463">
        <v>0</v>
      </c>
      <c r="AA704" s="463">
        <v>8458208043.7955093</v>
      </c>
      <c r="AB704" s="463">
        <v>114033688181.89597</v>
      </c>
      <c r="AC704" s="463">
        <v>9423655222.9871693</v>
      </c>
      <c r="AD704" s="463">
        <v>12120918161.009438</v>
      </c>
      <c r="AE704" s="463">
        <v>437666558466.11603</v>
      </c>
      <c r="AF704" s="463">
        <v>7426071169066.6865</v>
      </c>
      <c r="AG704" s="461">
        <v>0.22084489161499479</v>
      </c>
      <c r="AH704" s="461">
        <v>0.75126827648936978</v>
      </c>
      <c r="AI704" s="461">
        <v>0</v>
      </c>
      <c r="AJ704" s="461">
        <v>1.1389882821253035E-2</v>
      </c>
      <c r="AK704" s="461">
        <v>1.6496949074382494E-2</v>
      </c>
      <c r="AL704" s="532">
        <v>2.0000000000000001E-4</v>
      </c>
    </row>
    <row r="705" spans="1:38" x14ac:dyDescent="0.2">
      <c r="A705" s="474">
        <f t="shared" si="10"/>
        <v>701</v>
      </c>
      <c r="B705" s="461">
        <v>0.30942185730383986</v>
      </c>
      <c r="C705" s="460">
        <v>4870.1071003743155</v>
      </c>
      <c r="D705" s="461">
        <v>0.66015790258953189</v>
      </c>
      <c r="E705" s="461">
        <v>0.53896771147059352</v>
      </c>
      <c r="F705" s="506">
        <v>2024.49</v>
      </c>
      <c r="G705" s="463">
        <v>345106689269.09766</v>
      </c>
      <c r="H705" s="460">
        <v>14302940.678849181</v>
      </c>
      <c r="I705" s="463">
        <v>342383163531.1839</v>
      </c>
      <c r="J705" s="461">
        <v>0.24366681151969449</v>
      </c>
      <c r="K705" s="463">
        <v>11046310083.856779</v>
      </c>
      <c r="L705" s="463">
        <v>10887854613.318007</v>
      </c>
      <c r="M705" s="463">
        <v>511085768994.41595</v>
      </c>
      <c r="N705" s="463">
        <v>77772813402.530029</v>
      </c>
      <c r="O705" s="463">
        <v>17140.403329137145</v>
      </c>
      <c r="P705" s="460">
        <v>458780.91061125422</v>
      </c>
      <c r="Q705" s="460">
        <v>295316.55693094607</v>
      </c>
      <c r="R705" s="463">
        <v>953175910625.30457</v>
      </c>
      <c r="S705" s="461">
        <v>0.55245059037224287</v>
      </c>
      <c r="T705" s="461">
        <v>0.42665960199805636</v>
      </c>
      <c r="U705" s="460">
        <v>18.0421875962592</v>
      </c>
      <c r="V705" s="463">
        <v>8015819333219.5518</v>
      </c>
      <c r="W705" s="459">
        <v>2526.6203968335963</v>
      </c>
      <c r="X705" s="462">
        <v>4.0661493558743482E-2</v>
      </c>
      <c r="Y705" s="463">
        <v>337908104342.76587</v>
      </c>
      <c r="Z705" s="463">
        <v>7198584926.331852</v>
      </c>
      <c r="AA705" s="463">
        <v>6691646951.3551407</v>
      </c>
      <c r="AB705" s="463">
        <v>36172623372.224716</v>
      </c>
      <c r="AC705" s="463">
        <v>8188037436.4188347</v>
      </c>
      <c r="AD705" s="463">
        <v>10522657632.431036</v>
      </c>
      <c r="AE705" s="463">
        <v>406681654661.5274</v>
      </c>
      <c r="AF705" s="463">
        <v>7337426705360.377</v>
      </c>
      <c r="AG705" s="461">
        <v>8.2731818311323105E-2</v>
      </c>
      <c r="AH705" s="461">
        <v>0.87500076529857773</v>
      </c>
      <c r="AI705" s="461">
        <v>1.8640474255147955E-2</v>
      </c>
      <c r="AJ705" s="461">
        <v>9.1198825147603049E-3</v>
      </c>
      <c r="AK705" s="461">
        <v>1.4507059620191033E-2</v>
      </c>
      <c r="AL705" s="532">
        <v>2.0000000000000001E-4</v>
      </c>
    </row>
    <row r="706" spans="1:38" x14ac:dyDescent="0.2">
      <c r="A706" s="474">
        <f t="shared" si="10"/>
        <v>702</v>
      </c>
      <c r="B706" s="461">
        <v>0.43965713816411711</v>
      </c>
      <c r="C706" s="460">
        <v>3522.817604663554</v>
      </c>
      <c r="D706" s="461">
        <v>1.3727220103222273</v>
      </c>
      <c r="E706" s="461">
        <v>0.18709782135198832</v>
      </c>
      <c r="F706" s="506">
        <v>2025.02</v>
      </c>
      <c r="G706" s="463">
        <v>251735304689.78412</v>
      </c>
      <c r="H706" s="460">
        <v>38039471.710551873</v>
      </c>
      <c r="I706" s="463">
        <v>563306119378.17542</v>
      </c>
      <c r="J706" s="461">
        <v>0.10715195824483681</v>
      </c>
      <c r="K706" s="463">
        <v>19001714203.197487</v>
      </c>
      <c r="L706" s="463">
        <v>0</v>
      </c>
      <c r="M706" s="463">
        <v>465255769686.94611</v>
      </c>
      <c r="N706" s="463">
        <v>3580573805.0904975</v>
      </c>
      <c r="O706" s="463">
        <v>14014.55674372845</v>
      </c>
      <c r="P706" s="460">
        <v>83826.898678071375</v>
      </c>
      <c r="Q706" s="460">
        <v>15519.974669517842</v>
      </c>
      <c r="R706" s="463">
        <v>1051144177073.4094</v>
      </c>
      <c r="S706" s="461">
        <v>0.41947405201069965</v>
      </c>
      <c r="T706" s="461">
        <v>0.23916533839071544</v>
      </c>
      <c r="U706" s="460">
        <v>20.276511682088159</v>
      </c>
      <c r="V706" s="463">
        <v>5414667361176.7832</v>
      </c>
      <c r="W706" s="459">
        <v>1708.2686102884038</v>
      </c>
      <c r="X706" s="462">
        <v>3.7416878129235852E-2</v>
      </c>
      <c r="Y706" s="463">
        <v>251735304689.78415</v>
      </c>
      <c r="Z706" s="463">
        <v>0</v>
      </c>
      <c r="AA706" s="463">
        <v>7478460205.7142982</v>
      </c>
      <c r="AB706" s="463">
        <v>-25875762711.543869</v>
      </c>
      <c r="AC706" s="463">
        <v>-379514163.4439413</v>
      </c>
      <c r="AD706" s="463">
        <v>18438764786.681477</v>
      </c>
      <c r="AE706" s="463">
        <v>251397252807.19208</v>
      </c>
      <c r="AF706" s="463">
        <v>5097459333389.9004</v>
      </c>
      <c r="AG706" s="461">
        <v>4.7024199027293039E-2</v>
      </c>
      <c r="AH706" s="461">
        <v>0.93830484488144772</v>
      </c>
      <c r="AI706" s="461">
        <v>0</v>
      </c>
      <c r="AJ706" s="461">
        <v>1.467095609125927E-2</v>
      </c>
      <c r="AK706" s="461">
        <v>0</v>
      </c>
      <c r="AL706" s="532">
        <v>2.0000000000000001E-4</v>
      </c>
    </row>
    <row r="707" spans="1:38" x14ac:dyDescent="0.2">
      <c r="A707" s="474">
        <f t="shared" si="10"/>
        <v>703</v>
      </c>
      <c r="B707" s="461">
        <v>0.538103881396922</v>
      </c>
      <c r="C707" s="460">
        <v>1500</v>
      </c>
      <c r="D707" s="461">
        <v>1.0777294502410673</v>
      </c>
      <c r="E707" s="461">
        <v>0.51366509722116427</v>
      </c>
      <c r="F707" s="506">
        <v>2025.95</v>
      </c>
      <c r="G707" s="463">
        <v>221965212521.81454</v>
      </c>
      <c r="H707" s="460">
        <v>36765036.41659496</v>
      </c>
      <c r="I707" s="463">
        <v>614193194001.59521</v>
      </c>
      <c r="J707" s="461">
        <v>0.13901574904744374</v>
      </c>
      <c r="K707" s="463">
        <v>25967201403.283073</v>
      </c>
      <c r="L707" s="463">
        <v>17747634065.37112</v>
      </c>
      <c r="M707" s="463">
        <v>382731675903.21222</v>
      </c>
      <c r="N707" s="463">
        <v>8317479876.1195755</v>
      </c>
      <c r="O707" s="463">
        <v>29876.840122889389</v>
      </c>
      <c r="P707" s="460">
        <v>101465.43749999868</v>
      </c>
      <c r="Q707" s="460">
        <v>33113.812499999083</v>
      </c>
      <c r="R707" s="463">
        <v>1048957185249.5812</v>
      </c>
      <c r="S707" s="461">
        <v>0.39854660778556483</v>
      </c>
      <c r="T707" s="461">
        <v>0.23148999067275508</v>
      </c>
      <c r="U707" s="460">
        <v>18.370356458292775</v>
      </c>
      <c r="V707" s="463">
        <v>4941099519051.1797</v>
      </c>
      <c r="W707" s="459">
        <v>1559.4125923236179</v>
      </c>
      <c r="X707" s="462">
        <v>3.9694331821015012E-2</v>
      </c>
      <c r="Y707" s="463">
        <v>212128606062.94772</v>
      </c>
      <c r="Z707" s="463">
        <v>9836606458.8668251</v>
      </c>
      <c r="AA707" s="463">
        <v>10445852354.831894</v>
      </c>
      <c r="AB707" s="463">
        <v>-270520913.19267273</v>
      </c>
      <c r="AC707" s="463">
        <v>-5850342.6555397743</v>
      </c>
      <c r="AD707" s="463">
        <v>10688395408.746727</v>
      </c>
      <c r="AE707" s="463">
        <v>242823089029.54498</v>
      </c>
      <c r="AF707" s="463">
        <v>4460746701776.5029</v>
      </c>
      <c r="AG707" s="461">
        <v>3.1149300689584242E-2</v>
      </c>
      <c r="AH707" s="461">
        <v>0.90353561514507719</v>
      </c>
      <c r="AI707" s="461">
        <v>4.1897811109525243E-2</v>
      </c>
      <c r="AJ707" s="461">
        <v>2.3417273055813297E-2</v>
      </c>
      <c r="AK707" s="461">
        <v>0</v>
      </c>
      <c r="AL707" s="532">
        <v>2.0000000000000001E-4</v>
      </c>
    </row>
    <row r="708" spans="1:38" x14ac:dyDescent="0.2">
      <c r="A708" s="474">
        <f t="shared" si="10"/>
        <v>704</v>
      </c>
      <c r="B708" s="461">
        <v>0.34652918741199701</v>
      </c>
      <c r="C708" s="460">
        <v>4911.2570322912588</v>
      </c>
      <c r="D708" s="461">
        <v>0.95846357713996944</v>
      </c>
      <c r="E708" s="461">
        <v>0.62126893561535801</v>
      </c>
      <c r="F708" s="506">
        <v>2024.76</v>
      </c>
      <c r="G708" s="463">
        <v>321487244514.48822</v>
      </c>
      <c r="H708" s="460">
        <v>27322681.132672954</v>
      </c>
      <c r="I708" s="463">
        <v>640010397495.11719</v>
      </c>
      <c r="J708" s="461">
        <v>0.32828329954004221</v>
      </c>
      <c r="K708" s="463">
        <v>11040155304.366484</v>
      </c>
      <c r="L708" s="463">
        <v>0</v>
      </c>
      <c r="M708" s="463">
        <v>655669317221.44812</v>
      </c>
      <c r="N708" s="463">
        <v>15656197965.026377</v>
      </c>
      <c r="O708" s="463">
        <v>36741.011074507041</v>
      </c>
      <c r="P708" s="460">
        <v>128104.5080746434</v>
      </c>
      <c r="Q708" s="460">
        <v>61478.60874969486</v>
      </c>
      <c r="R708" s="463">
        <v>1322376067985.9583</v>
      </c>
      <c r="S708" s="461">
        <v>0.56217794803455667</v>
      </c>
      <c r="T708" s="461">
        <v>0.34306572849738681</v>
      </c>
      <c r="U708" s="460">
        <v>17.21507303144406</v>
      </c>
      <c r="V708" s="463">
        <v>8405940054865.2568</v>
      </c>
      <c r="W708" s="459">
        <v>2648.6864499759786</v>
      </c>
      <c r="X708" s="462">
        <v>4.3532440620577519E-2</v>
      </c>
      <c r="Y708" s="463">
        <v>321487244514.48822</v>
      </c>
      <c r="Z708" s="463">
        <v>0</v>
      </c>
      <c r="AA708" s="463">
        <v>5568462866.4170504</v>
      </c>
      <c r="AB708" s="463">
        <v>108186568328.71414</v>
      </c>
      <c r="AC708" s="463">
        <v>1648777074.1810052</v>
      </c>
      <c r="AD708" s="463">
        <v>16770856327.312166</v>
      </c>
      <c r="AE708" s="463">
        <v>453661909111.11267</v>
      </c>
      <c r="AF708" s="463">
        <v>7809822896932.1426</v>
      </c>
      <c r="AG708" s="461">
        <v>0.20800042996704288</v>
      </c>
      <c r="AH708" s="461">
        <v>0.78212498879772607</v>
      </c>
      <c r="AI708" s="461">
        <v>0</v>
      </c>
      <c r="AJ708" s="461">
        <v>7.1300757263067461E-3</v>
      </c>
      <c r="AK708" s="461">
        <v>2.7445055089242577E-3</v>
      </c>
      <c r="AL708" s="532">
        <v>2.0000000000000001E-4</v>
      </c>
    </row>
    <row r="709" spans="1:38" x14ac:dyDescent="0.2">
      <c r="A709" s="474">
        <f t="shared" si="10"/>
        <v>705</v>
      </c>
      <c r="B709" s="461">
        <v>0.48625528513947358</v>
      </c>
      <c r="C709" s="460">
        <v>4516.7149658033513</v>
      </c>
      <c r="D709" s="461">
        <v>0.5822458657875943</v>
      </c>
      <c r="E709" s="461">
        <v>0.59193948654790918</v>
      </c>
      <c r="F709" s="506">
        <v>2024.64</v>
      </c>
      <c r="G709" s="463">
        <v>404745777531.26276</v>
      </c>
      <c r="H709" s="460">
        <v>12034716.128807338</v>
      </c>
      <c r="I709" s="463">
        <v>370695901838.30389</v>
      </c>
      <c r="J709" s="461">
        <v>0.43438821623426338</v>
      </c>
      <c r="K709" s="463">
        <v>8174762876.6858377</v>
      </c>
      <c r="L709" s="463">
        <v>0</v>
      </c>
      <c r="M709" s="463">
        <v>595629768369.51746</v>
      </c>
      <c r="N709" s="463">
        <v>64133905808.398933</v>
      </c>
      <c r="O709" s="463">
        <v>37983.126326818383</v>
      </c>
      <c r="P709" s="460">
        <v>418287.35701968119</v>
      </c>
      <c r="Q709" s="460">
        <v>265614.96576243243</v>
      </c>
      <c r="R709" s="463">
        <v>1038634338892.9062</v>
      </c>
      <c r="S709" s="461">
        <v>0.63013169743611697</v>
      </c>
      <c r="T709" s="461">
        <v>0.51883328306220577</v>
      </c>
      <c r="U709" s="460">
        <v>17.48709419463674</v>
      </c>
      <c r="V709" s="463">
        <v>10282689269055.625</v>
      </c>
      <c r="W709" s="459">
        <v>3236.8614549499584</v>
      </c>
      <c r="X709" s="462">
        <v>4.1967367826622658E-2</v>
      </c>
      <c r="Y709" s="463">
        <v>404745777531.2627</v>
      </c>
      <c r="Z709" s="463">
        <v>0</v>
      </c>
      <c r="AA709" s="463">
        <v>3492677608.3855658</v>
      </c>
      <c r="AB709" s="463">
        <v>112012948840.0799</v>
      </c>
      <c r="AC709" s="463">
        <v>9358875627.4006882</v>
      </c>
      <c r="AD709" s="463">
        <v>9267784341.8212337</v>
      </c>
      <c r="AE709" s="463">
        <v>538878063948.95013</v>
      </c>
      <c r="AF709" s="463">
        <v>9423411463698.7715</v>
      </c>
      <c r="AG709" s="461">
        <v>0.16731196949622168</v>
      </c>
      <c r="AH709" s="461">
        <v>0.8160706770279913</v>
      </c>
      <c r="AI709" s="461">
        <v>0</v>
      </c>
      <c r="AJ709" s="461">
        <v>3.7063834279551446E-3</v>
      </c>
      <c r="AK709" s="461">
        <v>1.2910970047831725E-2</v>
      </c>
      <c r="AL709" s="532">
        <v>2.0000000000000001E-4</v>
      </c>
    </row>
    <row r="710" spans="1:38" x14ac:dyDescent="0.2">
      <c r="A710" s="474">
        <f t="shared" si="10"/>
        <v>706</v>
      </c>
      <c r="B710" s="461">
        <v>0.37410722560129583</v>
      </c>
      <c r="C710" s="460">
        <v>6196.421034895292</v>
      </c>
      <c r="D710" s="461">
        <v>0.94873068419781648</v>
      </c>
      <c r="E710" s="461">
        <v>0.47454313567628326</v>
      </c>
      <c r="F710" s="506">
        <v>2024.64</v>
      </c>
      <c r="G710" s="463">
        <v>257804861015.38214</v>
      </c>
      <c r="H710" s="460">
        <v>26867349.007723615</v>
      </c>
      <c r="I710" s="463">
        <v>603481661685.71021</v>
      </c>
      <c r="J710" s="461">
        <v>0.37410722560129583</v>
      </c>
      <c r="K710" s="463">
        <v>20147188843.867992</v>
      </c>
      <c r="L710" s="463">
        <v>9334747688.1492386</v>
      </c>
      <c r="M710" s="463">
        <v>599805902077.14355</v>
      </c>
      <c r="N710" s="463">
        <v>47218292968.860695</v>
      </c>
      <c r="O710" s="463">
        <v>19948.996078406151</v>
      </c>
      <c r="P710" s="460">
        <v>380842.60869358492</v>
      </c>
      <c r="Q710" s="460">
        <v>226337.75883680463</v>
      </c>
      <c r="R710" s="463">
        <v>1279987793263.7314</v>
      </c>
      <c r="S710" s="461">
        <v>0.56933473606057527</v>
      </c>
      <c r="T710" s="461">
        <v>0.35453116606797153</v>
      </c>
      <c r="U710" s="460">
        <v>16.378531659554685</v>
      </c>
      <c r="V710" s="463">
        <v>8136352438253.2979</v>
      </c>
      <c r="W710" s="459">
        <v>2568.1697292197978</v>
      </c>
      <c r="X710" s="462">
        <v>4.4570533468011528E-2</v>
      </c>
      <c r="Y710" s="463">
        <v>253854142357.41003</v>
      </c>
      <c r="Z710" s="463">
        <v>3950718657.9720731</v>
      </c>
      <c r="AA710" s="463">
        <v>4555494372.3342628</v>
      </c>
      <c r="AB710" s="463">
        <v>163330480044.68762</v>
      </c>
      <c r="AC710" s="463">
        <v>8035077623.3825197</v>
      </c>
      <c r="AD710" s="463">
        <v>20069651842.773777</v>
      </c>
      <c r="AE710" s="463">
        <v>453795564898.56036</v>
      </c>
      <c r="AF710" s="463">
        <v>7432505026656.5742</v>
      </c>
      <c r="AG710" s="461">
        <v>0.32078037027705897</v>
      </c>
      <c r="AH710" s="461">
        <v>0.6489371601488797</v>
      </c>
      <c r="AI710" s="461">
        <v>1.0099374871897786E-2</v>
      </c>
      <c r="AJ710" s="461">
        <v>6.129150745268314E-3</v>
      </c>
      <c r="AK710" s="461">
        <v>1.405394395689512E-2</v>
      </c>
      <c r="AL710" s="532">
        <v>2.0000000000000001E-4</v>
      </c>
    </row>
    <row r="711" spans="1:38" x14ac:dyDescent="0.2">
      <c r="A711" s="474">
        <f t="shared" ref="A711:A774" si="11">A710+1</f>
        <v>707</v>
      </c>
      <c r="B711" s="461">
        <v>0.48079194069731696</v>
      </c>
      <c r="C711" s="460">
        <v>3994.1286449727845</v>
      </c>
      <c r="D711" s="461">
        <v>1.1014218823568187</v>
      </c>
      <c r="E711" s="461">
        <v>0.34046998074351759</v>
      </c>
      <c r="F711" s="506">
        <v>2026.32</v>
      </c>
      <c r="G711" s="463">
        <v>185003688791.62064</v>
      </c>
      <c r="H711" s="460">
        <v>34226376.305922389</v>
      </c>
      <c r="I711" s="463">
        <v>735557534522.63562</v>
      </c>
      <c r="J711" s="461">
        <v>0.3534585496011069</v>
      </c>
      <c r="K711" s="463">
        <v>38675954318.795929</v>
      </c>
      <c r="L711" s="463">
        <v>124527052787.50929</v>
      </c>
      <c r="M711" s="463">
        <v>230778429073.79767</v>
      </c>
      <c r="N711" s="463">
        <v>29969432554.649269</v>
      </c>
      <c r="O711" s="463">
        <v>27979.497686661725</v>
      </c>
      <c r="P711" s="460">
        <v>219365.22459957929</v>
      </c>
      <c r="Q711" s="460">
        <v>128156.45904281254</v>
      </c>
      <c r="R711" s="463">
        <v>1159508403257.3877</v>
      </c>
      <c r="S711" s="461">
        <v>0.49456660714419365</v>
      </c>
      <c r="T711" s="461">
        <v>0.31860994399556092</v>
      </c>
      <c r="U711" s="460">
        <v>15.831132253849509</v>
      </c>
      <c r="V711" s="463">
        <v>6431348518540.8203</v>
      </c>
      <c r="W711" s="459">
        <v>2030.4700842202301</v>
      </c>
      <c r="X711" s="462">
        <v>4.6508938812001924E-2</v>
      </c>
      <c r="Y711" s="463">
        <v>120163810725.7063</v>
      </c>
      <c r="Z711" s="463">
        <v>64839878065.914345</v>
      </c>
      <c r="AA711" s="463">
        <v>21371458390.708843</v>
      </c>
      <c r="AB711" s="463">
        <v>140668268857.00113</v>
      </c>
      <c r="AC711" s="463">
        <v>4246841514.0006604</v>
      </c>
      <c r="AD711" s="463">
        <v>18140649870.887268</v>
      </c>
      <c r="AE711" s="463">
        <v>369430907424.21857</v>
      </c>
      <c r="AF711" s="463">
        <v>5848509554092.4385</v>
      </c>
      <c r="AG711" s="461">
        <v>0.35299864424739186</v>
      </c>
      <c r="AH711" s="461">
        <v>0.39037508320232356</v>
      </c>
      <c r="AI711" s="461">
        <v>0.21064472441364518</v>
      </c>
      <c r="AJ711" s="461">
        <v>3.65417174975022E-2</v>
      </c>
      <c r="AK711" s="461">
        <v>9.4398306391372238E-3</v>
      </c>
      <c r="AL711" s="532">
        <v>2.0000000000000001E-4</v>
      </c>
    </row>
    <row r="712" spans="1:38" x14ac:dyDescent="0.2">
      <c r="A712" s="474">
        <f t="shared" si="11"/>
        <v>708</v>
      </c>
      <c r="B712" s="461">
        <v>0.50109986504142867</v>
      </c>
      <c r="C712" s="460">
        <v>6338.4775678757633</v>
      </c>
      <c r="D712" s="461">
        <v>0.38154151237260936</v>
      </c>
      <c r="E712" s="461">
        <v>0.42761581586278741</v>
      </c>
      <c r="F712" s="506">
        <v>2023.79</v>
      </c>
      <c r="G712" s="463">
        <v>127444501954.01836</v>
      </c>
      <c r="H712" s="460">
        <v>6755834.8985252557</v>
      </c>
      <c r="I712" s="463">
        <v>225517579086.55148</v>
      </c>
      <c r="J712" s="461">
        <v>0.38566619903803512</v>
      </c>
      <c r="K712" s="463">
        <v>4856486954.5477247</v>
      </c>
      <c r="L712" s="463">
        <v>0</v>
      </c>
      <c r="M712" s="463">
        <v>401360680404.2063</v>
      </c>
      <c r="N712" s="463">
        <v>190259797711.71188</v>
      </c>
      <c r="O712" s="463">
        <v>26929.081872379444</v>
      </c>
      <c r="P712" s="460">
        <v>1111680.2732765623</v>
      </c>
      <c r="Q712" s="460">
        <v>726259.59711567673</v>
      </c>
      <c r="R712" s="463">
        <v>821994544157.01733</v>
      </c>
      <c r="S712" s="461">
        <v>0.54789305976179803</v>
      </c>
      <c r="T712" s="461">
        <v>0.27717384709358156</v>
      </c>
      <c r="U712" s="460">
        <v>16.316881970883166</v>
      </c>
      <c r="V712" s="463">
        <v>4135299265964.0576</v>
      </c>
      <c r="W712" s="459">
        <v>1304.8918992785955</v>
      </c>
      <c r="X712" s="462">
        <v>4.4463546703139678E-2</v>
      </c>
      <c r="Y712" s="463">
        <v>127444501954.01837</v>
      </c>
      <c r="Z712" s="463">
        <v>0</v>
      </c>
      <c r="AA712" s="463">
        <v>2987971330.8009152</v>
      </c>
      <c r="AB712" s="463">
        <v>61443777904.972786</v>
      </c>
      <c r="AC712" s="463">
        <v>27773721688.789753</v>
      </c>
      <c r="AD712" s="463">
        <v>8185417215.3535881</v>
      </c>
      <c r="AE712" s="463">
        <v>227835390093.93539</v>
      </c>
      <c r="AF712" s="463">
        <v>3717563168952.8672</v>
      </c>
      <c r="AG712" s="461">
        <v>0.2434873317348919</v>
      </c>
      <c r="AH712" s="461">
        <v>0.65135289625983739</v>
      </c>
      <c r="AI712" s="461">
        <v>0</v>
      </c>
      <c r="AJ712" s="461">
        <v>8.037446023123106E-3</v>
      </c>
      <c r="AK712" s="461">
        <v>9.7122325982147803E-2</v>
      </c>
      <c r="AL712" s="532">
        <v>2.0000000000000001E-4</v>
      </c>
    </row>
    <row r="713" spans="1:38" x14ac:dyDescent="0.2">
      <c r="A713" s="474">
        <f t="shared" si="11"/>
        <v>709</v>
      </c>
      <c r="B713" s="461">
        <v>0.66244995036336118</v>
      </c>
      <c r="C713" s="460">
        <v>6208.0745385961927</v>
      </c>
      <c r="D713" s="461">
        <v>0.20241568638030849</v>
      </c>
      <c r="E713" s="461">
        <v>0.39683745872987203</v>
      </c>
      <c r="F713" s="506">
        <v>2024.61</v>
      </c>
      <c r="G713" s="463">
        <v>71895185555.305038</v>
      </c>
      <c r="H713" s="460">
        <v>3335906.4263104917</v>
      </c>
      <c r="I713" s="463">
        <v>165406309152.6799</v>
      </c>
      <c r="J713" s="461">
        <v>0.53606377451963749</v>
      </c>
      <c r="K713" s="463">
        <v>6260296384.2952805</v>
      </c>
      <c r="L713" s="463">
        <v>2178413388.9792495</v>
      </c>
      <c r="M713" s="463">
        <v>131709249604.48695</v>
      </c>
      <c r="N713" s="463">
        <v>74150106981.176407</v>
      </c>
      <c r="O713" s="463">
        <v>34923.239262997042</v>
      </c>
      <c r="P713" s="460">
        <v>487544.20116633305</v>
      </c>
      <c r="Q713" s="460">
        <v>276903.00789565587</v>
      </c>
      <c r="R713" s="463">
        <v>379704375511.6178</v>
      </c>
      <c r="S713" s="461">
        <v>0.56463059960481787</v>
      </c>
      <c r="T713" s="461">
        <v>0.43171123576846332</v>
      </c>
      <c r="U713" s="460">
        <v>15.580075850865994</v>
      </c>
      <c r="V713" s="463">
        <v>2947559902282.6011</v>
      </c>
      <c r="W713" s="459">
        <v>929.90434096615957</v>
      </c>
      <c r="X713" s="462">
        <v>4.4666046012119424E-2</v>
      </c>
      <c r="Y713" s="463">
        <v>70725418070.271973</v>
      </c>
      <c r="Z713" s="463">
        <v>1169767485.0330839</v>
      </c>
      <c r="AA713" s="463">
        <v>2812751698.6332779</v>
      </c>
      <c r="AB713" s="463">
        <v>71452867662.341904</v>
      </c>
      <c r="AC713" s="463">
        <v>12733545878.860514</v>
      </c>
      <c r="AD713" s="463">
        <v>5028294383.6724577</v>
      </c>
      <c r="AE713" s="463">
        <v>163922645178.81317</v>
      </c>
      <c r="AF713" s="463">
        <v>2553927245560.502</v>
      </c>
      <c r="AG713" s="461">
        <v>0.38930439711096027</v>
      </c>
      <c r="AH713" s="461">
        <v>0.52616336102411243</v>
      </c>
      <c r="AI713" s="461">
        <v>8.7025118880200598E-3</v>
      </c>
      <c r="AJ713" s="461">
        <v>1.10134370645158E-2</v>
      </c>
      <c r="AK713" s="461">
        <v>6.4816292912391493E-2</v>
      </c>
      <c r="AL713" s="532">
        <v>2.0000000000000001E-4</v>
      </c>
    </row>
    <row r="714" spans="1:38" x14ac:dyDescent="0.2">
      <c r="A714" s="474">
        <f t="shared" si="11"/>
        <v>710</v>
      </c>
      <c r="B714" s="461">
        <v>0.41356592193373481</v>
      </c>
      <c r="C714" s="460">
        <v>3435.7468141826516</v>
      </c>
      <c r="D714" s="461">
        <v>0.51527864188215511</v>
      </c>
      <c r="E714" s="461">
        <v>0.48837134515829139</v>
      </c>
      <c r="F714" s="506">
        <v>2024.64</v>
      </c>
      <c r="G714" s="463">
        <v>223456846343.04398</v>
      </c>
      <c r="H714" s="460">
        <v>9961068.2952042967</v>
      </c>
      <c r="I714" s="463">
        <v>288523403127.91455</v>
      </c>
      <c r="J714" s="461">
        <v>0.35719484485410502</v>
      </c>
      <c r="K714" s="463">
        <v>3020506322.0672641</v>
      </c>
      <c r="L714" s="463">
        <v>0</v>
      </c>
      <c r="M714" s="463">
        <v>429224287284.87158</v>
      </c>
      <c r="N714" s="463">
        <v>26168759166.756458</v>
      </c>
      <c r="O714" s="463">
        <v>21681.5577679204</v>
      </c>
      <c r="P714" s="460">
        <v>202648.86079070996</v>
      </c>
      <c r="Q714" s="460">
        <v>102390.91816102425</v>
      </c>
      <c r="R714" s="463">
        <v>746936955901.60986</v>
      </c>
      <c r="S714" s="461">
        <v>0.60741808820691301</v>
      </c>
      <c r="T714" s="461">
        <v>0.41516856754176523</v>
      </c>
      <c r="U714" s="460">
        <v>17.3068988981552</v>
      </c>
      <c r="V714" s="463">
        <v>5933572567180.543</v>
      </c>
      <c r="W714" s="459">
        <v>1869.6496837954837</v>
      </c>
      <c r="X714" s="462">
        <v>4.1901930532778353E-2</v>
      </c>
      <c r="Y714" s="463">
        <v>223456846343.04401</v>
      </c>
      <c r="Z714" s="463">
        <v>0</v>
      </c>
      <c r="AA714" s="463">
        <v>1717096362.5238738</v>
      </c>
      <c r="AB714" s="463">
        <v>74089503856.262955</v>
      </c>
      <c r="AC714" s="463">
        <v>3988057907.2623339</v>
      </c>
      <c r="AD714" s="463">
        <v>6853241556.5848875</v>
      </c>
      <c r="AE714" s="463">
        <v>310104746025.67804</v>
      </c>
      <c r="AF714" s="463">
        <v>5366951487304.5059</v>
      </c>
      <c r="AG714" s="461">
        <v>0.1960620834483276</v>
      </c>
      <c r="AH714" s="461">
        <v>0.7910785276447847</v>
      </c>
      <c r="AI714" s="461">
        <v>0</v>
      </c>
      <c r="AJ714" s="461">
        <v>3.1993886409922949E-3</v>
      </c>
      <c r="AK714" s="461">
        <v>9.6600002658956043E-3</v>
      </c>
      <c r="AL714" s="532">
        <v>2.0000000000000001E-4</v>
      </c>
    </row>
    <row r="715" spans="1:38" x14ac:dyDescent="0.2">
      <c r="A715" s="474">
        <f t="shared" si="11"/>
        <v>711</v>
      </c>
      <c r="B715" s="461">
        <v>0.46389595501782188</v>
      </c>
      <c r="C715" s="460">
        <v>6872.3190197585218</v>
      </c>
      <c r="D715" s="461">
        <v>0.89555954284366401</v>
      </c>
      <c r="E715" s="461">
        <v>0.41188704942513221</v>
      </c>
      <c r="F715" s="506">
        <v>2026.08</v>
      </c>
      <c r="G715" s="463">
        <v>127636915888.47635</v>
      </c>
      <c r="H715" s="460">
        <v>23886311.296679735</v>
      </c>
      <c r="I715" s="463">
        <v>629693746303.49927</v>
      </c>
      <c r="J715" s="461">
        <v>0.35812487697048401</v>
      </c>
      <c r="K715" s="463">
        <v>46499344146.87233</v>
      </c>
      <c r="L715" s="463">
        <v>75993661935.96344</v>
      </c>
      <c r="M715" s="463">
        <v>161795951440.05847</v>
      </c>
      <c r="N715" s="463">
        <v>42219778306.562325</v>
      </c>
      <c r="O715" s="463">
        <v>25739.091955796637</v>
      </c>
      <c r="P715" s="460">
        <v>290108.94202806673</v>
      </c>
      <c r="Q715" s="460">
        <v>159008.94811287388</v>
      </c>
      <c r="R715" s="463">
        <v>956202482132.95593</v>
      </c>
      <c r="S715" s="461">
        <v>0.45784026061181299</v>
      </c>
      <c r="T715" s="461">
        <v>0.31303176128856403</v>
      </c>
      <c r="U715" s="460">
        <v>15.424461378018327</v>
      </c>
      <c r="V715" s="463">
        <v>5027118281116.7383</v>
      </c>
      <c r="W715" s="459">
        <v>1586.9064728701487</v>
      </c>
      <c r="X715" s="462">
        <v>4.7147125110268862E-2</v>
      </c>
      <c r="Y715" s="463">
        <v>86846250144.637955</v>
      </c>
      <c r="Z715" s="463">
        <v>40790665743.838387</v>
      </c>
      <c r="AA715" s="463">
        <v>13375826603.936274</v>
      </c>
      <c r="AB715" s="463">
        <v>133751188691.10947</v>
      </c>
      <c r="AC715" s="463">
        <v>5143124665.101162</v>
      </c>
      <c r="AD715" s="463">
        <v>19414691281.95261</v>
      </c>
      <c r="AE715" s="463">
        <v>299321747130.57587</v>
      </c>
      <c r="AF715" s="463">
        <v>4616876728216.5352</v>
      </c>
      <c r="AG715" s="461">
        <v>0.43127780031046564</v>
      </c>
      <c r="AH715" s="461">
        <v>0.35740151836055933</v>
      </c>
      <c r="AI715" s="461">
        <v>0.16786730397116639</v>
      </c>
      <c r="AJ715" s="461">
        <v>2.8971591383821188E-2</v>
      </c>
      <c r="AK715" s="461">
        <v>1.4481785973987412E-2</v>
      </c>
      <c r="AL715" s="532">
        <v>2.0000000000000001E-4</v>
      </c>
    </row>
    <row r="716" spans="1:38" x14ac:dyDescent="0.2">
      <c r="A716" s="474">
        <f t="shared" si="11"/>
        <v>712</v>
      </c>
      <c r="B716" s="461">
        <v>0.39169007001687767</v>
      </c>
      <c r="C716" s="460">
        <v>6196.7982233735129</v>
      </c>
      <c r="D716" s="461">
        <v>1.183379330154724</v>
      </c>
      <c r="E716" s="461">
        <v>0.23212977536330495</v>
      </c>
      <c r="F716" s="506">
        <v>2024.41</v>
      </c>
      <c r="G716" s="463">
        <v>383318363451.57471</v>
      </c>
      <c r="H716" s="460">
        <v>27511958.839960832</v>
      </c>
      <c r="I716" s="463">
        <v>479705017830.13623</v>
      </c>
      <c r="J716" s="461">
        <v>1.6942437068212302E-2</v>
      </c>
      <c r="K716" s="463">
        <v>11198578106.211678</v>
      </c>
      <c r="L716" s="463">
        <v>0</v>
      </c>
      <c r="M716" s="463">
        <v>731033290579.55054</v>
      </c>
      <c r="N716" s="463">
        <v>3993939487.5347109</v>
      </c>
      <c r="O716" s="463">
        <v>22083.294987258014</v>
      </c>
      <c r="P716" s="460">
        <v>78872.936794167559</v>
      </c>
      <c r="Q716" s="460">
        <v>14281.484198541893</v>
      </c>
      <c r="R716" s="463">
        <v>1225930826003.4331</v>
      </c>
      <c r="S716" s="461">
        <v>0.49005275847605489</v>
      </c>
      <c r="T716" s="461">
        <v>0.29082091223550005</v>
      </c>
      <c r="U716" s="460">
        <v>21.36058393511842</v>
      </c>
      <c r="V716" s="463">
        <v>8067152389931.4844</v>
      </c>
      <c r="W716" s="459">
        <v>2547.1026932407758</v>
      </c>
      <c r="X716" s="462">
        <v>3.5481471398983576E-2</v>
      </c>
      <c r="Y716" s="463">
        <v>383318363451.57471</v>
      </c>
      <c r="Z716" s="463">
        <v>0</v>
      </c>
      <c r="AA716" s="463">
        <v>6949420779.1189432</v>
      </c>
      <c r="AB716" s="463">
        <v>-53110051160.311768</v>
      </c>
      <c r="AC716" s="463">
        <v>-867357665.15886295</v>
      </c>
      <c r="AD716" s="463">
        <v>20235945750.715458</v>
      </c>
      <c r="AE716" s="463">
        <v>356526321155.93848</v>
      </c>
      <c r="AF716" s="463">
        <v>7615610408130.4102</v>
      </c>
      <c r="AG716" s="461">
        <v>3.4543166031504299E-2</v>
      </c>
      <c r="AH716" s="461">
        <v>0.95633160249433868</v>
      </c>
      <c r="AI716" s="461">
        <v>0</v>
      </c>
      <c r="AJ716" s="461">
        <v>9.1252314741570237E-3</v>
      </c>
      <c r="AK716" s="461">
        <v>0</v>
      </c>
      <c r="AL716" s="532">
        <v>2.0000000000000001E-4</v>
      </c>
    </row>
    <row r="717" spans="1:38" x14ac:dyDescent="0.2">
      <c r="A717" s="474">
        <f t="shared" si="11"/>
        <v>713</v>
      </c>
      <c r="B717" s="461">
        <v>0.57919872210297696</v>
      </c>
      <c r="C717" s="460">
        <v>8818.8830712233357</v>
      </c>
      <c r="D717" s="461">
        <v>1.4323373509102431</v>
      </c>
      <c r="E717" s="461">
        <v>0.16366799946078114</v>
      </c>
      <c r="F717" s="506">
        <v>2024.75</v>
      </c>
      <c r="G717" s="463">
        <v>655681578952.95264</v>
      </c>
      <c r="H717" s="460">
        <v>64481270.867976286</v>
      </c>
      <c r="I717" s="463">
        <v>957824201485.62158</v>
      </c>
      <c r="J717" s="461">
        <v>0.24934304335628654</v>
      </c>
      <c r="K717" s="463">
        <v>17012326816.139641</v>
      </c>
      <c r="L717" s="463">
        <v>0</v>
      </c>
      <c r="M717" s="463">
        <v>1072625147380.2529</v>
      </c>
      <c r="N717" s="463">
        <v>19021973131.330231</v>
      </c>
      <c r="O717" s="463">
        <v>33281.393040925366</v>
      </c>
      <c r="P717" s="460">
        <v>256953.6062742066</v>
      </c>
      <c r="Q717" s="460">
        <v>90845.196686556388</v>
      </c>
      <c r="R717" s="463">
        <v>2066483648813.3445</v>
      </c>
      <c r="S717" s="461">
        <v>0.53745470291116337</v>
      </c>
      <c r="T717" s="461">
        <v>0.39736144122351635</v>
      </c>
      <c r="U717" s="460">
        <v>17.756129204769739</v>
      </c>
      <c r="V717" s="463">
        <v>15361109408675.172</v>
      </c>
      <c r="W717" s="459">
        <v>4844.4226727755195</v>
      </c>
      <c r="X717" s="462">
        <v>4.2385589726241985E-2</v>
      </c>
      <c r="Y717" s="463">
        <v>655681578952.95264</v>
      </c>
      <c r="Z717" s="463">
        <v>0</v>
      </c>
      <c r="AA717" s="463">
        <v>9545719440.3909836</v>
      </c>
      <c r="AB717" s="463">
        <v>97739635885.377625</v>
      </c>
      <c r="AC717" s="463">
        <v>1706043290.7737558</v>
      </c>
      <c r="AD717" s="463">
        <v>56467943387.806244</v>
      </c>
      <c r="AE717" s="463">
        <v>821140920957.30139</v>
      </c>
      <c r="AF717" s="463">
        <v>14580284287841.459</v>
      </c>
      <c r="AG717" s="461">
        <v>0.13749378893956918</v>
      </c>
      <c r="AH717" s="461">
        <v>0.85443807227372237</v>
      </c>
      <c r="AI717" s="461">
        <v>0</v>
      </c>
      <c r="AJ717" s="461">
        <v>6.5470050185174964E-3</v>
      </c>
      <c r="AK717" s="461">
        <v>1.5211337681908983E-3</v>
      </c>
      <c r="AL717" s="532">
        <v>2.0000000000000001E-4</v>
      </c>
    </row>
    <row r="718" spans="1:38" x14ac:dyDescent="0.2">
      <c r="A718" s="474">
        <f t="shared" si="11"/>
        <v>714</v>
      </c>
      <c r="B718" s="461">
        <v>0.72097638824824428</v>
      </c>
      <c r="C718" s="460">
        <v>3518.874204804566</v>
      </c>
      <c r="D718" s="461">
        <v>0.99236296832376469</v>
      </c>
      <c r="E718" s="461">
        <v>0.51095125114486684</v>
      </c>
      <c r="F718" s="506">
        <v>2025.18</v>
      </c>
      <c r="G718" s="463">
        <v>243322170044.72607</v>
      </c>
      <c r="H718" s="460">
        <v>29938300.82997087</v>
      </c>
      <c r="I718" s="463">
        <v>797343260643.59033</v>
      </c>
      <c r="J718" s="461">
        <v>0.40505335171546197</v>
      </c>
      <c r="K718" s="463">
        <v>38584470888.9702</v>
      </c>
      <c r="L718" s="463">
        <v>34032101155.664661</v>
      </c>
      <c r="M718" s="463">
        <v>438458023196.68207</v>
      </c>
      <c r="N718" s="463">
        <v>72445408243.827087</v>
      </c>
      <c r="O718" s="463">
        <v>36537.025300596666</v>
      </c>
      <c r="P718" s="460">
        <v>446354.68859130878</v>
      </c>
      <c r="Q718" s="460">
        <v>275815.14631062862</v>
      </c>
      <c r="R718" s="463">
        <v>1380863264128.7344</v>
      </c>
      <c r="S718" s="461">
        <v>0.52680172324364993</v>
      </c>
      <c r="T718" s="461">
        <v>0.39801167433959261</v>
      </c>
      <c r="U718" s="460">
        <v>15.58847897492503</v>
      </c>
      <c r="V718" s="463">
        <v>9555527144177.8672</v>
      </c>
      <c r="W718" s="459">
        <v>3014.3272692261303</v>
      </c>
      <c r="X718" s="462">
        <v>4.6324396313248799E-2</v>
      </c>
      <c r="Y718" s="463">
        <v>225796375795.10321</v>
      </c>
      <c r="Z718" s="463">
        <v>17525794249.622875</v>
      </c>
      <c r="AA718" s="463">
        <v>12435250912.352531</v>
      </c>
      <c r="AB718" s="463">
        <v>266443288077.55563</v>
      </c>
      <c r="AC718" s="463">
        <v>11588790755.606018</v>
      </c>
      <c r="AD718" s="463">
        <v>15810199999.672449</v>
      </c>
      <c r="AE718" s="463">
        <v>549599699789.91272</v>
      </c>
      <c r="AF718" s="463">
        <v>8567423364800.1631</v>
      </c>
      <c r="AG718" s="461">
        <v>0.42828458321314117</v>
      </c>
      <c r="AH718" s="461">
        <v>0.50074928685481501</v>
      </c>
      <c r="AI718" s="461">
        <v>3.886700546525422E-2</v>
      </c>
      <c r="AJ718" s="461">
        <v>1.4514575016151996E-2</v>
      </c>
      <c r="AK718" s="461">
        <v>1.758454945063781E-2</v>
      </c>
      <c r="AL718" s="532">
        <v>2.0000000000000001E-4</v>
      </c>
    </row>
    <row r="719" spans="1:38" x14ac:dyDescent="0.2">
      <c r="A719" s="474">
        <f t="shared" si="11"/>
        <v>715</v>
      </c>
      <c r="B719" s="461">
        <v>0.58314858023287486</v>
      </c>
      <c r="C719" s="460">
        <v>9094.3654485515181</v>
      </c>
      <c r="D719" s="461">
        <v>0.82154900290715704</v>
      </c>
      <c r="E719" s="461">
        <v>0.45558682138050005</v>
      </c>
      <c r="F719" s="506">
        <v>2023.75</v>
      </c>
      <c r="G719" s="463">
        <v>243775149308.5932</v>
      </c>
      <c r="H719" s="460">
        <v>19805775.369956877</v>
      </c>
      <c r="I719" s="463">
        <v>509133285063.90497</v>
      </c>
      <c r="J719" s="461">
        <v>0.29547761687412222</v>
      </c>
      <c r="K719" s="463">
        <v>3963467855.9425802</v>
      </c>
      <c r="L719" s="463">
        <v>0</v>
      </c>
      <c r="M719" s="463">
        <v>672520610573.06519</v>
      </c>
      <c r="N719" s="463">
        <v>54846480619.966095</v>
      </c>
      <c r="O719" s="463">
        <v>16305.471368459863</v>
      </c>
      <c r="P719" s="460">
        <v>342609.51099413983</v>
      </c>
      <c r="Q719" s="460">
        <v>200251.09407419551</v>
      </c>
      <c r="R719" s="463">
        <v>1240463844112.8789</v>
      </c>
      <c r="S719" s="461">
        <v>0.56746098090382047</v>
      </c>
      <c r="T719" s="461">
        <v>0.30939096068945504</v>
      </c>
      <c r="U719" s="460">
        <v>16.796054428039898</v>
      </c>
      <c r="V719" s="463">
        <v>7035642145061.083</v>
      </c>
      <c r="W719" s="459">
        <v>2221.5330619934284</v>
      </c>
      <c r="X719" s="462">
        <v>4.4029473567105862E-2</v>
      </c>
      <c r="Y719" s="463">
        <v>243775149308.5932</v>
      </c>
      <c r="Z719" s="463">
        <v>0</v>
      </c>
      <c r="AA719" s="463">
        <v>1923206190.668344</v>
      </c>
      <c r="AB719" s="463">
        <v>108268004725.55956</v>
      </c>
      <c r="AC719" s="463">
        <v>9742876292.712616</v>
      </c>
      <c r="AD719" s="463">
        <v>20079063913.084297</v>
      </c>
      <c r="AE719" s="463">
        <v>383788300430.61798</v>
      </c>
      <c r="AF719" s="463">
        <v>6446129182877.5879</v>
      </c>
      <c r="AG719" s="461">
        <v>0.2588393507121024</v>
      </c>
      <c r="AH719" s="461">
        <v>0.71852854720414416</v>
      </c>
      <c r="AI719" s="461">
        <v>0</v>
      </c>
      <c r="AJ719" s="461">
        <v>2.9835055055626642E-3</v>
      </c>
      <c r="AK719" s="461">
        <v>1.9648596578190736E-2</v>
      </c>
      <c r="AL719" s="532">
        <v>2.0000000000000001E-4</v>
      </c>
    </row>
    <row r="720" spans="1:38" x14ac:dyDescent="0.2">
      <c r="A720" s="474">
        <f t="shared" si="11"/>
        <v>716</v>
      </c>
      <c r="B720" s="461">
        <v>0.29873509830469386</v>
      </c>
      <c r="C720" s="460">
        <v>1733.6420649612792</v>
      </c>
      <c r="D720" s="461">
        <v>0.72852965104880718</v>
      </c>
      <c r="E720" s="461">
        <v>0.53534223708372064</v>
      </c>
      <c r="F720" s="506">
        <v>2025.2</v>
      </c>
      <c r="G720" s="463">
        <v>101000504275.17293</v>
      </c>
      <c r="H720" s="460">
        <v>18175085.986249328</v>
      </c>
      <c r="I720" s="463">
        <v>447862268531.53552</v>
      </c>
      <c r="J720" s="461">
        <v>0.2987350983046938</v>
      </c>
      <c r="K720" s="463">
        <v>13824446645.018023</v>
      </c>
      <c r="L720" s="463">
        <v>13255091218.049435</v>
      </c>
      <c r="M720" s="463">
        <v>284217987574.28186</v>
      </c>
      <c r="N720" s="463">
        <v>26077075797.338673</v>
      </c>
      <c r="O720" s="463">
        <v>26306.15169775693</v>
      </c>
      <c r="P720" s="460">
        <v>208372.51729393634</v>
      </c>
      <c r="Q720" s="460">
        <v>102561.97278523691</v>
      </c>
      <c r="R720" s="463">
        <v>785236869766.22351</v>
      </c>
      <c r="S720" s="461">
        <v>0.49136663210708326</v>
      </c>
      <c r="T720" s="461">
        <v>0.26504752997651126</v>
      </c>
      <c r="U720" s="460">
        <v>15.799701053656523</v>
      </c>
      <c r="V720" s="463">
        <v>3730724101895.0093</v>
      </c>
      <c r="W720" s="459">
        <v>1176.6805709823377</v>
      </c>
      <c r="X720" s="462">
        <v>4.4955169773317614E-2</v>
      </c>
      <c r="Y720" s="463">
        <v>96500026777.607452</v>
      </c>
      <c r="Z720" s="463">
        <v>4500477497.5654764</v>
      </c>
      <c r="AA720" s="463">
        <v>7771661369.3463383</v>
      </c>
      <c r="AB720" s="463">
        <v>87895008700.546188</v>
      </c>
      <c r="AC720" s="463">
        <v>4136754925.9402447</v>
      </c>
      <c r="AD720" s="463">
        <v>7321163507.0192986</v>
      </c>
      <c r="AE720" s="463">
        <v>208125092778.02499</v>
      </c>
      <c r="AF720" s="463">
        <v>3288314247657.3232</v>
      </c>
      <c r="AG720" s="461">
        <v>0.37642699130115015</v>
      </c>
      <c r="AH720" s="461">
        <v>0.55758068441322872</v>
      </c>
      <c r="AI720" s="461">
        <v>2.6003923595399325E-2</v>
      </c>
      <c r="AJ720" s="461">
        <v>2.363418087210814E-2</v>
      </c>
      <c r="AK720" s="461">
        <v>1.6354219818113743E-2</v>
      </c>
      <c r="AL720" s="532">
        <v>2.0000000000000001E-4</v>
      </c>
    </row>
    <row r="721" spans="1:38" x14ac:dyDescent="0.2">
      <c r="A721" s="474">
        <f t="shared" si="11"/>
        <v>717</v>
      </c>
      <c r="B721" s="461">
        <v>0.46856344778896664</v>
      </c>
      <c r="C721" s="460">
        <v>7469.967985143101</v>
      </c>
      <c r="D721" s="461">
        <v>1.0141343002695025</v>
      </c>
      <c r="E721" s="461">
        <v>0.50627419426671061</v>
      </c>
      <c r="F721" s="506">
        <v>2025.55</v>
      </c>
      <c r="G721" s="463">
        <v>165000509185.65121</v>
      </c>
      <c r="H721" s="460">
        <v>26923520.016302455</v>
      </c>
      <c r="I721" s="463">
        <v>631071128103.95007</v>
      </c>
      <c r="J721" s="461">
        <v>0.17335893623695142</v>
      </c>
      <c r="K721" s="463">
        <v>14597332519.307795</v>
      </c>
      <c r="L721" s="463">
        <v>1408517708.0508564</v>
      </c>
      <c r="M721" s="463">
        <v>504123015295.67639</v>
      </c>
      <c r="N721" s="463">
        <v>9887438634.6025066</v>
      </c>
      <c r="O721" s="463">
        <v>33122.27253057083</v>
      </c>
      <c r="P721" s="460">
        <v>110493.08165245799</v>
      </c>
      <c r="Q721" s="460">
        <v>31198.588368166165</v>
      </c>
      <c r="R721" s="463">
        <v>1161087432261.5876</v>
      </c>
      <c r="S721" s="461">
        <v>0.45134786179444525</v>
      </c>
      <c r="T721" s="461">
        <v>0.19833679173965182</v>
      </c>
      <c r="U721" s="460">
        <v>17.196949636798333</v>
      </c>
      <c r="V721" s="463">
        <v>4271002728130.0645</v>
      </c>
      <c r="W721" s="459">
        <v>1347.4740485818108</v>
      </c>
      <c r="X721" s="462">
        <v>4.3438659519239441E-2</v>
      </c>
      <c r="Y721" s="463">
        <v>164540782889.95505</v>
      </c>
      <c r="Z721" s="463">
        <v>459726295.69614643</v>
      </c>
      <c r="AA721" s="463">
        <v>7834271972.0224972</v>
      </c>
      <c r="AB721" s="463">
        <v>33925387141.673592</v>
      </c>
      <c r="AC721" s="463">
        <v>742070483.57649982</v>
      </c>
      <c r="AD721" s="463">
        <v>22784117461.069794</v>
      </c>
      <c r="AE721" s="463">
        <v>230286356243.99359</v>
      </c>
      <c r="AF721" s="463">
        <v>3960222870369.7568</v>
      </c>
      <c r="AG721" s="461">
        <v>0.18615708862032584</v>
      </c>
      <c r="AH721" s="461">
        <v>0.78941892343984488</v>
      </c>
      <c r="AI721" s="461">
        <v>2.2056333454311965E-3</v>
      </c>
      <c r="AJ721" s="461">
        <v>1.9782401719454314E-2</v>
      </c>
      <c r="AK721" s="461">
        <v>2.4359528749435728E-3</v>
      </c>
      <c r="AL721" s="532">
        <v>2.0000000000000001E-4</v>
      </c>
    </row>
    <row r="722" spans="1:38" x14ac:dyDescent="0.2">
      <c r="A722" s="474">
        <f t="shared" si="11"/>
        <v>718</v>
      </c>
      <c r="B722" s="461">
        <v>0.42160896244796986</v>
      </c>
      <c r="C722" s="460">
        <v>2443.0994074044329</v>
      </c>
      <c r="D722" s="461">
        <v>0.99419163883688155</v>
      </c>
      <c r="E722" s="461">
        <v>0.38609682940007972</v>
      </c>
      <c r="F722" s="506">
        <v>2024.98</v>
      </c>
      <c r="G722" s="463">
        <v>334455510961.21576</v>
      </c>
      <c r="H722" s="460">
        <v>30313960.051602565</v>
      </c>
      <c r="I722" s="463">
        <v>687457625417.87439</v>
      </c>
      <c r="J722" s="461">
        <v>0.37857335870038289</v>
      </c>
      <c r="K722" s="463">
        <v>23192051112.674904</v>
      </c>
      <c r="L722" s="463">
        <v>0</v>
      </c>
      <c r="M722" s="463">
        <v>723693181829.0675</v>
      </c>
      <c r="N722" s="463">
        <v>52906775507.897377</v>
      </c>
      <c r="O722" s="463">
        <v>24547.24776980442</v>
      </c>
      <c r="P722" s="460">
        <v>381960.19528335473</v>
      </c>
      <c r="Q722" s="460">
        <v>226059.00223072842</v>
      </c>
      <c r="R722" s="463">
        <v>1487249633867.5142</v>
      </c>
      <c r="S722" s="461">
        <v>0.58055678710679837</v>
      </c>
      <c r="T722" s="461">
        <v>0.36965622203614568</v>
      </c>
      <c r="U722" s="460">
        <v>16.581778016396537</v>
      </c>
      <c r="V722" s="463">
        <v>10011984473347.893</v>
      </c>
      <c r="W722" s="459">
        <v>3155.8248292764292</v>
      </c>
      <c r="X722" s="462">
        <v>4.4172168798857124E-2</v>
      </c>
      <c r="Y722" s="463">
        <v>334455510961.21576</v>
      </c>
      <c r="Z722" s="463">
        <v>0</v>
      </c>
      <c r="AA722" s="463">
        <v>12525031406.789265</v>
      </c>
      <c r="AB722" s="463">
        <v>181929511473.47495</v>
      </c>
      <c r="AC722" s="463">
        <v>8178969717.7522202</v>
      </c>
      <c r="AD722" s="463">
        <v>12682057320.874056</v>
      </c>
      <c r="AE722" s="463">
        <v>549771080880.1062</v>
      </c>
      <c r="AF722" s="463">
        <v>9116182022988.3086</v>
      </c>
      <c r="AG722" s="461">
        <v>0.27752302311941029</v>
      </c>
      <c r="AH722" s="461">
        <v>0.69707413610638136</v>
      </c>
      <c r="AI722" s="461">
        <v>0</v>
      </c>
      <c r="AJ722" s="461">
        <v>1.3739338875863654E-2</v>
      </c>
      <c r="AK722" s="461">
        <v>1.1663501898344579E-2</v>
      </c>
      <c r="AL722" s="532">
        <v>2.0000000000000001E-4</v>
      </c>
    </row>
    <row r="723" spans="1:38" x14ac:dyDescent="0.2">
      <c r="A723" s="474">
        <f t="shared" si="11"/>
        <v>719</v>
      </c>
      <c r="B723" s="461">
        <v>0.3273479185901782</v>
      </c>
      <c r="C723" s="460">
        <v>3654.4536007503366</v>
      </c>
      <c r="D723" s="461">
        <v>0.80696858760804835</v>
      </c>
      <c r="E723" s="461">
        <v>0.57778740843401777</v>
      </c>
      <c r="F723" s="506">
        <v>2024.5</v>
      </c>
      <c r="G723" s="463">
        <v>169785371080.86896</v>
      </c>
      <c r="H723" s="460">
        <v>20544218.441877455</v>
      </c>
      <c r="I723" s="463">
        <v>435803216946.02972</v>
      </c>
      <c r="J723" s="461">
        <v>0.23658761969073017</v>
      </c>
      <c r="K723" s="463">
        <v>18021305125.820354</v>
      </c>
      <c r="L723" s="463">
        <v>0</v>
      </c>
      <c r="M723" s="463">
        <v>443753752223.71582</v>
      </c>
      <c r="N723" s="463">
        <v>45906170447.263016</v>
      </c>
      <c r="O723" s="463">
        <v>25963.35345345785</v>
      </c>
      <c r="P723" s="460">
        <v>320390.15785004693</v>
      </c>
      <c r="Q723" s="460">
        <v>183713.18930250395</v>
      </c>
      <c r="R723" s="463">
        <v>943484444742.82898</v>
      </c>
      <c r="S723" s="461">
        <v>0.50848106095670698</v>
      </c>
      <c r="T723" s="461">
        <v>0.25844637129505738</v>
      </c>
      <c r="U723" s="460">
        <v>17.051641263215025</v>
      </c>
      <c r="V723" s="463">
        <v>4597292642980.8926</v>
      </c>
      <c r="W723" s="459">
        <v>1450.1350480770159</v>
      </c>
      <c r="X723" s="462">
        <v>4.265916611233906E-2</v>
      </c>
      <c r="Y723" s="463">
        <v>169785371080.86896</v>
      </c>
      <c r="Z723" s="463">
        <v>0</v>
      </c>
      <c r="AA723" s="463">
        <v>10253163207.781431</v>
      </c>
      <c r="AB723" s="463">
        <v>46955050502.69368</v>
      </c>
      <c r="AC723" s="463">
        <v>5183517620.3150358</v>
      </c>
      <c r="AD723" s="463">
        <v>11663028705.457129</v>
      </c>
      <c r="AE723" s="463">
        <v>243840131117.11621</v>
      </c>
      <c r="AF723" s="463">
        <v>4157874441384.3809</v>
      </c>
      <c r="AG723" s="461">
        <v>0.18327514225086555</v>
      </c>
      <c r="AH723" s="461">
        <v>0.77585845749166649</v>
      </c>
      <c r="AI723" s="461">
        <v>0</v>
      </c>
      <c r="AJ723" s="461">
        <v>2.4659626817320632E-2</v>
      </c>
      <c r="AK723" s="461">
        <v>1.6206773440147249E-2</v>
      </c>
      <c r="AL723" s="532">
        <v>2.0000000000000001E-4</v>
      </c>
    </row>
    <row r="724" spans="1:38" x14ac:dyDescent="0.2">
      <c r="A724" s="474">
        <f t="shared" si="11"/>
        <v>720</v>
      </c>
      <c r="B724" s="461">
        <v>0.58134231089295096</v>
      </c>
      <c r="C724" s="460">
        <v>2865.7969619729174</v>
      </c>
      <c r="D724" s="461">
        <v>1.0464458196211537</v>
      </c>
      <c r="E724" s="461">
        <v>0.7</v>
      </c>
      <c r="F724" s="506">
        <v>2023.75</v>
      </c>
      <c r="G724" s="463">
        <v>613129289236.33032</v>
      </c>
      <c r="H724" s="460">
        <v>35021210.570978776</v>
      </c>
      <c r="I724" s="463">
        <v>642317218243.89807</v>
      </c>
      <c r="J724" s="461">
        <v>0.24634533891925559</v>
      </c>
      <c r="K724" s="463">
        <v>10647002626.900991</v>
      </c>
      <c r="L724" s="463">
        <v>0</v>
      </c>
      <c r="M724" s="463">
        <v>1030366414027.2994</v>
      </c>
      <c r="N724" s="463">
        <v>28136483493.032417</v>
      </c>
      <c r="O724" s="463">
        <v>33165.096156378801</v>
      </c>
      <c r="P724" s="460">
        <v>239110.65582667594</v>
      </c>
      <c r="Q724" s="460">
        <v>118859.92891820332</v>
      </c>
      <c r="R724" s="463">
        <v>1711467118391.1309</v>
      </c>
      <c r="S724" s="461">
        <v>0.58078139035258292</v>
      </c>
      <c r="T724" s="461">
        <v>0.42606515265433043</v>
      </c>
      <c r="U724" s="460">
        <v>18.020655995733765</v>
      </c>
      <c r="V724" s="463">
        <v>14363182461904.08</v>
      </c>
      <c r="W724" s="459">
        <v>4534.5358988595117</v>
      </c>
      <c r="X724" s="462">
        <v>4.0738245530904153E-2</v>
      </c>
      <c r="Y724" s="463">
        <v>613129289236.33032</v>
      </c>
      <c r="Z724" s="463">
        <v>0</v>
      </c>
      <c r="AA724" s="463">
        <v>5910320114.4649372</v>
      </c>
      <c r="AB724" s="463">
        <v>92173797352.22168</v>
      </c>
      <c r="AC724" s="463">
        <v>3234723803.9488969</v>
      </c>
      <c r="AD724" s="463">
        <v>14748368553.218428</v>
      </c>
      <c r="AE724" s="463">
        <v>729196499060.1842</v>
      </c>
      <c r="AF724" s="463">
        <v>13140599262856.98</v>
      </c>
      <c r="AG724" s="461">
        <v>0.10577814062861204</v>
      </c>
      <c r="AH724" s="461">
        <v>0.886523990455934</v>
      </c>
      <c r="AI724" s="461">
        <v>0</v>
      </c>
      <c r="AJ724" s="461">
        <v>4.4977553886533612E-3</v>
      </c>
      <c r="AK724" s="461">
        <v>3.2001135268006796E-3</v>
      </c>
      <c r="AL724" s="532">
        <v>2.0000000000000001E-4</v>
      </c>
    </row>
    <row r="725" spans="1:38" x14ac:dyDescent="0.2">
      <c r="A725" s="474">
        <f t="shared" si="11"/>
        <v>721</v>
      </c>
      <c r="B725" s="461">
        <v>0.36771174360411929</v>
      </c>
      <c r="C725" s="460">
        <v>5454.5717850445044</v>
      </c>
      <c r="D725" s="461">
        <v>1.1238408615918778</v>
      </c>
      <c r="E725" s="461">
        <v>0.32368075360266457</v>
      </c>
      <c r="F725" s="506">
        <v>2025.14</v>
      </c>
      <c r="G725" s="463">
        <v>156688981619.07861</v>
      </c>
      <c r="H725" s="460">
        <v>24428179.784094796</v>
      </c>
      <c r="I725" s="463">
        <v>545463857082.87555</v>
      </c>
      <c r="J725" s="461">
        <v>0.16350162869776563</v>
      </c>
      <c r="K725" s="463">
        <v>15831237024.089647</v>
      </c>
      <c r="L725" s="463">
        <v>7231222407.4403982</v>
      </c>
      <c r="M725" s="463">
        <v>346884326347.19305</v>
      </c>
      <c r="N725" s="463">
        <v>4004052639.0648317</v>
      </c>
      <c r="O725" s="463">
        <v>27277.652225245485</v>
      </c>
      <c r="P725" s="460">
        <v>74992.681896498631</v>
      </c>
      <c r="Q725" s="460">
        <v>13311.420474124658</v>
      </c>
      <c r="R725" s="463">
        <v>919414695500.66345</v>
      </c>
      <c r="S725" s="461">
        <v>0.41452970834677189</v>
      </c>
      <c r="T725" s="461">
        <v>0.22524970396130425</v>
      </c>
      <c r="U725" s="460">
        <v>17.426935858402739</v>
      </c>
      <c r="V725" s="463">
        <v>3913076602723.7642</v>
      </c>
      <c r="W725" s="459">
        <v>1234.7272000329342</v>
      </c>
      <c r="X725" s="462">
        <v>4.3204276442527279E-2</v>
      </c>
      <c r="Y725" s="463">
        <v>153489311684.03152</v>
      </c>
      <c r="Z725" s="463">
        <v>3199669935.0470762</v>
      </c>
      <c r="AA725" s="463">
        <v>7774941073.2966623</v>
      </c>
      <c r="AB725" s="463">
        <v>25287454727.31358</v>
      </c>
      <c r="AC725" s="463">
        <v>247559324.03355521</v>
      </c>
      <c r="AD725" s="463">
        <v>17098951235.47472</v>
      </c>
      <c r="AE725" s="463">
        <v>207097887979.19714</v>
      </c>
      <c r="AF725" s="463">
        <v>3609081610224.1445</v>
      </c>
      <c r="AG725" s="461">
        <v>0.15267686825237134</v>
      </c>
      <c r="AH725" s="461">
        <v>0.8080440502467553</v>
      </c>
      <c r="AI725" s="461">
        <v>1.6844653385967297E-2</v>
      </c>
      <c r="AJ725" s="461">
        <v>2.1542713390772548E-2</v>
      </c>
      <c r="AK725" s="461">
        <v>8.9171472413347415E-4</v>
      </c>
      <c r="AL725" s="532">
        <v>2.0000000000000001E-4</v>
      </c>
    </row>
    <row r="726" spans="1:38" x14ac:dyDescent="0.2">
      <c r="A726" s="474">
        <f t="shared" si="11"/>
        <v>722</v>
      </c>
      <c r="B726" s="461">
        <v>0.4695765412873294</v>
      </c>
      <c r="C726" s="460">
        <v>1530.3980625053341</v>
      </c>
      <c r="D726" s="461">
        <v>0.87510012447130858</v>
      </c>
      <c r="E726" s="461">
        <v>0.12093854502860801</v>
      </c>
      <c r="F726" s="506">
        <v>2026.77</v>
      </c>
      <c r="G726" s="463">
        <v>122486638496.39064</v>
      </c>
      <c r="H726" s="460">
        <v>24259270.136473909</v>
      </c>
      <c r="I726" s="463">
        <v>664610223748.61304</v>
      </c>
      <c r="J726" s="461">
        <v>0.39680302277714097</v>
      </c>
      <c r="K726" s="463">
        <v>28970205426.616226</v>
      </c>
      <c r="L726" s="463">
        <v>29707081007.637489</v>
      </c>
      <c r="M726" s="463">
        <v>184088136716.6701</v>
      </c>
      <c r="N726" s="463">
        <v>65979028941.488831</v>
      </c>
      <c r="O726" s="463">
        <v>21190.596898620672</v>
      </c>
      <c r="P726" s="460">
        <v>403881.39637086325</v>
      </c>
      <c r="Q726" s="460">
        <v>246003.20490050508</v>
      </c>
      <c r="R726" s="463">
        <v>973354675841.02563</v>
      </c>
      <c r="S726" s="461">
        <v>0.47819776574906253</v>
      </c>
      <c r="T726" s="461">
        <v>0.35912471452057365</v>
      </c>
      <c r="U726" s="460">
        <v>14.969557742793034</v>
      </c>
      <c r="V726" s="463">
        <v>5820844327500.0732</v>
      </c>
      <c r="W726" s="459">
        <v>1836.8196100539649</v>
      </c>
      <c r="X726" s="462">
        <v>4.8297086913528894E-2</v>
      </c>
      <c r="Y726" s="463">
        <v>105466985152.89223</v>
      </c>
      <c r="Z726" s="463">
        <v>17019653343.498425</v>
      </c>
      <c r="AA726" s="463">
        <v>15483218646.700434</v>
      </c>
      <c r="AB726" s="463">
        <v>191839842729.02249</v>
      </c>
      <c r="AC726" s="463">
        <v>11069658269.330658</v>
      </c>
      <c r="AD726" s="463">
        <v>8676361947.2295876</v>
      </c>
      <c r="AE726" s="463">
        <v>349555720088.67383</v>
      </c>
      <c r="AF726" s="463">
        <v>5232694536191.002</v>
      </c>
      <c r="AG726" s="461">
        <v>0.49815838527596551</v>
      </c>
      <c r="AH726" s="461">
        <v>0.38295235925688437</v>
      </c>
      <c r="AI726" s="461">
        <v>6.1798641462809521E-2</v>
      </c>
      <c r="AJ726" s="461">
        <v>2.9589379887577046E-2</v>
      </c>
      <c r="AK726" s="461">
        <v>2.7501234116763616E-2</v>
      </c>
      <c r="AL726" s="532">
        <v>2.0000000000000001E-4</v>
      </c>
    </row>
    <row r="727" spans="1:38" x14ac:dyDescent="0.2">
      <c r="A727" s="474">
        <f t="shared" si="11"/>
        <v>723</v>
      </c>
      <c r="B727" s="461">
        <v>0.56614689628901604</v>
      </c>
      <c r="C727" s="460">
        <v>3659.1973460840259</v>
      </c>
      <c r="D727" s="461">
        <v>0.76333902094419548</v>
      </c>
      <c r="E727" s="461">
        <v>0.63865544366261107</v>
      </c>
      <c r="F727" s="506">
        <v>2023.75</v>
      </c>
      <c r="G727" s="463">
        <v>235742714342.10883</v>
      </c>
      <c r="H727" s="460">
        <v>18289930.412534341</v>
      </c>
      <c r="I727" s="463">
        <v>453587085299.82819</v>
      </c>
      <c r="J727" s="461">
        <v>0.2678920288950587</v>
      </c>
      <c r="K727" s="463">
        <v>4181034386.792511</v>
      </c>
      <c r="L727" s="463">
        <v>0</v>
      </c>
      <c r="M727" s="463">
        <v>606128951740.33545</v>
      </c>
      <c r="N727" s="463">
        <v>62161254693.222519</v>
      </c>
      <c r="O727" s="463">
        <v>28302.180239382651</v>
      </c>
      <c r="P727" s="460">
        <v>369837.52273010917</v>
      </c>
      <c r="Q727" s="460">
        <v>222624.18569847968</v>
      </c>
      <c r="R727" s="463">
        <v>1126058326120.1787</v>
      </c>
      <c r="S727" s="461">
        <v>0.55175698542312823</v>
      </c>
      <c r="T727" s="461">
        <v>0.2886497678134341</v>
      </c>
      <c r="U727" s="460">
        <v>17.329711503823074</v>
      </c>
      <c r="V727" s="463">
        <v>6284557603927.6582</v>
      </c>
      <c r="W727" s="459">
        <v>1980.5525199840074</v>
      </c>
      <c r="X727" s="462">
        <v>4.1292644422655969E-2</v>
      </c>
      <c r="Y727" s="463">
        <v>235742714342.1088</v>
      </c>
      <c r="Z727" s="463">
        <v>0</v>
      </c>
      <c r="AA727" s="463">
        <v>2380707923.9714241</v>
      </c>
      <c r="AB727" s="463">
        <v>68820087406.809738</v>
      </c>
      <c r="AC727" s="463">
        <v>7087642114.8798065</v>
      </c>
      <c r="AD727" s="463">
        <v>11005322591.203957</v>
      </c>
      <c r="AE727" s="463">
        <v>325036474378.97382</v>
      </c>
      <c r="AF727" s="463">
        <v>5632788329207.3965</v>
      </c>
      <c r="AG727" s="461">
        <v>0.1842303082104631</v>
      </c>
      <c r="AH727" s="461">
        <v>0.79518549441575315</v>
      </c>
      <c r="AI727" s="461">
        <v>0</v>
      </c>
      <c r="AJ727" s="461">
        <v>4.2265176406982427E-3</v>
      </c>
      <c r="AK727" s="461">
        <v>1.63576797330857E-2</v>
      </c>
      <c r="AL727" s="532">
        <v>2.0000000000000001E-4</v>
      </c>
    </row>
    <row r="728" spans="1:38" x14ac:dyDescent="0.2">
      <c r="A728" s="474">
        <f t="shared" si="11"/>
        <v>724</v>
      </c>
      <c r="B728" s="461">
        <v>0.3339102022905126</v>
      </c>
      <c r="C728" s="460">
        <v>4225.8724243679244</v>
      </c>
      <c r="D728" s="461">
        <v>1.0077271056107937</v>
      </c>
      <c r="E728" s="461">
        <v>0.42729802298276331</v>
      </c>
      <c r="F728" s="506">
        <v>2025.35</v>
      </c>
      <c r="G728" s="463">
        <v>192769885795.2652</v>
      </c>
      <c r="H728" s="460">
        <v>31257774.359797224</v>
      </c>
      <c r="I728" s="463">
        <v>623793973411.04724</v>
      </c>
      <c r="J728" s="461">
        <v>4.4231868168995048E-2</v>
      </c>
      <c r="K728" s="463">
        <v>22157896357.795326</v>
      </c>
      <c r="L728" s="463">
        <v>105780896677.78148</v>
      </c>
      <c r="M728" s="463">
        <v>344746759154.33429</v>
      </c>
      <c r="N728" s="463">
        <v>59648081793.688728</v>
      </c>
      <c r="O728" s="463">
        <v>25849.080442623253</v>
      </c>
      <c r="P728" s="460">
        <v>328354.97685578564</v>
      </c>
      <c r="Q728" s="460">
        <v>185118.70493936021</v>
      </c>
      <c r="R728" s="463">
        <v>1156127607394.647</v>
      </c>
      <c r="S728" s="461">
        <v>0.35488515627535822</v>
      </c>
      <c r="T728" s="461">
        <v>0.12427796477011899</v>
      </c>
      <c r="U728" s="460">
        <v>27.807826484000739</v>
      </c>
      <c r="V728" s="463">
        <v>4230221466983.9951</v>
      </c>
      <c r="W728" s="459">
        <v>1335.3713795708168</v>
      </c>
      <c r="X728" s="462">
        <v>2.7464626493471193E-2</v>
      </c>
      <c r="Y728" s="463">
        <v>147508798916.51587</v>
      </c>
      <c r="Z728" s="463">
        <v>45261086878.749367</v>
      </c>
      <c r="AA728" s="463">
        <v>10500073007.993559</v>
      </c>
      <c r="AB728" s="463">
        <v>-65335626650.889259</v>
      </c>
      <c r="AC728" s="463">
        <v>-11778756154.288069</v>
      </c>
      <c r="AD728" s="463">
        <v>17525610063.472458</v>
      </c>
      <c r="AE728" s="463">
        <v>143681186061.55389</v>
      </c>
      <c r="AF728" s="463">
        <v>3995461491015.1162</v>
      </c>
      <c r="AG728" s="461">
        <v>5.7022932479135736E-2</v>
      </c>
      <c r="AH728" s="461">
        <v>0.70146269353774593</v>
      </c>
      <c r="AI728" s="461">
        <v>0.21523437345850879</v>
      </c>
      <c r="AJ728" s="461">
        <v>2.6280000524609822E-2</v>
      </c>
      <c r="AK728" s="461">
        <v>0</v>
      </c>
      <c r="AL728" s="532">
        <v>2.0000000000000001E-4</v>
      </c>
    </row>
    <row r="729" spans="1:38" x14ac:dyDescent="0.2">
      <c r="A729" s="474">
        <f t="shared" si="11"/>
        <v>725</v>
      </c>
      <c r="B729" s="461">
        <v>0.57499728431275321</v>
      </c>
      <c r="C729" s="460">
        <v>2199.8693659241558</v>
      </c>
      <c r="D729" s="461">
        <v>0.73508795937521498</v>
      </c>
      <c r="E729" s="461">
        <v>0.45229716929801994</v>
      </c>
      <c r="F729" s="506">
        <v>2025.96</v>
      </c>
      <c r="G729" s="463">
        <v>174185168415.44119</v>
      </c>
      <c r="H729" s="460">
        <v>18146298.666489799</v>
      </c>
      <c r="I729" s="463">
        <v>469006614732.82953</v>
      </c>
      <c r="J729" s="461">
        <v>0.35814622425000686</v>
      </c>
      <c r="K729" s="463">
        <v>13267518344.690638</v>
      </c>
      <c r="L729" s="463">
        <v>17374450544.430824</v>
      </c>
      <c r="M729" s="463">
        <v>398427850661.91132</v>
      </c>
      <c r="N729" s="463">
        <v>58766522181.3125</v>
      </c>
      <c r="O729" s="463">
        <v>29372.681868792621</v>
      </c>
      <c r="P729" s="460">
        <v>380942.58061562688</v>
      </c>
      <c r="Q729" s="460">
        <v>231973.2351793288</v>
      </c>
      <c r="R729" s="463">
        <v>956842956465.1748</v>
      </c>
      <c r="S729" s="461">
        <v>0.54227005905597359</v>
      </c>
      <c r="T729" s="461">
        <v>0.29548693248188296</v>
      </c>
      <c r="U729" s="460">
        <v>16.634963837491679</v>
      </c>
      <c r="V729" s="463">
        <v>5251492298795.2627</v>
      </c>
      <c r="W729" s="459">
        <v>1656.0590819043548</v>
      </c>
      <c r="X729" s="462">
        <v>4.3156446871646853E-2</v>
      </c>
      <c r="Y729" s="463">
        <v>166906777734.51611</v>
      </c>
      <c r="Z729" s="463">
        <v>7278390680.9250631</v>
      </c>
      <c r="AA729" s="463">
        <v>5793666656.6732635</v>
      </c>
      <c r="AB729" s="463">
        <v>87764457478.865128</v>
      </c>
      <c r="AC729" s="463">
        <v>6509634595.7144508</v>
      </c>
      <c r="AD729" s="463">
        <v>8481662926.0963192</v>
      </c>
      <c r="AE729" s="463">
        <v>282734590072.79041</v>
      </c>
      <c r="AF729" s="463">
        <v>4703279681468.9023</v>
      </c>
      <c r="AG729" s="461">
        <v>0.26602703857783999</v>
      </c>
      <c r="AH729" s="461">
        <v>0.67425902598362708</v>
      </c>
      <c r="AI729" s="461">
        <v>2.9402764092988493E-2</v>
      </c>
      <c r="AJ729" s="461">
        <v>1.2318354529288417E-2</v>
      </c>
      <c r="AK729" s="461">
        <v>1.7992816816255794E-2</v>
      </c>
      <c r="AL729" s="532">
        <v>2.0000000000000001E-4</v>
      </c>
    </row>
    <row r="730" spans="1:38" x14ac:dyDescent="0.2">
      <c r="A730" s="474">
        <f t="shared" si="11"/>
        <v>726</v>
      </c>
      <c r="B730" s="461">
        <v>0.56391813840795491</v>
      </c>
      <c r="C730" s="460">
        <v>5350.3211449819082</v>
      </c>
      <c r="D730" s="461">
        <v>0.76480841033071723</v>
      </c>
      <c r="E730" s="461">
        <v>0.7</v>
      </c>
      <c r="F730" s="506">
        <v>2024.8</v>
      </c>
      <c r="G730" s="463">
        <v>138243244153.29236</v>
      </c>
      <c r="H730" s="460">
        <v>18289405.979542732</v>
      </c>
      <c r="I730" s="463">
        <v>336258519983.51837</v>
      </c>
      <c r="J730" s="461">
        <v>7.3152766308409278E-2</v>
      </c>
      <c r="K730" s="463">
        <v>6121619498.2021065</v>
      </c>
      <c r="L730" s="463">
        <v>0</v>
      </c>
      <c r="M730" s="463">
        <v>335567792027.4303</v>
      </c>
      <c r="N730" s="463">
        <v>17554694177.180969</v>
      </c>
      <c r="O730" s="463">
        <v>25352.662050775027</v>
      </c>
      <c r="P730" s="460">
        <v>160420.96879686395</v>
      </c>
      <c r="Q730" s="460">
        <v>68428.700989328616</v>
      </c>
      <c r="R730" s="463">
        <v>695502625686.33179</v>
      </c>
      <c r="S730" s="461">
        <v>0.43087216029883496</v>
      </c>
      <c r="T730" s="461">
        <v>0.21050157077751214</v>
      </c>
      <c r="U730" s="460">
        <v>19.309031751898175</v>
      </c>
      <c r="V730" s="463">
        <v>3098073181925.4102</v>
      </c>
      <c r="W730" s="459">
        <v>978.32876839483117</v>
      </c>
      <c r="X730" s="462">
        <v>3.7747413022822196E-2</v>
      </c>
      <c r="Y730" s="463">
        <v>138243244153.29236</v>
      </c>
      <c r="Z730" s="463">
        <v>0</v>
      </c>
      <c r="AA730" s="463">
        <v>3152843441.0922999</v>
      </c>
      <c r="AB730" s="463">
        <v>-6989318181.9398937</v>
      </c>
      <c r="AC730" s="463">
        <v>-985223606.89481831</v>
      </c>
      <c r="AD730" s="463">
        <v>12982849381.306974</v>
      </c>
      <c r="AE730" s="463">
        <v>146404395186.8569</v>
      </c>
      <c r="AF730" s="463">
        <v>2826927115280.4683</v>
      </c>
      <c r="AG730" s="461">
        <v>5.9703358125045174E-2</v>
      </c>
      <c r="AH730" s="461">
        <v>0.92914374223332585</v>
      </c>
      <c r="AI730" s="461">
        <v>0</v>
      </c>
      <c r="AJ730" s="461">
        <v>1.1152899641629058E-2</v>
      </c>
      <c r="AK730" s="461">
        <v>0</v>
      </c>
      <c r="AL730" s="532">
        <v>2.0000000000000001E-4</v>
      </c>
    </row>
    <row r="731" spans="1:38" x14ac:dyDescent="0.2">
      <c r="A731" s="474">
        <f t="shared" si="11"/>
        <v>727</v>
      </c>
      <c r="B731" s="461">
        <v>0.60307379015962048</v>
      </c>
      <c r="C731" s="460">
        <v>1500</v>
      </c>
      <c r="D731" s="461">
        <v>0.63628338672699725</v>
      </c>
      <c r="E731" s="461">
        <v>0.59603750260340371</v>
      </c>
      <c r="F731" s="506">
        <v>2024.19</v>
      </c>
      <c r="G731" s="463">
        <v>205704691140.84286</v>
      </c>
      <c r="H731" s="460">
        <v>14448803.027751109</v>
      </c>
      <c r="I731" s="463">
        <v>461415312604.67493</v>
      </c>
      <c r="J731" s="461">
        <v>0.45559587589124584</v>
      </c>
      <c r="K731" s="463">
        <v>10617000794.714991</v>
      </c>
      <c r="L731" s="463">
        <v>0</v>
      </c>
      <c r="M731" s="463">
        <v>441120120355.47638</v>
      </c>
      <c r="N731" s="463">
        <v>102915660964.1366</v>
      </c>
      <c r="O731" s="463">
        <v>23619.367592700481</v>
      </c>
      <c r="P731" s="460">
        <v>589139.39903294621</v>
      </c>
      <c r="Q731" s="460">
        <v>401030.10334143991</v>
      </c>
      <c r="R731" s="463">
        <v>1016068094719.0029</v>
      </c>
      <c r="S731" s="461">
        <v>0.58481230588767696</v>
      </c>
      <c r="T731" s="461">
        <v>0.39704753735067166</v>
      </c>
      <c r="U731" s="460">
        <v>16.033727347755676</v>
      </c>
      <c r="V731" s="463">
        <v>7242251304925.166</v>
      </c>
      <c r="W731" s="459">
        <v>2285.4409951236462</v>
      </c>
      <c r="X731" s="462">
        <v>4.4740387126473519E-2</v>
      </c>
      <c r="Y731" s="463">
        <v>205704691140.84286</v>
      </c>
      <c r="Z731" s="463">
        <v>0</v>
      </c>
      <c r="AA731" s="463">
        <v>3446536154.7279921</v>
      </c>
      <c r="AB731" s="463">
        <v>165666208759.59723</v>
      </c>
      <c r="AC731" s="463">
        <v>21788095072.466381</v>
      </c>
      <c r="AD731" s="463">
        <v>6821803661.134676</v>
      </c>
      <c r="AE731" s="463">
        <v>403427334788.7691</v>
      </c>
      <c r="AF731" s="463">
        <v>6468443890634.8721</v>
      </c>
      <c r="AG731" s="461">
        <v>0.34665898002393131</v>
      </c>
      <c r="AH731" s="461">
        <v>0.60422401396024317</v>
      </c>
      <c r="AI731" s="461">
        <v>0</v>
      </c>
      <c r="AJ731" s="461">
        <v>5.3282307352436782E-3</v>
      </c>
      <c r="AK731" s="461">
        <v>4.3788775280581844E-2</v>
      </c>
      <c r="AL731" s="532">
        <v>2.0000000000000001E-4</v>
      </c>
    </row>
    <row r="732" spans="1:38" x14ac:dyDescent="0.2">
      <c r="A732" s="474">
        <f t="shared" si="11"/>
        <v>728</v>
      </c>
      <c r="B732" s="461">
        <v>0.32063805498798026</v>
      </c>
      <c r="C732" s="460">
        <v>4813.213722843162</v>
      </c>
      <c r="D732" s="461">
        <v>0.74034637716338136</v>
      </c>
      <c r="E732" s="461">
        <v>0.47098435678791389</v>
      </c>
      <c r="F732" s="506">
        <v>2025.04</v>
      </c>
      <c r="G732" s="463">
        <v>225593070898.68204</v>
      </c>
      <c r="H732" s="460">
        <v>17461578.493605077</v>
      </c>
      <c r="I732" s="463">
        <v>434237326924.86865</v>
      </c>
      <c r="J732" s="461">
        <v>0.29369580338176571</v>
      </c>
      <c r="K732" s="463">
        <v>41128510004.5</v>
      </c>
      <c r="L732" s="463">
        <v>77952451336.311798</v>
      </c>
      <c r="M732" s="463">
        <v>381347781221.51056</v>
      </c>
      <c r="N732" s="463">
        <v>38274276594.16114</v>
      </c>
      <c r="O732" s="463">
        <v>20784.503072566058</v>
      </c>
      <c r="P732" s="460">
        <v>266325.6866338026</v>
      </c>
      <c r="Q732" s="460">
        <v>144645.11511503867</v>
      </c>
      <c r="R732" s="463">
        <v>972940346081.35217</v>
      </c>
      <c r="S732" s="461">
        <v>0.53526399240262024</v>
      </c>
      <c r="T732" s="461">
        <v>0.36031110443345005</v>
      </c>
      <c r="U732" s="460">
        <v>16.71418673229806</v>
      </c>
      <c r="V732" s="463">
        <v>6422130907833.3877</v>
      </c>
      <c r="W732" s="459">
        <v>2027.7210443848583</v>
      </c>
      <c r="X732" s="462">
        <v>4.3610402466091415E-2</v>
      </c>
      <c r="Y732" s="463">
        <v>187305407112.60986</v>
      </c>
      <c r="Z732" s="463">
        <v>38287663786.072144</v>
      </c>
      <c r="AA732" s="463">
        <v>17169542652.728542</v>
      </c>
      <c r="AB732" s="463">
        <v>89862114673.108109</v>
      </c>
      <c r="AC732" s="463">
        <v>6085422859.1809311</v>
      </c>
      <c r="AD732" s="463">
        <v>11851059560.735558</v>
      </c>
      <c r="AE732" s="463">
        <v>350561210644.43512</v>
      </c>
      <c r="AF732" s="463">
        <v>5859345535811.5635</v>
      </c>
      <c r="AG732" s="461">
        <v>0.22566876402124031</v>
      </c>
      <c r="AH732" s="461">
        <v>0.60737205433416486</v>
      </c>
      <c r="AI732" s="461">
        <v>0.12415475542263121</v>
      </c>
      <c r="AJ732" s="461">
        <v>2.9302833478228096E-2</v>
      </c>
      <c r="AK732" s="461">
        <v>1.3501592743735451E-2</v>
      </c>
      <c r="AL732" s="532">
        <v>2.0000000000000001E-4</v>
      </c>
    </row>
    <row r="733" spans="1:38" x14ac:dyDescent="0.2">
      <c r="A733" s="474">
        <f t="shared" si="11"/>
        <v>729</v>
      </c>
      <c r="B733" s="461">
        <v>0.61858408707467083</v>
      </c>
      <c r="C733" s="460">
        <v>3874.859950701818</v>
      </c>
      <c r="D733" s="461">
        <v>0.85438634919858969</v>
      </c>
      <c r="E733" s="461">
        <v>3.3450286983372823E-2</v>
      </c>
      <c r="F733" s="506">
        <v>2023.75</v>
      </c>
      <c r="G733" s="463">
        <v>576222831557.94629</v>
      </c>
      <c r="H733" s="460">
        <v>22503253.782621168</v>
      </c>
      <c r="I733" s="463">
        <v>519474227745.49866</v>
      </c>
      <c r="J733" s="461">
        <v>0.2940049504918355</v>
      </c>
      <c r="K733" s="463">
        <v>17957868064.981838</v>
      </c>
      <c r="L733" s="463">
        <v>0</v>
      </c>
      <c r="M733" s="463">
        <v>991214278231.96545</v>
      </c>
      <c r="N733" s="463">
        <v>18461804602.244938</v>
      </c>
      <c r="O733" s="463">
        <v>28389.630302000016</v>
      </c>
      <c r="P733" s="460">
        <v>167015.16831505828</v>
      </c>
      <c r="Q733" s="460">
        <v>72077.317865203062</v>
      </c>
      <c r="R733" s="463">
        <v>1547108178644.6912</v>
      </c>
      <c r="S733" s="461">
        <v>0.61943303413576389</v>
      </c>
      <c r="T733" s="461">
        <v>0.46114138199042698</v>
      </c>
      <c r="U733" s="460">
        <v>17.809299981853968</v>
      </c>
      <c r="V733" s="463">
        <v>13884448821735.9</v>
      </c>
      <c r="W733" s="459">
        <v>4378.8984941993858</v>
      </c>
      <c r="X733" s="462">
        <v>4.1283227279959707E-2</v>
      </c>
      <c r="Y733" s="463">
        <v>576222831557.94617</v>
      </c>
      <c r="Z733" s="463">
        <v>0</v>
      </c>
      <c r="AA733" s="463">
        <v>8737051317.8618183</v>
      </c>
      <c r="AB733" s="463">
        <v>112861527822.98964</v>
      </c>
      <c r="AC733" s="463">
        <v>2877141946.2642031</v>
      </c>
      <c r="AD733" s="463">
        <v>12737050943.843386</v>
      </c>
      <c r="AE733" s="463">
        <v>713435603588.90527</v>
      </c>
      <c r="AF733" s="463">
        <v>12705788682049.865</v>
      </c>
      <c r="AG733" s="461">
        <v>0.1285069006598186</v>
      </c>
      <c r="AH733" s="461">
        <v>0.86167290150733589</v>
      </c>
      <c r="AI733" s="461">
        <v>0</v>
      </c>
      <c r="AJ733" s="461">
        <v>6.8764336764116883E-3</v>
      </c>
      <c r="AK733" s="461">
        <v>2.9437641564333274E-3</v>
      </c>
      <c r="AL733" s="532">
        <v>2.0000000000000001E-4</v>
      </c>
    </row>
    <row r="734" spans="1:38" x14ac:dyDescent="0.2">
      <c r="A734" s="474">
        <f t="shared" si="11"/>
        <v>730</v>
      </c>
      <c r="B734" s="461">
        <v>0.39458977373554677</v>
      </c>
      <c r="C734" s="460">
        <v>4090.7060865582962</v>
      </c>
      <c r="D734" s="461">
        <v>0.97260051622035537</v>
      </c>
      <c r="E734" s="461">
        <v>0.41299082902900552</v>
      </c>
      <c r="F734" s="506">
        <v>2023.75</v>
      </c>
      <c r="G734" s="463">
        <v>352644487524.37872</v>
      </c>
      <c r="H734" s="460">
        <v>27646526.077639662</v>
      </c>
      <c r="I734" s="463">
        <v>624138656570.7605</v>
      </c>
      <c r="J734" s="461">
        <v>0.37224606540201466</v>
      </c>
      <c r="K734" s="463">
        <v>8643243447.1578236</v>
      </c>
      <c r="L734" s="463">
        <v>0</v>
      </c>
      <c r="M734" s="463">
        <v>852199324161.13403</v>
      </c>
      <c r="N734" s="463">
        <v>67817103262.444763</v>
      </c>
      <c r="O734" s="463">
        <v>21335.173667196381</v>
      </c>
      <c r="P734" s="460">
        <v>474771.72969694459</v>
      </c>
      <c r="Q734" s="460">
        <v>298576.79376739502</v>
      </c>
      <c r="R734" s="463">
        <v>1552798327441.4971</v>
      </c>
      <c r="S734" s="461">
        <v>0.60155003854165578</v>
      </c>
      <c r="T734" s="461">
        <v>0.35250428637785786</v>
      </c>
      <c r="U734" s="460">
        <v>16.841936746429948</v>
      </c>
      <c r="V734" s="463">
        <v>10078349547357.1</v>
      </c>
      <c r="W734" s="459">
        <v>3176.5334481202849</v>
      </c>
      <c r="X734" s="462">
        <v>4.3661260611334705E-2</v>
      </c>
      <c r="Y734" s="463">
        <v>352644487524.37872</v>
      </c>
      <c r="Z734" s="463">
        <v>0</v>
      </c>
      <c r="AA734" s="463">
        <v>4304479130.8556414</v>
      </c>
      <c r="AB734" s="463">
        <v>163013308123.67908</v>
      </c>
      <c r="AC734" s="463">
        <v>11007824107.434607</v>
      </c>
      <c r="AD734" s="463">
        <v>16397967417.148138</v>
      </c>
      <c r="AE734" s="463">
        <v>547368066303.49622</v>
      </c>
      <c r="AF734" s="463">
        <v>9218738349699.1562</v>
      </c>
      <c r="AG734" s="461">
        <v>0.25300062693577452</v>
      </c>
      <c r="AH734" s="461">
        <v>0.72680718432385605</v>
      </c>
      <c r="AI734" s="461">
        <v>0</v>
      </c>
      <c r="AJ734" s="461">
        <v>4.6692713987224873E-3</v>
      </c>
      <c r="AK734" s="461">
        <v>1.5522917341646847E-2</v>
      </c>
      <c r="AL734" s="532">
        <v>2.0000000000000001E-4</v>
      </c>
    </row>
    <row r="735" spans="1:38" x14ac:dyDescent="0.2">
      <c r="A735" s="474">
        <f t="shared" si="11"/>
        <v>731</v>
      </c>
      <c r="B735" s="461">
        <v>0.72651070886651459</v>
      </c>
      <c r="C735" s="460">
        <v>10337.630223242631</v>
      </c>
      <c r="D735" s="461">
        <v>0.68948833072885374</v>
      </c>
      <c r="E735" s="461">
        <v>0.34371168295259324</v>
      </c>
      <c r="F735" s="506">
        <v>2024.03</v>
      </c>
      <c r="G735" s="463">
        <v>606272535577.4823</v>
      </c>
      <c r="H735" s="460">
        <v>15283673.028880049</v>
      </c>
      <c r="I735" s="463">
        <v>441067554533.85223</v>
      </c>
      <c r="J735" s="461">
        <v>0.37274620840669592</v>
      </c>
      <c r="K735" s="463">
        <v>8628571785.6876793</v>
      </c>
      <c r="L735" s="463">
        <v>0</v>
      </c>
      <c r="M735" s="463">
        <v>834923664404.08875</v>
      </c>
      <c r="N735" s="463">
        <v>11767217193.993086</v>
      </c>
      <c r="O735" s="463">
        <v>29268.26381724474</v>
      </c>
      <c r="P735" s="460">
        <v>122632.35516558519</v>
      </c>
      <c r="Q735" s="460">
        <v>45204.327114058688</v>
      </c>
      <c r="R735" s="463">
        <v>1296387007917.6218</v>
      </c>
      <c r="S735" s="461">
        <v>0.64744795872641825</v>
      </c>
      <c r="T735" s="461">
        <v>0.57009401556674766</v>
      </c>
      <c r="U735" s="460">
        <v>17.904867240173324</v>
      </c>
      <c r="V735" s="463">
        <v>14333478520817.477</v>
      </c>
      <c r="W735" s="459">
        <v>4523.3728330307413</v>
      </c>
      <c r="X735" s="462">
        <v>4.1471802416153787E-2</v>
      </c>
      <c r="Y735" s="463">
        <v>606272535577.4823</v>
      </c>
      <c r="Z735" s="463">
        <v>0</v>
      </c>
      <c r="AA735" s="463">
        <v>4210630347.089829</v>
      </c>
      <c r="AB735" s="463">
        <v>110336126606.47964</v>
      </c>
      <c r="AC735" s="463">
        <v>1870610378.1851866</v>
      </c>
      <c r="AD735" s="463">
        <v>16372572163.081175</v>
      </c>
      <c r="AE735" s="463">
        <v>739062475072.31812</v>
      </c>
      <c r="AF735" s="463">
        <v>13232815498363.762</v>
      </c>
      <c r="AG735" s="461">
        <v>0.12447941137001182</v>
      </c>
      <c r="AH735" s="461">
        <v>0.87050092834714665</v>
      </c>
      <c r="AI735" s="461">
        <v>0</v>
      </c>
      <c r="AJ735" s="461">
        <v>3.1819610479799057E-3</v>
      </c>
      <c r="AK735" s="461">
        <v>1.8376992348615711E-3</v>
      </c>
      <c r="AL735" s="532">
        <v>2.0000000000000001E-4</v>
      </c>
    </row>
    <row r="736" spans="1:38" x14ac:dyDescent="0.2">
      <c r="A736" s="474">
        <f t="shared" si="11"/>
        <v>732</v>
      </c>
      <c r="B736" s="461">
        <v>0.37735457911478032</v>
      </c>
      <c r="C736" s="460">
        <v>1500</v>
      </c>
      <c r="D736" s="461">
        <v>0.88455729597664645</v>
      </c>
      <c r="E736" s="461">
        <v>0.27882023733405548</v>
      </c>
      <c r="F736" s="506">
        <v>2024.25</v>
      </c>
      <c r="G736" s="463">
        <v>251338879771.52591</v>
      </c>
      <c r="H736" s="460">
        <v>26027847.871937551</v>
      </c>
      <c r="I736" s="463">
        <v>499448122307.43585</v>
      </c>
      <c r="J736" s="461">
        <v>0.10245949210681837</v>
      </c>
      <c r="K736" s="463">
        <v>14671216962.002756</v>
      </c>
      <c r="L736" s="463">
        <v>0</v>
      </c>
      <c r="M736" s="463">
        <v>538342342050.66528</v>
      </c>
      <c r="N736" s="463">
        <v>29473819960.905758</v>
      </c>
      <c r="O736" s="463">
        <v>13114.184382889945</v>
      </c>
      <c r="P736" s="460">
        <v>213126.61864063705</v>
      </c>
      <c r="Q736" s="460">
        <v>103198.86576450226</v>
      </c>
      <c r="R736" s="463">
        <v>1081935501281.0096</v>
      </c>
      <c r="S736" s="461">
        <v>0.45885645766839722</v>
      </c>
      <c r="T736" s="461">
        <v>0.23805045157028112</v>
      </c>
      <c r="U736" s="460">
        <v>19.291463579019158</v>
      </c>
      <c r="V736" s="463">
        <v>5385292566700.7803</v>
      </c>
      <c r="W736" s="459">
        <v>1700.4440651098928</v>
      </c>
      <c r="X736" s="462">
        <v>3.8513788377175687E-2</v>
      </c>
      <c r="Y736" s="463">
        <v>251338879771.52594</v>
      </c>
      <c r="Z736" s="463">
        <v>0</v>
      </c>
      <c r="AA736" s="463">
        <v>8450104500.1546698</v>
      </c>
      <c r="AB736" s="463">
        <v>-9456048890.0108566</v>
      </c>
      <c r="AC736" s="463">
        <v>-1137521360.5008707</v>
      </c>
      <c r="AD736" s="463">
        <v>8359820628.6940012</v>
      </c>
      <c r="AE736" s="463">
        <v>257555234649.86282</v>
      </c>
      <c r="AF736" s="463">
        <v>4968617428833.5615</v>
      </c>
      <c r="AG736" s="461">
        <v>2.1872818692449687E-2</v>
      </c>
      <c r="AH736" s="461">
        <v>0.96112022792225338</v>
      </c>
      <c r="AI736" s="461">
        <v>0</v>
      </c>
      <c r="AJ736" s="461">
        <v>1.7006953385297015E-2</v>
      </c>
      <c r="AK736" s="461">
        <v>0</v>
      </c>
      <c r="AL736" s="532">
        <v>2.0000000000000001E-4</v>
      </c>
    </row>
    <row r="737" spans="1:38" x14ac:dyDescent="0.2">
      <c r="A737" s="474">
        <f t="shared" si="11"/>
        <v>733</v>
      </c>
      <c r="B737" s="461">
        <v>0.70369350214943682</v>
      </c>
      <c r="C737" s="460">
        <v>5657.038810069168</v>
      </c>
      <c r="D737" s="461">
        <v>0.76663440017206896</v>
      </c>
      <c r="E737" s="461">
        <v>0.46556201860681851</v>
      </c>
      <c r="F737" s="506">
        <v>2025.13</v>
      </c>
      <c r="G737" s="463">
        <v>140037913092.76605</v>
      </c>
      <c r="H737" s="460">
        <v>18351133.024693117</v>
      </c>
      <c r="I737" s="463">
        <v>337217427411.11377</v>
      </c>
      <c r="J737" s="461">
        <v>-2.1469671238441013E-3</v>
      </c>
      <c r="K737" s="463">
        <v>11215520709.543367</v>
      </c>
      <c r="L737" s="463">
        <v>8440000563.3545456</v>
      </c>
      <c r="M737" s="463">
        <v>248222640154.0741</v>
      </c>
      <c r="N737" s="463">
        <v>35825335807.431404</v>
      </c>
      <c r="O737" s="463">
        <v>27552.785258914533</v>
      </c>
      <c r="P737" s="460">
        <v>243450.22831936285</v>
      </c>
      <c r="Q737" s="460">
        <v>127244.56904293256</v>
      </c>
      <c r="R737" s="463">
        <v>640920924645.51709</v>
      </c>
      <c r="S737" s="461">
        <v>0.33642371464283222</v>
      </c>
      <c r="T737" s="461">
        <v>0.17860699073151295</v>
      </c>
      <c r="U737" s="460">
        <v>25.952608869549401</v>
      </c>
      <c r="V737" s="463">
        <v>3105264100174.0264</v>
      </c>
      <c r="W737" s="459">
        <v>979.95329032284917</v>
      </c>
      <c r="X737" s="462">
        <v>2.9829416236293361E-2</v>
      </c>
      <c r="Y737" s="463">
        <v>135432957489.9942</v>
      </c>
      <c r="Z737" s="463">
        <v>4604955602.7718458</v>
      </c>
      <c r="AA737" s="463">
        <v>3276313400.5427775</v>
      </c>
      <c r="AB737" s="463">
        <v>-50178839092.108398</v>
      </c>
      <c r="AC737" s="463">
        <v>7738567017.3169088</v>
      </c>
      <c r="AD737" s="463">
        <v>13599003229.277246</v>
      </c>
      <c r="AE737" s="463">
        <v>114472957647.79459</v>
      </c>
      <c r="AF737" s="463">
        <v>2970871895973.7065</v>
      </c>
      <c r="AG737" s="461">
        <v>5.9506787290356078E-2</v>
      </c>
      <c r="AH737" s="461">
        <v>0.86615185117785498</v>
      </c>
      <c r="AI737" s="461">
        <v>2.9450666173537168E-2</v>
      </c>
      <c r="AJ737" s="461">
        <v>1.1028120751295344E-2</v>
      </c>
      <c r="AK737" s="461">
        <v>3.3862574606956457E-2</v>
      </c>
      <c r="AL737" s="532">
        <v>2.0000000000000001E-4</v>
      </c>
    </row>
    <row r="738" spans="1:38" x14ac:dyDescent="0.2">
      <c r="A738" s="474">
        <f t="shared" si="11"/>
        <v>734</v>
      </c>
      <c r="B738" s="461">
        <v>0.43944495330192196</v>
      </c>
      <c r="C738" s="460">
        <v>1500</v>
      </c>
      <c r="D738" s="461">
        <v>0.50394854095530262</v>
      </c>
      <c r="E738" s="461">
        <v>0.53014449786355322</v>
      </c>
      <c r="F738" s="506">
        <v>2026.11</v>
      </c>
      <c r="G738" s="463">
        <v>86280085292.09816</v>
      </c>
      <c r="H738" s="460">
        <v>10210093.227905044</v>
      </c>
      <c r="I738" s="463">
        <v>295936296191.36084</v>
      </c>
      <c r="J738" s="461">
        <v>0.32866613535650657</v>
      </c>
      <c r="K738" s="463">
        <v>17500510598.35355</v>
      </c>
      <c r="L738" s="463">
        <v>12052399800.191233</v>
      </c>
      <c r="M738" s="463">
        <v>130631222912.32655</v>
      </c>
      <c r="N738" s="463">
        <v>35172844351.660927</v>
      </c>
      <c r="O738" s="463">
        <v>26140.781256862345</v>
      </c>
      <c r="P738" s="460">
        <v>275069.63623098494</v>
      </c>
      <c r="Q738" s="460">
        <v>126669.44583821602</v>
      </c>
      <c r="R738" s="463">
        <v>491293273853.89319</v>
      </c>
      <c r="S738" s="461">
        <v>0.45528542012894091</v>
      </c>
      <c r="T738" s="461">
        <v>0.32650564863535236</v>
      </c>
      <c r="U738" s="460">
        <v>16.134493441557112</v>
      </c>
      <c r="V738" s="463">
        <v>2944286218455.1919</v>
      </c>
      <c r="W738" s="459">
        <v>929.58765956261868</v>
      </c>
      <c r="X738" s="462">
        <v>4.3918261980053719E-2</v>
      </c>
      <c r="Y738" s="463">
        <v>78992058376.562485</v>
      </c>
      <c r="Z738" s="463">
        <v>7288026915.5356712</v>
      </c>
      <c r="AA738" s="463">
        <v>4958775911.9480991</v>
      </c>
      <c r="AB738" s="463">
        <v>59433444252.493813</v>
      </c>
      <c r="AC738" s="463">
        <v>4466022599.4299154</v>
      </c>
      <c r="AD738" s="463">
        <v>5271700993.8812218</v>
      </c>
      <c r="AE738" s="463">
        <v>160410029049.8512</v>
      </c>
      <c r="AF738" s="463">
        <v>2588134561664.8101</v>
      </c>
      <c r="AG738" s="461">
        <v>0.32500894685390591</v>
      </c>
      <c r="AH738" s="461">
        <v>0.57989608862889663</v>
      </c>
      <c r="AI738" s="461">
        <v>5.350282533459378E-2</v>
      </c>
      <c r="AJ738" s="461">
        <v>1.9159652613882566E-2</v>
      </c>
      <c r="AK738" s="461">
        <v>2.2432486568721169E-2</v>
      </c>
      <c r="AL738" s="532">
        <v>2.0000000000000001E-4</v>
      </c>
    </row>
    <row r="739" spans="1:38" x14ac:dyDescent="0.2">
      <c r="A739" s="474">
        <f t="shared" si="11"/>
        <v>735</v>
      </c>
      <c r="B739" s="461">
        <v>0.50251886272263879</v>
      </c>
      <c r="C739" s="460">
        <v>5252.7146577059812</v>
      </c>
      <c r="D739" s="461">
        <v>0.8085305347434022</v>
      </c>
      <c r="E739" s="461">
        <v>0.7</v>
      </c>
      <c r="F739" s="506">
        <v>2025.95</v>
      </c>
      <c r="G739" s="463">
        <v>318392290860.89941</v>
      </c>
      <c r="H739" s="460">
        <v>20551149.357795313</v>
      </c>
      <c r="I739" s="463">
        <v>553747255182.60156</v>
      </c>
      <c r="J739" s="461">
        <v>0.34040215940017016</v>
      </c>
      <c r="K739" s="463">
        <v>20297187802.420647</v>
      </c>
      <c r="L739" s="463">
        <v>9188434830.6287212</v>
      </c>
      <c r="M739" s="463">
        <v>531686396421.58966</v>
      </c>
      <c r="N739" s="463">
        <v>23657738093.760139</v>
      </c>
      <c r="O739" s="463">
        <v>19348.822415979357</v>
      </c>
      <c r="P739" s="460">
        <v>186162.37417919619</v>
      </c>
      <c r="Q739" s="460">
        <v>85494.648015545681</v>
      </c>
      <c r="R739" s="463">
        <v>1138577012331.0007</v>
      </c>
      <c r="S739" s="461">
        <v>0.56121317757999989</v>
      </c>
      <c r="T739" s="461">
        <v>0.38666007943856878</v>
      </c>
      <c r="U739" s="460">
        <v>17.246313649832029</v>
      </c>
      <c r="V739" s="463">
        <v>8265634174762.5742</v>
      </c>
      <c r="W739" s="459">
        <v>2609.5750492232542</v>
      </c>
      <c r="X739" s="462">
        <v>4.2566941656949957E-2</v>
      </c>
      <c r="Y739" s="463">
        <v>312983411308.53265</v>
      </c>
      <c r="Z739" s="463">
        <v>5408879552.3667841</v>
      </c>
      <c r="AA739" s="463">
        <v>13648983570.979881</v>
      </c>
      <c r="AB739" s="463">
        <v>92259214847.811096</v>
      </c>
      <c r="AC739" s="463">
        <v>2025730500.1285059</v>
      </c>
      <c r="AD739" s="463">
        <v>13916058255.014221</v>
      </c>
      <c r="AE739" s="463">
        <v>440242278034.83307</v>
      </c>
      <c r="AF739" s="463">
        <v>7592556408905.2881</v>
      </c>
      <c r="AG739" s="461">
        <v>0.18179365104456835</v>
      </c>
      <c r="AH739" s="461">
        <v>0.78322563502949683</v>
      </c>
      <c r="AI739" s="461">
        <v>1.3535455775400202E-2</v>
      </c>
      <c r="AJ739" s="461">
        <v>1.7976795740326706E-2</v>
      </c>
      <c r="AK739" s="461">
        <v>3.4684624102078346E-3</v>
      </c>
      <c r="AL739" s="532">
        <v>2.0000000000000001E-4</v>
      </c>
    </row>
    <row r="740" spans="1:38" x14ac:dyDescent="0.2">
      <c r="A740" s="474">
        <f t="shared" si="11"/>
        <v>736</v>
      </c>
      <c r="B740" s="461">
        <v>0.47898588633576239</v>
      </c>
      <c r="C740" s="460">
        <v>1500</v>
      </c>
      <c r="D740" s="461">
        <v>0.90387751310090758</v>
      </c>
      <c r="E740" s="461">
        <v>0.29699631211902056</v>
      </c>
      <c r="F740" s="506">
        <v>2026.47</v>
      </c>
      <c r="G740" s="463">
        <v>161695214906.80121</v>
      </c>
      <c r="H740" s="460">
        <v>26032529.435052946</v>
      </c>
      <c r="I740" s="463">
        <v>707006487575.828</v>
      </c>
      <c r="J740" s="461">
        <v>0.39429118873612645</v>
      </c>
      <c r="K740" s="463">
        <v>34113190779.799656</v>
      </c>
      <c r="L740" s="463">
        <v>23863158154.624004</v>
      </c>
      <c r="M740" s="463">
        <v>213617650206.48376</v>
      </c>
      <c r="N740" s="463">
        <v>34675609073.689232</v>
      </c>
      <c r="O740" s="463">
        <v>13915.907217333619</v>
      </c>
      <c r="P740" s="460">
        <v>248155.57137646043</v>
      </c>
      <c r="Q740" s="460">
        <v>128005.72738499819</v>
      </c>
      <c r="R740" s="463">
        <v>1013276095790.4247</v>
      </c>
      <c r="S740" s="461">
        <v>0.48556517061996962</v>
      </c>
      <c r="T740" s="461">
        <v>0.362042677341817</v>
      </c>
      <c r="U740" s="460">
        <v>15.516919786662276</v>
      </c>
      <c r="V740" s="463">
        <v>6375195202878.1709</v>
      </c>
      <c r="W740" s="459">
        <v>2013.466112332912</v>
      </c>
      <c r="X740" s="462">
        <v>4.6197426295073812E-2</v>
      </c>
      <c r="Y740" s="463">
        <v>145447339919.36359</v>
      </c>
      <c r="Z740" s="463">
        <v>16247874987.437639</v>
      </c>
      <c r="AA740" s="463">
        <v>15613767627.48148</v>
      </c>
      <c r="AB740" s="463">
        <v>176097870479.94373</v>
      </c>
      <c r="AC740" s="463">
        <v>4830474793.697732</v>
      </c>
      <c r="AD740" s="463">
        <v>8611862798.5045662</v>
      </c>
      <c r="AE740" s="463">
        <v>366849190606.42877</v>
      </c>
      <c r="AF740" s="463">
        <v>5692369464441.9355</v>
      </c>
      <c r="AG740" s="461">
        <v>0.42183251590034271</v>
      </c>
      <c r="AH740" s="461">
        <v>0.48547436629516705</v>
      </c>
      <c r="AI740" s="461">
        <v>5.4232183397389541E-2</v>
      </c>
      <c r="AJ740" s="461">
        <v>2.7429294119109344E-2</v>
      </c>
      <c r="AK740" s="461">
        <v>1.1031640287991546E-2</v>
      </c>
      <c r="AL740" s="532">
        <v>2.0000000000000001E-4</v>
      </c>
    </row>
    <row r="741" spans="1:38" x14ac:dyDescent="0.2">
      <c r="A741" s="474">
        <f t="shared" si="11"/>
        <v>737</v>
      </c>
      <c r="B741" s="461">
        <v>0.38838229134947611</v>
      </c>
      <c r="C741" s="460">
        <v>4160.3337461587962</v>
      </c>
      <c r="D741" s="461">
        <v>0.60404208021139538</v>
      </c>
      <c r="E741" s="461">
        <v>0.45709102760767556</v>
      </c>
      <c r="F741" s="506">
        <v>2023.75</v>
      </c>
      <c r="G741" s="463">
        <v>328422883057.51825</v>
      </c>
      <c r="H741" s="460">
        <v>12961923.395814238</v>
      </c>
      <c r="I741" s="463">
        <v>394992043928.36456</v>
      </c>
      <c r="J741" s="461">
        <v>0.38838229134947611</v>
      </c>
      <c r="K741" s="463">
        <v>8667609026.2011108</v>
      </c>
      <c r="L741" s="463">
        <v>0</v>
      </c>
      <c r="M741" s="463">
        <v>569506015037.14734</v>
      </c>
      <c r="N741" s="463">
        <v>86938376759.421967</v>
      </c>
      <c r="O741" s="463">
        <v>23691.555908222261</v>
      </c>
      <c r="P741" s="460">
        <v>549075.80414679355</v>
      </c>
      <c r="Q741" s="460">
        <v>369676.881783269</v>
      </c>
      <c r="R741" s="463">
        <v>1060104044751.1351</v>
      </c>
      <c r="S741" s="461">
        <v>0.59969322728501107</v>
      </c>
      <c r="T741" s="461">
        <v>0.42944656952875088</v>
      </c>
      <c r="U741" s="460">
        <v>17.304505806047086</v>
      </c>
      <c r="V741" s="463">
        <v>8605623937459.0361</v>
      </c>
      <c r="W741" s="459">
        <v>2712.4823205428543</v>
      </c>
      <c r="X741" s="462">
        <v>4.2524053438541119E-2</v>
      </c>
      <c r="Y741" s="463">
        <v>328422883057.51825</v>
      </c>
      <c r="Z741" s="463">
        <v>0</v>
      </c>
      <c r="AA741" s="463">
        <v>3625466278.3469925</v>
      </c>
      <c r="AB741" s="463">
        <v>99081779384.43277</v>
      </c>
      <c r="AC741" s="463">
        <v>14918997146.860304</v>
      </c>
      <c r="AD741" s="463">
        <v>9208919494.7701092</v>
      </c>
      <c r="AE741" s="463">
        <v>455258045361.92841</v>
      </c>
      <c r="AF741" s="463">
        <v>7878015489215.1377</v>
      </c>
      <c r="AG741" s="461">
        <v>0.17869717156012982</v>
      </c>
      <c r="AH741" s="461">
        <v>0.79208206516417012</v>
      </c>
      <c r="AI741" s="461">
        <v>0</v>
      </c>
      <c r="AJ741" s="461">
        <v>4.6020045064777935E-3</v>
      </c>
      <c r="AK741" s="461">
        <v>2.461875876922226E-2</v>
      </c>
      <c r="AL741" s="532">
        <v>2.0000000000000001E-4</v>
      </c>
    </row>
    <row r="742" spans="1:38" x14ac:dyDescent="0.2">
      <c r="A742" s="474">
        <f t="shared" si="11"/>
        <v>738</v>
      </c>
      <c r="B742" s="461">
        <v>0.67597116679509062</v>
      </c>
      <c r="C742" s="460">
        <v>8595.2778305183074</v>
      </c>
      <c r="D742" s="461">
        <v>0.4099086560934197</v>
      </c>
      <c r="E742" s="461">
        <v>0.52257518978553974</v>
      </c>
      <c r="F742" s="506">
        <v>2024.51</v>
      </c>
      <c r="G742" s="463">
        <v>76494939223.832443</v>
      </c>
      <c r="H742" s="460">
        <v>7107186.879680085</v>
      </c>
      <c r="I742" s="463">
        <v>263168683676.40152</v>
      </c>
      <c r="J742" s="461">
        <v>0.41629993252974884</v>
      </c>
      <c r="K742" s="463">
        <v>5262456426.1416035</v>
      </c>
      <c r="L742" s="463">
        <v>0</v>
      </c>
      <c r="M742" s="463">
        <v>188486245070.48602</v>
      </c>
      <c r="N742" s="463">
        <v>89865296049.859833</v>
      </c>
      <c r="O742" s="463">
        <v>28281.052252716647</v>
      </c>
      <c r="P742" s="460">
        <v>471669.07227299444</v>
      </c>
      <c r="Q742" s="460">
        <v>313943.38577301992</v>
      </c>
      <c r="R742" s="463">
        <v>546782681222.88904</v>
      </c>
      <c r="S742" s="461">
        <v>0.51985439455378668</v>
      </c>
      <c r="T742" s="461">
        <v>0.32170133492101394</v>
      </c>
      <c r="U742" s="460">
        <v>15.57054425521013</v>
      </c>
      <c r="V742" s="463">
        <v>3093613458088.208</v>
      </c>
      <c r="W742" s="459">
        <v>975.3379172784264</v>
      </c>
      <c r="X742" s="462">
        <v>4.5595376638206404E-2</v>
      </c>
      <c r="Y742" s="463">
        <v>76494939223.832443</v>
      </c>
      <c r="Z742" s="463">
        <v>0</v>
      </c>
      <c r="AA742" s="463">
        <v>2269684671.8311105</v>
      </c>
      <c r="AB742" s="463">
        <v>73912847609.300629</v>
      </c>
      <c r="AC742" s="463">
        <v>14593783633.492168</v>
      </c>
      <c r="AD742" s="463">
        <v>8629463322.6382999</v>
      </c>
      <c r="AE742" s="463">
        <v>175900718461.09464</v>
      </c>
      <c r="AF742" s="463">
        <v>2738869921321.7314</v>
      </c>
      <c r="AG742" s="461">
        <v>0.39178569006204234</v>
      </c>
      <c r="AH742" s="461">
        <v>0.53065822291824238</v>
      </c>
      <c r="AI742" s="461">
        <v>0</v>
      </c>
      <c r="AJ742" s="461">
        <v>8.2869385441123825E-3</v>
      </c>
      <c r="AK742" s="461">
        <v>6.9269148475603032E-2</v>
      </c>
      <c r="AL742" s="532">
        <v>2.0000000000000001E-4</v>
      </c>
    </row>
    <row r="743" spans="1:38" x14ac:dyDescent="0.2">
      <c r="A743" s="474">
        <f t="shared" si="11"/>
        <v>739</v>
      </c>
      <c r="B743" s="461">
        <v>0.52312337208255633</v>
      </c>
      <c r="C743" s="460">
        <v>3356.2686612645457</v>
      </c>
      <c r="D743" s="461">
        <v>0.89068216385996257</v>
      </c>
      <c r="E743" s="461">
        <v>0.38614711648538752</v>
      </c>
      <c r="F743" s="506">
        <v>2025.56</v>
      </c>
      <c r="G743" s="463">
        <v>322850548587.112</v>
      </c>
      <c r="H743" s="460">
        <v>24986922.703586381</v>
      </c>
      <c r="I743" s="463">
        <v>594541436650.74548</v>
      </c>
      <c r="J743" s="461">
        <v>0.31797226331173367</v>
      </c>
      <c r="K743" s="463">
        <v>40289360963.257835</v>
      </c>
      <c r="L743" s="463">
        <v>64567593394.744812</v>
      </c>
      <c r="M743" s="463">
        <v>450578567279.0351</v>
      </c>
      <c r="N743" s="463">
        <v>23868540778.120438</v>
      </c>
      <c r="O743" s="463">
        <v>10000</v>
      </c>
      <c r="P743" s="460">
        <v>196249.74794248649</v>
      </c>
      <c r="Q743" s="460">
        <v>91206.748894023069</v>
      </c>
      <c r="R743" s="463">
        <v>1173845499065.9036</v>
      </c>
      <c r="S743" s="461">
        <v>0.52604722471836851</v>
      </c>
      <c r="T743" s="461">
        <v>0.39133960680089297</v>
      </c>
      <c r="U743" s="460">
        <v>17.142992130563183</v>
      </c>
      <c r="V743" s="463">
        <v>8554216896088.4512</v>
      </c>
      <c r="W743" s="459">
        <v>2698.4138095446192</v>
      </c>
      <c r="X743" s="462">
        <v>4.3115286017631281E-2</v>
      </c>
      <c r="Y743" s="463">
        <v>282384978735.67786</v>
      </c>
      <c r="Z743" s="463">
        <v>40465569851.434135</v>
      </c>
      <c r="AA743" s="463">
        <v>11309244190.197546</v>
      </c>
      <c r="AB743" s="463">
        <v>109870466414.68707</v>
      </c>
      <c r="AC743" s="463">
        <v>2920020237.8595872</v>
      </c>
      <c r="AD743" s="463">
        <v>12421956619.59247</v>
      </c>
      <c r="AE743" s="463">
        <v>459372236049.44867</v>
      </c>
      <c r="AF743" s="463">
        <v>7875014627594.9121</v>
      </c>
      <c r="AG743" s="461">
        <v>0.20187918050016007</v>
      </c>
      <c r="AH743" s="461">
        <v>0.6813085244536855</v>
      </c>
      <c r="AI743" s="461">
        <v>9.7631034802542302E-2</v>
      </c>
      <c r="AJ743" s="461">
        <v>1.4360918328416456E-2</v>
      </c>
      <c r="AK743" s="461">
        <v>4.8203419151956525E-3</v>
      </c>
      <c r="AL743" s="532">
        <v>2.0000000000000001E-4</v>
      </c>
    </row>
    <row r="744" spans="1:38" x14ac:dyDescent="0.2">
      <c r="A744" s="474">
        <f t="shared" si="11"/>
        <v>740</v>
      </c>
      <c r="B744" s="461">
        <v>0.52381415536509979</v>
      </c>
      <c r="C744" s="460">
        <v>1500</v>
      </c>
      <c r="D744" s="461">
        <v>0.36721699699160543</v>
      </c>
      <c r="E744" s="461">
        <v>0.50817031797398704</v>
      </c>
      <c r="F744" s="506">
        <v>2024.9</v>
      </c>
      <c r="G744" s="463">
        <v>208714048424.96515</v>
      </c>
      <c r="H744" s="460">
        <v>6328021.9250472225</v>
      </c>
      <c r="I744" s="463">
        <v>218276346825.24741</v>
      </c>
      <c r="J744" s="461">
        <v>0.43868166214170556</v>
      </c>
      <c r="K744" s="463">
        <v>8948706584.9506798</v>
      </c>
      <c r="L744" s="463">
        <v>0</v>
      </c>
      <c r="M744" s="463">
        <v>373025735143.71686</v>
      </c>
      <c r="N744" s="463">
        <v>27165254583.433273</v>
      </c>
      <c r="O744" s="463">
        <v>30786.73864140677</v>
      </c>
      <c r="P744" s="460">
        <v>245467.05431273027</v>
      </c>
      <c r="Q744" s="460">
        <v>110722.38142778592</v>
      </c>
      <c r="R744" s="463">
        <v>627416043137.34814</v>
      </c>
      <c r="S744" s="461">
        <v>0.64478300448004566</v>
      </c>
      <c r="T744" s="461">
        <v>0.47671334053437908</v>
      </c>
      <c r="U744" s="460">
        <v>17.142279823017137</v>
      </c>
      <c r="V744" s="463">
        <v>5782264115870.9092</v>
      </c>
      <c r="W744" s="459">
        <v>1825.6556421914665</v>
      </c>
      <c r="X744" s="462">
        <v>4.1526016479647362E-2</v>
      </c>
      <c r="Y744" s="463">
        <v>208714048424.96515</v>
      </c>
      <c r="Z744" s="463">
        <v>0</v>
      </c>
      <c r="AA744" s="463">
        <v>4446115316.7931013</v>
      </c>
      <c r="AB744" s="463">
        <v>76779044821.841919</v>
      </c>
      <c r="AC744" s="463">
        <v>4752226104.0237598</v>
      </c>
      <c r="AD744" s="463">
        <v>4406163161.2434139</v>
      </c>
      <c r="AE744" s="463">
        <v>299097597828.86731</v>
      </c>
      <c r="AF744" s="463">
        <v>5127214716374.6865</v>
      </c>
      <c r="AG744" s="461">
        <v>0.20584425700165707</v>
      </c>
      <c r="AH744" s="461">
        <v>0.77343492313859674</v>
      </c>
      <c r="AI744" s="461">
        <v>0</v>
      </c>
      <c r="AJ744" s="461">
        <v>8.6715996164420991E-3</v>
      </c>
      <c r="AK744" s="461">
        <v>1.2049220243304161E-2</v>
      </c>
      <c r="AL744" s="532">
        <v>2.0000000000000001E-4</v>
      </c>
    </row>
    <row r="745" spans="1:38" x14ac:dyDescent="0.2">
      <c r="A745" s="474">
        <f t="shared" si="11"/>
        <v>741</v>
      </c>
      <c r="B745" s="461">
        <v>0.46544993732303297</v>
      </c>
      <c r="C745" s="460">
        <v>5585.2231616506224</v>
      </c>
      <c r="D745" s="461">
        <v>0.6724937284038186</v>
      </c>
      <c r="E745" s="461">
        <v>0.25696755666478782</v>
      </c>
      <c r="F745" s="506">
        <v>2026.34</v>
      </c>
      <c r="G745" s="463">
        <v>74398106765.7892</v>
      </c>
      <c r="H745" s="460">
        <v>14515902.464433892</v>
      </c>
      <c r="I745" s="463">
        <v>355820426844.09747</v>
      </c>
      <c r="J745" s="461">
        <v>0.26380904226766322</v>
      </c>
      <c r="K745" s="463">
        <v>32593094162.484756</v>
      </c>
      <c r="L745" s="463">
        <v>58457051936.069092</v>
      </c>
      <c r="M745" s="463">
        <v>163184169761.89746</v>
      </c>
      <c r="N745" s="463">
        <v>18295013260.396412</v>
      </c>
      <c r="O745" s="463">
        <v>32590.099166846532</v>
      </c>
      <c r="P745" s="460">
        <v>160447.15328591753</v>
      </c>
      <c r="Q745" s="460">
        <v>69825.120621659415</v>
      </c>
      <c r="R745" s="463">
        <v>628349755964.94507</v>
      </c>
      <c r="S745" s="461">
        <v>0.4627956212008108</v>
      </c>
      <c r="T745" s="461">
        <v>0.23363832097696766</v>
      </c>
      <c r="U745" s="460">
        <v>15.739604030763365</v>
      </c>
      <c r="V745" s="463">
        <v>2584310579910.9663</v>
      </c>
      <c r="W745" s="459">
        <v>814.64480935985057</v>
      </c>
      <c r="X745" s="462">
        <v>4.5407921813972948E-2</v>
      </c>
      <c r="Y745" s="463">
        <v>54775881451.224213</v>
      </c>
      <c r="Z745" s="463">
        <v>19622225314.565002</v>
      </c>
      <c r="AA745" s="463">
        <v>14732245629.101171</v>
      </c>
      <c r="AB745" s="463">
        <v>44155236107.921539</v>
      </c>
      <c r="AC745" s="463">
        <v>2297237460.8259668</v>
      </c>
      <c r="AD745" s="463">
        <v>11223756006.299269</v>
      </c>
      <c r="AE745" s="463">
        <v>146806581969.93713</v>
      </c>
      <c r="AF745" s="463">
        <v>2310677469316.6147</v>
      </c>
      <c r="AG745" s="461">
        <v>0.31156529071873867</v>
      </c>
      <c r="AH745" s="461">
        <v>0.45040545960793932</v>
      </c>
      <c r="AI745" s="461">
        <v>0.16134760732617418</v>
      </c>
      <c r="AJ745" s="461">
        <v>6.3757256582669022E-2</v>
      </c>
      <c r="AK745" s="461">
        <v>1.2924385764478805E-2</v>
      </c>
      <c r="AL745" s="532">
        <v>2.0000000000000001E-4</v>
      </c>
    </row>
    <row r="746" spans="1:38" x14ac:dyDescent="0.2">
      <c r="A746" s="474">
        <f t="shared" si="11"/>
        <v>742</v>
      </c>
      <c r="B746" s="461">
        <v>0.36660024428024962</v>
      </c>
      <c r="C746" s="460">
        <v>1500</v>
      </c>
      <c r="D746" s="461">
        <v>0.65674155416596947</v>
      </c>
      <c r="E746" s="461">
        <v>0.49415216509909804</v>
      </c>
      <c r="F746" s="506">
        <v>2027.45</v>
      </c>
      <c r="G746" s="463">
        <v>46122263959.724586</v>
      </c>
      <c r="H746" s="460">
        <v>15282777.945613708</v>
      </c>
      <c r="I746" s="463">
        <v>449662462006.45044</v>
      </c>
      <c r="J746" s="461">
        <v>0.36660024428024962</v>
      </c>
      <c r="K746" s="463">
        <v>28345527457.800522</v>
      </c>
      <c r="L746" s="463">
        <v>56848069856.501778</v>
      </c>
      <c r="M746" s="463">
        <v>69318264991.360352</v>
      </c>
      <c r="N746" s="463">
        <v>130562462108.34279</v>
      </c>
      <c r="O746" s="463">
        <v>27230.028458728342</v>
      </c>
      <c r="P746" s="460">
        <v>667888.01040829881</v>
      </c>
      <c r="Q746" s="460">
        <v>464625.50643615617</v>
      </c>
      <c r="R746" s="463">
        <v>734736786420.45581</v>
      </c>
      <c r="S746" s="461">
        <v>0.40792497107377007</v>
      </c>
      <c r="T746" s="461">
        <v>0.23696351268534613</v>
      </c>
      <c r="U746" s="460">
        <v>14.44017703886264</v>
      </c>
      <c r="V746" s="463">
        <v>2930591912270.8779</v>
      </c>
      <c r="W746" s="459">
        <v>924.81690091850464</v>
      </c>
      <c r="X746" s="462">
        <v>4.7995564309993022E-2</v>
      </c>
      <c r="Y746" s="463">
        <v>25340478654.760834</v>
      </c>
      <c r="Z746" s="463">
        <v>20781785304.963757</v>
      </c>
      <c r="AA746" s="463">
        <v>8663464712.7862091</v>
      </c>
      <c r="AB746" s="463">
        <v>97164220825.224533</v>
      </c>
      <c r="AC746" s="463">
        <v>14897416462.982077</v>
      </c>
      <c r="AD746" s="463">
        <v>7258443848.6166954</v>
      </c>
      <c r="AE746" s="463">
        <v>174105809809.33414</v>
      </c>
      <c r="AF746" s="463">
        <v>2514118717141.3325</v>
      </c>
      <c r="AG746" s="461">
        <v>0.53994850422316942</v>
      </c>
      <c r="AH746" s="461">
        <v>0.19150610953961159</v>
      </c>
      <c r="AI746" s="461">
        <v>0.15705460450303568</v>
      </c>
      <c r="AJ746" s="461">
        <v>3.4459250685810745E-2</v>
      </c>
      <c r="AK746" s="461">
        <v>7.7031531048372501E-2</v>
      </c>
      <c r="AL746" s="532">
        <v>2.0000000000000001E-4</v>
      </c>
    </row>
    <row r="747" spans="1:38" x14ac:dyDescent="0.2">
      <c r="A747" s="474">
        <f t="shared" si="11"/>
        <v>743</v>
      </c>
      <c r="B747" s="461">
        <v>0.31752954106764514</v>
      </c>
      <c r="C747" s="460">
        <v>2055.7920159912796</v>
      </c>
      <c r="D747" s="461">
        <v>0.85932917778173201</v>
      </c>
      <c r="E747" s="461">
        <v>9.5961370375485244E-3</v>
      </c>
      <c r="F747" s="506">
        <v>2023.75</v>
      </c>
      <c r="G747" s="463">
        <v>549633806805.92609</v>
      </c>
      <c r="H747" s="460">
        <v>23705634.965971928</v>
      </c>
      <c r="I747" s="463">
        <v>482536129789.4364</v>
      </c>
      <c r="J747" s="461">
        <v>0.24820093831354162</v>
      </c>
      <c r="K747" s="463">
        <v>17725666258.76017</v>
      </c>
      <c r="L747" s="463">
        <v>0</v>
      </c>
      <c r="M747" s="463">
        <v>1064410205025.4034</v>
      </c>
      <c r="N747" s="463">
        <v>37714926323.233253</v>
      </c>
      <c r="O747" s="463">
        <v>21170.091282312249</v>
      </c>
      <c r="P747" s="460">
        <v>282755.00402549846</v>
      </c>
      <c r="Q747" s="460">
        <v>154317.43218048604</v>
      </c>
      <c r="R747" s="463">
        <v>1602386927396.8333</v>
      </c>
      <c r="S747" s="461">
        <v>0.6139866931847866</v>
      </c>
      <c r="T747" s="461">
        <v>0.38793951813896604</v>
      </c>
      <c r="U747" s="460">
        <v>18.28210444655873</v>
      </c>
      <c r="V747" s="463">
        <v>12296631061156.504</v>
      </c>
      <c r="W747" s="459">
        <v>3879.2161338147989</v>
      </c>
      <c r="X747" s="462">
        <v>4.0549234862295717E-2</v>
      </c>
      <c r="Y747" s="463">
        <v>549633806805.92609</v>
      </c>
      <c r="Z747" s="463">
        <v>0</v>
      </c>
      <c r="AA747" s="463">
        <v>4764137816.5947294</v>
      </c>
      <c r="AB747" s="463">
        <v>54247332469.686768</v>
      </c>
      <c r="AC747" s="463">
        <v>3526640038.3940644</v>
      </c>
      <c r="AD747" s="463">
        <v>9457295355.9043198</v>
      </c>
      <c r="AE747" s="463">
        <v>621629212486.50586</v>
      </c>
      <c r="AF747" s="463">
        <v>11364690189710.35</v>
      </c>
      <c r="AG747" s="461">
        <v>7.2871336385615215E-2</v>
      </c>
      <c r="AH747" s="461">
        <v>0.91890250899824633</v>
      </c>
      <c r="AI747" s="461">
        <v>0</v>
      </c>
      <c r="AJ747" s="461">
        <v>4.1920525215093018E-3</v>
      </c>
      <c r="AK747" s="461">
        <v>4.0341020946292354E-3</v>
      </c>
      <c r="AL747" s="532">
        <v>2.0000000000000001E-4</v>
      </c>
    </row>
    <row r="748" spans="1:38" x14ac:dyDescent="0.2">
      <c r="A748" s="474">
        <f t="shared" si="11"/>
        <v>744</v>
      </c>
      <c r="B748" s="461">
        <v>0.36647696153478171</v>
      </c>
      <c r="C748" s="460">
        <v>4054.7908437804072</v>
      </c>
      <c r="D748" s="461">
        <v>0.58418694387917669</v>
      </c>
      <c r="E748" s="461">
        <v>0.19791575154378488</v>
      </c>
      <c r="F748" s="506">
        <v>2024.9</v>
      </c>
      <c r="G748" s="463">
        <v>363264666230.74756</v>
      </c>
      <c r="H748" s="460">
        <v>12269522.647445286</v>
      </c>
      <c r="I748" s="463">
        <v>323565628337.74866</v>
      </c>
      <c r="J748" s="461">
        <v>0.34835234828164208</v>
      </c>
      <c r="K748" s="463">
        <v>6276526159.4251432</v>
      </c>
      <c r="L748" s="463">
        <v>9109854147.9892044</v>
      </c>
      <c r="M748" s="463">
        <v>541975165498.6358</v>
      </c>
      <c r="N748" s="463">
        <v>29875851905.744064</v>
      </c>
      <c r="O748" s="463">
        <v>27252.028714940749</v>
      </c>
      <c r="P748" s="460">
        <v>234648.48829641566</v>
      </c>
      <c r="Q748" s="460">
        <v>124461.71604842656</v>
      </c>
      <c r="R748" s="463">
        <v>910803026049.54285</v>
      </c>
      <c r="S748" s="461">
        <v>0.61853588817088134</v>
      </c>
      <c r="T748" s="461">
        <v>0.4989516099966273</v>
      </c>
      <c r="U748" s="460">
        <v>17.772133052121383</v>
      </c>
      <c r="V748" s="463">
        <v>8738065615834.4541</v>
      </c>
      <c r="W748" s="459">
        <v>2755.723495287139</v>
      </c>
      <c r="X748" s="462">
        <v>4.1680734594129951E-2</v>
      </c>
      <c r="Y748" s="463">
        <v>357259625250.67859</v>
      </c>
      <c r="Z748" s="463">
        <v>6005040980.0689573</v>
      </c>
      <c r="AA748" s="463">
        <v>3636061390.488502</v>
      </c>
      <c r="AB748" s="463">
        <v>75127491820.983856</v>
      </c>
      <c r="AC748" s="463">
        <v>4096098606.5279307</v>
      </c>
      <c r="AD748" s="463">
        <v>8322318188.4715548</v>
      </c>
      <c r="AE748" s="463">
        <v>454446636237.21948</v>
      </c>
      <c r="AF748" s="463">
        <v>8076486084296.8711</v>
      </c>
      <c r="AG748" s="461">
        <v>0.1343217234326933</v>
      </c>
      <c r="AH748" s="461">
        <v>0.84045620941026389</v>
      </c>
      <c r="AI748" s="461">
        <v>1.4126908339896339E-2</v>
      </c>
      <c r="AJ748" s="461">
        <v>4.5020338703462923E-3</v>
      </c>
      <c r="AK748" s="461">
        <v>6.5931249468002906E-3</v>
      </c>
      <c r="AL748" s="532">
        <v>2.0000000000000001E-4</v>
      </c>
    </row>
    <row r="749" spans="1:38" x14ac:dyDescent="0.2">
      <c r="A749" s="474">
        <f t="shared" si="11"/>
        <v>745</v>
      </c>
      <c r="B749" s="461">
        <v>0.51152906578577617</v>
      </c>
      <c r="C749" s="460">
        <v>10090.751407927328</v>
      </c>
      <c r="D749" s="461">
        <v>0.94296738113684886</v>
      </c>
      <c r="E749" s="461">
        <v>0.7</v>
      </c>
      <c r="F749" s="506">
        <v>2025</v>
      </c>
      <c r="G749" s="463">
        <v>204313702980.7301</v>
      </c>
      <c r="H749" s="460">
        <v>26427829.774150241</v>
      </c>
      <c r="I749" s="463">
        <v>632148644138.37219</v>
      </c>
      <c r="J749" s="461">
        <v>0.23137508891452252</v>
      </c>
      <c r="K749" s="463">
        <v>20783592460.015491</v>
      </c>
      <c r="L749" s="463">
        <v>26747398701.03643</v>
      </c>
      <c r="M749" s="463">
        <v>342671621887.06366</v>
      </c>
      <c r="N749" s="463">
        <v>30775050291.789291</v>
      </c>
      <c r="O749" s="463">
        <v>22428.293840854574</v>
      </c>
      <c r="P749" s="460">
        <v>217065.43038005981</v>
      </c>
      <c r="Q749" s="460">
        <v>104984.33283345375</v>
      </c>
      <c r="R749" s="463">
        <v>1053126307478.277</v>
      </c>
      <c r="S749" s="461">
        <v>0.43271811893226469</v>
      </c>
      <c r="T749" s="461">
        <v>0.28009916694298193</v>
      </c>
      <c r="U749" s="460">
        <v>17.090745758415387</v>
      </c>
      <c r="V749" s="463">
        <v>5404244507833.0723</v>
      </c>
      <c r="W749" s="459">
        <v>1704.3865192784599</v>
      </c>
      <c r="X749" s="462">
        <v>4.3009165188430606E-2</v>
      </c>
      <c r="Y749" s="463">
        <v>189520582515.49017</v>
      </c>
      <c r="Z749" s="463">
        <v>14793120465.239956</v>
      </c>
      <c r="AA749" s="463">
        <v>6398282148.8522825</v>
      </c>
      <c r="AB749" s="463">
        <v>54311994875.804092</v>
      </c>
      <c r="AC749" s="463">
        <v>2788645897.6264968</v>
      </c>
      <c r="AD749" s="463">
        <v>27167175507.391018</v>
      </c>
      <c r="AE749" s="463">
        <v>294979801410.40399</v>
      </c>
      <c r="AF749" s="463">
        <v>5041424789773.0752</v>
      </c>
      <c r="AG749" s="461">
        <v>0.21010513082140309</v>
      </c>
      <c r="AH749" s="461">
        <v>0.7142605945642595</v>
      </c>
      <c r="AI749" s="461">
        <v>5.5751955163494689E-2</v>
      </c>
      <c r="AJ749" s="461">
        <v>1.2691416446064412E-2</v>
      </c>
      <c r="AK749" s="461">
        <v>7.1909030047785857E-3</v>
      </c>
      <c r="AL749" s="532">
        <v>2.0000000000000001E-4</v>
      </c>
    </row>
    <row r="750" spans="1:38" x14ac:dyDescent="0.2">
      <c r="A750" s="474">
        <f t="shared" si="11"/>
        <v>746</v>
      </c>
      <c r="B750" s="461">
        <v>0.54784193447912155</v>
      </c>
      <c r="C750" s="460">
        <v>6897.8613996562235</v>
      </c>
      <c r="D750" s="461">
        <v>0.76405701092746903</v>
      </c>
      <c r="E750" s="461">
        <v>0.32841040191184578</v>
      </c>
      <c r="F750" s="506">
        <v>2024.56</v>
      </c>
      <c r="G750" s="463">
        <v>381487259547.68817</v>
      </c>
      <c r="H750" s="460">
        <v>18307103.969505526</v>
      </c>
      <c r="I750" s="463">
        <v>340053137910.12012</v>
      </c>
      <c r="J750" s="461">
        <v>9.4419274306756784E-2</v>
      </c>
      <c r="K750" s="463">
        <v>5086711679.5936947</v>
      </c>
      <c r="L750" s="463">
        <v>0</v>
      </c>
      <c r="M750" s="463">
        <v>891219211433.59534</v>
      </c>
      <c r="N750" s="463">
        <v>38643550462.564468</v>
      </c>
      <c r="O750" s="463">
        <v>36815.030206385069</v>
      </c>
      <c r="P750" s="460">
        <v>277917.8874888217</v>
      </c>
      <c r="Q750" s="460">
        <v>154407.72408514863</v>
      </c>
      <c r="R750" s="463">
        <v>1275002611485.8735</v>
      </c>
      <c r="S750" s="461">
        <v>0.59357006382757738</v>
      </c>
      <c r="T750" s="461">
        <v>0.30254638853729726</v>
      </c>
      <c r="U750" s="460">
        <v>19.361380196271792</v>
      </c>
      <c r="V750" s="463">
        <v>8012763043405.2148</v>
      </c>
      <c r="W750" s="459">
        <v>2528.1205005212701</v>
      </c>
      <c r="X750" s="462">
        <v>3.8802083675098922E-2</v>
      </c>
      <c r="Y750" s="463">
        <v>381487259547.68817</v>
      </c>
      <c r="Z750" s="463">
        <v>0</v>
      </c>
      <c r="AA750" s="463">
        <v>2102376610.0727162</v>
      </c>
      <c r="AB750" s="463">
        <v>-10137750293.101381</v>
      </c>
      <c r="AC750" s="463">
        <v>-3036839658.7046332</v>
      </c>
      <c r="AD750" s="463">
        <v>15332389274.718912</v>
      </c>
      <c r="AE750" s="463">
        <v>385747435480.67377</v>
      </c>
      <c r="AF750" s="463">
        <v>7468602758078.1484</v>
      </c>
      <c r="AG750" s="461">
        <v>2.6687864789134395E-2</v>
      </c>
      <c r="AH750" s="461">
        <v>0.9704971821625209</v>
      </c>
      <c r="AI750" s="461">
        <v>0</v>
      </c>
      <c r="AJ750" s="461">
        <v>2.8149530483446254E-3</v>
      </c>
      <c r="AK750" s="461">
        <v>0</v>
      </c>
      <c r="AL750" s="532">
        <v>2.0000000000000001E-4</v>
      </c>
    </row>
    <row r="751" spans="1:38" x14ac:dyDescent="0.2">
      <c r="A751" s="474">
        <f t="shared" si="11"/>
        <v>747</v>
      </c>
      <c r="B751" s="461">
        <v>0.7281008976767136</v>
      </c>
      <c r="C751" s="460">
        <v>1500</v>
      </c>
      <c r="D751" s="461">
        <v>0.95159817233455501</v>
      </c>
      <c r="E751" s="461">
        <v>0.25653998637070752</v>
      </c>
      <c r="F751" s="506">
        <v>2025.01</v>
      </c>
      <c r="G751" s="463">
        <v>405632905959.69196</v>
      </c>
      <c r="H751" s="460">
        <v>30196926.354643669</v>
      </c>
      <c r="I751" s="463">
        <v>696439353171.78662</v>
      </c>
      <c r="J751" s="461">
        <v>0.36529717966130182</v>
      </c>
      <c r="K751" s="463">
        <v>22004100550.413235</v>
      </c>
      <c r="L751" s="463">
        <v>6909428599.1913242</v>
      </c>
      <c r="M751" s="463">
        <v>674517382029.0896</v>
      </c>
      <c r="N751" s="463">
        <v>15953241902.443962</v>
      </c>
      <c r="O751" s="463">
        <v>28513.411316980095</v>
      </c>
      <c r="P751" s="460">
        <v>155033.64217892662</v>
      </c>
      <c r="Q751" s="460">
        <v>64658.093996375479</v>
      </c>
      <c r="R751" s="463">
        <v>1415823506252.9246</v>
      </c>
      <c r="S751" s="461">
        <v>0.57601294266776881</v>
      </c>
      <c r="T751" s="461">
        <v>0.41160483701642525</v>
      </c>
      <c r="U751" s="460">
        <v>17.111466103760478</v>
      </c>
      <c r="V751" s="463">
        <v>10963266821560.641</v>
      </c>
      <c r="W751" s="459">
        <v>3460.3158745152855</v>
      </c>
      <c r="X751" s="462">
        <v>4.2604388192880094E-2</v>
      </c>
      <c r="Y751" s="463">
        <v>401519930717.89478</v>
      </c>
      <c r="Z751" s="463">
        <v>4112975241.7972479</v>
      </c>
      <c r="AA751" s="463">
        <v>12600085629.606827</v>
      </c>
      <c r="AB751" s="463">
        <v>153344752050.86993</v>
      </c>
      <c r="AC751" s="463">
        <v>2039594285.3098416</v>
      </c>
      <c r="AD751" s="463">
        <v>9142465609.7802505</v>
      </c>
      <c r="AE751" s="463">
        <v>582759803535.25879</v>
      </c>
      <c r="AF751" s="463">
        <v>9971874624827.6953</v>
      </c>
      <c r="AG751" s="461">
        <v>0.21182916041976926</v>
      </c>
      <c r="AH751" s="461">
        <v>0.76503957085920749</v>
      </c>
      <c r="AI751" s="461">
        <v>7.8366939551747523E-3</v>
      </c>
      <c r="AJ751" s="461">
        <v>1.2635623795585521E-2</v>
      </c>
      <c r="AK751" s="461">
        <v>2.6589509702631357E-3</v>
      </c>
      <c r="AL751" s="532">
        <v>2.0000000000000001E-4</v>
      </c>
    </row>
    <row r="752" spans="1:38" x14ac:dyDescent="0.2">
      <c r="A752" s="474">
        <f t="shared" si="11"/>
        <v>748</v>
      </c>
      <c r="B752" s="461">
        <v>0.55734256844927077</v>
      </c>
      <c r="C752" s="460">
        <v>8118.1461783805189</v>
      </c>
      <c r="D752" s="461">
        <v>0.83510228359175231</v>
      </c>
      <c r="E752" s="461">
        <v>0.33952527212257133</v>
      </c>
      <c r="F752" s="506">
        <v>2025.78</v>
      </c>
      <c r="G752" s="463">
        <v>179268319210.40546</v>
      </c>
      <c r="H752" s="460">
        <v>20330430.51737966</v>
      </c>
      <c r="I752" s="463">
        <v>439864655657.31458</v>
      </c>
      <c r="J752" s="461">
        <v>0.24328807921103701</v>
      </c>
      <c r="K752" s="463">
        <v>24646811175.003746</v>
      </c>
      <c r="L752" s="463">
        <v>46106421932.501068</v>
      </c>
      <c r="M752" s="463">
        <v>336387746025.41528</v>
      </c>
      <c r="N752" s="463">
        <v>60452299431.318031</v>
      </c>
      <c r="O752" s="463">
        <v>30707.441040206944</v>
      </c>
      <c r="P752" s="460">
        <v>404385.01068774296</v>
      </c>
      <c r="Q752" s="460">
        <v>247470.25335806061</v>
      </c>
      <c r="R752" s="463">
        <v>907457934221.55273</v>
      </c>
      <c r="S752" s="461">
        <v>0.48490199404973122</v>
      </c>
      <c r="T752" s="461">
        <v>0.3084326981692162</v>
      </c>
      <c r="U752" s="460">
        <v>16.699685120023855</v>
      </c>
      <c r="V752" s="463">
        <v>4994331212035.3613</v>
      </c>
      <c r="W752" s="459">
        <v>1576.1368412902955</v>
      </c>
      <c r="X752" s="462">
        <v>4.52013000489878E-2</v>
      </c>
      <c r="Y752" s="463">
        <v>157659046554.63351</v>
      </c>
      <c r="Z752" s="463">
        <v>21609272655.771935</v>
      </c>
      <c r="AA752" s="463">
        <v>13368720051.418955</v>
      </c>
      <c r="AB752" s="463">
        <v>60044402105.306107</v>
      </c>
      <c r="AC752" s="463">
        <v>7659037487.1109171</v>
      </c>
      <c r="AD752" s="463">
        <v>19549220272.7752</v>
      </c>
      <c r="AE752" s="463">
        <v>279889699127.0166</v>
      </c>
      <c r="AF752" s="463">
        <v>4674069843759.3926</v>
      </c>
      <c r="AG752" s="461">
        <v>0.22137390443503202</v>
      </c>
      <c r="AH752" s="461">
        <v>0.64088085644195547</v>
      </c>
      <c r="AI752" s="461">
        <v>8.7841259156161214E-2</v>
      </c>
      <c r="AJ752" s="461">
        <v>2.8601883365667432E-2</v>
      </c>
      <c r="AK752" s="461">
        <v>2.1302096601183644E-2</v>
      </c>
      <c r="AL752" s="532">
        <v>2.0000000000000001E-4</v>
      </c>
    </row>
    <row r="753" spans="1:38" x14ac:dyDescent="0.2">
      <c r="A753" s="474">
        <f t="shared" si="11"/>
        <v>749</v>
      </c>
      <c r="B753" s="461">
        <v>0.50600221161372827</v>
      </c>
      <c r="C753" s="460">
        <v>8195.7711286048689</v>
      </c>
      <c r="D753" s="461">
        <v>0.89060361759412976</v>
      </c>
      <c r="E753" s="461">
        <v>0.26825428903633708</v>
      </c>
      <c r="F753" s="506">
        <v>2024.28</v>
      </c>
      <c r="G753" s="463">
        <v>315978053709.88806</v>
      </c>
      <c r="H753" s="460">
        <v>23744841.131441403</v>
      </c>
      <c r="I753" s="463">
        <v>576608919572.005</v>
      </c>
      <c r="J753" s="461">
        <v>0.39537677437868324</v>
      </c>
      <c r="K753" s="463">
        <v>4564835851.2720871</v>
      </c>
      <c r="L753" s="463">
        <v>0</v>
      </c>
      <c r="M753" s="463">
        <v>546727934385.83331</v>
      </c>
      <c r="N753" s="463">
        <v>59066483969.358917</v>
      </c>
      <c r="O753" s="463">
        <v>20527.390453066942</v>
      </c>
      <c r="P753" s="460">
        <v>428438.95906501694</v>
      </c>
      <c r="Q753" s="460">
        <v>264664.94528411631</v>
      </c>
      <c r="R753" s="463">
        <v>1186968173778.4692</v>
      </c>
      <c r="S753" s="461">
        <v>0.57327411335114442</v>
      </c>
      <c r="T753" s="461">
        <v>0.4194631397223591</v>
      </c>
      <c r="U753" s="460">
        <v>16.792470034045845</v>
      </c>
      <c r="V753" s="463">
        <v>9141303966687.5332</v>
      </c>
      <c r="W753" s="459">
        <v>2884.448183655822</v>
      </c>
      <c r="X753" s="462">
        <v>4.3635965118020016E-2</v>
      </c>
      <c r="Y753" s="463">
        <v>315978053709.88806</v>
      </c>
      <c r="Z753" s="463">
        <v>0</v>
      </c>
      <c r="AA753" s="463">
        <v>2545901385.7662001</v>
      </c>
      <c r="AB753" s="463">
        <v>149475320754.69531</v>
      </c>
      <c r="AC753" s="463">
        <v>8229880061.9660454</v>
      </c>
      <c r="AD753" s="463">
        <v>21660241011.315838</v>
      </c>
      <c r="AE753" s="463">
        <v>497889396923.63147</v>
      </c>
      <c r="AF753" s="463">
        <v>8360792778109.2383</v>
      </c>
      <c r="AG753" s="461">
        <v>0.26609465896381979</v>
      </c>
      <c r="AH753" s="461">
        <v>0.71806384631453102</v>
      </c>
      <c r="AI753" s="461">
        <v>0</v>
      </c>
      <c r="AJ753" s="461">
        <v>3.0450478242111702E-3</v>
      </c>
      <c r="AK753" s="461">
        <v>1.2796446897438071E-2</v>
      </c>
      <c r="AL753" s="532">
        <v>2.0000000000000001E-4</v>
      </c>
    </row>
    <row r="754" spans="1:38" x14ac:dyDescent="0.2">
      <c r="A754" s="474">
        <f t="shared" si="11"/>
        <v>750</v>
      </c>
      <c r="B754" s="461">
        <v>0.50303841272077798</v>
      </c>
      <c r="C754" s="460">
        <v>6189.4013431625608</v>
      </c>
      <c r="D754" s="461">
        <v>0.8359355070393395</v>
      </c>
      <c r="E754" s="461">
        <v>0.30653179605856362</v>
      </c>
      <c r="F754" s="506">
        <v>2024.92</v>
      </c>
      <c r="G754" s="463">
        <v>197536673465.07727</v>
      </c>
      <c r="H754" s="460">
        <v>20941074.514384594</v>
      </c>
      <c r="I754" s="463">
        <v>508446007256.76282</v>
      </c>
      <c r="J754" s="461">
        <v>0.25215138786893854</v>
      </c>
      <c r="K754" s="463">
        <v>6206514926.3896284</v>
      </c>
      <c r="L754" s="463">
        <v>0</v>
      </c>
      <c r="M754" s="463">
        <v>379239840576.31219</v>
      </c>
      <c r="N754" s="463">
        <v>32061985887.099503</v>
      </c>
      <c r="O754" s="463">
        <v>20970.934590548321</v>
      </c>
      <c r="P754" s="460">
        <v>226411.73686658946</v>
      </c>
      <c r="Q754" s="460">
        <v>113559.98700756014</v>
      </c>
      <c r="R754" s="463">
        <v>925954348646.56409</v>
      </c>
      <c r="S754" s="461">
        <v>0.4762785954275755</v>
      </c>
      <c r="T754" s="461">
        <v>0.30639801362697472</v>
      </c>
      <c r="U754" s="460">
        <v>17.155257225896495</v>
      </c>
      <c r="V754" s="463">
        <v>5289467970438</v>
      </c>
      <c r="W754" s="459">
        <v>1669.1914294402484</v>
      </c>
      <c r="X754" s="462">
        <v>4.2959020393047796E-2</v>
      </c>
      <c r="Y754" s="463">
        <v>197536673465.07727</v>
      </c>
      <c r="Z754" s="463">
        <v>0</v>
      </c>
      <c r="AA754" s="463">
        <v>2109877236.6065361</v>
      </c>
      <c r="AB754" s="463">
        <v>64227642281.920494</v>
      </c>
      <c r="AC754" s="463">
        <v>3659680407.9476237</v>
      </c>
      <c r="AD754" s="463">
        <v>16176699743.014517</v>
      </c>
      <c r="AE754" s="463">
        <v>283710573134.56647</v>
      </c>
      <c r="AF754" s="463">
        <v>4867127859830.0078</v>
      </c>
      <c r="AG754" s="461">
        <v>0.21475837011618232</v>
      </c>
      <c r="AH754" s="461">
        <v>0.77113174420849395</v>
      </c>
      <c r="AI754" s="461">
        <v>0</v>
      </c>
      <c r="AJ754" s="461">
        <v>4.3349533798362691E-3</v>
      </c>
      <c r="AK754" s="461">
        <v>9.7749322954874592E-3</v>
      </c>
      <c r="AL754" s="532">
        <v>2.0000000000000001E-4</v>
      </c>
    </row>
    <row r="755" spans="1:38" x14ac:dyDescent="0.2">
      <c r="A755" s="474">
        <f t="shared" si="11"/>
        <v>751</v>
      </c>
      <c r="B755" s="461">
        <v>0.61800531061639419</v>
      </c>
      <c r="C755" s="460">
        <v>9024.3078412449104</v>
      </c>
      <c r="D755" s="461">
        <v>0.74443374987544908</v>
      </c>
      <c r="E755" s="461">
        <v>0.38707518028770471</v>
      </c>
      <c r="F755" s="506">
        <v>2026.94</v>
      </c>
      <c r="G755" s="463">
        <v>145538056515.1106</v>
      </c>
      <c r="H755" s="460">
        <v>16461183.215283597</v>
      </c>
      <c r="I755" s="463">
        <v>403943886516.99048</v>
      </c>
      <c r="J755" s="461">
        <v>0.26658202452102575</v>
      </c>
      <c r="K755" s="463">
        <v>27638186686.351418</v>
      </c>
      <c r="L755" s="463">
        <v>52711884706.055534</v>
      </c>
      <c r="M755" s="463">
        <v>229893355253.74744</v>
      </c>
      <c r="N755" s="463">
        <v>15569528648.90629</v>
      </c>
      <c r="O755" s="463">
        <v>18873.958639014425</v>
      </c>
      <c r="P755" s="460">
        <v>177540.53033381669</v>
      </c>
      <c r="Q755" s="460">
        <v>59196.826541652357</v>
      </c>
      <c r="R755" s="463">
        <v>729756841812.05115</v>
      </c>
      <c r="S755" s="461">
        <v>0.47844892838923475</v>
      </c>
      <c r="T755" s="461">
        <v>0.32652744067373785</v>
      </c>
      <c r="U755" s="460">
        <v>16.51865295157074</v>
      </c>
      <c r="V755" s="463">
        <v>4242886516841.9951</v>
      </c>
      <c r="W755" s="459">
        <v>1337.7823617463837</v>
      </c>
      <c r="X755" s="462">
        <v>4.5626806018823289E-2</v>
      </c>
      <c r="Y755" s="463">
        <v>118392115213.88387</v>
      </c>
      <c r="Z755" s="463">
        <v>27145941301.226723</v>
      </c>
      <c r="AA755" s="463">
        <v>11594630051.142836</v>
      </c>
      <c r="AB755" s="463">
        <v>62314203170.699921</v>
      </c>
      <c r="AC755" s="463">
        <v>2192241704.8164434</v>
      </c>
      <c r="AD755" s="463">
        <v>16646502429.269047</v>
      </c>
      <c r="AE755" s="463">
        <v>238285633871.03882</v>
      </c>
      <c r="AF755" s="463">
        <v>3936157689260.7402</v>
      </c>
      <c r="AG755" s="461">
        <v>0.26078456551683121</v>
      </c>
      <c r="AH755" s="461">
        <v>0.57148375818405495</v>
      </c>
      <c r="AI755" s="461">
        <v>0.13103460924101756</v>
      </c>
      <c r="AJ755" s="461">
        <v>2.9456721418395341E-2</v>
      </c>
      <c r="AK755" s="461">
        <v>7.2403456397007971E-3</v>
      </c>
      <c r="AL755" s="532">
        <v>2.0000000000000001E-4</v>
      </c>
    </row>
    <row r="756" spans="1:38" x14ac:dyDescent="0.2">
      <c r="A756" s="474">
        <f t="shared" si="11"/>
        <v>752</v>
      </c>
      <c r="B756" s="461">
        <v>0.3477250101319852</v>
      </c>
      <c r="C756" s="460">
        <v>5401.8326456148807</v>
      </c>
      <c r="D756" s="461">
        <v>0.35701121803068836</v>
      </c>
      <c r="E756" s="461">
        <v>0.19752505194114256</v>
      </c>
      <c r="F756" s="506">
        <v>2025.21</v>
      </c>
      <c r="G756" s="463">
        <v>90573640822.816391</v>
      </c>
      <c r="H756" s="460">
        <v>6169320.6084657954</v>
      </c>
      <c r="I756" s="463">
        <v>205515113655.90991</v>
      </c>
      <c r="J756" s="461">
        <v>0.3477250101319852</v>
      </c>
      <c r="K756" s="463">
        <v>12933592233.503614</v>
      </c>
      <c r="L756" s="463">
        <v>5449187196.5366735</v>
      </c>
      <c r="M756" s="463">
        <v>190420780413.99606</v>
      </c>
      <c r="N756" s="463">
        <v>127018092214.65459</v>
      </c>
      <c r="O756" s="463">
        <v>21903.864379774008</v>
      </c>
      <c r="P756" s="460">
        <v>769474.95782103867</v>
      </c>
      <c r="Q756" s="460">
        <v>472819.04582862172</v>
      </c>
      <c r="R756" s="463">
        <v>541336765714.60083</v>
      </c>
      <c r="S756" s="461">
        <v>0.48171955282791096</v>
      </c>
      <c r="T756" s="461">
        <v>0.30861304811325496</v>
      </c>
      <c r="U756" s="460">
        <v>16.142025663289761</v>
      </c>
      <c r="V756" s="463">
        <v>2980043714086.8691</v>
      </c>
      <c r="W756" s="459">
        <v>940.33253528122725</v>
      </c>
      <c r="X756" s="462">
        <v>4.4754918010034797E-2</v>
      </c>
      <c r="Y756" s="463">
        <v>88053842969.493713</v>
      </c>
      <c r="Z756" s="463">
        <v>2519797853.3226762</v>
      </c>
      <c r="AA756" s="463">
        <v>6174586627.6253176</v>
      </c>
      <c r="AB756" s="463">
        <v>46471471413.660156</v>
      </c>
      <c r="AC756" s="463">
        <v>17193133031.761936</v>
      </c>
      <c r="AD756" s="463">
        <v>6650757427.0901489</v>
      </c>
      <c r="AE756" s="463">
        <v>167063589322.95395</v>
      </c>
      <c r="AF756" s="463">
        <v>2696744746252.4238</v>
      </c>
      <c r="AG756" s="461">
        <v>0.25608244009353959</v>
      </c>
      <c r="AH756" s="461">
        <v>0.62038612247055447</v>
      </c>
      <c r="AI756" s="461">
        <v>1.7753315095788261E-2</v>
      </c>
      <c r="AJ756" s="461">
        <v>2.2896444449204672E-2</v>
      </c>
      <c r="AK756" s="461">
        <v>8.2881677890912955E-2</v>
      </c>
      <c r="AL756" s="532">
        <v>2.0000000000000001E-4</v>
      </c>
    </row>
    <row r="757" spans="1:38" x14ac:dyDescent="0.2">
      <c r="A757" s="474">
        <f t="shared" si="11"/>
        <v>753</v>
      </c>
      <c r="B757" s="461">
        <v>0.53485900695104227</v>
      </c>
      <c r="C757" s="460">
        <v>1983.5160691807187</v>
      </c>
      <c r="D757" s="461">
        <v>0.7432830653878143</v>
      </c>
      <c r="E757" s="461">
        <v>0.3383049648401148</v>
      </c>
      <c r="F757" s="506">
        <v>2025.81</v>
      </c>
      <c r="G757" s="463">
        <v>177345025377.92828</v>
      </c>
      <c r="H757" s="460">
        <v>18900037.79998925</v>
      </c>
      <c r="I757" s="463">
        <v>474451179618.8631</v>
      </c>
      <c r="J757" s="461">
        <v>0.35212106757790629</v>
      </c>
      <c r="K757" s="463">
        <v>12448579749.72653</v>
      </c>
      <c r="L757" s="463">
        <v>19826854655.803665</v>
      </c>
      <c r="M757" s="463">
        <v>343494683487.45776</v>
      </c>
      <c r="N757" s="463">
        <v>44374394026.868027</v>
      </c>
      <c r="O757" s="463">
        <v>17078.654317374436</v>
      </c>
      <c r="P757" s="460">
        <v>309575.60937601456</v>
      </c>
      <c r="Q757" s="460">
        <v>177019.47215121961</v>
      </c>
      <c r="R757" s="463">
        <v>894595691538.71912</v>
      </c>
      <c r="S757" s="461">
        <v>0.52863591290361167</v>
      </c>
      <c r="T757" s="461">
        <v>0.34468607441489568</v>
      </c>
      <c r="U757" s="460">
        <v>16.386736855310215</v>
      </c>
      <c r="V757" s="463">
        <v>5612494315242.4121</v>
      </c>
      <c r="W757" s="459">
        <v>1769.3322579486619</v>
      </c>
      <c r="X757" s="462">
        <v>4.4168290432587014E-2</v>
      </c>
      <c r="Y757" s="463">
        <v>167667112914.85947</v>
      </c>
      <c r="Z757" s="463">
        <v>9677912463.0688</v>
      </c>
      <c r="AA757" s="463">
        <v>6584667602.9738817</v>
      </c>
      <c r="AB757" s="463">
        <v>110798525816.61841</v>
      </c>
      <c r="AC757" s="463">
        <v>5709736512.7533197</v>
      </c>
      <c r="AD757" s="463">
        <v>7916721794.6861639</v>
      </c>
      <c r="AE757" s="463">
        <v>308354677104.96002</v>
      </c>
      <c r="AF757" s="463">
        <v>5052926951823.1289</v>
      </c>
      <c r="AG757" s="461">
        <v>0.30542658416823687</v>
      </c>
      <c r="AH757" s="461">
        <v>0.6304613495813387</v>
      </c>
      <c r="AI757" s="461">
        <v>3.6390855943793522E-2</v>
      </c>
      <c r="AJ757" s="461">
        <v>1.3031392825890924E-2</v>
      </c>
      <c r="AK757" s="461">
        <v>1.4689817480739895E-2</v>
      </c>
      <c r="AL757" s="532">
        <v>2.0000000000000001E-4</v>
      </c>
    </row>
    <row r="758" spans="1:38" x14ac:dyDescent="0.2">
      <c r="A758" s="474">
        <f t="shared" si="11"/>
        <v>754</v>
      </c>
      <c r="B758" s="461">
        <v>0.42919537671171687</v>
      </c>
      <c r="C758" s="460">
        <v>1500</v>
      </c>
      <c r="D758" s="461">
        <v>0.9344322246320157</v>
      </c>
      <c r="E758" s="461">
        <v>0.47140788066765144</v>
      </c>
      <c r="F758" s="506">
        <v>2024.35</v>
      </c>
      <c r="G758" s="463">
        <v>441820506956.02802</v>
      </c>
      <c r="H758" s="460">
        <v>28785143.528744854</v>
      </c>
      <c r="I758" s="463">
        <v>471669206402.85089</v>
      </c>
      <c r="J758" s="461">
        <v>2.9941564321918968E-2</v>
      </c>
      <c r="K758" s="463">
        <v>10564773828.470972</v>
      </c>
      <c r="L758" s="463">
        <v>0</v>
      </c>
      <c r="M758" s="463">
        <v>800189789243.83533</v>
      </c>
      <c r="N758" s="463">
        <v>69578527909.471481</v>
      </c>
      <c r="O758" s="463">
        <v>39751.621358180142</v>
      </c>
      <c r="P758" s="460">
        <v>425830.61878489214</v>
      </c>
      <c r="Q758" s="460">
        <v>261435.64163612149</v>
      </c>
      <c r="R758" s="463">
        <v>1352002297384.6287</v>
      </c>
      <c r="S758" s="461">
        <v>0.4974915882952739</v>
      </c>
      <c r="T758" s="461">
        <v>0.29554254385092193</v>
      </c>
      <c r="U758" s="460">
        <v>21.432841615563902</v>
      </c>
      <c r="V758" s="463">
        <v>9252524150196.7188</v>
      </c>
      <c r="W758" s="459">
        <v>2918.6699960852311</v>
      </c>
      <c r="X758" s="462">
        <v>3.4633763273640164E-2</v>
      </c>
      <c r="Y758" s="463">
        <v>441820506956.02802</v>
      </c>
      <c r="Z758" s="463">
        <v>0</v>
      </c>
      <c r="AA758" s="463">
        <v>4351681300.7415743</v>
      </c>
      <c r="AB758" s="463">
        <v>-42299173947.858658</v>
      </c>
      <c r="AC758" s="463">
        <v>-13983743726.748949</v>
      </c>
      <c r="AD758" s="463">
        <v>9684927679.181818</v>
      </c>
      <c r="AE758" s="463">
        <v>399574198261.34381</v>
      </c>
      <c r="AF758" s="463">
        <v>8564010505001.3115</v>
      </c>
      <c r="AG758" s="461">
        <v>1.4701530288389615E-2</v>
      </c>
      <c r="AH758" s="461">
        <v>0.98021711057712513</v>
      </c>
      <c r="AI758" s="461">
        <v>0</v>
      </c>
      <c r="AJ758" s="461">
        <v>5.0813591344852135E-3</v>
      </c>
      <c r="AK758" s="461">
        <v>0</v>
      </c>
      <c r="AL758" s="532">
        <v>2.0000000000000001E-4</v>
      </c>
    </row>
    <row r="759" spans="1:38" x14ac:dyDescent="0.2">
      <c r="A759" s="474">
        <f t="shared" si="11"/>
        <v>755</v>
      </c>
      <c r="B759" s="461">
        <v>0.52684376183089299</v>
      </c>
      <c r="C759" s="460">
        <v>6002.1126320913427</v>
      </c>
      <c r="D759" s="461">
        <v>0.57305863853200489</v>
      </c>
      <c r="E759" s="461">
        <v>0.16463034085693579</v>
      </c>
      <c r="F759" s="506">
        <v>2025.38</v>
      </c>
      <c r="G759" s="463">
        <v>73492915902.868759</v>
      </c>
      <c r="H759" s="460">
        <v>11537444.593244696</v>
      </c>
      <c r="I759" s="463">
        <v>392855184536.71155</v>
      </c>
      <c r="J759" s="461">
        <v>0.46959370073831164</v>
      </c>
      <c r="K759" s="463">
        <v>9934546522.5199528</v>
      </c>
      <c r="L759" s="463">
        <v>10718874492.791794</v>
      </c>
      <c r="M759" s="463">
        <v>250315799276.6069</v>
      </c>
      <c r="N759" s="463">
        <v>45436946482.960861</v>
      </c>
      <c r="O759" s="463">
        <v>31033.373998283296</v>
      </c>
      <c r="P759" s="460">
        <v>311139.29195562564</v>
      </c>
      <c r="Q759" s="460">
        <v>182338.74138899089</v>
      </c>
      <c r="R759" s="463">
        <v>709261351311.59094</v>
      </c>
      <c r="S759" s="461">
        <v>0.57541368923085956</v>
      </c>
      <c r="T759" s="461">
        <v>0.33943280924098074</v>
      </c>
      <c r="U759" s="460">
        <v>14.765894400920942</v>
      </c>
      <c r="V759" s="463">
        <v>4020857061316.2954</v>
      </c>
      <c r="W759" s="459">
        <v>1269.5267964508828</v>
      </c>
      <c r="X759" s="462">
        <v>4.8066789176089517E-2</v>
      </c>
      <c r="Y759" s="463">
        <v>70475074133.816772</v>
      </c>
      <c r="Z759" s="463">
        <v>3017841769.0519943</v>
      </c>
      <c r="AA759" s="463">
        <v>5274823394.3861494</v>
      </c>
      <c r="AB759" s="463">
        <v>144591285694.37363</v>
      </c>
      <c r="AC759" s="463">
        <v>7472291202.6176596</v>
      </c>
      <c r="AD759" s="463">
        <v>9915256767.5013199</v>
      </c>
      <c r="AE759" s="463">
        <v>240746572961.74747</v>
      </c>
      <c r="AF759" s="463">
        <v>3554838473736.772</v>
      </c>
      <c r="AG759" s="461">
        <v>0.56502850040693742</v>
      </c>
      <c r="AH759" s="461">
        <v>0.37667714537109809</v>
      </c>
      <c r="AI759" s="461">
        <v>1.6129845008601568E-2</v>
      </c>
      <c r="AJ759" s="461">
        <v>1.4838433401001664E-2</v>
      </c>
      <c r="AK759" s="461">
        <v>2.7326075812361246E-2</v>
      </c>
      <c r="AL759" s="532">
        <v>2.0000000000000001E-4</v>
      </c>
    </row>
    <row r="760" spans="1:38" x14ac:dyDescent="0.2">
      <c r="A760" s="474">
        <f t="shared" si="11"/>
        <v>756</v>
      </c>
      <c r="B760" s="461">
        <v>0.59689866685215842</v>
      </c>
      <c r="C760" s="460">
        <v>2090.7316453687586</v>
      </c>
      <c r="D760" s="461">
        <v>0.47846122250047124</v>
      </c>
      <c r="E760" s="461">
        <v>0.39167695441460693</v>
      </c>
      <c r="F760" s="506">
        <v>2026.18</v>
      </c>
      <c r="G760" s="463">
        <v>68279238598.183418</v>
      </c>
      <c r="H760" s="460">
        <v>9674909.8376964927</v>
      </c>
      <c r="I760" s="463">
        <v>348008512272.07849</v>
      </c>
      <c r="J760" s="461">
        <v>0.50622853471139251</v>
      </c>
      <c r="K760" s="463">
        <v>37009119935.631912</v>
      </c>
      <c r="L760" s="463">
        <v>60790621412.960846</v>
      </c>
      <c r="M760" s="463">
        <v>157453377430.7056</v>
      </c>
      <c r="N760" s="463">
        <v>31142612614.271088</v>
      </c>
      <c r="O760" s="463">
        <v>29967.500395539548</v>
      </c>
      <c r="P760" s="460">
        <v>278045.37235987943</v>
      </c>
      <c r="Q760" s="460">
        <v>129023.22077136289</v>
      </c>
      <c r="R760" s="463">
        <v>634404243665.64795</v>
      </c>
      <c r="S760" s="461">
        <v>0.60298746547615267</v>
      </c>
      <c r="T760" s="461">
        <v>0.3737516408176349</v>
      </c>
      <c r="U760" s="460">
        <v>14.421374485079147</v>
      </c>
      <c r="V760" s="463">
        <v>3911980918629.8643</v>
      </c>
      <c r="W760" s="459">
        <v>1234.0190159318697</v>
      </c>
      <c r="X760" s="462">
        <v>4.8714491719788859E-2</v>
      </c>
      <c r="Y760" s="463">
        <v>49260446026.660454</v>
      </c>
      <c r="Z760" s="463">
        <v>19018792571.522976</v>
      </c>
      <c r="AA760" s="463">
        <v>24217952529.342846</v>
      </c>
      <c r="AB760" s="463">
        <v>133285649147.1987</v>
      </c>
      <c r="AC760" s="463">
        <v>5714204983.064333</v>
      </c>
      <c r="AD760" s="463">
        <v>5612581753.917304</v>
      </c>
      <c r="AE760" s="463">
        <v>237109627011.70657</v>
      </c>
      <c r="AF760" s="463">
        <v>3419446725153.2583</v>
      </c>
      <c r="AG760" s="461">
        <v>0.52806115926066322</v>
      </c>
      <c r="AH760" s="461">
        <v>0.27371342492975959</v>
      </c>
      <c r="AI760" s="461">
        <v>0.10567705477053181</v>
      </c>
      <c r="AJ760" s="461">
        <v>7.0824184366426721E-2</v>
      </c>
      <c r="AK760" s="461">
        <v>2.1724176672618556E-2</v>
      </c>
      <c r="AL760" s="532">
        <v>2.0000000000000001E-4</v>
      </c>
    </row>
    <row r="761" spans="1:38" x14ac:dyDescent="0.2">
      <c r="A761" s="474">
        <f t="shared" si="11"/>
        <v>757</v>
      </c>
      <c r="B761" s="461">
        <v>0.64392681312469258</v>
      </c>
      <c r="C761" s="460">
        <v>8509.3726822042408</v>
      </c>
      <c r="D761" s="461">
        <v>0.82658761132408354</v>
      </c>
      <c r="E761" s="461">
        <v>0.29153897545659074</v>
      </c>
      <c r="F761" s="506">
        <v>2024.07</v>
      </c>
      <c r="G761" s="463">
        <v>203862396017.63763</v>
      </c>
      <c r="H761" s="460">
        <v>19697637.651641488</v>
      </c>
      <c r="I761" s="463">
        <v>466513771381.01086</v>
      </c>
      <c r="J761" s="461">
        <v>0.3713957817856991</v>
      </c>
      <c r="K761" s="463">
        <v>14091182277.779894</v>
      </c>
      <c r="L761" s="463">
        <v>350598077.23048633</v>
      </c>
      <c r="M761" s="463">
        <v>351709106729.7132</v>
      </c>
      <c r="N761" s="463">
        <v>9647133019.0627747</v>
      </c>
      <c r="O761" s="463">
        <v>17869.917760293425</v>
      </c>
      <c r="P761" s="460">
        <v>113449.86520430996</v>
      </c>
      <c r="Q761" s="460">
        <v>44698.133678962149</v>
      </c>
      <c r="R761" s="463">
        <v>842311791484.79724</v>
      </c>
      <c r="S761" s="461">
        <v>0.55294613074319587</v>
      </c>
      <c r="T761" s="461">
        <v>0.40425465995086135</v>
      </c>
      <c r="U761" s="460">
        <v>16.519666529052586</v>
      </c>
      <c r="V761" s="463">
        <v>6157775284311.2363</v>
      </c>
      <c r="W761" s="459">
        <v>1943.7435714964113</v>
      </c>
      <c r="X761" s="462">
        <v>4.4833784300680767E-2</v>
      </c>
      <c r="Y761" s="463">
        <v>203659379986.30121</v>
      </c>
      <c r="Z761" s="463">
        <v>203016031.33643836</v>
      </c>
      <c r="AA761" s="463">
        <v>8232707504.1906166</v>
      </c>
      <c r="AB761" s="463">
        <v>107857614410.33794</v>
      </c>
      <c r="AC761" s="463">
        <v>1625589054.6084914</v>
      </c>
      <c r="AD761" s="463">
        <v>18930159852.512798</v>
      </c>
      <c r="AE761" s="463">
        <v>340508466839.28754</v>
      </c>
      <c r="AF761" s="463">
        <v>5625086322503.9912</v>
      </c>
      <c r="AG761" s="461">
        <v>0.2930161371609582</v>
      </c>
      <c r="AH761" s="461">
        <v>0.68790557120147688</v>
      </c>
      <c r="AI761" s="461">
        <v>6.8573251577679973E-4</v>
      </c>
      <c r="AJ761" s="461">
        <v>1.4635699849181781E-2</v>
      </c>
      <c r="AK761" s="461">
        <v>3.7568592726063706E-3</v>
      </c>
      <c r="AL761" s="532">
        <v>2.0000000000000001E-4</v>
      </c>
    </row>
    <row r="762" spans="1:38" x14ac:dyDescent="0.2">
      <c r="A762" s="474">
        <f t="shared" si="11"/>
        <v>758</v>
      </c>
      <c r="B762" s="461">
        <v>0.61123095648029857</v>
      </c>
      <c r="C762" s="460">
        <v>2202.1689461435667</v>
      </c>
      <c r="D762" s="461">
        <v>1.0554746480687101</v>
      </c>
      <c r="E762" s="461">
        <v>0.51930926841013503</v>
      </c>
      <c r="F762" s="506">
        <v>2026.3</v>
      </c>
      <c r="G762" s="463">
        <v>204933155780.52087</v>
      </c>
      <c r="H762" s="460">
        <v>34671727.929795295</v>
      </c>
      <c r="I762" s="463">
        <v>873970132343.64282</v>
      </c>
      <c r="J762" s="461">
        <v>0.32925675935659526</v>
      </c>
      <c r="K762" s="463">
        <v>27225679011.578918</v>
      </c>
      <c r="L762" s="463">
        <v>59591902005.975197</v>
      </c>
      <c r="M762" s="463">
        <v>313042343597.72589</v>
      </c>
      <c r="N762" s="463">
        <v>115131582161.19574</v>
      </c>
      <c r="O762" s="463">
        <v>35139.237570995465</v>
      </c>
      <c r="P762" s="460">
        <v>600195.7831052707</v>
      </c>
      <c r="Q762" s="460">
        <v>395404.40884091257</v>
      </c>
      <c r="R762" s="463">
        <v>1388961639120.1187</v>
      </c>
      <c r="S762" s="461">
        <v>0.45105331813179173</v>
      </c>
      <c r="T762" s="461">
        <v>0.33686634724552372</v>
      </c>
      <c r="U762" s="460">
        <v>15.543988865611619</v>
      </c>
      <c r="V762" s="463">
        <v>8191800995654.751</v>
      </c>
      <c r="W762" s="459">
        <v>2583.9975152277198</v>
      </c>
      <c r="X762" s="462">
        <v>4.5517433678755478E-2</v>
      </c>
      <c r="Y762" s="463">
        <v>172160117120.95557</v>
      </c>
      <c r="Z762" s="463">
        <v>32773038659.565304</v>
      </c>
      <c r="AA762" s="463">
        <v>13093568242.126362</v>
      </c>
      <c r="AB762" s="463">
        <v>215437209167.74268</v>
      </c>
      <c r="AC762" s="463">
        <v>20613995058.36026</v>
      </c>
      <c r="AD762" s="463">
        <v>13816505585.799585</v>
      </c>
      <c r="AE762" s="463">
        <v>467894433834.54968</v>
      </c>
      <c r="AF762" s="463">
        <v>7272945869805.8926</v>
      </c>
      <c r="AG762" s="461">
        <v>0.40977869836333464</v>
      </c>
      <c r="AH762" s="461">
        <v>0.4497547876546284</v>
      </c>
      <c r="AI762" s="461">
        <v>8.5616990099825888E-2</v>
      </c>
      <c r="AJ762" s="461">
        <v>1.8003115211519944E-2</v>
      </c>
      <c r="AK762" s="461">
        <v>3.6846408670691173E-2</v>
      </c>
      <c r="AL762" s="532">
        <v>2.0000000000000001E-4</v>
      </c>
    </row>
    <row r="763" spans="1:38" x14ac:dyDescent="0.2">
      <c r="A763" s="474">
        <f t="shared" si="11"/>
        <v>759</v>
      </c>
      <c r="B763" s="461">
        <v>0.60787193807142004</v>
      </c>
      <c r="C763" s="460">
        <v>1762.4189825405083</v>
      </c>
      <c r="D763" s="461">
        <v>0.40032867890949719</v>
      </c>
      <c r="E763" s="461">
        <v>0.5048288597506474</v>
      </c>
      <c r="F763" s="506">
        <v>2025.85</v>
      </c>
      <c r="G763" s="463">
        <v>135660820905.75288</v>
      </c>
      <c r="H763" s="460">
        <v>6996339.5378040187</v>
      </c>
      <c r="I763" s="463">
        <v>256788420684.00821</v>
      </c>
      <c r="J763" s="461">
        <v>0.44512404798415428</v>
      </c>
      <c r="K763" s="463">
        <v>26062120455.519688</v>
      </c>
      <c r="L763" s="463">
        <v>56907957646.025375</v>
      </c>
      <c r="M763" s="463">
        <v>286545844201.32257</v>
      </c>
      <c r="N763" s="463">
        <v>170559699763.01642</v>
      </c>
      <c r="O763" s="463">
        <v>26716.634044339229</v>
      </c>
      <c r="P763" s="460">
        <v>995111.53050321224</v>
      </c>
      <c r="Q763" s="460">
        <v>637446.56709950988</v>
      </c>
      <c r="R763" s="463">
        <v>796864042749.89233</v>
      </c>
      <c r="S763" s="461">
        <v>0.55203981388221601</v>
      </c>
      <c r="T763" s="461">
        <v>0.3312010182842075</v>
      </c>
      <c r="U763" s="460">
        <v>15.91951193638454</v>
      </c>
      <c r="V763" s="463">
        <v>4792618088019.6328</v>
      </c>
      <c r="W763" s="459">
        <v>1511.480951446275</v>
      </c>
      <c r="X763" s="462">
        <v>4.410594923359254E-2</v>
      </c>
      <c r="Y763" s="463">
        <v>113182746099.75337</v>
      </c>
      <c r="Z763" s="463">
        <v>22478074805.999508</v>
      </c>
      <c r="AA763" s="463">
        <v>14480321220.660036</v>
      </c>
      <c r="AB763" s="463">
        <v>81778472428.300049</v>
      </c>
      <c r="AC763" s="463">
        <v>26010100843.181702</v>
      </c>
      <c r="AD763" s="463">
        <v>5992466994.9399424</v>
      </c>
      <c r="AE763" s="463">
        <v>263922182392.83459</v>
      </c>
      <c r="AF763" s="463">
        <v>4201512332879.3877</v>
      </c>
      <c r="AG763" s="461">
        <v>0.2715741671333266</v>
      </c>
      <c r="AH763" s="461">
        <v>0.51183288433228247</v>
      </c>
      <c r="AI763" s="461">
        <v>0.10164992685414805</v>
      </c>
      <c r="AJ763" s="461">
        <v>3.4464545319414445E-2</v>
      </c>
      <c r="AK763" s="461">
        <v>8.0478476360828236E-2</v>
      </c>
      <c r="AL763" s="532">
        <v>2.0000000000000001E-4</v>
      </c>
    </row>
    <row r="764" spans="1:38" x14ac:dyDescent="0.2">
      <c r="A764" s="474">
        <f t="shared" si="11"/>
        <v>760</v>
      </c>
      <c r="B764" s="461">
        <v>0.56407779991907692</v>
      </c>
      <c r="C764" s="460">
        <v>4863.7820059705846</v>
      </c>
      <c r="D764" s="461">
        <v>1.1809123207168382</v>
      </c>
      <c r="E764" s="461">
        <v>0.27992493051165035</v>
      </c>
      <c r="F764" s="506">
        <v>2024.98</v>
      </c>
      <c r="G764" s="463">
        <v>314744184675.2547</v>
      </c>
      <c r="H764" s="460">
        <v>34488742.862177499</v>
      </c>
      <c r="I764" s="463">
        <v>553221844162.7157</v>
      </c>
      <c r="J764" s="461">
        <v>8.2949947202926255E-2</v>
      </c>
      <c r="K764" s="463">
        <v>20045415315.719025</v>
      </c>
      <c r="L764" s="463">
        <v>33696494646.745541</v>
      </c>
      <c r="M764" s="463">
        <v>506099229425.91779</v>
      </c>
      <c r="N764" s="463">
        <v>6976313573.0708008</v>
      </c>
      <c r="O764" s="463">
        <v>29203.811815041423</v>
      </c>
      <c r="P764" s="460">
        <v>90527.347195433453</v>
      </c>
      <c r="Q764" s="460">
        <v>28104.790503843393</v>
      </c>
      <c r="R764" s="463">
        <v>1120039297124.1689</v>
      </c>
      <c r="S764" s="461">
        <v>0.4376502689252737</v>
      </c>
      <c r="T764" s="461">
        <v>0.30013040393331669</v>
      </c>
      <c r="U764" s="460">
        <v>18.904482629800341</v>
      </c>
      <c r="V764" s="463">
        <v>6810670773586.4326</v>
      </c>
      <c r="W764" s="459">
        <v>2145.0200729407793</v>
      </c>
      <c r="X764" s="462">
        <v>3.99750290488129E-2</v>
      </c>
      <c r="Y764" s="463">
        <v>295096426716.03021</v>
      </c>
      <c r="Z764" s="463">
        <v>19647757959.224476</v>
      </c>
      <c r="AA764" s="463">
        <v>11015330957.797832</v>
      </c>
      <c r="AB764" s="463">
        <v>-9651634225.7645035</v>
      </c>
      <c r="AC764" s="463">
        <v>-303677415.66914791</v>
      </c>
      <c r="AD764" s="463">
        <v>20353642675.44606</v>
      </c>
      <c r="AE764" s="463">
        <v>336157846667.06494</v>
      </c>
      <c r="AF764" s="463">
        <v>6354890173188.6162</v>
      </c>
      <c r="AG764" s="461">
        <v>4.1636810010838465E-2</v>
      </c>
      <c r="AH764" s="461">
        <v>0.88228623230341396</v>
      </c>
      <c r="AI764" s="461">
        <v>5.8743328531507114E-2</v>
      </c>
      <c r="AJ764" s="461">
        <v>1.733362915424045E-2</v>
      </c>
      <c r="AK764" s="461">
        <v>0</v>
      </c>
      <c r="AL764" s="532">
        <v>2.0000000000000001E-4</v>
      </c>
    </row>
    <row r="765" spans="1:38" x14ac:dyDescent="0.2">
      <c r="A765" s="474">
        <f t="shared" si="11"/>
        <v>761</v>
      </c>
      <c r="B765" s="461">
        <v>0.40411357311767326</v>
      </c>
      <c r="C765" s="460">
        <v>1500</v>
      </c>
      <c r="D765" s="461">
        <v>0.71091440039127707</v>
      </c>
      <c r="E765" s="461">
        <v>0.33374817864596817</v>
      </c>
      <c r="F765" s="506">
        <v>2025.66</v>
      </c>
      <c r="G765" s="463">
        <v>288313996044.79791</v>
      </c>
      <c r="H765" s="460">
        <v>17453594.274371605</v>
      </c>
      <c r="I765" s="463">
        <v>409976616638.82269</v>
      </c>
      <c r="J765" s="461">
        <v>0.30308779777320349</v>
      </c>
      <c r="K765" s="463">
        <v>5440497427.7850161</v>
      </c>
      <c r="L765" s="463">
        <v>0</v>
      </c>
      <c r="M765" s="463">
        <v>504370625792.16644</v>
      </c>
      <c r="N765" s="463">
        <v>40004774148.243767</v>
      </c>
      <c r="O765" s="463">
        <v>38263.628907139238</v>
      </c>
      <c r="P765" s="460">
        <v>287078.69840304711</v>
      </c>
      <c r="Q765" s="460">
        <v>160793.38746064442</v>
      </c>
      <c r="R765" s="463">
        <v>959792514007.01807</v>
      </c>
      <c r="S765" s="461">
        <v>0.56134663221162306</v>
      </c>
      <c r="T765" s="461">
        <v>0.37454754745729346</v>
      </c>
      <c r="U765" s="460">
        <v>17.794591351216727</v>
      </c>
      <c r="V765" s="463">
        <v>6943516696225.9922</v>
      </c>
      <c r="W765" s="459">
        <v>2189.5555487719257</v>
      </c>
      <c r="X765" s="462">
        <v>4.1509952683970369E-2</v>
      </c>
      <c r="Y765" s="463">
        <v>288313996044.79785</v>
      </c>
      <c r="Z765" s="463">
        <v>0</v>
      </c>
      <c r="AA765" s="463">
        <v>2095415242.5564876</v>
      </c>
      <c r="AB765" s="463">
        <v>57840670982.557129</v>
      </c>
      <c r="AC765" s="463">
        <v>4154673105.3149118</v>
      </c>
      <c r="AD765" s="463">
        <v>7083176813.9721565</v>
      </c>
      <c r="AE765" s="463">
        <v>359487932189.19861</v>
      </c>
      <c r="AF765" s="463">
        <v>6396940849000.6992</v>
      </c>
      <c r="AG765" s="461">
        <v>0.13193963197060482</v>
      </c>
      <c r="AH765" s="461">
        <v>0.85634150043874513</v>
      </c>
      <c r="AI765" s="461">
        <v>0</v>
      </c>
      <c r="AJ765" s="461">
        <v>3.2756520530963229E-3</v>
      </c>
      <c r="AK765" s="461">
        <v>8.443215537553575E-3</v>
      </c>
      <c r="AL765" s="532">
        <v>2.0000000000000001E-4</v>
      </c>
    </row>
    <row r="766" spans="1:38" x14ac:dyDescent="0.2">
      <c r="A766" s="474">
        <f t="shared" si="11"/>
        <v>762</v>
      </c>
      <c r="B766" s="461">
        <v>0.39234632321219237</v>
      </c>
      <c r="C766" s="460">
        <v>3850.2186576621934</v>
      </c>
      <c r="D766" s="461">
        <v>1.1862050863270843</v>
      </c>
      <c r="E766" s="461">
        <v>0.61494512963610726</v>
      </c>
      <c r="F766" s="506">
        <v>2025.52</v>
      </c>
      <c r="G766" s="463">
        <v>238256271968.12585</v>
      </c>
      <c r="H766" s="460">
        <v>38225394.281681746</v>
      </c>
      <c r="I766" s="463">
        <v>598921927351.67041</v>
      </c>
      <c r="J766" s="461">
        <v>0.1695030004081407</v>
      </c>
      <c r="K766" s="463">
        <v>27776735055.501488</v>
      </c>
      <c r="L766" s="463">
        <v>89063567073.226456</v>
      </c>
      <c r="M766" s="463">
        <v>416221240879.27112</v>
      </c>
      <c r="N766" s="463">
        <v>7361540886.3031626</v>
      </c>
      <c r="O766" s="463">
        <v>26674.773460890654</v>
      </c>
      <c r="P766" s="460">
        <v>97394.209943930502</v>
      </c>
      <c r="Q766" s="460">
        <v>32747.307534934509</v>
      </c>
      <c r="R766" s="463">
        <v>1139345011245.9727</v>
      </c>
      <c r="S766" s="461">
        <v>0.45580471319118393</v>
      </c>
      <c r="T766" s="461">
        <v>0.23858274978643815</v>
      </c>
      <c r="U766" s="460">
        <v>18.127574699298044</v>
      </c>
      <c r="V766" s="463">
        <v>5334913985207.6895</v>
      </c>
      <c r="W766" s="459">
        <v>1683.5374910533362</v>
      </c>
      <c r="X766" s="462">
        <v>4.1229687832832096E-2</v>
      </c>
      <c r="Y766" s="463">
        <v>196260246904.48499</v>
      </c>
      <c r="Z766" s="463">
        <v>41996025063.640892</v>
      </c>
      <c r="AA766" s="463">
        <v>11906306456.257191</v>
      </c>
      <c r="AB766" s="463">
        <v>2800090452.6783447</v>
      </c>
      <c r="AC766" s="463">
        <v>45940705.74685473</v>
      </c>
      <c r="AD766" s="463">
        <v>18819456155.716179</v>
      </c>
      <c r="AE766" s="463">
        <v>271828065738.52444</v>
      </c>
      <c r="AF766" s="463">
        <v>4927583567040.8018</v>
      </c>
      <c r="AG766" s="461">
        <v>5.7036902994201735E-2</v>
      </c>
      <c r="AH766" s="461">
        <v>0.75674915309951518</v>
      </c>
      <c r="AI766" s="461">
        <v>0.16193017639442298</v>
      </c>
      <c r="AJ766" s="461">
        <v>2.4162566284811629E-2</v>
      </c>
      <c r="AK766" s="461">
        <v>1.2120122704844758E-4</v>
      </c>
      <c r="AL766" s="532">
        <v>2.0000000000000001E-4</v>
      </c>
    </row>
    <row r="767" spans="1:38" x14ac:dyDescent="0.2">
      <c r="A767" s="474">
        <f t="shared" si="11"/>
        <v>763</v>
      </c>
      <c r="B767" s="461">
        <v>0.41598101808953331</v>
      </c>
      <c r="C767" s="460">
        <v>1500</v>
      </c>
      <c r="D767" s="461">
        <v>0.82355556484631731</v>
      </c>
      <c r="E767" s="461">
        <v>0.64894148551576358</v>
      </c>
      <c r="F767" s="506">
        <v>2023.75</v>
      </c>
      <c r="G767" s="463">
        <v>500964586516.33838</v>
      </c>
      <c r="H767" s="460">
        <v>23381403.386915863</v>
      </c>
      <c r="I767" s="463">
        <v>452978318180.85419</v>
      </c>
      <c r="J767" s="461">
        <v>0.30122039498605835</v>
      </c>
      <c r="K767" s="463">
        <v>1152793858.5569608</v>
      </c>
      <c r="L767" s="463">
        <v>0</v>
      </c>
      <c r="M767" s="463">
        <v>1080640279625.875</v>
      </c>
      <c r="N767" s="463">
        <v>34477069363.565826</v>
      </c>
      <c r="O767" s="463">
        <v>33213.596593966475</v>
      </c>
      <c r="P767" s="460">
        <v>290770.41703165951</v>
      </c>
      <c r="Q767" s="460">
        <v>161056.88196161689</v>
      </c>
      <c r="R767" s="463">
        <v>1569248461028.8521</v>
      </c>
      <c r="S767" s="461">
        <v>0.64286337616099432</v>
      </c>
      <c r="T767" s="461">
        <v>0.38861999906653588</v>
      </c>
      <c r="U767" s="460">
        <v>17.92584860631526</v>
      </c>
      <c r="V767" s="463">
        <v>11919351539913.779</v>
      </c>
      <c r="W767" s="459">
        <v>3762.7997759551326</v>
      </c>
      <c r="X767" s="462">
        <v>4.106097776475582E-2</v>
      </c>
      <c r="Y767" s="463">
        <v>500964586516.33832</v>
      </c>
      <c r="Z767" s="463">
        <v>0</v>
      </c>
      <c r="AA767" s="463">
        <v>600475582.66342652</v>
      </c>
      <c r="AB767" s="463">
        <v>95159402730.19104</v>
      </c>
      <c r="AC767" s="463">
        <v>5058583713.6702461</v>
      </c>
      <c r="AD767" s="463">
        <v>8058286917.3321724</v>
      </c>
      <c r="AE767" s="463">
        <v>609841335460.19531</v>
      </c>
      <c r="AF767" s="463">
        <v>10931923453332.578</v>
      </c>
      <c r="AG767" s="461">
        <v>0.12274417865675297</v>
      </c>
      <c r="AH767" s="461">
        <v>0.87069097990333821</v>
      </c>
      <c r="AI767" s="461">
        <v>0</v>
      </c>
      <c r="AJ767" s="461">
        <v>5.4928630375688603E-4</v>
      </c>
      <c r="AK767" s="461">
        <v>6.0155551361518074E-3</v>
      </c>
      <c r="AL767" s="532">
        <v>2.0000000000000001E-4</v>
      </c>
    </row>
    <row r="768" spans="1:38" x14ac:dyDescent="0.2">
      <c r="A768" s="474">
        <f t="shared" si="11"/>
        <v>764</v>
      </c>
      <c r="B768" s="461">
        <v>0.49950000577006365</v>
      </c>
      <c r="C768" s="460">
        <v>1500</v>
      </c>
      <c r="D768" s="461">
        <v>0.9602150955252774</v>
      </c>
      <c r="E768" s="461">
        <v>0.45556458448702142</v>
      </c>
      <c r="F768" s="506">
        <v>2023.94</v>
      </c>
      <c r="G768" s="463">
        <v>350549316901.54578</v>
      </c>
      <c r="H768" s="460">
        <v>30798854.268849064</v>
      </c>
      <c r="I768" s="463">
        <v>627664824848.40735</v>
      </c>
      <c r="J768" s="461">
        <v>0.26206812492354814</v>
      </c>
      <c r="K768" s="463">
        <v>24171459523.95261</v>
      </c>
      <c r="L768" s="463">
        <v>0</v>
      </c>
      <c r="M768" s="463">
        <v>728734150066.23694</v>
      </c>
      <c r="N768" s="463">
        <v>85789206939.052338</v>
      </c>
      <c r="O768" s="463">
        <v>28654.834069855748</v>
      </c>
      <c r="P768" s="460">
        <v>523166.64374129078</v>
      </c>
      <c r="Q768" s="460">
        <v>337103.70468153933</v>
      </c>
      <c r="R768" s="463">
        <v>1466359641377.6492</v>
      </c>
      <c r="S768" s="461">
        <v>0.529038121484246</v>
      </c>
      <c r="T768" s="461">
        <v>0.315453254626058</v>
      </c>
      <c r="U768" s="460">
        <v>17.500408140550803</v>
      </c>
      <c r="V768" s="463">
        <v>8949827610120.2637</v>
      </c>
      <c r="W768" s="459">
        <v>2826.8990297553205</v>
      </c>
      <c r="X768" s="462">
        <v>4.1561047329920595E-2</v>
      </c>
      <c r="Y768" s="463">
        <v>350549316901.54578</v>
      </c>
      <c r="Z768" s="463">
        <v>0</v>
      </c>
      <c r="AA768" s="463">
        <v>7183820907.042861</v>
      </c>
      <c r="AB768" s="463">
        <v>84093785278.36441</v>
      </c>
      <c r="AC768" s="463">
        <v>10786102516.308075</v>
      </c>
      <c r="AD768" s="463">
        <v>9954895721.6175842</v>
      </c>
      <c r="AE768" s="463">
        <v>462567921324.87866</v>
      </c>
      <c r="AF768" s="463">
        <v>8095127415911.5693</v>
      </c>
      <c r="AG768" s="461">
        <v>0.15103318208390284</v>
      </c>
      <c r="AH768" s="461">
        <v>0.82277111636782774</v>
      </c>
      <c r="AI768" s="461">
        <v>0</v>
      </c>
      <c r="AJ768" s="461">
        <v>8.8742530388373278E-3</v>
      </c>
      <c r="AK768" s="461">
        <v>1.7321448509432173E-2</v>
      </c>
      <c r="AL768" s="532">
        <v>2.0000000000000001E-4</v>
      </c>
    </row>
    <row r="769" spans="1:38" x14ac:dyDescent="0.2">
      <c r="A769" s="474">
        <f t="shared" si="11"/>
        <v>765</v>
      </c>
      <c r="B769" s="461">
        <v>0.5737274382937525</v>
      </c>
      <c r="C769" s="460">
        <v>5491.224747358513</v>
      </c>
      <c r="D769" s="461">
        <v>0.85480729234558861</v>
      </c>
      <c r="E769" s="461">
        <v>0.34793800570983552</v>
      </c>
      <c r="F769" s="506">
        <v>2023.75</v>
      </c>
      <c r="G769" s="463">
        <v>439743243966.47198</v>
      </c>
      <c r="H769" s="460">
        <v>22381733.029307261</v>
      </c>
      <c r="I769" s="463">
        <v>523521414575.17517</v>
      </c>
      <c r="J769" s="461">
        <v>0.15748936658739732</v>
      </c>
      <c r="K769" s="463">
        <v>12639413752.491587</v>
      </c>
      <c r="L769" s="463">
        <v>0</v>
      </c>
      <c r="M769" s="463">
        <v>935355238690.81909</v>
      </c>
      <c r="N769" s="463">
        <v>45275577237.20752</v>
      </c>
      <c r="O769" s="463">
        <v>25778.273201218697</v>
      </c>
      <c r="P769" s="460">
        <v>267793.62517293857</v>
      </c>
      <c r="Q769" s="460">
        <v>143345.11025575839</v>
      </c>
      <c r="R769" s="463">
        <v>1516791644255.6934</v>
      </c>
      <c r="S769" s="461">
        <v>0.55773154776485312</v>
      </c>
      <c r="T769" s="461">
        <v>0.32787147094551533</v>
      </c>
      <c r="U769" s="460">
        <v>18.263914119437903</v>
      </c>
      <c r="V769" s="463">
        <v>10015514100758.027</v>
      </c>
      <c r="W769" s="459">
        <v>3160.8534791938669</v>
      </c>
      <c r="X769" s="462">
        <v>4.003129001752536E-2</v>
      </c>
      <c r="Y769" s="463">
        <v>439743243966.47205</v>
      </c>
      <c r="Z769" s="463">
        <v>0</v>
      </c>
      <c r="AA769" s="463">
        <v>6882693636.1708708</v>
      </c>
      <c r="AB769" s="463">
        <v>31767806226.192097</v>
      </c>
      <c r="AC769" s="463">
        <v>3215967873.8433461</v>
      </c>
      <c r="AD769" s="463">
        <v>15702995817.302654</v>
      </c>
      <c r="AE769" s="463">
        <v>497312707519.98096</v>
      </c>
      <c r="AF769" s="463">
        <v>9082876580650.0723</v>
      </c>
      <c r="AG769" s="461">
        <v>6.7943279982481466E-2</v>
      </c>
      <c r="AH769" s="461">
        <v>0.91987616050651899</v>
      </c>
      <c r="AI769" s="461">
        <v>0</v>
      </c>
      <c r="AJ769" s="461">
        <v>7.5776584378935471E-3</v>
      </c>
      <c r="AK769" s="461">
        <v>4.6029010731059921E-3</v>
      </c>
      <c r="AL769" s="532">
        <v>2.0000000000000001E-4</v>
      </c>
    </row>
    <row r="770" spans="1:38" x14ac:dyDescent="0.2">
      <c r="A770" s="474">
        <f t="shared" si="11"/>
        <v>766</v>
      </c>
      <c r="B770" s="461">
        <v>0.53437658462434323</v>
      </c>
      <c r="C770" s="460">
        <v>8580.3528856756093</v>
      </c>
      <c r="D770" s="461">
        <v>1.0245535288926106</v>
      </c>
      <c r="E770" s="461">
        <v>0.63251319449180476</v>
      </c>
      <c r="F770" s="506">
        <v>2024.82</v>
      </c>
      <c r="G770" s="463">
        <v>246678535833.48898</v>
      </c>
      <c r="H770" s="460">
        <v>25499215.935074147</v>
      </c>
      <c r="I770" s="463">
        <v>454977091199.33972</v>
      </c>
      <c r="J770" s="461">
        <v>0.11104538918263474</v>
      </c>
      <c r="K770" s="463">
        <v>12106861631.504784</v>
      </c>
      <c r="L770" s="463">
        <v>33339100320.211113</v>
      </c>
      <c r="M770" s="463">
        <v>402435070893.70288</v>
      </c>
      <c r="N770" s="463">
        <v>7866039860.2066488</v>
      </c>
      <c r="O770" s="463">
        <v>45000</v>
      </c>
      <c r="P770" s="460">
        <v>130041.30744423697</v>
      </c>
      <c r="Q770" s="460">
        <v>31683.900937250168</v>
      </c>
      <c r="R770" s="463">
        <v>910724163904.96521</v>
      </c>
      <c r="S770" s="461">
        <v>0.44668868811005058</v>
      </c>
      <c r="T770" s="461">
        <v>0.29433428789455895</v>
      </c>
      <c r="U770" s="460">
        <v>18.857498762051563</v>
      </c>
      <c r="V770" s="463">
        <v>5394783012941.7686</v>
      </c>
      <c r="W770" s="459">
        <v>1702.0131603818882</v>
      </c>
      <c r="X770" s="462">
        <v>4.0072483621920924E-2</v>
      </c>
      <c r="Y770" s="463">
        <v>227806282734.85718</v>
      </c>
      <c r="Z770" s="463">
        <v>18872253098.631771</v>
      </c>
      <c r="AA770" s="463">
        <v>5819288420.9136934</v>
      </c>
      <c r="AB770" s="463">
        <v>-7979761316.8497887</v>
      </c>
      <c r="AC770" s="463">
        <v>-291949129.52170867</v>
      </c>
      <c r="AD770" s="463">
        <v>23831234443.30431</v>
      </c>
      <c r="AE770" s="463">
        <v>268057348251.33551</v>
      </c>
      <c r="AF770" s="463">
        <v>5054891112808.3838</v>
      </c>
      <c r="AG770" s="461">
        <v>6.1288372162547886E-2</v>
      </c>
      <c r="AH770" s="461">
        <v>0.85626362178107718</v>
      </c>
      <c r="AI770" s="461">
        <v>7.093581263608835E-2</v>
      </c>
      <c r="AJ770" s="461">
        <v>1.1512193420286412E-2</v>
      </c>
      <c r="AK770" s="461">
        <v>0</v>
      </c>
      <c r="AL770" s="532">
        <v>2.0000000000000001E-4</v>
      </c>
    </row>
    <row r="771" spans="1:38" x14ac:dyDescent="0.2">
      <c r="A771" s="474">
        <f t="shared" si="11"/>
        <v>767</v>
      </c>
      <c r="B771" s="461">
        <v>0.55593057121641309</v>
      </c>
      <c r="C771" s="460">
        <v>3914.7887221570991</v>
      </c>
      <c r="D771" s="461">
        <v>0.91679093433556913</v>
      </c>
      <c r="E771" s="461">
        <v>0.48382909797916579</v>
      </c>
      <c r="F771" s="506">
        <v>2025.29</v>
      </c>
      <c r="G771" s="463">
        <v>260746378239.25797</v>
      </c>
      <c r="H771" s="460">
        <v>26290919.117364142</v>
      </c>
      <c r="I771" s="463">
        <v>602365426120.2627</v>
      </c>
      <c r="J771" s="461">
        <v>0.27495816106706661</v>
      </c>
      <c r="K771" s="463">
        <v>38722144459.568138</v>
      </c>
      <c r="L771" s="463">
        <v>159411039305.87836</v>
      </c>
      <c r="M771" s="463">
        <v>427044553886.21814</v>
      </c>
      <c r="N771" s="463">
        <v>70669982186.163773</v>
      </c>
      <c r="O771" s="463">
        <v>33822.807767691171</v>
      </c>
      <c r="P771" s="460">
        <v>425796.6520931886</v>
      </c>
      <c r="Q771" s="460">
        <v>261889.21397246973</v>
      </c>
      <c r="R771" s="463">
        <v>1298213145958.0913</v>
      </c>
      <c r="S771" s="461">
        <v>0.51886735115341276</v>
      </c>
      <c r="T771" s="461">
        <v>0.314216971374425</v>
      </c>
      <c r="U771" s="460">
        <v>16.661181293177652</v>
      </c>
      <c r="V771" s="463">
        <v>7539182313409.6953</v>
      </c>
      <c r="W771" s="459">
        <v>2380.2138612377585</v>
      </c>
      <c r="X771" s="462">
        <v>4.3533183927186837E-2</v>
      </c>
      <c r="Y771" s="463">
        <v>189869995384.55701</v>
      </c>
      <c r="Z771" s="463">
        <v>70876382854.700928</v>
      </c>
      <c r="AA771" s="463">
        <v>23668996305.969963</v>
      </c>
      <c r="AB771" s="463">
        <v>99586236662.518158</v>
      </c>
      <c r="AC771" s="463">
        <v>9104288936.4529266</v>
      </c>
      <c r="AD771" s="463">
        <v>14814702777.216719</v>
      </c>
      <c r="AE771" s="463">
        <v>407920602921.41577</v>
      </c>
      <c r="AF771" s="463">
        <v>6796439118496.042</v>
      </c>
      <c r="AG771" s="461">
        <v>0.21882226659975629</v>
      </c>
      <c r="AH771" s="461">
        <v>0.53079706143308758</v>
      </c>
      <c r="AI771" s="461">
        <v>0.19814071026907293</v>
      </c>
      <c r="AJ771" s="461">
        <v>3.482558424095409E-2</v>
      </c>
      <c r="AK771" s="461">
        <v>1.7414377457129128E-2</v>
      </c>
      <c r="AL771" s="532">
        <v>2.0000000000000001E-4</v>
      </c>
    </row>
    <row r="772" spans="1:38" x14ac:dyDescent="0.2">
      <c r="A772" s="474">
        <f t="shared" si="11"/>
        <v>768</v>
      </c>
      <c r="B772" s="461">
        <v>0.43922946738049884</v>
      </c>
      <c r="C772" s="460">
        <v>2375.1436503187811</v>
      </c>
      <c r="D772" s="461">
        <v>0.55247446728955218</v>
      </c>
      <c r="E772" s="461">
        <v>0.7</v>
      </c>
      <c r="F772" s="506">
        <v>2023.75</v>
      </c>
      <c r="G772" s="463">
        <v>250175614877.47284</v>
      </c>
      <c r="H772" s="460">
        <v>11697994.564493438</v>
      </c>
      <c r="I772" s="463">
        <v>405426346037.0072</v>
      </c>
      <c r="J772" s="461">
        <v>0.43922946738049884</v>
      </c>
      <c r="K772" s="463">
        <v>11393336808.954708</v>
      </c>
      <c r="L772" s="463">
        <v>0</v>
      </c>
      <c r="M772" s="463">
        <v>313961503792.97241</v>
      </c>
      <c r="N772" s="463">
        <v>51876449601.2715</v>
      </c>
      <c r="O772" s="463">
        <v>18021.385278033718</v>
      </c>
      <c r="P772" s="460">
        <v>331503.19068434072</v>
      </c>
      <c r="Q772" s="460">
        <v>198545.42563962663</v>
      </c>
      <c r="R772" s="463">
        <v>782657636240.20581</v>
      </c>
      <c r="S772" s="461">
        <v>0.57433074901496262</v>
      </c>
      <c r="T772" s="461">
        <v>0.51528347630136273</v>
      </c>
      <c r="U772" s="460">
        <v>16.66514914890179</v>
      </c>
      <c r="V772" s="463">
        <v>7461620471578.8389</v>
      </c>
      <c r="W772" s="459">
        <v>2353.8784451797123</v>
      </c>
      <c r="X772" s="462">
        <v>4.3270467734533705E-2</v>
      </c>
      <c r="Y772" s="463">
        <v>250175614877.47284</v>
      </c>
      <c r="Z772" s="463">
        <v>0</v>
      </c>
      <c r="AA772" s="463">
        <v>7644560710.3568974</v>
      </c>
      <c r="AB772" s="463">
        <v>129758730581.79308</v>
      </c>
      <c r="AC772" s="463">
        <v>9192500237.8286877</v>
      </c>
      <c r="AD772" s="463">
        <v>6519141148.2092152</v>
      </c>
      <c r="AE772" s="463">
        <v>403290547555.66071</v>
      </c>
      <c r="AF772" s="463">
        <v>6720897125357.3555</v>
      </c>
      <c r="AG772" s="461">
        <v>0.26359759708356373</v>
      </c>
      <c r="AH772" s="461">
        <v>0.70724735016967633</v>
      </c>
      <c r="AI772" s="461">
        <v>0</v>
      </c>
      <c r="AJ772" s="461">
        <v>1.1374315910170147E-2</v>
      </c>
      <c r="AK772" s="461">
        <v>1.7780736836589935E-2</v>
      </c>
      <c r="AL772" s="532">
        <v>2.0000000000000001E-4</v>
      </c>
    </row>
    <row r="773" spans="1:38" x14ac:dyDescent="0.2">
      <c r="A773" s="474">
        <f t="shared" si="11"/>
        <v>769</v>
      </c>
      <c r="B773" s="461">
        <v>0.40290610297370016</v>
      </c>
      <c r="C773" s="460">
        <v>6531.766783659863</v>
      </c>
      <c r="D773" s="461">
        <v>0.88156352392238257</v>
      </c>
      <c r="E773" s="461">
        <v>0.68375173093572328</v>
      </c>
      <c r="F773" s="506">
        <v>2024.09</v>
      </c>
      <c r="G773" s="463">
        <v>249958355550.61966</v>
      </c>
      <c r="H773" s="460">
        <v>23165209.122944113</v>
      </c>
      <c r="I773" s="463">
        <v>506095343529.14984</v>
      </c>
      <c r="J773" s="461">
        <v>0.23112813773831964</v>
      </c>
      <c r="K773" s="463">
        <v>12867149954.126799</v>
      </c>
      <c r="L773" s="463">
        <v>0</v>
      </c>
      <c r="M773" s="463">
        <v>630815431016.36108</v>
      </c>
      <c r="N773" s="463">
        <v>32479949559.960873</v>
      </c>
      <c r="O773" s="463">
        <v>21751.432301211164</v>
      </c>
      <c r="P773" s="460">
        <v>241857.35451688958</v>
      </c>
      <c r="Q773" s="460">
        <v>123861.92594668374</v>
      </c>
      <c r="R773" s="463">
        <v>1182257874059.5984</v>
      </c>
      <c r="S773" s="461">
        <v>0.5378842375228382</v>
      </c>
      <c r="T773" s="461">
        <v>0.27924643258069737</v>
      </c>
      <c r="U773" s="460">
        <v>17.474956157440822</v>
      </c>
      <c r="V773" s="463">
        <v>6238082236614.9277</v>
      </c>
      <c r="W773" s="459">
        <v>1966.4002445325018</v>
      </c>
      <c r="X773" s="462">
        <v>4.2836984604011599E-2</v>
      </c>
      <c r="Y773" s="463">
        <v>249958355550.61972</v>
      </c>
      <c r="Z773" s="463">
        <v>0</v>
      </c>
      <c r="AA773" s="463">
        <v>7460772712.9478483</v>
      </c>
      <c r="AB773" s="463">
        <v>51501204684.345184</v>
      </c>
      <c r="AC773" s="463">
        <v>3007964239.4668245</v>
      </c>
      <c r="AD773" s="463">
        <v>18212996534.202682</v>
      </c>
      <c r="AE773" s="463">
        <v>330141293721.58221</v>
      </c>
      <c r="AF773" s="463">
        <v>5769204633545.4424</v>
      </c>
      <c r="AG773" s="461">
        <v>0.15709004505949872</v>
      </c>
      <c r="AH773" s="461">
        <v>0.82319991352831712</v>
      </c>
      <c r="AI773" s="461">
        <v>0</v>
      </c>
      <c r="AJ773" s="461">
        <v>1.2932064620427338E-2</v>
      </c>
      <c r="AK773" s="461">
        <v>6.7779767917571319E-3</v>
      </c>
      <c r="AL773" s="532">
        <v>2.0000000000000001E-4</v>
      </c>
    </row>
    <row r="774" spans="1:38" x14ac:dyDescent="0.2">
      <c r="A774" s="474">
        <f t="shared" si="11"/>
        <v>770</v>
      </c>
      <c r="B774" s="461">
        <v>0.41262736832210234</v>
      </c>
      <c r="C774" s="460">
        <v>4534.9209895039558</v>
      </c>
      <c r="D774" s="461">
        <v>0.6240723872610483</v>
      </c>
      <c r="E774" s="461">
        <v>0.17866205050469358</v>
      </c>
      <c r="F774" s="506">
        <v>2024.76</v>
      </c>
      <c r="G774" s="463">
        <v>309409273567.75092</v>
      </c>
      <c r="H774" s="460">
        <v>13512429.958087286</v>
      </c>
      <c r="I774" s="463">
        <v>341432133579.08038</v>
      </c>
      <c r="J774" s="461">
        <v>0.26180683748219624</v>
      </c>
      <c r="K774" s="463">
        <v>3292248072.5994205</v>
      </c>
      <c r="L774" s="463">
        <v>0</v>
      </c>
      <c r="M774" s="463">
        <v>704262065334.19177</v>
      </c>
      <c r="N774" s="463">
        <v>53320816758.141724</v>
      </c>
      <c r="O774" s="463">
        <v>33176.074875026767</v>
      </c>
      <c r="P774" s="460">
        <v>330818.85367298604</v>
      </c>
      <c r="Q774" s="460">
        <v>196156.78690713318</v>
      </c>
      <c r="R774" s="463">
        <v>1102307263744.0132</v>
      </c>
      <c r="S774" s="461">
        <v>0.60301383691757837</v>
      </c>
      <c r="T774" s="461">
        <v>0.34036148371517999</v>
      </c>
      <c r="U774" s="460">
        <v>17.933553501002326</v>
      </c>
      <c r="V774" s="463">
        <v>7375859164943.0039</v>
      </c>
      <c r="W774" s="459">
        <v>2326.4542480267746</v>
      </c>
      <c r="X774" s="462">
        <v>4.0812718347152867E-2</v>
      </c>
      <c r="Y774" s="463">
        <v>309409273567.75092</v>
      </c>
      <c r="Z774" s="463">
        <v>0</v>
      </c>
      <c r="AA774" s="463">
        <v>1823518328.0946758</v>
      </c>
      <c r="AB774" s="463">
        <v>48799088042.003654</v>
      </c>
      <c r="AC774" s="463">
        <v>5505075153.887332</v>
      </c>
      <c r="AD774" s="463">
        <v>9645980706.1959801</v>
      </c>
      <c r="AE774" s="463">
        <v>375182935797.93256</v>
      </c>
      <c r="AF774" s="463">
        <v>6728363251795.3447</v>
      </c>
      <c r="AG774" s="461">
        <v>0.11292284100800588</v>
      </c>
      <c r="AH774" s="461">
        <v>0.87373050142895003</v>
      </c>
      <c r="AI774" s="461">
        <v>0</v>
      </c>
      <c r="AJ774" s="461">
        <v>2.7101960162571517E-3</v>
      </c>
      <c r="AK774" s="461">
        <v>1.0636461546786909E-2</v>
      </c>
      <c r="AL774" s="532">
        <v>2.0000000000000001E-4</v>
      </c>
    </row>
    <row r="775" spans="1:38" x14ac:dyDescent="0.2">
      <c r="A775" s="474">
        <f t="shared" ref="A775:A838" si="12">A774+1</f>
        <v>771</v>
      </c>
      <c r="B775" s="461">
        <v>0.46883090753727075</v>
      </c>
      <c r="C775" s="460">
        <v>2707.7511463748488</v>
      </c>
      <c r="D775" s="461">
        <v>0.61391207043314866</v>
      </c>
      <c r="E775" s="461">
        <v>0.54287557211352588</v>
      </c>
      <c r="F775" s="506">
        <v>2026.06</v>
      </c>
      <c r="G775" s="463">
        <v>143726034647.34857</v>
      </c>
      <c r="H775" s="460">
        <v>13221329.405634401</v>
      </c>
      <c r="I775" s="463">
        <v>355613370735.66467</v>
      </c>
      <c r="J775" s="461">
        <v>0.44315517557445305</v>
      </c>
      <c r="K775" s="463">
        <v>39324499628.96888</v>
      </c>
      <c r="L775" s="463">
        <v>71290006824.567703</v>
      </c>
      <c r="M775" s="463">
        <v>142621252185.92413</v>
      </c>
      <c r="N775" s="463">
        <v>45271195421.796989</v>
      </c>
      <c r="O775" s="463">
        <v>24948.784550062926</v>
      </c>
      <c r="P775" s="460">
        <v>361822.08433097473</v>
      </c>
      <c r="Q775" s="460">
        <v>220406.6671974214</v>
      </c>
      <c r="R775" s="463">
        <v>654120324796.92236</v>
      </c>
      <c r="S775" s="461">
        <v>0.5450829507590732</v>
      </c>
      <c r="T775" s="461">
        <v>0.44630390342396853</v>
      </c>
      <c r="U775" s="460">
        <v>15.762397818297297</v>
      </c>
      <c r="V775" s="463">
        <v>5119369680549.2598</v>
      </c>
      <c r="W775" s="459">
        <v>1616.6520463152249</v>
      </c>
      <c r="X775" s="462">
        <v>4.5750315454190747E-2</v>
      </c>
      <c r="Y775" s="463">
        <v>95826592428.764938</v>
      </c>
      <c r="Z775" s="463">
        <v>47899442218.583649</v>
      </c>
      <c r="AA775" s="463">
        <v>18637194512.913612</v>
      </c>
      <c r="AB775" s="463">
        <v>115224153423.44595</v>
      </c>
      <c r="AC775" s="463">
        <v>6720581396.7475758</v>
      </c>
      <c r="AD775" s="463">
        <v>7628490285.3648462</v>
      </c>
      <c r="AE775" s="463">
        <v>291936454265.82056</v>
      </c>
      <c r="AF775" s="463">
        <v>4601618529801.0186</v>
      </c>
      <c r="AG775" s="461">
        <v>0.34707013583840057</v>
      </c>
      <c r="AH775" s="461">
        <v>0.39566627358510403</v>
      </c>
      <c r="AI775" s="461">
        <v>0.1977759338935127</v>
      </c>
      <c r="AJ775" s="461">
        <v>4.0501389657172461E-2</v>
      </c>
      <c r="AK775" s="461">
        <v>1.8986267025810244E-2</v>
      </c>
      <c r="AL775" s="532">
        <v>2.0000000000000001E-4</v>
      </c>
    </row>
    <row r="776" spans="1:38" x14ac:dyDescent="0.2">
      <c r="A776" s="474">
        <f t="shared" si="12"/>
        <v>772</v>
      </c>
      <c r="B776" s="461">
        <v>0.56081389006318139</v>
      </c>
      <c r="C776" s="460">
        <v>4483.8693692037668</v>
      </c>
      <c r="D776" s="461">
        <v>0.39294789803087554</v>
      </c>
      <c r="E776" s="461">
        <v>0.38808889533130841</v>
      </c>
      <c r="F776" s="506">
        <v>2025.39</v>
      </c>
      <c r="G776" s="463">
        <v>138975710278.38748</v>
      </c>
      <c r="H776" s="460">
        <v>6961308.4760116693</v>
      </c>
      <c r="I776" s="463">
        <v>226799976858.58878</v>
      </c>
      <c r="J776" s="461">
        <v>0.43357439426836064</v>
      </c>
      <c r="K776" s="463">
        <v>6829390370.0148344</v>
      </c>
      <c r="L776" s="463">
        <v>3583550867.9321542</v>
      </c>
      <c r="M776" s="463">
        <v>239189219876.76828</v>
      </c>
      <c r="N776" s="463">
        <v>52301097020.530655</v>
      </c>
      <c r="O776" s="463">
        <v>39960.789258434103</v>
      </c>
      <c r="P776" s="460">
        <v>427219.33514579711</v>
      </c>
      <c r="Q776" s="460">
        <v>229009.25245066598</v>
      </c>
      <c r="R776" s="463">
        <v>528703234993.83466</v>
      </c>
      <c r="S776" s="461">
        <v>0.58133920327236466</v>
      </c>
      <c r="T776" s="461">
        <v>0.40970995946514666</v>
      </c>
      <c r="U776" s="460">
        <v>16.79804084655542</v>
      </c>
      <c r="V776" s="463">
        <v>4032367132814.4966</v>
      </c>
      <c r="W776" s="459">
        <v>1272.2973976135379</v>
      </c>
      <c r="X776" s="462">
        <v>4.3200426771813599E-2</v>
      </c>
      <c r="Y776" s="463">
        <v>136924300123.69048</v>
      </c>
      <c r="Z776" s="463">
        <v>2051410154.696991</v>
      </c>
      <c r="AA776" s="463">
        <v>3713905312.825264</v>
      </c>
      <c r="AB776" s="463">
        <v>60543774668.455292</v>
      </c>
      <c r="AC776" s="463">
        <v>6827480220.415534</v>
      </c>
      <c r="AD776" s="463">
        <v>6554110498.332345</v>
      </c>
      <c r="AE776" s="463">
        <v>216614980978.41589</v>
      </c>
      <c r="AF776" s="463">
        <v>3638707298451.2559</v>
      </c>
      <c r="AG776" s="461">
        <v>0.23972043795319972</v>
      </c>
      <c r="AH776" s="461">
        <v>0.71496866578342877</v>
      </c>
      <c r="AI776" s="461">
        <v>1.0711714282660914E-2</v>
      </c>
      <c r="AJ776" s="461">
        <v>1.0206661344829837E-2</v>
      </c>
      <c r="AK776" s="461">
        <v>2.4392520635880693E-2</v>
      </c>
      <c r="AL776" s="532">
        <v>2.0000000000000001E-4</v>
      </c>
    </row>
    <row r="777" spans="1:38" x14ac:dyDescent="0.2">
      <c r="A777" s="474">
        <f t="shared" si="12"/>
        <v>773</v>
      </c>
      <c r="B777" s="461">
        <v>0.36586610447997181</v>
      </c>
      <c r="C777" s="460">
        <v>2985.6395783930075</v>
      </c>
      <c r="D777" s="461">
        <v>0.90034577204818056</v>
      </c>
      <c r="E777" s="461">
        <v>0.43617702306630668</v>
      </c>
      <c r="F777" s="506">
        <v>2023.95</v>
      </c>
      <c r="G777" s="463">
        <v>537920662342.51166</v>
      </c>
      <c r="H777" s="460">
        <v>26326292.948905695</v>
      </c>
      <c r="I777" s="463">
        <v>644033519850.73071</v>
      </c>
      <c r="J777" s="461">
        <v>0.36586610447997181</v>
      </c>
      <c r="K777" s="463">
        <v>3073265291.9602284</v>
      </c>
      <c r="L777" s="463">
        <v>0</v>
      </c>
      <c r="M777" s="463">
        <v>800558185782.75952</v>
      </c>
      <c r="N777" s="463">
        <v>40695621959.354912</v>
      </c>
      <c r="O777" s="463">
        <v>24833.842362297826</v>
      </c>
      <c r="P777" s="460">
        <v>304782.87235821487</v>
      </c>
      <c r="Q777" s="460">
        <v>169844.92597109411</v>
      </c>
      <c r="R777" s="463">
        <v>1488360592884.8054</v>
      </c>
      <c r="S777" s="461">
        <v>0.59628033609665443</v>
      </c>
      <c r="T777" s="461">
        <v>0.45641858426154513</v>
      </c>
      <c r="U777" s="460">
        <v>17.742584759470088</v>
      </c>
      <c r="V777" s="463">
        <v>13115224474858.834</v>
      </c>
      <c r="W777" s="459">
        <v>4137.6623945812225</v>
      </c>
      <c r="X777" s="462">
        <v>4.14223075024523E-2</v>
      </c>
      <c r="Y777" s="463">
        <v>537920662342.5116</v>
      </c>
      <c r="Z777" s="463">
        <v>0</v>
      </c>
      <c r="AA777" s="463">
        <v>1937648897.2904685</v>
      </c>
      <c r="AB777" s="463">
        <v>122408892786.44905</v>
      </c>
      <c r="AC777" s="463">
        <v>4917509890.2706671</v>
      </c>
      <c r="AD777" s="463">
        <v>12130720758.634962</v>
      </c>
      <c r="AE777" s="463">
        <v>679315434675.15686</v>
      </c>
      <c r="AF777" s="463">
        <v>12052811678140.236</v>
      </c>
      <c r="AG777" s="461">
        <v>0.14511261129701541</v>
      </c>
      <c r="AH777" s="461">
        <v>0.84797579663874378</v>
      </c>
      <c r="AI777" s="461">
        <v>0</v>
      </c>
      <c r="AJ777" s="461">
        <v>1.6076322679169665E-3</v>
      </c>
      <c r="AK777" s="461">
        <v>5.3039597963238719E-3</v>
      </c>
      <c r="AL777" s="532">
        <v>2.0000000000000001E-4</v>
      </c>
    </row>
    <row r="778" spans="1:38" x14ac:dyDescent="0.2">
      <c r="A778" s="474">
        <f t="shared" si="12"/>
        <v>774</v>
      </c>
      <c r="B778" s="461">
        <v>0.5184257724790643</v>
      </c>
      <c r="C778" s="460">
        <v>4072.4212669903918</v>
      </c>
      <c r="D778" s="461">
        <v>0.54720364983072511</v>
      </c>
      <c r="E778" s="461">
        <v>0.41713422882903067</v>
      </c>
      <c r="F778" s="506">
        <v>2025.65</v>
      </c>
      <c r="G778" s="463">
        <v>130422060908.58122</v>
      </c>
      <c r="H778" s="460">
        <v>10835732.342548545</v>
      </c>
      <c r="I778" s="463">
        <v>338656588517.86621</v>
      </c>
      <c r="J778" s="461">
        <v>0.39345992490041015</v>
      </c>
      <c r="K778" s="463">
        <v>25780537694.794449</v>
      </c>
      <c r="L778" s="463">
        <v>43426272791.956711</v>
      </c>
      <c r="M778" s="463">
        <v>221404239411.1376</v>
      </c>
      <c r="N778" s="463">
        <v>25344010851.352146</v>
      </c>
      <c r="O778" s="463">
        <v>19972.797458627891</v>
      </c>
      <c r="P778" s="460">
        <v>193646.21156828527</v>
      </c>
      <c r="Q778" s="460">
        <v>95284.587131908687</v>
      </c>
      <c r="R778" s="463">
        <v>654611649267.10706</v>
      </c>
      <c r="S778" s="461">
        <v>0.5504104409851952</v>
      </c>
      <c r="T778" s="461">
        <v>0.37324013852922483</v>
      </c>
      <c r="U778" s="460">
        <v>16.086015898073633</v>
      </c>
      <c r="V778" s="463">
        <v>4366180847037.4331</v>
      </c>
      <c r="W778" s="459">
        <v>1378.1748779401994</v>
      </c>
      <c r="X778" s="462">
        <v>4.5070933802577581E-2</v>
      </c>
      <c r="Y778" s="463">
        <v>109035763884.15903</v>
      </c>
      <c r="Z778" s="463">
        <v>21386297024.422195</v>
      </c>
      <c r="AA778" s="463">
        <v>9511433894.3833904</v>
      </c>
      <c r="AB778" s="463">
        <v>92743085673.015656</v>
      </c>
      <c r="AC778" s="463">
        <v>3954398816.3796282</v>
      </c>
      <c r="AD778" s="463">
        <v>7696363362.9394951</v>
      </c>
      <c r="AE778" s="463">
        <v>244327342655.29938</v>
      </c>
      <c r="AF778" s="463">
        <v>3930253518287.2295</v>
      </c>
      <c r="AG778" s="461">
        <v>0.33222102121199432</v>
      </c>
      <c r="AH778" s="461">
        <v>0.52711091133424937</v>
      </c>
      <c r="AI778" s="461">
        <v>0.10338764193539887</v>
      </c>
      <c r="AJ778" s="461">
        <v>2.4200560727513556E-2</v>
      </c>
      <c r="AK778" s="461">
        <v>1.3079864790843816E-2</v>
      </c>
      <c r="AL778" s="532">
        <v>2.0000000000000001E-4</v>
      </c>
    </row>
    <row r="779" spans="1:38" x14ac:dyDescent="0.2">
      <c r="A779" s="474">
        <f t="shared" si="12"/>
        <v>775</v>
      </c>
      <c r="B779" s="461">
        <v>0.61606356117324346</v>
      </c>
      <c r="C779" s="460">
        <v>1500</v>
      </c>
      <c r="D779" s="461">
        <v>0.58821137155097925</v>
      </c>
      <c r="E779" s="461">
        <v>0.29629546275947105</v>
      </c>
      <c r="F779" s="506">
        <v>2025.06</v>
      </c>
      <c r="G779" s="463">
        <v>163624257320.15039</v>
      </c>
      <c r="H779" s="460">
        <v>13029284.189790262</v>
      </c>
      <c r="I779" s="463">
        <v>428325380641.42334</v>
      </c>
      <c r="J779" s="461">
        <v>0.48260402357071064</v>
      </c>
      <c r="K779" s="463">
        <v>17832764072.042423</v>
      </c>
      <c r="L779" s="463">
        <v>14438056529.960819</v>
      </c>
      <c r="M779" s="463">
        <v>320085132701.05835</v>
      </c>
      <c r="N779" s="463">
        <v>44309794983.199287</v>
      </c>
      <c r="O779" s="463">
        <v>35656.389046029464</v>
      </c>
      <c r="P779" s="460">
        <v>309999.78364431555</v>
      </c>
      <c r="Q779" s="460">
        <v>181087.51557510244</v>
      </c>
      <c r="R779" s="463">
        <v>824991128927.68433</v>
      </c>
      <c r="S779" s="461">
        <v>0.59884235932710017</v>
      </c>
      <c r="T779" s="461">
        <v>0.42456137142856715</v>
      </c>
      <c r="U779" s="460">
        <v>15.726273782685329</v>
      </c>
      <c r="V779" s="463">
        <v>6137151022622.123</v>
      </c>
      <c r="W779" s="459">
        <v>1937.7477986192443</v>
      </c>
      <c r="X779" s="462">
        <v>4.5780539375655141E-2</v>
      </c>
      <c r="Y779" s="463">
        <v>156562216920.82333</v>
      </c>
      <c r="Z779" s="463">
        <v>7062040399.327055</v>
      </c>
      <c r="AA779" s="463">
        <v>8947539890.2530956</v>
      </c>
      <c r="AB779" s="463">
        <v>163035935765.76913</v>
      </c>
      <c r="AC779" s="463">
        <v>8488114025.7629309</v>
      </c>
      <c r="AD779" s="463">
        <v>6163518112.0039148</v>
      </c>
      <c r="AE779" s="463">
        <v>350259365113.93951</v>
      </c>
      <c r="AF779" s="463">
        <v>5508274670731.3555</v>
      </c>
      <c r="AG779" s="461">
        <v>0.39932520288045126</v>
      </c>
      <c r="AH779" s="461">
        <v>0.54003881420471778</v>
      </c>
      <c r="AI779" s="461">
        <v>2.4359491058095439E-2</v>
      </c>
      <c r="AJ779" s="461">
        <v>1.6243815759218658E-2</v>
      </c>
      <c r="AK779" s="461">
        <v>2.0032676097516956E-2</v>
      </c>
      <c r="AL779" s="532">
        <v>2.0000000000000001E-4</v>
      </c>
    </row>
    <row r="780" spans="1:38" x14ac:dyDescent="0.2">
      <c r="A780" s="474">
        <f t="shared" si="12"/>
        <v>776</v>
      </c>
      <c r="B780" s="461">
        <v>0.4254197889696219</v>
      </c>
      <c r="C780" s="460">
        <v>8345.2806470092637</v>
      </c>
      <c r="D780" s="461">
        <v>0.66240847660520286</v>
      </c>
      <c r="E780" s="461">
        <v>0.23525535504795514</v>
      </c>
      <c r="F780" s="506">
        <v>2025.13</v>
      </c>
      <c r="G780" s="463">
        <v>131733798722.72078</v>
      </c>
      <c r="H780" s="460">
        <v>13698306.425587114</v>
      </c>
      <c r="I780" s="463">
        <v>432816086818.35205</v>
      </c>
      <c r="J780" s="461">
        <v>0.34704099456062243</v>
      </c>
      <c r="K780" s="463">
        <v>11593835663.450211</v>
      </c>
      <c r="L780" s="463">
        <v>25149418694.038364</v>
      </c>
      <c r="M780" s="463">
        <v>297909185612.82361</v>
      </c>
      <c r="N780" s="463">
        <v>38446560387.175575</v>
      </c>
      <c r="O780" s="463">
        <v>36005.480655171399</v>
      </c>
      <c r="P780" s="460">
        <v>239980.99634720926</v>
      </c>
      <c r="Q780" s="460">
        <v>126789.31639365344</v>
      </c>
      <c r="R780" s="463">
        <v>805915087175.83984</v>
      </c>
      <c r="S780" s="461">
        <v>0.51994540938745637</v>
      </c>
      <c r="T780" s="461">
        <v>0.3338650089602232</v>
      </c>
      <c r="U780" s="460">
        <v>15.903832767628833</v>
      </c>
      <c r="V780" s="463">
        <v>4697209291109.2031</v>
      </c>
      <c r="W780" s="459">
        <v>1483.1162343637689</v>
      </c>
      <c r="X780" s="462">
        <v>4.6401642828099304E-2</v>
      </c>
      <c r="Y780" s="463">
        <v>121478605342.739</v>
      </c>
      <c r="Z780" s="463">
        <v>10255193379.98177</v>
      </c>
      <c r="AA780" s="463">
        <v>3025887669.5904946</v>
      </c>
      <c r="AB780" s="463">
        <v>114794601366.90231</v>
      </c>
      <c r="AC780" s="463">
        <v>5620435735.3074017</v>
      </c>
      <c r="AD780" s="463">
        <v>13892124306.619802</v>
      </c>
      <c r="AE780" s="463">
        <v>269066847801.14081</v>
      </c>
      <c r="AF780" s="463">
        <v>4279194150742.3833</v>
      </c>
      <c r="AG780" s="461">
        <v>0.3909445037602598</v>
      </c>
      <c r="AH780" s="461">
        <v>0.53937573762845448</v>
      </c>
      <c r="AI780" s="461">
        <v>4.5533964423149616E-2</v>
      </c>
      <c r="AJ780" s="461">
        <v>7.0711623801073464E-3</v>
      </c>
      <c r="AK780" s="461">
        <v>1.7074631808028689E-2</v>
      </c>
      <c r="AL780" s="532">
        <v>2.0000000000000001E-4</v>
      </c>
    </row>
    <row r="781" spans="1:38" x14ac:dyDescent="0.2">
      <c r="A781" s="474">
        <f t="shared" si="12"/>
        <v>777</v>
      </c>
      <c r="B781" s="461">
        <v>0.53237925239811934</v>
      </c>
      <c r="C781" s="460">
        <v>6297.5612419969266</v>
      </c>
      <c r="D781" s="461">
        <v>0.69632509626625128</v>
      </c>
      <c r="E781" s="461">
        <v>0.35432819582214664</v>
      </c>
      <c r="F781" s="506">
        <v>2025.86</v>
      </c>
      <c r="G781" s="463">
        <v>112813848670.7431</v>
      </c>
      <c r="H781" s="460">
        <v>15567242.293558478</v>
      </c>
      <c r="I781" s="463">
        <v>501788768373.66425</v>
      </c>
      <c r="J781" s="461">
        <v>0.51274990846932467</v>
      </c>
      <c r="K781" s="463">
        <v>18670732533.0597</v>
      </c>
      <c r="L781" s="463">
        <v>38869574051.571251</v>
      </c>
      <c r="M781" s="463">
        <v>200582758076.86575</v>
      </c>
      <c r="N781" s="463">
        <v>23562232215.83432</v>
      </c>
      <c r="O781" s="463">
        <v>34378.384283171086</v>
      </c>
      <c r="P781" s="460">
        <v>212519.19773260219</v>
      </c>
      <c r="Q781" s="460">
        <v>106127.48933199889</v>
      </c>
      <c r="R781" s="463">
        <v>783474065250.99524</v>
      </c>
      <c r="S781" s="461">
        <v>0.59139015735113476</v>
      </c>
      <c r="T781" s="461">
        <v>0.39112366338540883</v>
      </c>
      <c r="U781" s="460">
        <v>15.127890215044141</v>
      </c>
      <c r="V781" s="463">
        <v>5188254933659.5762</v>
      </c>
      <c r="W781" s="459">
        <v>1634.4887098803999</v>
      </c>
      <c r="X781" s="462">
        <v>4.7065878964741563E-2</v>
      </c>
      <c r="Y781" s="463">
        <v>94501117255.798401</v>
      </c>
      <c r="Z781" s="463">
        <v>18312731414.94471</v>
      </c>
      <c r="AA781" s="463">
        <v>8274176435.6202402</v>
      </c>
      <c r="AB781" s="463">
        <v>168632695697.50562</v>
      </c>
      <c r="AC781" s="463">
        <v>4070551528.0864038</v>
      </c>
      <c r="AD781" s="463">
        <v>12643974236.472691</v>
      </c>
      <c r="AE781" s="463">
        <v>306435246568.4281</v>
      </c>
      <c r="AF781" s="463">
        <v>4635718768107.1621</v>
      </c>
      <c r="AG781" s="461">
        <v>0.50835627160013286</v>
      </c>
      <c r="AH781" s="461">
        <v>0.38732315692077879</v>
      </c>
      <c r="AI781" s="461">
        <v>7.5056731067838195E-2</v>
      </c>
      <c r="AJ781" s="461">
        <v>1.7848745468653008E-2</v>
      </c>
      <c r="AK781" s="461">
        <v>1.1415094942597258E-2</v>
      </c>
      <c r="AL781" s="532">
        <v>2.0000000000000001E-4</v>
      </c>
    </row>
    <row r="782" spans="1:38" x14ac:dyDescent="0.2">
      <c r="A782" s="474">
        <f t="shared" si="12"/>
        <v>778</v>
      </c>
      <c r="B782" s="461">
        <v>0.52899516656232137</v>
      </c>
      <c r="C782" s="460">
        <v>5422.2047752891203</v>
      </c>
      <c r="D782" s="461">
        <v>1.1484425435198555</v>
      </c>
      <c r="E782" s="461">
        <v>0.47292207496287975</v>
      </c>
      <c r="F782" s="506">
        <v>2026.23</v>
      </c>
      <c r="G782" s="463">
        <v>211292259640.16394</v>
      </c>
      <c r="H782" s="460">
        <v>32766787.334717795</v>
      </c>
      <c r="I782" s="463">
        <v>673722219555.65332</v>
      </c>
      <c r="J782" s="461">
        <v>0.2696980272462618</v>
      </c>
      <c r="K782" s="463">
        <v>36136021390.896294</v>
      </c>
      <c r="L782" s="463">
        <v>12541751323.017759</v>
      </c>
      <c r="M782" s="463">
        <v>251573573227.18716</v>
      </c>
      <c r="N782" s="463">
        <v>3531181786.2673459</v>
      </c>
      <c r="O782" s="463">
        <v>35055.197400225581</v>
      </c>
      <c r="P782" s="460">
        <v>77958.850708653161</v>
      </c>
      <c r="Q782" s="460">
        <v>14052.962677163287</v>
      </c>
      <c r="R782" s="463">
        <v>977504747283.02185</v>
      </c>
      <c r="S782" s="461">
        <v>0.42545308337722909</v>
      </c>
      <c r="T782" s="461">
        <v>0.34564365182262236</v>
      </c>
      <c r="U782" s="460">
        <v>16.556454696115832</v>
      </c>
      <c r="V782" s="463">
        <v>6056327589386.2051</v>
      </c>
      <c r="W782" s="459">
        <v>1912.0535972072314</v>
      </c>
      <c r="X782" s="462">
        <v>4.5119929427570232E-2</v>
      </c>
      <c r="Y782" s="463">
        <v>201258858581.74976</v>
      </c>
      <c r="Z782" s="463">
        <v>10033401058.414207</v>
      </c>
      <c r="AA782" s="463">
        <v>22046739402.048855</v>
      </c>
      <c r="AB782" s="463">
        <v>82994713335.361725</v>
      </c>
      <c r="AC782" s="463">
        <v>384529526.01518792</v>
      </c>
      <c r="AD782" s="463">
        <v>21150068621.263638</v>
      </c>
      <c r="AE782" s="463">
        <v>337868310524.85327</v>
      </c>
      <c r="AF782" s="463">
        <v>5593901376457.9297</v>
      </c>
      <c r="AG782" s="461">
        <v>0.24202825082579682</v>
      </c>
      <c r="AH782" s="461">
        <v>0.68358700944323014</v>
      </c>
      <c r="AI782" s="461">
        <v>3.4079009850291671E-2</v>
      </c>
      <c r="AJ782" s="461">
        <v>3.9412098852570222E-2</v>
      </c>
      <c r="AK782" s="461">
        <v>8.9363102811132271E-4</v>
      </c>
      <c r="AL782" s="532">
        <v>2.0000000000000001E-4</v>
      </c>
    </row>
    <row r="783" spans="1:38" x14ac:dyDescent="0.2">
      <c r="A783" s="474">
        <f t="shared" si="12"/>
        <v>779</v>
      </c>
      <c r="B783" s="461">
        <v>0.52452531732888208</v>
      </c>
      <c r="C783" s="460">
        <v>1500</v>
      </c>
      <c r="D783" s="461">
        <v>0.82837677818656597</v>
      </c>
      <c r="E783" s="461">
        <v>0.31639467928986476</v>
      </c>
      <c r="F783" s="506">
        <v>2024.71</v>
      </c>
      <c r="G783" s="463">
        <v>282846813053.84296</v>
      </c>
      <c r="H783" s="460">
        <v>23265713.850046262</v>
      </c>
      <c r="I783" s="463">
        <v>495592174702.69769</v>
      </c>
      <c r="J783" s="461">
        <v>0.26542972816814203</v>
      </c>
      <c r="K783" s="463">
        <v>13309938700.780899</v>
      </c>
      <c r="L783" s="463">
        <v>3970389364.9126353</v>
      </c>
      <c r="M783" s="463">
        <v>597093530694.35535</v>
      </c>
      <c r="N783" s="463">
        <v>80920637432.570526</v>
      </c>
      <c r="O783" s="463">
        <v>20670.822845897608</v>
      </c>
      <c r="P783" s="460">
        <v>499147.39872292837</v>
      </c>
      <c r="Q783" s="460">
        <v>322129.07126073149</v>
      </c>
      <c r="R783" s="463">
        <v>1190886670895.3171</v>
      </c>
      <c r="S783" s="461">
        <v>0.53700522695851372</v>
      </c>
      <c r="T783" s="461">
        <v>0.31661201234087871</v>
      </c>
      <c r="U783" s="460">
        <v>17.449579798237846</v>
      </c>
      <c r="V783" s="463">
        <v>7210091248957.6182</v>
      </c>
      <c r="W783" s="459">
        <v>2276.0977184319936</v>
      </c>
      <c r="X783" s="462">
        <v>4.2011000720496419E-2</v>
      </c>
      <c r="Y783" s="463">
        <v>280978439423.40167</v>
      </c>
      <c r="Z783" s="463">
        <v>1868373630.4412944</v>
      </c>
      <c r="AA783" s="463">
        <v>6457050738.5324459</v>
      </c>
      <c r="AB783" s="463">
        <v>68698219156.728683</v>
      </c>
      <c r="AC783" s="463">
        <v>10789137851.603535</v>
      </c>
      <c r="AD783" s="463">
        <v>8257804541.3884659</v>
      </c>
      <c r="AE783" s="463">
        <v>377049025342.09613</v>
      </c>
      <c r="AF783" s="463">
        <v>6579347055554.71</v>
      </c>
      <c r="AG783" s="461">
        <v>0.15205586506200441</v>
      </c>
      <c r="AH783" s="461">
        <v>0.81141643752284642</v>
      </c>
      <c r="AI783" s="461">
        <v>5.3955352527594608E-3</v>
      </c>
      <c r="AJ783" s="461">
        <v>9.8141208907363935E-3</v>
      </c>
      <c r="AK783" s="461">
        <v>2.1318041271653303E-2</v>
      </c>
      <c r="AL783" s="532">
        <v>2.0000000000000001E-4</v>
      </c>
    </row>
    <row r="784" spans="1:38" x14ac:dyDescent="0.2">
      <c r="A784" s="474">
        <f t="shared" si="12"/>
        <v>780</v>
      </c>
      <c r="B784" s="461">
        <v>0.54555920210810638</v>
      </c>
      <c r="C784" s="460">
        <v>4706.2215406437153</v>
      </c>
      <c r="D784" s="461">
        <v>0.83419284742278133</v>
      </c>
      <c r="E784" s="461">
        <v>0.44564947082237344</v>
      </c>
      <c r="F784" s="506">
        <v>2024.67</v>
      </c>
      <c r="G784" s="463">
        <v>303190989375.45148</v>
      </c>
      <c r="H784" s="460">
        <v>20965229.579391837</v>
      </c>
      <c r="I784" s="463">
        <v>598370358873.57874</v>
      </c>
      <c r="J784" s="461">
        <v>0.38326136154540424</v>
      </c>
      <c r="K784" s="463">
        <v>19491974135.020092</v>
      </c>
      <c r="L784" s="463">
        <v>2061412722.2021658</v>
      </c>
      <c r="M784" s="463">
        <v>574746334186.9093</v>
      </c>
      <c r="N784" s="463">
        <v>52124636526.725136</v>
      </c>
      <c r="O784" s="463">
        <v>32414.364353938967</v>
      </c>
      <c r="P784" s="460">
        <v>329742.05164366041</v>
      </c>
      <c r="Q784" s="460">
        <v>190158.74168584018</v>
      </c>
      <c r="R784" s="463">
        <v>1246794716444.4353</v>
      </c>
      <c r="S784" s="461">
        <v>0.56753274619160365</v>
      </c>
      <c r="T784" s="461">
        <v>0.38651914711692548</v>
      </c>
      <c r="U784" s="460">
        <v>16.742600547847552</v>
      </c>
      <c r="V784" s="463">
        <v>8886090490285.584</v>
      </c>
      <c r="W784" s="459">
        <v>2806.0296742647051</v>
      </c>
      <c r="X784" s="462">
        <v>4.3512710286923717E-2</v>
      </c>
      <c r="Y784" s="463">
        <v>302107436378.62585</v>
      </c>
      <c r="Z784" s="463">
        <v>1083552996.8256476</v>
      </c>
      <c r="AA784" s="463">
        <v>5183064117.3967237</v>
      </c>
      <c r="AB784" s="463">
        <v>151762180763.69226</v>
      </c>
      <c r="AC784" s="463">
        <v>7699758896.6551685</v>
      </c>
      <c r="AD784" s="463">
        <v>14074037276.796446</v>
      </c>
      <c r="AE784" s="463">
        <v>481910030429.99207</v>
      </c>
      <c r="AF784" s="463">
        <v>8068427139490.416</v>
      </c>
      <c r="AG784" s="461">
        <v>0.26719840152916263</v>
      </c>
      <c r="AH784" s="461">
        <v>0.7114201060451566</v>
      </c>
      <c r="AI784" s="461">
        <v>2.5516134165633137E-3</v>
      </c>
      <c r="AJ784" s="461">
        <v>6.4238841446910243E-3</v>
      </c>
      <c r="AK784" s="461">
        <v>1.2405994864426463E-2</v>
      </c>
      <c r="AL784" s="532">
        <v>2.0000000000000001E-4</v>
      </c>
    </row>
    <row r="785" spans="1:38" x14ac:dyDescent="0.2">
      <c r="A785" s="474">
        <f t="shared" si="12"/>
        <v>781</v>
      </c>
      <c r="B785" s="461">
        <v>0.5033677391652146</v>
      </c>
      <c r="C785" s="460">
        <v>3104.5585570008147</v>
      </c>
      <c r="D785" s="461">
        <v>0.76795914369148244</v>
      </c>
      <c r="E785" s="461">
        <v>0.43929300073304223</v>
      </c>
      <c r="F785" s="506">
        <v>2026.06</v>
      </c>
      <c r="G785" s="463">
        <v>135190645740.30696</v>
      </c>
      <c r="H785" s="460">
        <v>18804674.95219782</v>
      </c>
      <c r="I785" s="463">
        <v>526716155068.77142</v>
      </c>
      <c r="J785" s="461">
        <v>0.35368445732700782</v>
      </c>
      <c r="K785" s="463">
        <v>30790192528.801277</v>
      </c>
      <c r="L785" s="463">
        <v>95318329039.664551</v>
      </c>
      <c r="M785" s="463">
        <v>157942534096.20667</v>
      </c>
      <c r="N785" s="463">
        <v>17965713940.256168</v>
      </c>
      <c r="O785" s="463">
        <v>27349.937579953399</v>
      </c>
      <c r="P785" s="460">
        <v>153730.59572856882</v>
      </c>
      <c r="Q785" s="460">
        <v>63857.802210566362</v>
      </c>
      <c r="R785" s="463">
        <v>828732924673.70007</v>
      </c>
      <c r="S785" s="461">
        <v>0.50154910898552263</v>
      </c>
      <c r="T785" s="461">
        <v>0.36788203917262419</v>
      </c>
      <c r="U785" s="460">
        <v>15.436386942811382</v>
      </c>
      <c r="V785" s="463">
        <v>5236801052338.5996</v>
      </c>
      <c r="W785" s="459">
        <v>1652.3306222761648</v>
      </c>
      <c r="X785" s="462">
        <v>4.6683270270527093E-2</v>
      </c>
      <c r="Y785" s="463">
        <v>84309722828.636841</v>
      </c>
      <c r="Z785" s="463">
        <v>50880922911.670143</v>
      </c>
      <c r="AA785" s="463">
        <v>22782690187.945797</v>
      </c>
      <c r="AB785" s="463">
        <v>134201359498.44656</v>
      </c>
      <c r="AC785" s="463">
        <v>2858169630.6653161</v>
      </c>
      <c r="AD785" s="463">
        <v>9843093201.0888767</v>
      </c>
      <c r="AE785" s="463">
        <v>304875958258.45355</v>
      </c>
      <c r="AF785" s="463">
        <v>4706183261237.9004</v>
      </c>
      <c r="AG785" s="461">
        <v>0.39789735782652108</v>
      </c>
      <c r="AH785" s="461">
        <v>0.34037874107833727</v>
      </c>
      <c r="AI785" s="461">
        <v>0.20541859117221137</v>
      </c>
      <c r="AJ785" s="461">
        <v>4.8410121160375526E-2</v>
      </c>
      <c r="AK785" s="461">
        <v>7.8951887625548292E-3</v>
      </c>
      <c r="AL785" s="532">
        <v>2.0000000000000001E-4</v>
      </c>
    </row>
    <row r="786" spans="1:38" x14ac:dyDescent="0.2">
      <c r="A786" s="474">
        <f t="shared" si="12"/>
        <v>782</v>
      </c>
      <c r="B786" s="461">
        <v>0.59209516076242741</v>
      </c>
      <c r="C786" s="460">
        <v>2296.7711469079013</v>
      </c>
      <c r="D786" s="461">
        <v>0.72851941250687979</v>
      </c>
      <c r="E786" s="461">
        <v>0.32795033631733117</v>
      </c>
      <c r="F786" s="506">
        <v>2023.75</v>
      </c>
      <c r="G786" s="463">
        <v>449123961684.7193</v>
      </c>
      <c r="H786" s="460">
        <v>17714842.065385569</v>
      </c>
      <c r="I786" s="463">
        <v>458048782328.3692</v>
      </c>
      <c r="J786" s="461">
        <v>0.36614239062052956</v>
      </c>
      <c r="K786" s="463">
        <v>12426359940.704056</v>
      </c>
      <c r="L786" s="463">
        <v>9026105829.8135872</v>
      </c>
      <c r="M786" s="463">
        <v>708061068537.7041</v>
      </c>
      <c r="N786" s="463">
        <v>23379907241.71244</v>
      </c>
      <c r="O786" s="463">
        <v>30033.220835920154</v>
      </c>
      <c r="P786" s="460">
        <v>196524.50182247406</v>
      </c>
      <c r="Q786" s="460">
        <v>94117.712642035069</v>
      </c>
      <c r="R786" s="463">
        <v>1210942223878.3035</v>
      </c>
      <c r="S786" s="461">
        <v>0.62204351694661941</v>
      </c>
      <c r="T786" s="461">
        <v>0.47013310078824738</v>
      </c>
      <c r="U786" s="460">
        <v>17.70138861768589</v>
      </c>
      <c r="V786" s="463">
        <v>11157927580390.727</v>
      </c>
      <c r="W786" s="459">
        <v>3519.0291272024851</v>
      </c>
      <c r="X786" s="462">
        <v>4.090956020089672E-2</v>
      </c>
      <c r="Y786" s="463">
        <v>443470757229.56091</v>
      </c>
      <c r="Z786" s="463">
        <v>5653204455.1584272</v>
      </c>
      <c r="AA786" s="463">
        <v>6074772771.161582</v>
      </c>
      <c r="AB786" s="463">
        <v>102377450560.90988</v>
      </c>
      <c r="AC786" s="463">
        <v>3542484477.9908156</v>
      </c>
      <c r="AD786" s="463">
        <v>8185353092.5412054</v>
      </c>
      <c r="AE786" s="463">
        <v>569304022587.32288</v>
      </c>
      <c r="AF786" s="463">
        <v>10077471745430.027</v>
      </c>
      <c r="AG786" s="461">
        <v>0.1426266908807424</v>
      </c>
      <c r="AH786" s="461">
        <v>0.83611689521061561</v>
      </c>
      <c r="AI786" s="461">
        <v>1.06585150880447E-2</v>
      </c>
      <c r="AJ786" s="461">
        <v>6.0280722433346387E-3</v>
      </c>
      <c r="AK786" s="461">
        <v>4.5698265772627523E-3</v>
      </c>
      <c r="AL786" s="532">
        <v>2.0000000000000001E-4</v>
      </c>
    </row>
    <row r="787" spans="1:38" x14ac:dyDescent="0.2">
      <c r="A787" s="474">
        <f t="shared" si="12"/>
        <v>783</v>
      </c>
      <c r="B787" s="461">
        <v>0.33378246391313049</v>
      </c>
      <c r="C787" s="460">
        <v>3586.0869273130311</v>
      </c>
      <c r="D787" s="461">
        <v>0.86973376791737789</v>
      </c>
      <c r="E787" s="461">
        <v>0.5559382310189408</v>
      </c>
      <c r="F787" s="506">
        <v>2023.97</v>
      </c>
      <c r="G787" s="463">
        <v>512314077214.91943</v>
      </c>
      <c r="H787" s="460">
        <v>22913863.669146512</v>
      </c>
      <c r="I787" s="463">
        <v>540226821838.66687</v>
      </c>
      <c r="J787" s="461">
        <v>0.32803929080456362</v>
      </c>
      <c r="K787" s="463">
        <v>9664870835.5320091</v>
      </c>
      <c r="L787" s="463">
        <v>0</v>
      </c>
      <c r="M787" s="463">
        <v>817684012474.64734</v>
      </c>
      <c r="N787" s="463">
        <v>80225598821.55246</v>
      </c>
      <c r="O787" s="463">
        <v>30164.767964227321</v>
      </c>
      <c r="P787" s="460">
        <v>501855.0189433663</v>
      </c>
      <c r="Q787" s="460">
        <v>322996.47865467257</v>
      </c>
      <c r="R787" s="463">
        <v>1447801303970.3989</v>
      </c>
      <c r="S787" s="461">
        <v>0.58852608470357459</v>
      </c>
      <c r="T787" s="461">
        <v>0.46051599606740357</v>
      </c>
      <c r="U787" s="460">
        <v>17.592189846414609</v>
      </c>
      <c r="V787" s="463">
        <v>12975942576494.035</v>
      </c>
      <c r="W787" s="459">
        <v>4093.8220695777604</v>
      </c>
      <c r="X787" s="462">
        <v>4.1111850797995939E-2</v>
      </c>
      <c r="Y787" s="463">
        <v>512314077214.91937</v>
      </c>
      <c r="Z787" s="463">
        <v>0</v>
      </c>
      <c r="AA787" s="463">
        <v>4035912335.3569441</v>
      </c>
      <c r="AB787" s="463">
        <v>125370823271.43425</v>
      </c>
      <c r="AC787" s="463">
        <v>11793218304.022799</v>
      </c>
      <c r="AD787" s="463">
        <v>13221628479.880648</v>
      </c>
      <c r="AE787" s="463">
        <v>666735659605.61401</v>
      </c>
      <c r="AF787" s="463">
        <v>11729340301156.43</v>
      </c>
      <c r="AG787" s="461">
        <v>0.1536064114867107</v>
      </c>
      <c r="AH787" s="461">
        <v>0.82988192150276074</v>
      </c>
      <c r="AI787" s="461">
        <v>0</v>
      </c>
      <c r="AJ787" s="461">
        <v>3.4408689932536375E-3</v>
      </c>
      <c r="AK787" s="461">
        <v>1.307079801727476E-2</v>
      </c>
      <c r="AL787" s="532">
        <v>2.0000000000000001E-4</v>
      </c>
    </row>
    <row r="788" spans="1:38" x14ac:dyDescent="0.2">
      <c r="A788" s="474">
        <f t="shared" si="12"/>
        <v>784</v>
      </c>
      <c r="B788" s="461">
        <v>0.4284048004598498</v>
      </c>
      <c r="C788" s="460">
        <v>2343.2674935765417</v>
      </c>
      <c r="D788" s="461">
        <v>0.6922319140476193</v>
      </c>
      <c r="E788" s="461">
        <v>0.7</v>
      </c>
      <c r="F788" s="506">
        <v>2025.51</v>
      </c>
      <c r="G788" s="463">
        <v>181328628361.85056</v>
      </c>
      <c r="H788" s="460">
        <v>16223867.818293074</v>
      </c>
      <c r="I788" s="463">
        <v>476754183428.87561</v>
      </c>
      <c r="J788" s="461">
        <v>0.42840480045984974</v>
      </c>
      <c r="K788" s="463">
        <v>40004000839.955345</v>
      </c>
      <c r="L788" s="463">
        <v>79775260979.846252</v>
      </c>
      <c r="M788" s="463">
        <v>283669145647.3385</v>
      </c>
      <c r="N788" s="463">
        <v>56877686362.698303</v>
      </c>
      <c r="O788" s="463">
        <v>37051.948314951551</v>
      </c>
      <c r="P788" s="460">
        <v>392117.92884063214</v>
      </c>
      <c r="Q788" s="460">
        <v>241848.15141320112</v>
      </c>
      <c r="R788" s="463">
        <v>937080277258.71387</v>
      </c>
      <c r="S788" s="461">
        <v>0.55832399769729613</v>
      </c>
      <c r="T788" s="461">
        <v>0.36868260613776849</v>
      </c>
      <c r="U788" s="460">
        <v>16.009596673760569</v>
      </c>
      <c r="V788" s="463">
        <v>6106008944804.6172</v>
      </c>
      <c r="W788" s="459">
        <v>1926.9163024131196</v>
      </c>
      <c r="X788" s="462">
        <v>4.5534841524439637E-2</v>
      </c>
      <c r="Y788" s="463">
        <v>141527386722.37561</v>
      </c>
      <c r="Z788" s="463">
        <v>39801241639.474976</v>
      </c>
      <c r="AA788" s="463">
        <v>16066888363.05628</v>
      </c>
      <c r="AB788" s="463">
        <v>131890189743.77316</v>
      </c>
      <c r="AC788" s="463">
        <v>7831779189.1005411</v>
      </c>
      <c r="AD788" s="463">
        <v>8367713122.2647476</v>
      </c>
      <c r="AE788" s="463">
        <v>345485198780.04529</v>
      </c>
      <c r="AF788" s="463">
        <v>5531078689222.5225</v>
      </c>
      <c r="AG788" s="461">
        <v>0.32965590252970939</v>
      </c>
      <c r="AH788" s="461">
        <v>0.48616562858973167</v>
      </c>
      <c r="AI788" s="461">
        <v>0.13672262385699729</v>
      </c>
      <c r="AJ788" s="461">
        <v>2.9048381456519699E-2</v>
      </c>
      <c r="AK788" s="461">
        <v>1.8407463567042186E-2</v>
      </c>
      <c r="AL788" s="532">
        <v>2.0000000000000001E-4</v>
      </c>
    </row>
    <row r="789" spans="1:38" x14ac:dyDescent="0.2">
      <c r="A789" s="474">
        <f t="shared" si="12"/>
        <v>785</v>
      </c>
      <c r="B789" s="461">
        <v>0.60350137662107861</v>
      </c>
      <c r="C789" s="460">
        <v>2661.792175443059</v>
      </c>
      <c r="D789" s="461">
        <v>1.0986632143440713</v>
      </c>
      <c r="E789" s="461">
        <v>0.47880172543306154</v>
      </c>
      <c r="F789" s="506">
        <v>2025.49</v>
      </c>
      <c r="G789" s="463">
        <v>237671269985.17227</v>
      </c>
      <c r="H789" s="460">
        <v>38754750.686564468</v>
      </c>
      <c r="I789" s="463">
        <v>686238058098.07898</v>
      </c>
      <c r="J789" s="461">
        <v>0.28908534190296054</v>
      </c>
      <c r="K789" s="463">
        <v>20024220041.153027</v>
      </c>
      <c r="L789" s="463">
        <v>15135212602.684074</v>
      </c>
      <c r="M789" s="463">
        <v>507786416650.66644</v>
      </c>
      <c r="N789" s="463">
        <v>26415090872.684982</v>
      </c>
      <c r="O789" s="463">
        <v>26690.825648402246</v>
      </c>
      <c r="P789" s="460">
        <v>241242.09040051291</v>
      </c>
      <c r="Q789" s="460">
        <v>119972.78338530577</v>
      </c>
      <c r="R789" s="463">
        <v>1255598998265.2678</v>
      </c>
      <c r="S789" s="461">
        <v>0.50637696394624987</v>
      </c>
      <c r="T789" s="461">
        <v>0.31984445320606497</v>
      </c>
      <c r="U789" s="460">
        <v>16.453191692330353</v>
      </c>
      <c r="V789" s="463">
        <v>7250311427309.8916</v>
      </c>
      <c r="W789" s="459">
        <v>2288.5629467788563</v>
      </c>
      <c r="X789" s="462">
        <v>4.4523564787685849E-2</v>
      </c>
      <c r="Y789" s="463">
        <v>230792217753.36505</v>
      </c>
      <c r="Z789" s="463">
        <v>6879052231.8071804</v>
      </c>
      <c r="AA789" s="463">
        <v>13079451310.460638</v>
      </c>
      <c r="AB789" s="463">
        <v>131641800493.10928</v>
      </c>
      <c r="AC789" s="463">
        <v>3986978110.0829983</v>
      </c>
      <c r="AD789" s="463">
        <v>15216875147.412294</v>
      </c>
      <c r="AE789" s="463">
        <v>401596375046.23749</v>
      </c>
      <c r="AF789" s="463">
        <v>6607542141580.7393</v>
      </c>
      <c r="AG789" s="461">
        <v>0.28893690610197859</v>
      </c>
      <c r="AH789" s="461">
        <v>0.66364346126816964</v>
      </c>
      <c r="AI789" s="461">
        <v>1.9780727781036633E-2</v>
      </c>
      <c r="AJ789" s="461">
        <v>1.9794730067860918E-2</v>
      </c>
      <c r="AK789" s="461">
        <v>7.844174780954085E-3</v>
      </c>
      <c r="AL789" s="532">
        <v>2.0000000000000001E-4</v>
      </c>
    </row>
    <row r="790" spans="1:38" x14ac:dyDescent="0.2">
      <c r="A790" s="474">
        <f t="shared" si="12"/>
        <v>786</v>
      </c>
      <c r="B790" s="461">
        <v>0.4219831459553729</v>
      </c>
      <c r="C790" s="460">
        <v>3511.0764021889222</v>
      </c>
      <c r="D790" s="461">
        <v>1.1062619757600269</v>
      </c>
      <c r="E790" s="461">
        <v>0.41081020079911162</v>
      </c>
      <c r="F790" s="506">
        <v>2025.11</v>
      </c>
      <c r="G790" s="463">
        <v>489246003576.42072</v>
      </c>
      <c r="H790" s="460">
        <v>38227499.03280434</v>
      </c>
      <c r="I790" s="463">
        <v>803620391031.68835</v>
      </c>
      <c r="J790" s="461">
        <v>0.32161888790603765</v>
      </c>
      <c r="K790" s="463">
        <v>17071831564.763445</v>
      </c>
      <c r="L790" s="463">
        <v>17489112848.855267</v>
      </c>
      <c r="M790" s="463">
        <v>1029306470115.9738</v>
      </c>
      <c r="N790" s="463">
        <v>93688801066.143784</v>
      </c>
      <c r="O790" s="463">
        <v>24702.130891278</v>
      </c>
      <c r="P790" s="460">
        <v>581750.82832664577</v>
      </c>
      <c r="Q790" s="460">
        <v>379070.53786288039</v>
      </c>
      <c r="R790" s="463">
        <v>1961176606627.4246</v>
      </c>
      <c r="S790" s="461">
        <v>0.57441858983178506</v>
      </c>
      <c r="T790" s="461">
        <v>0.35644769825417716</v>
      </c>
      <c r="U790" s="460">
        <v>17.165212114641825</v>
      </c>
      <c r="V790" s="463">
        <v>13036746806910.201</v>
      </c>
      <c r="W790" s="459">
        <v>4111.5856340745613</v>
      </c>
      <c r="X790" s="462">
        <v>4.3092315532699689E-2</v>
      </c>
      <c r="Y790" s="463">
        <v>481072030828.88104</v>
      </c>
      <c r="Z790" s="463">
        <v>8173972747.5397234</v>
      </c>
      <c r="AA790" s="463">
        <v>7918601881.0836439</v>
      </c>
      <c r="AB790" s="463">
        <v>168373425983.72458</v>
      </c>
      <c r="AC790" s="463">
        <v>14802073824.272936</v>
      </c>
      <c r="AD790" s="463">
        <v>18716782036.781536</v>
      </c>
      <c r="AE790" s="463">
        <v>699056887302.28333</v>
      </c>
      <c r="AF790" s="463">
        <v>11999459750744.959</v>
      </c>
      <c r="AG790" s="461">
        <v>0.20269018395728886</v>
      </c>
      <c r="AH790" s="461">
        <v>0.76173167589326518</v>
      </c>
      <c r="AI790" s="461">
        <v>1.2942706207553464E-2</v>
      </c>
      <c r="AJ790" s="461">
        <v>6.5991319989152312E-3</v>
      </c>
      <c r="AK790" s="461">
        <v>1.6036301942977206E-2</v>
      </c>
      <c r="AL790" s="532">
        <v>2.0000000000000001E-4</v>
      </c>
    </row>
    <row r="791" spans="1:38" x14ac:dyDescent="0.2">
      <c r="A791" s="474">
        <f t="shared" si="12"/>
        <v>787</v>
      </c>
      <c r="B791" s="461">
        <v>0.38256472687972509</v>
      </c>
      <c r="C791" s="460">
        <v>5077.4430411612557</v>
      </c>
      <c r="D791" s="461">
        <v>1.1544893810992609</v>
      </c>
      <c r="E791" s="461">
        <v>0.38498033699550305</v>
      </c>
      <c r="F791" s="506">
        <v>2023.75</v>
      </c>
      <c r="G791" s="463">
        <v>331657246545.14233</v>
      </c>
      <c r="H791" s="460">
        <v>40922677.534821175</v>
      </c>
      <c r="I791" s="463">
        <v>917461657349.56946</v>
      </c>
      <c r="J791" s="461">
        <v>0.24133487037371515</v>
      </c>
      <c r="K791" s="463">
        <v>24773055432.358727</v>
      </c>
      <c r="L791" s="463">
        <v>0</v>
      </c>
      <c r="M791" s="463">
        <v>718354714013.05078</v>
      </c>
      <c r="N791" s="463">
        <v>85123635754.111572</v>
      </c>
      <c r="O791" s="463">
        <v>31601.860322773558</v>
      </c>
      <c r="P791" s="460">
        <v>466675.08808203263</v>
      </c>
      <c r="Q791" s="460">
        <v>287198.27822822513</v>
      </c>
      <c r="R791" s="463">
        <v>1745713062549.0903</v>
      </c>
      <c r="S791" s="461">
        <v>0.47148372588245435</v>
      </c>
      <c r="T791" s="461">
        <v>0.24877608304538876</v>
      </c>
      <c r="U791" s="460">
        <v>17.531627239360464</v>
      </c>
      <c r="V791" s="463">
        <v>8212968929966.7227</v>
      </c>
      <c r="W791" s="459">
        <v>2590.8097337836466</v>
      </c>
      <c r="X791" s="462">
        <v>4.2567006972273294E-2</v>
      </c>
      <c r="Y791" s="463">
        <v>331657246545.14233</v>
      </c>
      <c r="Z791" s="463">
        <v>0</v>
      </c>
      <c r="AA791" s="463">
        <v>7298524285.6881142</v>
      </c>
      <c r="AB791" s="463">
        <v>64289260193.842384</v>
      </c>
      <c r="AC791" s="463">
        <v>5713479118.0565729</v>
      </c>
      <c r="AD791" s="463">
        <v>25333147679.403015</v>
      </c>
      <c r="AE791" s="463">
        <v>434291657822.13245</v>
      </c>
      <c r="AF791" s="463">
        <v>7613839458101.5107</v>
      </c>
      <c r="AG791" s="461">
        <v>0.15302283542536138</v>
      </c>
      <c r="AH791" s="461">
        <v>0.82763600664742176</v>
      </c>
      <c r="AI791" s="461">
        <v>0</v>
      </c>
      <c r="AJ791" s="461">
        <v>9.5858657459898418E-3</v>
      </c>
      <c r="AK791" s="461">
        <v>9.75529218122702E-3</v>
      </c>
      <c r="AL791" s="532">
        <v>2.0000000000000001E-4</v>
      </c>
    </row>
    <row r="792" spans="1:38" x14ac:dyDescent="0.2">
      <c r="A792" s="474">
        <f t="shared" si="12"/>
        <v>788</v>
      </c>
      <c r="B792" s="461">
        <v>0.37279836219712376</v>
      </c>
      <c r="C792" s="460">
        <v>1500</v>
      </c>
      <c r="D792" s="461">
        <v>1.0130274329721782</v>
      </c>
      <c r="E792" s="461">
        <v>0.45551499172484888</v>
      </c>
      <c r="F792" s="506">
        <v>2024.49</v>
      </c>
      <c r="G792" s="463">
        <v>248783403500.92542</v>
      </c>
      <c r="H792" s="460">
        <v>32446751.89862597</v>
      </c>
      <c r="I792" s="463">
        <v>489626952003.09546</v>
      </c>
      <c r="J792" s="461">
        <v>0.11154710217049046</v>
      </c>
      <c r="K792" s="463">
        <v>10968311538.508928</v>
      </c>
      <c r="L792" s="463">
        <v>0</v>
      </c>
      <c r="M792" s="463">
        <v>413602974958.97742</v>
      </c>
      <c r="N792" s="463">
        <v>74551720907.34874</v>
      </c>
      <c r="O792" s="463">
        <v>39391.795270017821</v>
      </c>
      <c r="P792" s="460">
        <v>514147.51615208574</v>
      </c>
      <c r="Q792" s="460">
        <v>328370.3944465557</v>
      </c>
      <c r="R792" s="463">
        <v>988749959407.93054</v>
      </c>
      <c r="S792" s="461">
        <v>0.41340808348628127</v>
      </c>
      <c r="T792" s="461">
        <v>0.27559555706930228</v>
      </c>
      <c r="U792" s="460">
        <v>18.41250164598538</v>
      </c>
      <c r="V792" s="463">
        <v>5546297898185.5586</v>
      </c>
      <c r="W792" s="459">
        <v>1748.4524994970666</v>
      </c>
      <c r="X792" s="462">
        <v>3.9678803138587078E-2</v>
      </c>
      <c r="Y792" s="463">
        <v>248783403500.92542</v>
      </c>
      <c r="Z792" s="463">
        <v>0</v>
      </c>
      <c r="AA792" s="463">
        <v>5940088703.9295158</v>
      </c>
      <c r="AB792" s="463">
        <v>5240474016.9494553</v>
      </c>
      <c r="AC792" s="463">
        <v>1661697466.4281926</v>
      </c>
      <c r="AD792" s="463">
        <v>10869432177.046083</v>
      </c>
      <c r="AE792" s="463">
        <v>272495095865.27866</v>
      </c>
      <c r="AF792" s="463">
        <v>5017316401142.3867</v>
      </c>
      <c r="AG792" s="461">
        <v>4.1741194650243195E-2</v>
      </c>
      <c r="AH792" s="461">
        <v>0.94211412807079986</v>
      </c>
      <c r="AI792" s="461">
        <v>0</v>
      </c>
      <c r="AJ792" s="461">
        <v>1.183917502706631E-2</v>
      </c>
      <c r="AK792" s="461">
        <v>4.3055022518906638E-3</v>
      </c>
      <c r="AL792" s="532">
        <v>2.0000000000000001E-4</v>
      </c>
    </row>
    <row r="793" spans="1:38" x14ac:dyDescent="0.2">
      <c r="A793" s="474">
        <f t="shared" si="12"/>
        <v>789</v>
      </c>
      <c r="B793" s="461">
        <v>0.61316858386166351</v>
      </c>
      <c r="C793" s="460">
        <v>2726.5147546457442</v>
      </c>
      <c r="D793" s="461">
        <v>0.80973763780765817</v>
      </c>
      <c r="E793" s="461">
        <v>0.66745487606960252</v>
      </c>
      <c r="F793" s="506">
        <v>2024.28</v>
      </c>
      <c r="G793" s="463">
        <v>130830901737.05304</v>
      </c>
      <c r="H793" s="460">
        <v>20463287.442594446</v>
      </c>
      <c r="I793" s="463">
        <v>508617267901.2843</v>
      </c>
      <c r="J793" s="461">
        <v>0.30408134959091693</v>
      </c>
      <c r="K793" s="463">
        <v>14111153137.111103</v>
      </c>
      <c r="L793" s="463">
        <v>13424697969.441404</v>
      </c>
      <c r="M793" s="463">
        <v>251118159500.46899</v>
      </c>
      <c r="N793" s="463">
        <v>54101327678.810837</v>
      </c>
      <c r="O793" s="463">
        <v>25369.975327069176</v>
      </c>
      <c r="P793" s="460">
        <v>341470.3027434377</v>
      </c>
      <c r="Q793" s="460">
        <v>199670.73427426521</v>
      </c>
      <c r="R793" s="463">
        <v>841372606187.11658</v>
      </c>
      <c r="S793" s="461">
        <v>0.45480907780421043</v>
      </c>
      <c r="T793" s="461">
        <v>0.29703481696414091</v>
      </c>
      <c r="U793" s="460">
        <v>16.069447873859673</v>
      </c>
      <c r="V793" s="463">
        <v>4487426777100.1826</v>
      </c>
      <c r="W793" s="459">
        <v>1416.334371269171</v>
      </c>
      <c r="X793" s="462">
        <v>4.4715290420987014E-2</v>
      </c>
      <c r="Y793" s="463">
        <v>124191654857.78555</v>
      </c>
      <c r="Z793" s="463">
        <v>6639246879.267478</v>
      </c>
      <c r="AA793" s="463">
        <v>5959444936.6888847</v>
      </c>
      <c r="AB793" s="463">
        <v>96451117644.156158</v>
      </c>
      <c r="AC793" s="463">
        <v>6491444560.6256266</v>
      </c>
      <c r="AD793" s="463">
        <v>10184049198.908674</v>
      </c>
      <c r="AE793" s="463">
        <v>249916958077.43237</v>
      </c>
      <c r="AF793" s="463">
        <v>4016027530618.8726</v>
      </c>
      <c r="AG793" s="461">
        <v>0.34518119171016232</v>
      </c>
      <c r="AH793" s="461">
        <v>0.58755609225973182</v>
      </c>
      <c r="AI793" s="461">
        <v>3.1410564231526307E-2</v>
      </c>
      <c r="AJ793" s="461">
        <v>1.4839153594573417E-2</v>
      </c>
      <c r="AK793" s="461">
        <v>2.1012998204006032E-2</v>
      </c>
      <c r="AL793" s="532">
        <v>2.0000000000000001E-4</v>
      </c>
    </row>
    <row r="794" spans="1:38" x14ac:dyDescent="0.2">
      <c r="A794" s="474">
        <f t="shared" si="12"/>
        <v>790</v>
      </c>
      <c r="B794" s="461">
        <v>0.52940919059276004</v>
      </c>
      <c r="C794" s="460">
        <v>3011.3199622035249</v>
      </c>
      <c r="D794" s="461">
        <v>0.95032739690251067</v>
      </c>
      <c r="E794" s="461">
        <v>0.58454962782253816</v>
      </c>
      <c r="F794" s="506">
        <v>2025.47</v>
      </c>
      <c r="G794" s="463">
        <v>164618173423.0979</v>
      </c>
      <c r="H794" s="460">
        <v>28153683.017642576</v>
      </c>
      <c r="I794" s="463">
        <v>603004985642.98169</v>
      </c>
      <c r="J794" s="461">
        <v>0.22615640000279225</v>
      </c>
      <c r="K794" s="463">
        <v>45015430041.713318</v>
      </c>
      <c r="L794" s="463">
        <v>88366002784.349197</v>
      </c>
      <c r="M794" s="463">
        <v>306913783424.54688</v>
      </c>
      <c r="N794" s="463">
        <v>52741153995.443184</v>
      </c>
      <c r="O794" s="463">
        <v>17698.685463558864</v>
      </c>
      <c r="P794" s="460">
        <v>336192.24210697488</v>
      </c>
      <c r="Q794" s="460">
        <v>192321.70440322615</v>
      </c>
      <c r="R794" s="463">
        <v>1096041355889.0343</v>
      </c>
      <c r="S794" s="461">
        <v>0.44340262264787828</v>
      </c>
      <c r="T794" s="461">
        <v>0.21171055416167203</v>
      </c>
      <c r="U794" s="460">
        <v>16.999251025536751</v>
      </c>
      <c r="V794" s="463">
        <v>4285216343870.6587</v>
      </c>
      <c r="W794" s="459">
        <v>1352.2386399805605</v>
      </c>
      <c r="X794" s="462">
        <v>4.3304243005866223E-2</v>
      </c>
      <c r="Y794" s="463">
        <v>127817278263.30244</v>
      </c>
      <c r="Z794" s="463">
        <v>36800895159.795464</v>
      </c>
      <c r="AA794" s="463">
        <v>19902914618.015133</v>
      </c>
      <c r="AB794" s="463">
        <v>31330246051.186279</v>
      </c>
      <c r="AC794" s="463">
        <v>3098583967.5273337</v>
      </c>
      <c r="AD794" s="463">
        <v>13093604779.551188</v>
      </c>
      <c r="AE794" s="463">
        <v>232043522839.37784</v>
      </c>
      <c r="AF794" s="463">
        <v>3944566093596.4541</v>
      </c>
      <c r="AG794" s="461">
        <v>0.14640648606119383</v>
      </c>
      <c r="AH794" s="461">
        <v>0.61566424021774679</v>
      </c>
      <c r="AI794" s="461">
        <v>0.17726081689218279</v>
      </c>
      <c r="AJ794" s="461">
        <v>5.0456537286382927E-2</v>
      </c>
      <c r="AK794" s="461">
        <v>1.0211919542493618E-2</v>
      </c>
      <c r="AL794" s="532">
        <v>2.0000000000000001E-4</v>
      </c>
    </row>
    <row r="795" spans="1:38" x14ac:dyDescent="0.2">
      <c r="A795" s="474">
        <f t="shared" si="12"/>
        <v>791</v>
      </c>
      <c r="B795" s="461">
        <v>0.43911453621556962</v>
      </c>
      <c r="C795" s="460">
        <v>1500</v>
      </c>
      <c r="D795" s="461">
        <v>0.70363402886858661</v>
      </c>
      <c r="E795" s="461">
        <v>0.42980064344065388</v>
      </c>
      <c r="F795" s="506">
        <v>2023.75</v>
      </c>
      <c r="G795" s="463">
        <v>185164700917.98938</v>
      </c>
      <c r="H795" s="460">
        <v>16643185.890484318</v>
      </c>
      <c r="I795" s="463">
        <v>554277738043.68652</v>
      </c>
      <c r="J795" s="461">
        <v>0.43911453621556962</v>
      </c>
      <c r="K795" s="463">
        <v>8434443725.258049</v>
      </c>
      <c r="L795" s="463">
        <v>0</v>
      </c>
      <c r="M795" s="463">
        <v>479236021673.70825</v>
      </c>
      <c r="N795" s="463">
        <v>28125463332.775238</v>
      </c>
      <c r="O795" s="463">
        <v>28306.178935715503</v>
      </c>
      <c r="P795" s="460">
        <v>227995.69888878398</v>
      </c>
      <c r="Q795" s="460">
        <v>117198.45918481919</v>
      </c>
      <c r="R795" s="463">
        <v>1070073666775.4281</v>
      </c>
      <c r="S795" s="461">
        <v>0.59594458780450821</v>
      </c>
      <c r="T795" s="461">
        <v>0.36061667827836785</v>
      </c>
      <c r="U795" s="460">
        <v>15.845602604724338</v>
      </c>
      <c r="V795" s="463">
        <v>6836363096475.8115</v>
      </c>
      <c r="W795" s="459">
        <v>2156.406426638905</v>
      </c>
      <c r="X795" s="462">
        <v>4.5224868142607039E-2</v>
      </c>
      <c r="Y795" s="463">
        <v>185164700917.98938</v>
      </c>
      <c r="Z795" s="463">
        <v>0</v>
      </c>
      <c r="AA795" s="463">
        <v>4302942865.4453983</v>
      </c>
      <c r="AB795" s="463">
        <v>184611071764.27606</v>
      </c>
      <c r="AC795" s="463">
        <v>5022325113.5980482</v>
      </c>
      <c r="AD795" s="463">
        <v>6785370564.3990993</v>
      </c>
      <c r="AE795" s="463">
        <v>385886411225.70795</v>
      </c>
      <c r="AF795" s="463">
        <v>6114602722845.8047</v>
      </c>
      <c r="AG795" s="461">
        <v>0.40691993626607398</v>
      </c>
      <c r="AH795" s="461">
        <v>0.57536515075576677</v>
      </c>
      <c r="AI795" s="461">
        <v>0</v>
      </c>
      <c r="AJ795" s="461">
        <v>7.0371585211389826E-3</v>
      </c>
      <c r="AK795" s="461">
        <v>1.0677754457020197E-2</v>
      </c>
      <c r="AL795" s="532">
        <v>2.0000000000000001E-4</v>
      </c>
    </row>
    <row r="796" spans="1:38" x14ac:dyDescent="0.2">
      <c r="A796" s="474">
        <f t="shared" si="12"/>
        <v>792</v>
      </c>
      <c r="B796" s="461">
        <v>0.29247035927927612</v>
      </c>
      <c r="C796" s="460">
        <v>6801.3063225956312</v>
      </c>
      <c r="D796" s="461">
        <v>0.26767422581888328</v>
      </c>
      <c r="E796" s="461">
        <v>0.31555776459453233</v>
      </c>
      <c r="F796" s="506">
        <v>2023.75</v>
      </c>
      <c r="G796" s="463">
        <v>123744211384.47684</v>
      </c>
      <c r="H796" s="460">
        <v>4228567.5906127412</v>
      </c>
      <c r="I796" s="463">
        <v>156205858264.74661</v>
      </c>
      <c r="J796" s="461">
        <v>0.29247035927927612</v>
      </c>
      <c r="K796" s="463">
        <v>6129939848.7179222</v>
      </c>
      <c r="L796" s="463">
        <v>0</v>
      </c>
      <c r="M796" s="463">
        <v>287122893313.33905</v>
      </c>
      <c r="N796" s="463">
        <v>95889256642.594086</v>
      </c>
      <c r="O796" s="463">
        <v>36359.11491571369</v>
      </c>
      <c r="P796" s="460">
        <v>670915.98314139037</v>
      </c>
      <c r="Q796" s="460">
        <v>405253.00075187476</v>
      </c>
      <c r="R796" s="463">
        <v>545347948069.39758</v>
      </c>
      <c r="S796" s="461">
        <v>0.55194642031753205</v>
      </c>
      <c r="T796" s="461">
        <v>0.31037029191906579</v>
      </c>
      <c r="U796" s="460">
        <v>17.355758158971348</v>
      </c>
      <c r="V796" s="463">
        <v>3270376514512.4956</v>
      </c>
      <c r="W796" s="459">
        <v>1031.4036665480053</v>
      </c>
      <c r="X796" s="462">
        <v>4.1478851134207233E-2</v>
      </c>
      <c r="Y796" s="463">
        <v>123744211384.47687</v>
      </c>
      <c r="Z796" s="463">
        <v>0</v>
      </c>
      <c r="AA796" s="463">
        <v>1736835152.4808052</v>
      </c>
      <c r="AB796" s="463">
        <v>24640544234.016438</v>
      </c>
      <c r="AC796" s="463">
        <v>12880831394.583687</v>
      </c>
      <c r="AD796" s="463">
        <v>6257379674.2046843</v>
      </c>
      <c r="AE796" s="463">
        <v>169259801839.76245</v>
      </c>
      <c r="AF796" s="463">
        <v>2937632186766.3306</v>
      </c>
      <c r="AG796" s="461">
        <v>0.13673359538214544</v>
      </c>
      <c r="AH796" s="461">
        <v>0.80035207501356209</v>
      </c>
      <c r="AI796" s="461">
        <v>0</v>
      </c>
      <c r="AJ796" s="461">
        <v>5.9123642514029929E-3</v>
      </c>
      <c r="AK796" s="461">
        <v>5.7001965352889677E-2</v>
      </c>
      <c r="AL796" s="532">
        <v>2.0000000000000001E-4</v>
      </c>
    </row>
    <row r="797" spans="1:38" x14ac:dyDescent="0.2">
      <c r="A797" s="474">
        <f t="shared" si="12"/>
        <v>793</v>
      </c>
      <c r="B797" s="461">
        <v>0.53649558476811421</v>
      </c>
      <c r="C797" s="460">
        <v>3945.5170025879584</v>
      </c>
      <c r="D797" s="461">
        <v>0.56490902140554955</v>
      </c>
      <c r="E797" s="461">
        <v>0.33564060792570227</v>
      </c>
      <c r="F797" s="506">
        <v>2025.8</v>
      </c>
      <c r="G797" s="463">
        <v>101110343571.85641</v>
      </c>
      <c r="H797" s="460">
        <v>11895338.38796233</v>
      </c>
      <c r="I797" s="463">
        <v>394283814218.44977</v>
      </c>
      <c r="J797" s="461">
        <v>0.43678645314993358</v>
      </c>
      <c r="K797" s="463">
        <v>10436378554.634529</v>
      </c>
      <c r="L797" s="463">
        <v>15128574204.373911</v>
      </c>
      <c r="M797" s="463">
        <v>234960745099.30249</v>
      </c>
      <c r="N797" s="463">
        <v>18376472733.152733</v>
      </c>
      <c r="O797" s="463">
        <v>38212.891361797825</v>
      </c>
      <c r="P797" s="460">
        <v>156547.47618137943</v>
      </c>
      <c r="Q797" s="460">
        <v>68793.633256131463</v>
      </c>
      <c r="R797" s="463">
        <v>673185984809.91345</v>
      </c>
      <c r="S797" s="461">
        <v>0.56341242999791274</v>
      </c>
      <c r="T797" s="461">
        <v>0.36810780731858506</v>
      </c>
      <c r="U797" s="460">
        <v>15.412105911697044</v>
      </c>
      <c r="V797" s="463">
        <v>4377804629518.1929</v>
      </c>
      <c r="W797" s="459">
        <v>1381.2383666501414</v>
      </c>
      <c r="X797" s="462">
        <v>4.5560117044868877E-2</v>
      </c>
      <c r="Y797" s="463">
        <v>94993907492.876358</v>
      </c>
      <c r="Z797" s="463">
        <v>6116436078.9800596</v>
      </c>
      <c r="AA797" s="463">
        <v>2976705164.4974809</v>
      </c>
      <c r="AB797" s="463">
        <v>132748360849.09286</v>
      </c>
      <c r="AC797" s="463">
        <v>3095107820.9734664</v>
      </c>
      <c r="AD797" s="463">
        <v>7874499379.5593138</v>
      </c>
      <c r="AE797" s="463">
        <v>247805016785.97955</v>
      </c>
      <c r="AF797" s="463">
        <v>3819197164155.3804</v>
      </c>
      <c r="AG797" s="461">
        <v>0.47866007027075391</v>
      </c>
      <c r="AH797" s="461">
        <v>0.47258210686376101</v>
      </c>
      <c r="AI797" s="461">
        <v>3.0428459308494908E-2</v>
      </c>
      <c r="AJ797" s="461">
        <v>7.7940599465117751E-3</v>
      </c>
      <c r="AK797" s="461">
        <v>1.0535303610478403E-2</v>
      </c>
      <c r="AL797" s="532">
        <v>2.0000000000000001E-4</v>
      </c>
    </row>
    <row r="798" spans="1:38" x14ac:dyDescent="0.2">
      <c r="A798" s="474">
        <f t="shared" si="12"/>
        <v>794</v>
      </c>
      <c r="B798" s="461">
        <v>0.55198746587615044</v>
      </c>
      <c r="C798" s="460">
        <v>4390.952651638876</v>
      </c>
      <c r="D798" s="461">
        <v>0.71368883355186286</v>
      </c>
      <c r="E798" s="461">
        <v>0.35856498823469429</v>
      </c>
      <c r="F798" s="506">
        <v>2025.22</v>
      </c>
      <c r="G798" s="463">
        <v>211280250184.73264</v>
      </c>
      <c r="H798" s="460">
        <v>16786341.823284809</v>
      </c>
      <c r="I798" s="463">
        <v>517509078267.39819</v>
      </c>
      <c r="J798" s="461">
        <v>0.44460522306283845</v>
      </c>
      <c r="K798" s="463">
        <v>20049764335.094067</v>
      </c>
      <c r="L798" s="463">
        <v>8266284092.2542582</v>
      </c>
      <c r="M798" s="463">
        <v>421543178497.58984</v>
      </c>
      <c r="N798" s="463">
        <v>25712032923.77887</v>
      </c>
      <c r="O798" s="463">
        <v>30491.84274084698</v>
      </c>
      <c r="P798" s="460">
        <v>205295.52002314691</v>
      </c>
      <c r="Q798" s="460">
        <v>100625.88908467352</v>
      </c>
      <c r="R798" s="463">
        <v>993080338116.11523</v>
      </c>
      <c r="S798" s="461">
        <v>0.59645528155658145</v>
      </c>
      <c r="T798" s="461">
        <v>0.40276303234824512</v>
      </c>
      <c r="U798" s="460">
        <v>16.072798500031858</v>
      </c>
      <c r="V798" s="463">
        <v>7149532215430.0791</v>
      </c>
      <c r="W798" s="459">
        <v>2255.4479528762604</v>
      </c>
      <c r="X798" s="462">
        <v>4.4967171710425663E-2</v>
      </c>
      <c r="Y798" s="463">
        <v>207216815748.95755</v>
      </c>
      <c r="Z798" s="463">
        <v>4063434435.775084</v>
      </c>
      <c r="AA798" s="463">
        <v>12878566568.334854</v>
      </c>
      <c r="AB798" s="463">
        <v>161179571414.30075</v>
      </c>
      <c r="AC798" s="463">
        <v>3863086056.4450822</v>
      </c>
      <c r="AD798" s="463">
        <v>10774574121.253847</v>
      </c>
      <c r="AE798" s="463">
        <v>399976048345.06714</v>
      </c>
      <c r="AF798" s="463">
        <v>6428734429889.2646</v>
      </c>
      <c r="AG798" s="461">
        <v>0.3477206775829928</v>
      </c>
      <c r="AH798" s="461">
        <v>0.61242528248254458</v>
      </c>
      <c r="AI798" s="461">
        <v>1.2009401713776572E-2</v>
      </c>
      <c r="AJ798" s="461">
        <v>2.0032817825633355E-2</v>
      </c>
      <c r="AK798" s="461">
        <v>7.8118203950526413E-3</v>
      </c>
      <c r="AL798" s="532">
        <v>2.0000000000000001E-4</v>
      </c>
    </row>
    <row r="799" spans="1:38" x14ac:dyDescent="0.2">
      <c r="A799" s="474">
        <f t="shared" si="12"/>
        <v>795</v>
      </c>
      <c r="B799" s="461">
        <v>0.33924647560401378</v>
      </c>
      <c r="C799" s="460">
        <v>8612.919639153868</v>
      </c>
      <c r="D799" s="461">
        <v>0.96763098745696063</v>
      </c>
      <c r="E799" s="461">
        <v>0.31110591617664735</v>
      </c>
      <c r="F799" s="506">
        <v>2025.7</v>
      </c>
      <c r="G799" s="463">
        <v>165388020635.31857</v>
      </c>
      <c r="H799" s="460">
        <v>19397574.143691909</v>
      </c>
      <c r="I799" s="463">
        <v>539007520515.47284</v>
      </c>
      <c r="J799" s="461">
        <v>0.30860575754484265</v>
      </c>
      <c r="K799" s="463">
        <v>25967551025.327705</v>
      </c>
      <c r="L799" s="463">
        <v>57582450798.432068</v>
      </c>
      <c r="M799" s="463">
        <v>206334567434.64783</v>
      </c>
      <c r="N799" s="463">
        <v>3809275973.8279991</v>
      </c>
      <c r="O799" s="463">
        <v>19181.346759163684</v>
      </c>
      <c r="P799" s="460">
        <v>73228.0971558241</v>
      </c>
      <c r="Q799" s="460">
        <v>12870.274288956025</v>
      </c>
      <c r="R799" s="463">
        <v>832701365747.7085</v>
      </c>
      <c r="S799" s="461">
        <v>0.47175439401779679</v>
      </c>
      <c r="T799" s="461">
        <v>0.35347933646431123</v>
      </c>
      <c r="U799" s="460">
        <v>16.222937220896721</v>
      </c>
      <c r="V799" s="463">
        <v>5171349220223.5508</v>
      </c>
      <c r="W799" s="459">
        <v>1630.8950009294672</v>
      </c>
      <c r="X799" s="462">
        <v>4.5917587918163368E-2</v>
      </c>
      <c r="Y799" s="463">
        <v>129303013216.5374</v>
      </c>
      <c r="Z799" s="463">
        <v>36085007418.781197</v>
      </c>
      <c r="AA799" s="463">
        <v>14559998573.699287</v>
      </c>
      <c r="AB799" s="463">
        <v>95534494949.153381</v>
      </c>
      <c r="AC799" s="463">
        <v>457218708.45877165</v>
      </c>
      <c r="AD799" s="463">
        <v>18402993370.79567</v>
      </c>
      <c r="AE799" s="463">
        <v>294342726237.42572</v>
      </c>
      <c r="AF799" s="463">
        <v>4775103569177.3477</v>
      </c>
      <c r="AG799" s="461">
        <v>0.31018957530475422</v>
      </c>
      <c r="AH799" s="461">
        <v>0.51449297706802599</v>
      </c>
      <c r="AI799" s="461">
        <v>0.14358120845428285</v>
      </c>
      <c r="AJ799" s="461">
        <v>3.0491482253248121E-2</v>
      </c>
      <c r="AK799" s="461">
        <v>1.2447569196887668E-3</v>
      </c>
      <c r="AL799" s="532">
        <v>2.0000000000000001E-4</v>
      </c>
    </row>
    <row r="800" spans="1:38" x14ac:dyDescent="0.2">
      <c r="A800" s="474">
        <f t="shared" si="12"/>
        <v>796</v>
      </c>
      <c r="B800" s="461">
        <v>0.61764002719655897</v>
      </c>
      <c r="C800" s="460">
        <v>4817.9146379353188</v>
      </c>
      <c r="D800" s="461">
        <v>0.94415789474120837</v>
      </c>
      <c r="E800" s="461">
        <v>0.24067893742815308</v>
      </c>
      <c r="F800" s="506">
        <v>2025.26</v>
      </c>
      <c r="G800" s="463">
        <v>263693443321.84723</v>
      </c>
      <c r="H800" s="460">
        <v>25973621.960055809</v>
      </c>
      <c r="I800" s="463">
        <v>582196954766.89746</v>
      </c>
      <c r="J800" s="461">
        <v>0.28235686344490563</v>
      </c>
      <c r="K800" s="463">
        <v>20201055814.58168</v>
      </c>
      <c r="L800" s="463">
        <v>34076477928.461861</v>
      </c>
      <c r="M800" s="463">
        <v>489519371481.04053</v>
      </c>
      <c r="N800" s="463">
        <v>17386924452.693024</v>
      </c>
      <c r="O800" s="463">
        <v>22978.01830787996</v>
      </c>
      <c r="P800" s="460">
        <v>159753.35913594335</v>
      </c>
      <c r="Q800" s="460">
        <v>67567.856602071523</v>
      </c>
      <c r="R800" s="463">
        <v>1143380784443.6748</v>
      </c>
      <c r="S800" s="461">
        <v>0.5235035156361677</v>
      </c>
      <c r="T800" s="461">
        <v>0.35668336480603413</v>
      </c>
      <c r="U800" s="460">
        <v>16.793810163984723</v>
      </c>
      <c r="V800" s="463">
        <v>7395854514672.4707</v>
      </c>
      <c r="W800" s="459">
        <v>2334.4014910827354</v>
      </c>
      <c r="X800" s="462">
        <v>4.4095175662876636E-2</v>
      </c>
      <c r="Y800" s="463">
        <v>246531840892.47177</v>
      </c>
      <c r="Z800" s="463">
        <v>17161602429.375484</v>
      </c>
      <c r="AA800" s="463">
        <v>11650129503.006578</v>
      </c>
      <c r="AB800" s="463">
        <v>113190844256.54857</v>
      </c>
      <c r="AC800" s="463">
        <v>2513075733.3377185</v>
      </c>
      <c r="AD800" s="463">
        <v>16777412635.192614</v>
      </c>
      <c r="AE800" s="463">
        <v>407824905449.93274</v>
      </c>
      <c r="AF800" s="463">
        <v>6848934042271.1885</v>
      </c>
      <c r="AG800" s="461">
        <v>0.24669347509621334</v>
      </c>
      <c r="AH800" s="461">
        <v>0.68391737284181209</v>
      </c>
      <c r="AI800" s="461">
        <v>4.7608933615895264E-2</v>
      </c>
      <c r="AJ800" s="461">
        <v>1.7010135345300034E-2</v>
      </c>
      <c r="AK800" s="461">
        <v>4.7700831007793706E-3</v>
      </c>
      <c r="AL800" s="532">
        <v>2.0000000000000001E-4</v>
      </c>
    </row>
    <row r="801" spans="1:38" x14ac:dyDescent="0.2">
      <c r="A801" s="474">
        <f t="shared" si="12"/>
        <v>797</v>
      </c>
      <c r="B801" s="461">
        <v>0.3434025013791614</v>
      </c>
      <c r="C801" s="460">
        <v>1500</v>
      </c>
      <c r="D801" s="461">
        <v>0.59928962211030545</v>
      </c>
      <c r="E801" s="461">
        <v>0.50517995209360811</v>
      </c>
      <c r="F801" s="506">
        <v>2023.75</v>
      </c>
      <c r="G801" s="463">
        <v>202481076918.84412</v>
      </c>
      <c r="H801" s="460">
        <v>12885972.974772746</v>
      </c>
      <c r="I801" s="463">
        <v>418695337112.49896</v>
      </c>
      <c r="J801" s="461">
        <v>0.3434025013791614</v>
      </c>
      <c r="K801" s="463">
        <v>5982602984.1147633</v>
      </c>
      <c r="L801" s="463">
        <v>0</v>
      </c>
      <c r="M801" s="463">
        <v>375900539922.15027</v>
      </c>
      <c r="N801" s="463">
        <v>44458616567.477226</v>
      </c>
      <c r="O801" s="463">
        <v>31889.68577278532</v>
      </c>
      <c r="P801" s="460">
        <v>300393.10419134377</v>
      </c>
      <c r="Q801" s="460">
        <v>173480.13359768968</v>
      </c>
      <c r="R801" s="463">
        <v>845037096586.24109</v>
      </c>
      <c r="S801" s="461">
        <v>0.54168687527810933</v>
      </c>
      <c r="T801" s="461">
        <v>0.35585963638872398</v>
      </c>
      <c r="U801" s="460">
        <v>17.001196743447103</v>
      </c>
      <c r="V801" s="463">
        <v>5746793719289.0742</v>
      </c>
      <c r="W801" s="459">
        <v>1813.068226504877</v>
      </c>
      <c r="X801" s="462">
        <v>4.2006366526700846E-2</v>
      </c>
      <c r="Y801" s="463">
        <v>202481076918.84412</v>
      </c>
      <c r="Z801" s="463">
        <v>0</v>
      </c>
      <c r="AA801" s="463">
        <v>3889402529.5610728</v>
      </c>
      <c r="AB801" s="463">
        <v>82790395931.561615</v>
      </c>
      <c r="AC801" s="463">
        <v>5386487249.5003729</v>
      </c>
      <c r="AD801" s="463">
        <v>6167231296.6955814</v>
      </c>
      <c r="AE801" s="463">
        <v>300714593926.16278</v>
      </c>
      <c r="AF801" s="463">
        <v>5112507974964.4971</v>
      </c>
      <c r="AG801" s="461">
        <v>0.22619997066613368</v>
      </c>
      <c r="AH801" s="461">
        <v>0.75249573796210145</v>
      </c>
      <c r="AI801" s="461">
        <v>0</v>
      </c>
      <c r="AJ801" s="461">
        <v>7.6076214425623108E-3</v>
      </c>
      <c r="AK801" s="461">
        <v>1.3696669929202628E-2</v>
      </c>
      <c r="AL801" s="532">
        <v>2.0000000000000001E-4</v>
      </c>
    </row>
    <row r="802" spans="1:38" x14ac:dyDescent="0.2">
      <c r="A802" s="474">
        <f t="shared" si="12"/>
        <v>798</v>
      </c>
      <c r="B802" s="461">
        <v>0.49581778804742954</v>
      </c>
      <c r="C802" s="460">
        <v>1500</v>
      </c>
      <c r="D802" s="461">
        <v>0.79137031451900997</v>
      </c>
      <c r="E802" s="461">
        <v>0.45185301965406427</v>
      </c>
      <c r="F802" s="506">
        <v>2023.75</v>
      </c>
      <c r="G802" s="463">
        <v>280067680001.08234</v>
      </c>
      <c r="H802" s="460">
        <v>20439379.426156554</v>
      </c>
      <c r="I802" s="463">
        <v>344947211266.15192</v>
      </c>
      <c r="J802" s="461">
        <v>2.6613173549294822E-2</v>
      </c>
      <c r="K802" s="463">
        <v>8867466666.9857616</v>
      </c>
      <c r="L802" s="463">
        <v>0</v>
      </c>
      <c r="M802" s="463">
        <v>574948185335.81506</v>
      </c>
      <c r="N802" s="463">
        <v>29341387749.184898</v>
      </c>
      <c r="O802" s="463">
        <v>23368.882563174229</v>
      </c>
      <c r="P802" s="460">
        <v>225510.4546257105</v>
      </c>
      <c r="Q802" s="460">
        <v>113733.82760076303</v>
      </c>
      <c r="R802" s="463">
        <v>958104251018.1377</v>
      </c>
      <c r="S802" s="461">
        <v>0.50038298659587055</v>
      </c>
      <c r="T802" s="461">
        <v>0.26068589458041808</v>
      </c>
      <c r="U802" s="460">
        <v>21.803459619890983</v>
      </c>
      <c r="V802" s="463">
        <v>5925174140933.7832</v>
      </c>
      <c r="W802" s="459">
        <v>1867.4039715854608</v>
      </c>
      <c r="X802" s="462">
        <v>3.3692600047833587E-2</v>
      </c>
      <c r="Y802" s="463">
        <v>280067680001.08234</v>
      </c>
      <c r="Z802" s="463">
        <v>0</v>
      </c>
      <c r="AA802" s="463">
        <v>2669409235.9814882</v>
      </c>
      <c r="AB802" s="463">
        <v>-32880704628.946793</v>
      </c>
      <c r="AC802" s="463">
        <v>-7610969091.2503386</v>
      </c>
      <c r="AD802" s="463">
        <v>7518848261.0979624</v>
      </c>
      <c r="AE802" s="463">
        <v>249764263777.96466</v>
      </c>
      <c r="AF802" s="463">
        <v>5445725039774.6523</v>
      </c>
      <c r="AG802" s="461">
        <v>1.7948946500302605E-2</v>
      </c>
      <c r="AH802" s="461">
        <v>0.97714920991324283</v>
      </c>
      <c r="AI802" s="461">
        <v>0</v>
      </c>
      <c r="AJ802" s="461">
        <v>4.9018435864546517E-3</v>
      </c>
      <c r="AK802" s="461">
        <v>0</v>
      </c>
      <c r="AL802" s="532">
        <v>2.0000000000000001E-4</v>
      </c>
    </row>
    <row r="803" spans="1:38" x14ac:dyDescent="0.2">
      <c r="A803" s="474">
        <f t="shared" si="12"/>
        <v>799</v>
      </c>
      <c r="B803" s="461">
        <v>0.47153436290840034</v>
      </c>
      <c r="C803" s="460">
        <v>3136.8590961803038</v>
      </c>
      <c r="D803" s="461">
        <v>0.94957402870039453</v>
      </c>
      <c r="E803" s="461">
        <v>0.42983042816809125</v>
      </c>
      <c r="F803" s="506">
        <v>2025.84</v>
      </c>
      <c r="G803" s="463">
        <v>151761829979.89996</v>
      </c>
      <c r="H803" s="460">
        <v>27899159.545594126</v>
      </c>
      <c r="I803" s="463">
        <v>677658727202.17969</v>
      </c>
      <c r="J803" s="461">
        <v>0.31663291966981733</v>
      </c>
      <c r="K803" s="463">
        <v>29444188646.114868</v>
      </c>
      <c r="L803" s="463">
        <v>7386729499.6016426</v>
      </c>
      <c r="M803" s="463">
        <v>496917217807.74609</v>
      </c>
      <c r="N803" s="463">
        <v>13278444345.58671</v>
      </c>
      <c r="O803" s="463">
        <v>26538.155477210177</v>
      </c>
      <c r="P803" s="460">
        <v>128173.70520701041</v>
      </c>
      <c r="Q803" s="460">
        <v>48459.062855060765</v>
      </c>
      <c r="R803" s="463">
        <v>1224685307501.2288</v>
      </c>
      <c r="S803" s="461">
        <v>0.5181263302376935</v>
      </c>
      <c r="T803" s="461">
        <v>0.26601867938069018</v>
      </c>
      <c r="U803" s="460">
        <v>15.675679357556074</v>
      </c>
      <c r="V803" s="463">
        <v>5754224544976.8047</v>
      </c>
      <c r="W803" s="459">
        <v>1817.0575194579519</v>
      </c>
      <c r="X803" s="462">
        <v>4.5733627056943935E-2</v>
      </c>
      <c r="Y803" s="463">
        <v>149538917404.23685</v>
      </c>
      <c r="Z803" s="463">
        <v>2222912575.6631227</v>
      </c>
      <c r="AA803" s="463">
        <v>12954542574.191759</v>
      </c>
      <c r="AB803" s="463">
        <v>145486673193.44824</v>
      </c>
      <c r="AC803" s="463">
        <v>2423958335.106039</v>
      </c>
      <c r="AD803" s="463">
        <v>13162164075.765347</v>
      </c>
      <c r="AE803" s="463">
        <v>325789168158.41132</v>
      </c>
      <c r="AF803" s="463">
        <v>5106966538216.1729</v>
      </c>
      <c r="AG803" s="461">
        <v>0.40384734637798714</v>
      </c>
      <c r="AH803" s="461">
        <v>0.55634580908629272</v>
      </c>
      <c r="AI803" s="461">
        <v>8.2701420934611861E-3</v>
      </c>
      <c r="AJ803" s="461">
        <v>2.5366413657209291E-2</v>
      </c>
      <c r="AK803" s="461">
        <v>6.170288785049537E-3</v>
      </c>
      <c r="AL803" s="532">
        <v>2.0000000000000001E-4</v>
      </c>
    </row>
    <row r="804" spans="1:38" x14ac:dyDescent="0.2">
      <c r="A804" s="474">
        <f t="shared" si="12"/>
        <v>800</v>
      </c>
      <c r="B804" s="461">
        <v>0.4232379043330271</v>
      </c>
      <c r="C804" s="460">
        <v>2901.0664573178319</v>
      </c>
      <c r="D804" s="461">
        <v>0.87198477754933923</v>
      </c>
      <c r="E804" s="461">
        <v>0.58446589763785661</v>
      </c>
      <c r="F804" s="506">
        <v>2025.01</v>
      </c>
      <c r="G804" s="463">
        <v>121522439442.3145</v>
      </c>
      <c r="H804" s="460">
        <v>24239286.320550919</v>
      </c>
      <c r="I804" s="463">
        <v>608584277677.65466</v>
      </c>
      <c r="J804" s="461">
        <v>0.35781109249869747</v>
      </c>
      <c r="K804" s="463">
        <v>30774524987.207165</v>
      </c>
      <c r="L804" s="463">
        <v>35458838837.611137</v>
      </c>
      <c r="M804" s="463">
        <v>337218836276.96484</v>
      </c>
      <c r="N804" s="463">
        <v>33275165747.951794</v>
      </c>
      <c r="O804" s="463">
        <v>35116.568962420788</v>
      </c>
      <c r="P804" s="460">
        <v>248026.76524057912</v>
      </c>
      <c r="Q804" s="460">
        <v>128524.98834776446</v>
      </c>
      <c r="R804" s="463">
        <v>1045311643527.3896</v>
      </c>
      <c r="S804" s="461">
        <v>0.51155794165636337</v>
      </c>
      <c r="T804" s="461">
        <v>0.27323519021529902</v>
      </c>
      <c r="U804" s="460">
        <v>15.425169796102688</v>
      </c>
      <c r="V804" s="463">
        <v>4937467867931.208</v>
      </c>
      <c r="W804" s="459">
        <v>1557.4189948429832</v>
      </c>
      <c r="X804" s="462">
        <v>4.6235228234178354E-2</v>
      </c>
      <c r="Y804" s="463">
        <v>109960049519.13594</v>
      </c>
      <c r="Z804" s="463">
        <v>11562389923.178566</v>
      </c>
      <c r="AA804" s="463">
        <v>12155840076.885279</v>
      </c>
      <c r="AB804" s="463">
        <v>136303365473.92191</v>
      </c>
      <c r="AC804" s="463">
        <v>4182078672.8114285</v>
      </c>
      <c r="AD804" s="463">
        <v>11452202087.540014</v>
      </c>
      <c r="AE804" s="463">
        <v>285615925753.47314</v>
      </c>
      <c r="AF804" s="463">
        <v>4405674151218.3818</v>
      </c>
      <c r="AG804" s="461">
        <v>0.43598829880957146</v>
      </c>
      <c r="AH804" s="461">
        <v>0.47421594724289962</v>
      </c>
      <c r="AI804" s="461">
        <v>4.9864198077299735E-2</v>
      </c>
      <c r="AJ804" s="461">
        <v>2.7591328045728485E-2</v>
      </c>
      <c r="AK804" s="461">
        <v>1.2340227824500697E-2</v>
      </c>
      <c r="AL804" s="532">
        <v>2.0000000000000001E-4</v>
      </c>
    </row>
    <row r="805" spans="1:38" x14ac:dyDescent="0.2">
      <c r="A805" s="474">
        <f t="shared" si="12"/>
        <v>801</v>
      </c>
      <c r="B805" s="461">
        <v>0.50833479364008227</v>
      </c>
      <c r="C805" s="460">
        <v>4493.337001781968</v>
      </c>
      <c r="D805" s="461">
        <v>0.59002941100084105</v>
      </c>
      <c r="E805" s="461">
        <v>0.3421212229916385</v>
      </c>
      <c r="F805" s="506">
        <v>2026.84</v>
      </c>
      <c r="G805" s="463">
        <v>150669053914.5563</v>
      </c>
      <c r="H805" s="460">
        <v>12577009.107291026</v>
      </c>
      <c r="I805" s="463">
        <v>427499150745.11298</v>
      </c>
      <c r="J805" s="461">
        <v>0.48462434621925421</v>
      </c>
      <c r="K805" s="463">
        <v>49804254790.314377</v>
      </c>
      <c r="L805" s="463">
        <v>75787608818.36969</v>
      </c>
      <c r="M805" s="463">
        <v>163426257033.98022</v>
      </c>
      <c r="N805" s="463">
        <v>10088263912.408747</v>
      </c>
      <c r="O805" s="463">
        <v>28007.379853041803</v>
      </c>
      <c r="P805" s="460">
        <v>114923.10628949059</v>
      </c>
      <c r="Q805" s="460">
        <v>40734.278891381466</v>
      </c>
      <c r="R805" s="463">
        <v>726605535300.18591</v>
      </c>
      <c r="S805" s="461">
        <v>0.57013986845167008</v>
      </c>
      <c r="T805" s="461">
        <v>0.46324423452973429</v>
      </c>
      <c r="U805" s="460">
        <v>15.56878639064565</v>
      </c>
      <c r="V805" s="463">
        <v>5922537778758.0811</v>
      </c>
      <c r="W805" s="459">
        <v>1868.3765994640141</v>
      </c>
      <c r="X805" s="462">
        <v>4.5479718247197508E-2</v>
      </c>
      <c r="Y805" s="463">
        <v>102934164975.64209</v>
      </c>
      <c r="Z805" s="463">
        <v>47734888938.914207</v>
      </c>
      <c r="AA805" s="463">
        <v>13123849688.609705</v>
      </c>
      <c r="AB805" s="463">
        <v>162191333529.52155</v>
      </c>
      <c r="AC805" s="463">
        <v>2031806480.3874655</v>
      </c>
      <c r="AD805" s="463">
        <v>8579781392.1274633</v>
      </c>
      <c r="AE805" s="463">
        <v>336595825005.20245</v>
      </c>
      <c r="AF805" s="463">
        <v>5240388499489.1406</v>
      </c>
      <c r="AG805" s="461">
        <v>0.42363738760930725</v>
      </c>
      <c r="AH805" s="461">
        <v>0.37320689768093646</v>
      </c>
      <c r="AI805" s="461">
        <v>0.17307168923216004</v>
      </c>
      <c r="AJ805" s="461">
        <v>2.5043657907975875E-2</v>
      </c>
      <c r="AK805" s="461">
        <v>5.0403675696204528E-3</v>
      </c>
      <c r="AL805" s="532">
        <v>2.0000000000000001E-4</v>
      </c>
    </row>
    <row r="806" spans="1:38" x14ac:dyDescent="0.2">
      <c r="A806" s="474">
        <f t="shared" si="12"/>
        <v>802</v>
      </c>
      <c r="B806" s="461">
        <v>0.68184988618026354</v>
      </c>
      <c r="C806" s="460">
        <v>5387.2829280721689</v>
      </c>
      <c r="D806" s="461">
        <v>1.0211333914628744</v>
      </c>
      <c r="E806" s="461">
        <v>0.51646772179213762</v>
      </c>
      <c r="F806" s="506">
        <v>2024.24</v>
      </c>
      <c r="G806" s="463">
        <v>359891187936.01477</v>
      </c>
      <c r="H806" s="460">
        <v>30327988.423965015</v>
      </c>
      <c r="I806" s="463">
        <v>717895261037.01062</v>
      </c>
      <c r="J806" s="461">
        <v>0.30502301998945747</v>
      </c>
      <c r="K806" s="463">
        <v>27629294948.464535</v>
      </c>
      <c r="L806" s="463">
        <v>0</v>
      </c>
      <c r="M806" s="463">
        <v>715085885423.1875</v>
      </c>
      <c r="N806" s="463">
        <v>73467391251.127411</v>
      </c>
      <c r="O806" s="463">
        <v>37889.500058795966</v>
      </c>
      <c r="P806" s="460">
        <v>441996.87129117618</v>
      </c>
      <c r="Q806" s="460">
        <v>271642.71597461106</v>
      </c>
      <c r="R806" s="463">
        <v>1534077832659.7903</v>
      </c>
      <c r="S806" s="461">
        <v>0.5321467701511795</v>
      </c>
      <c r="T806" s="461">
        <v>0.34247684216762914</v>
      </c>
      <c r="U806" s="460">
        <v>17.046351360994684</v>
      </c>
      <c r="V806" s="463">
        <v>9856647646444.0664</v>
      </c>
      <c r="W806" s="459">
        <v>3102.7489022556242</v>
      </c>
      <c r="X806" s="462">
        <v>4.2367699537650856E-2</v>
      </c>
      <c r="Y806" s="463">
        <v>359891187936.01477</v>
      </c>
      <c r="Z806" s="463">
        <v>0</v>
      </c>
      <c r="AA806" s="463">
        <v>11150079428.711845</v>
      </c>
      <c r="AB806" s="463">
        <v>124973184319.29251</v>
      </c>
      <c r="AC806" s="463">
        <v>8082078244.3739328</v>
      </c>
      <c r="AD806" s="463">
        <v>21289601840.292454</v>
      </c>
      <c r="AE806" s="463">
        <v>525386131768.68555</v>
      </c>
      <c r="AF806" s="463">
        <v>8955916602322.8652</v>
      </c>
      <c r="AG806" s="461">
        <v>0.21230838835429092</v>
      </c>
      <c r="AH806" s="461">
        <v>0.76351007656890746</v>
      </c>
      <c r="AI806" s="461">
        <v>0</v>
      </c>
      <c r="AJ806" s="461">
        <v>1.2449958975522268E-2</v>
      </c>
      <c r="AK806" s="461">
        <v>1.1731576101279267E-2</v>
      </c>
      <c r="AL806" s="532">
        <v>2.0000000000000001E-4</v>
      </c>
    </row>
    <row r="807" spans="1:38" x14ac:dyDescent="0.2">
      <c r="A807" s="474">
        <f t="shared" si="12"/>
        <v>803</v>
      </c>
      <c r="B807" s="461">
        <v>0.58233502675788751</v>
      </c>
      <c r="C807" s="460">
        <v>3316.1102638897764</v>
      </c>
      <c r="D807" s="461">
        <v>0.87558900305430964</v>
      </c>
      <c r="E807" s="461">
        <v>0.47379091696215592</v>
      </c>
      <c r="F807" s="506">
        <v>2025.39</v>
      </c>
      <c r="G807" s="463">
        <v>215437104964.92654</v>
      </c>
      <c r="H807" s="460">
        <v>24021093.524507403</v>
      </c>
      <c r="I807" s="463">
        <v>376326805860.73328</v>
      </c>
      <c r="J807" s="461">
        <v>-8.7699173956699017E-3</v>
      </c>
      <c r="K807" s="463">
        <v>16196348457.771132</v>
      </c>
      <c r="L807" s="463">
        <v>51100977652.873428</v>
      </c>
      <c r="M807" s="463">
        <v>364633146721.64697</v>
      </c>
      <c r="N807" s="463">
        <v>24453324545.658936</v>
      </c>
      <c r="O807" s="463">
        <v>22988.013688975847</v>
      </c>
      <c r="P807" s="460">
        <v>204290.08430388465</v>
      </c>
      <c r="Q807" s="460">
        <v>97101.538987639564</v>
      </c>
      <c r="R807" s="463">
        <v>832710603238.68372</v>
      </c>
      <c r="S807" s="461">
        <v>0.40941924488954251</v>
      </c>
      <c r="T807" s="461">
        <v>0.24366308212762922</v>
      </c>
      <c r="U807" s="460">
        <v>21.623183128722463</v>
      </c>
      <c r="V807" s="463">
        <v>4724132054496.8252</v>
      </c>
      <c r="W807" s="459">
        <v>1490.8435248330513</v>
      </c>
      <c r="X807" s="462">
        <v>3.4735862757445946E-2</v>
      </c>
      <c r="Y807" s="463">
        <v>188956125798.31186</v>
      </c>
      <c r="Z807" s="463">
        <v>26480979166.614647</v>
      </c>
      <c r="AA807" s="463">
        <v>5072479919.2856817</v>
      </c>
      <c r="AB807" s="463">
        <v>-36326603244.934708</v>
      </c>
      <c r="AC807" s="463">
        <v>6568321971.7701187</v>
      </c>
      <c r="AD807" s="463">
        <v>12149528494.447441</v>
      </c>
      <c r="AE807" s="463">
        <v>202900832105.49506</v>
      </c>
      <c r="AF807" s="463">
        <v>4387361849587.29</v>
      </c>
      <c r="AG807" s="461">
        <v>3.5999736480061294E-2</v>
      </c>
      <c r="AH807" s="461">
        <v>0.81829730786979527</v>
      </c>
      <c r="AI807" s="461">
        <v>0.1146790762683519</v>
      </c>
      <c r="AJ807" s="461">
        <v>1.15615718356188E-2</v>
      </c>
      <c r="AK807" s="461">
        <v>1.9462307546172383E-2</v>
      </c>
      <c r="AL807" s="532">
        <v>2.0000000000000001E-4</v>
      </c>
    </row>
    <row r="808" spans="1:38" x14ac:dyDescent="0.2">
      <c r="A808" s="474">
        <f t="shared" si="12"/>
        <v>804</v>
      </c>
      <c r="B808" s="461">
        <v>0.35532532464972966</v>
      </c>
      <c r="C808" s="460">
        <v>4023.7114562801921</v>
      </c>
      <c r="D808" s="461">
        <v>0.5814596972395405</v>
      </c>
      <c r="E808" s="461">
        <v>0.7</v>
      </c>
      <c r="F808" s="506">
        <v>2023.79</v>
      </c>
      <c r="G808" s="463">
        <v>499463872052.26929</v>
      </c>
      <c r="H808" s="460">
        <v>12108250.279107466</v>
      </c>
      <c r="I808" s="463">
        <v>447767032999.3418</v>
      </c>
      <c r="J808" s="461">
        <v>0.35532532464972966</v>
      </c>
      <c r="K808" s="463">
        <v>7188874445.7967749</v>
      </c>
      <c r="L808" s="463">
        <v>0</v>
      </c>
      <c r="M808" s="463">
        <v>774148398850.43079</v>
      </c>
      <c r="N808" s="463">
        <v>53201378730.382896</v>
      </c>
      <c r="O808" s="463">
        <v>35571.478886733195</v>
      </c>
      <c r="P808" s="460">
        <v>364392.22494913812</v>
      </c>
      <c r="Q808" s="460">
        <v>223300.78537542312</v>
      </c>
      <c r="R808" s="463">
        <v>1282305685025.9521</v>
      </c>
      <c r="S808" s="461">
        <v>0.61878617641878952</v>
      </c>
      <c r="T808" s="461">
        <v>0.48319508026194802</v>
      </c>
      <c r="U808" s="460">
        <v>17.816329455853953</v>
      </c>
      <c r="V808" s="463">
        <v>12212304078869.076</v>
      </c>
      <c r="W808" s="459">
        <v>3855.0642902894251</v>
      </c>
      <c r="X808" s="462">
        <v>4.0723603472692167E-2</v>
      </c>
      <c r="Y808" s="463">
        <v>499463872052.26929</v>
      </c>
      <c r="Z808" s="463">
        <v>0</v>
      </c>
      <c r="AA808" s="463">
        <v>4189069045.9061522</v>
      </c>
      <c r="AB808" s="463">
        <v>100441956802.57477</v>
      </c>
      <c r="AC808" s="463">
        <v>6857373036.9671783</v>
      </c>
      <c r="AD808" s="463">
        <v>8651527458.7498531</v>
      </c>
      <c r="AE808" s="463">
        <v>619603798396.46716</v>
      </c>
      <c r="AF808" s="463">
        <v>11039065404329.973</v>
      </c>
      <c r="AG808" s="461">
        <v>0.12847240626375289</v>
      </c>
      <c r="AH808" s="461">
        <v>0.85965733704873459</v>
      </c>
      <c r="AI808" s="461">
        <v>0</v>
      </c>
      <c r="AJ808" s="461">
        <v>3.7947678471612536E-3</v>
      </c>
      <c r="AK808" s="461">
        <v>8.0754888403511658E-3</v>
      </c>
      <c r="AL808" s="532">
        <v>2.0000000000000001E-4</v>
      </c>
    </row>
    <row r="809" spans="1:38" x14ac:dyDescent="0.2">
      <c r="A809" s="474">
        <f t="shared" si="12"/>
        <v>805</v>
      </c>
      <c r="B809" s="461">
        <v>0.59681715800841761</v>
      </c>
      <c r="C809" s="460">
        <v>2856.6594629768279</v>
      </c>
      <c r="D809" s="461">
        <v>1.200758695664232</v>
      </c>
      <c r="E809" s="461">
        <v>0.3803083212292846</v>
      </c>
      <c r="F809" s="506">
        <v>2023.75</v>
      </c>
      <c r="G809" s="463">
        <v>727856906237.15503</v>
      </c>
      <c r="H809" s="460">
        <v>46103929.701370247</v>
      </c>
      <c r="I809" s="463">
        <v>945916997993.80627</v>
      </c>
      <c r="J809" s="461">
        <v>0.33502579433616775</v>
      </c>
      <c r="K809" s="463">
        <v>18924067166.964417</v>
      </c>
      <c r="L809" s="463">
        <v>0</v>
      </c>
      <c r="M809" s="463">
        <v>1214652003277.9717</v>
      </c>
      <c r="N809" s="463">
        <v>26582768882.50116</v>
      </c>
      <c r="O809" s="463">
        <v>24729.061173590118</v>
      </c>
      <c r="P809" s="460">
        <v>222637.09619251656</v>
      </c>
      <c r="Q809" s="460">
        <v>107704.46846184996</v>
      </c>
      <c r="R809" s="463">
        <v>2206075837321.2437</v>
      </c>
      <c r="S809" s="461">
        <v>0.58903149061645099</v>
      </c>
      <c r="T809" s="461">
        <v>0.41865003716281979</v>
      </c>
      <c r="U809" s="460">
        <v>17.709703602889956</v>
      </c>
      <c r="V809" s="463">
        <v>17748134500861.617</v>
      </c>
      <c r="W809" s="459">
        <v>5599.4526818942186</v>
      </c>
      <c r="X809" s="462">
        <v>4.1781594535696333E-2</v>
      </c>
      <c r="Y809" s="463">
        <v>727856906237.15491</v>
      </c>
      <c r="Z809" s="463">
        <v>0</v>
      </c>
      <c r="AA809" s="463">
        <v>5794302561.959815</v>
      </c>
      <c r="AB809" s="463">
        <v>168870670572.23193</v>
      </c>
      <c r="AC809" s="463">
        <v>2678023188.9689679</v>
      </c>
      <c r="AD809" s="463">
        <v>18373828718.221638</v>
      </c>
      <c r="AE809" s="463">
        <v>923573731278.53748</v>
      </c>
      <c r="AF809" s="463">
        <v>16356217036358.035</v>
      </c>
      <c r="AG809" s="461">
        <v>0.14882282898086951</v>
      </c>
      <c r="AH809" s="461">
        <v>0.8455060964136758</v>
      </c>
      <c r="AI809" s="461">
        <v>0</v>
      </c>
      <c r="AJ809" s="461">
        <v>3.5425688892974034E-3</v>
      </c>
      <c r="AK809" s="461">
        <v>2.1285057161572443E-3</v>
      </c>
      <c r="AL809" s="532">
        <v>2.0000000000000001E-4</v>
      </c>
    </row>
    <row r="810" spans="1:38" x14ac:dyDescent="0.2">
      <c r="A810" s="474">
        <f t="shared" si="12"/>
        <v>806</v>
      </c>
      <c r="B810" s="461">
        <v>0.55632622261617382</v>
      </c>
      <c r="C810" s="460">
        <v>4057.5139295290146</v>
      </c>
      <c r="D810" s="461">
        <v>0.75570459768684939</v>
      </c>
      <c r="E810" s="461">
        <v>0.38633217377810297</v>
      </c>
      <c r="F810" s="506">
        <v>2025.88</v>
      </c>
      <c r="G810" s="463">
        <v>169622777915.16672</v>
      </c>
      <c r="H810" s="460">
        <v>17743568.763436679</v>
      </c>
      <c r="I810" s="463">
        <v>490414284700.6972</v>
      </c>
      <c r="J810" s="461">
        <v>0.37291411202876745</v>
      </c>
      <c r="K810" s="463">
        <v>8492183394.6050425</v>
      </c>
      <c r="L810" s="463">
        <v>0</v>
      </c>
      <c r="M810" s="463">
        <v>317463385144.10236</v>
      </c>
      <c r="N810" s="463">
        <v>98247800485.585907</v>
      </c>
      <c r="O810" s="463">
        <v>33187.572846711337</v>
      </c>
      <c r="P810" s="460">
        <v>564289.69303218555</v>
      </c>
      <c r="Q810" s="460">
        <v>376634.58851318574</v>
      </c>
      <c r="R810" s="463">
        <v>914617653724.9906</v>
      </c>
      <c r="S810" s="461">
        <v>0.50348190081086253</v>
      </c>
      <c r="T810" s="461">
        <v>0.3495406666268111</v>
      </c>
      <c r="U810" s="460">
        <v>16.148318030695279</v>
      </c>
      <c r="V810" s="463">
        <v>5647153181707.5947</v>
      </c>
      <c r="W810" s="459">
        <v>1777.6529063341134</v>
      </c>
      <c r="X810" s="462">
        <v>4.5587835774788935E-2</v>
      </c>
      <c r="Y810" s="463">
        <v>169622777915.16672</v>
      </c>
      <c r="Z810" s="463">
        <v>0</v>
      </c>
      <c r="AA810" s="463">
        <v>3743927874.781714</v>
      </c>
      <c r="AB810" s="463">
        <v>121167415416.19855</v>
      </c>
      <c r="AC810" s="463">
        <v>13182210059.987841</v>
      </c>
      <c r="AD810" s="463">
        <v>11979733125.548262</v>
      </c>
      <c r="AE810" s="463">
        <v>319696064391.68311</v>
      </c>
      <c r="AF810" s="463">
        <v>5162553720958.5352</v>
      </c>
      <c r="AG810" s="461">
        <v>0.33528230883403354</v>
      </c>
      <c r="AH810" s="461">
        <v>0.62427103999022049</v>
      </c>
      <c r="AI810" s="461">
        <v>0</v>
      </c>
      <c r="AJ810" s="461">
        <v>7.2520850670907419E-3</v>
      </c>
      <c r="AK810" s="461">
        <v>3.3194566108655184E-2</v>
      </c>
      <c r="AL810" s="532">
        <v>2.0000000000000001E-4</v>
      </c>
    </row>
    <row r="811" spans="1:38" x14ac:dyDescent="0.2">
      <c r="A811" s="474">
        <f t="shared" si="12"/>
        <v>807</v>
      </c>
      <c r="B811" s="461">
        <v>0.55432507276187593</v>
      </c>
      <c r="C811" s="460">
        <v>3436.6447414800641</v>
      </c>
      <c r="D811" s="461">
        <v>0.57800909812934087</v>
      </c>
      <c r="E811" s="461">
        <v>0.42416725452853921</v>
      </c>
      <c r="F811" s="506">
        <v>2024.26</v>
      </c>
      <c r="G811" s="463">
        <v>229311837598.59506</v>
      </c>
      <c r="H811" s="460">
        <v>11837452.368492465</v>
      </c>
      <c r="I811" s="463">
        <v>366240133071.54065</v>
      </c>
      <c r="J811" s="461">
        <v>0.42671164482062984</v>
      </c>
      <c r="K811" s="463">
        <v>12986639946.987955</v>
      </c>
      <c r="L811" s="463">
        <v>13315722688.952106</v>
      </c>
      <c r="M811" s="463">
        <v>358839410148.24365</v>
      </c>
      <c r="N811" s="463">
        <v>57768666682.671776</v>
      </c>
      <c r="O811" s="463">
        <v>22212.71597465756</v>
      </c>
      <c r="P811" s="460">
        <v>376182.27885721327</v>
      </c>
      <c r="Q811" s="460">
        <v>232607.93355278744</v>
      </c>
      <c r="R811" s="463">
        <v>809150572538.396</v>
      </c>
      <c r="S811" s="461">
        <v>0.58249649190185848</v>
      </c>
      <c r="T811" s="461">
        <v>0.45670914825860437</v>
      </c>
      <c r="U811" s="460">
        <v>16.683598695589268</v>
      </c>
      <c r="V811" s="463">
        <v>6959040072507.0215</v>
      </c>
      <c r="W811" s="459">
        <v>2196.9862674507731</v>
      </c>
      <c r="X811" s="462">
        <v>4.2694974285106019E-2</v>
      </c>
      <c r="Y811" s="463">
        <v>221107052633.03964</v>
      </c>
      <c r="Z811" s="463">
        <v>8204784965.5554457</v>
      </c>
      <c r="AA811" s="463">
        <v>4870045057.1403332</v>
      </c>
      <c r="AB811" s="463">
        <v>118080320775.01913</v>
      </c>
      <c r="AC811" s="463">
        <v>9410138947.2335663</v>
      </c>
      <c r="AD811" s="463">
        <v>7874126418.9847851</v>
      </c>
      <c r="AE811" s="463">
        <v>369546468796.9729</v>
      </c>
      <c r="AF811" s="463">
        <v>6165364984780.7969</v>
      </c>
      <c r="AG811" s="461">
        <v>0.2655816512994757</v>
      </c>
      <c r="AH811" s="461">
        <v>0.68139258752693566</v>
      </c>
      <c r="AI811" s="461">
        <v>2.5284944967632925E-2</v>
      </c>
      <c r="AJ811" s="461">
        <v>7.8990377198463347E-3</v>
      </c>
      <c r="AK811" s="461">
        <v>1.9841778486109487E-2</v>
      </c>
      <c r="AL811" s="532">
        <v>2.0000000000000001E-4</v>
      </c>
    </row>
    <row r="812" spans="1:38" x14ac:dyDescent="0.2">
      <c r="A812" s="474">
        <f t="shared" si="12"/>
        <v>808</v>
      </c>
      <c r="B812" s="461">
        <v>0.57073953263548771</v>
      </c>
      <c r="C812" s="460">
        <v>3383.4172168561272</v>
      </c>
      <c r="D812" s="461">
        <v>0.41445807108031091</v>
      </c>
      <c r="E812" s="461">
        <v>0.5932773004939722</v>
      </c>
      <c r="F812" s="506">
        <v>2027.09</v>
      </c>
      <c r="G812" s="463">
        <v>54656817461.762985</v>
      </c>
      <c r="H812" s="460">
        <v>7648843.343259613</v>
      </c>
      <c r="I812" s="463">
        <v>308583644659.30072</v>
      </c>
      <c r="J812" s="461">
        <v>0.55295938904967901</v>
      </c>
      <c r="K812" s="463">
        <v>15033724098.345741</v>
      </c>
      <c r="L812" s="463">
        <v>22968259385.241779</v>
      </c>
      <c r="M812" s="463">
        <v>60766839059.639732</v>
      </c>
      <c r="N812" s="463">
        <v>82661290425.241791</v>
      </c>
      <c r="O812" s="463">
        <v>23076.61448322142</v>
      </c>
      <c r="P812" s="460">
        <v>618909.53798540973</v>
      </c>
      <c r="Q812" s="460">
        <v>361710.06135280215</v>
      </c>
      <c r="R812" s="463">
        <v>490013757627.76978</v>
      </c>
      <c r="S812" s="461">
        <v>0.5382558863776099</v>
      </c>
      <c r="T812" s="461">
        <v>0.43478463136771667</v>
      </c>
      <c r="U812" s="460">
        <v>14.433946177819459</v>
      </c>
      <c r="V812" s="463">
        <v>3532619047652.5542</v>
      </c>
      <c r="W812" s="459">
        <v>1116.0295933768125</v>
      </c>
      <c r="X812" s="462">
        <v>4.8177194026923449E-2</v>
      </c>
      <c r="Y812" s="463">
        <v>39664633969.437714</v>
      </c>
      <c r="Z812" s="463">
        <v>14992183492.325277</v>
      </c>
      <c r="AA812" s="463">
        <v>7479341637.2781935</v>
      </c>
      <c r="AB812" s="463">
        <v>130411034122.62981</v>
      </c>
      <c r="AC812" s="463">
        <v>14254556395.863762</v>
      </c>
      <c r="AD812" s="463">
        <v>6248701357.7647657</v>
      </c>
      <c r="AE812" s="463">
        <v>213050450975.29953</v>
      </c>
      <c r="AF812" s="463">
        <v>3075158742537.6367</v>
      </c>
      <c r="AG812" s="461">
        <v>0.57771865129118161</v>
      </c>
      <c r="AH812" s="461">
        <v>0.24506963981879479</v>
      </c>
      <c r="AI812" s="461">
        <v>9.2629847823439318E-2</v>
      </c>
      <c r="AJ812" s="461">
        <v>2.4321806656088924E-2</v>
      </c>
      <c r="AK812" s="461">
        <v>6.0260054410495499E-2</v>
      </c>
      <c r="AL812" s="532">
        <v>2.0000000000000001E-4</v>
      </c>
    </row>
    <row r="813" spans="1:38" x14ac:dyDescent="0.2">
      <c r="A813" s="474">
        <f t="shared" si="12"/>
        <v>809</v>
      </c>
      <c r="B813" s="461">
        <v>0.73128050527870814</v>
      </c>
      <c r="C813" s="460">
        <v>5471.8265535955625</v>
      </c>
      <c r="D813" s="461">
        <v>0.65954078969023811</v>
      </c>
      <c r="E813" s="461">
        <v>0.26842348391012433</v>
      </c>
      <c r="F813" s="506">
        <v>2025.2</v>
      </c>
      <c r="G813" s="463">
        <v>189035606530.22177</v>
      </c>
      <c r="H813" s="460">
        <v>14229325.872261366</v>
      </c>
      <c r="I813" s="463">
        <v>432847197753.39966</v>
      </c>
      <c r="J813" s="461">
        <v>0.43118388459531087</v>
      </c>
      <c r="K813" s="463">
        <v>24167544901.37265</v>
      </c>
      <c r="L813" s="463">
        <v>21104133112.000629</v>
      </c>
      <c r="M813" s="463">
        <v>259397045721.01303</v>
      </c>
      <c r="N813" s="463">
        <v>111573776966.48863</v>
      </c>
      <c r="O813" s="463">
        <v>31363.868615128482</v>
      </c>
      <c r="P813" s="460">
        <v>654208.7204119357</v>
      </c>
      <c r="Q813" s="460">
        <v>453290.86539983534</v>
      </c>
      <c r="R813" s="463">
        <v>849089698454.27466</v>
      </c>
      <c r="S813" s="461">
        <v>0.52791104918922882</v>
      </c>
      <c r="T813" s="461">
        <v>0.41829473259029681</v>
      </c>
      <c r="U813" s="460">
        <v>16.087985291151103</v>
      </c>
      <c r="V813" s="463">
        <v>6311902756845.291</v>
      </c>
      <c r="W813" s="459">
        <v>1992.4658732162156</v>
      </c>
      <c r="X813" s="462">
        <v>4.5196312651741469E-2</v>
      </c>
      <c r="Y813" s="463">
        <v>174813090176.74667</v>
      </c>
      <c r="Z813" s="463">
        <v>14222516353.475082</v>
      </c>
      <c r="AA813" s="463">
        <v>12484893461.161602</v>
      </c>
      <c r="AB813" s="463">
        <v>125150876649.22954</v>
      </c>
      <c r="AC813" s="463">
        <v>16577055161.078814</v>
      </c>
      <c r="AD813" s="463">
        <v>11921316558.414875</v>
      </c>
      <c r="AE813" s="463">
        <v>355169748360.10657</v>
      </c>
      <c r="AF813" s="463">
        <v>5713965687479.2324</v>
      </c>
      <c r="AG813" s="461">
        <v>0.31185670498583196</v>
      </c>
      <c r="AH813" s="461">
        <v>0.58128607958503054</v>
      </c>
      <c r="AI813" s="461">
        <v>4.7292515478026959E-2</v>
      </c>
      <c r="AJ813" s="461">
        <v>2.1849787247618959E-2</v>
      </c>
      <c r="AK813" s="461">
        <v>3.7714912703491414E-2</v>
      </c>
      <c r="AL813" s="532">
        <v>2.0000000000000001E-4</v>
      </c>
    </row>
    <row r="814" spans="1:38" x14ac:dyDescent="0.2">
      <c r="A814" s="474">
        <f t="shared" si="12"/>
        <v>810</v>
      </c>
      <c r="B814" s="461">
        <v>0.41171926143277743</v>
      </c>
      <c r="C814" s="460">
        <v>6293.6071783435573</v>
      </c>
      <c r="D814" s="461">
        <v>0.55587903262090932</v>
      </c>
      <c r="E814" s="461">
        <v>0.66695934814506375</v>
      </c>
      <c r="F814" s="506">
        <v>2023.75</v>
      </c>
      <c r="G814" s="463">
        <v>92340522760.588699</v>
      </c>
      <c r="H814" s="460">
        <v>11056349.663463917</v>
      </c>
      <c r="I814" s="463">
        <v>366201878560.6543</v>
      </c>
      <c r="J814" s="461">
        <v>0.38674784280717966</v>
      </c>
      <c r="K814" s="463">
        <v>7326675092.9220695</v>
      </c>
      <c r="L814" s="463">
        <v>0</v>
      </c>
      <c r="M814" s="463">
        <v>203655249842.14438</v>
      </c>
      <c r="N814" s="463">
        <v>46942463372.474823</v>
      </c>
      <c r="O814" s="463">
        <v>25024.325161978231</v>
      </c>
      <c r="P814" s="460">
        <v>283659.37749548466</v>
      </c>
      <c r="Q814" s="460">
        <v>161798.94779479259</v>
      </c>
      <c r="R814" s="463">
        <v>624126266868.19568</v>
      </c>
      <c r="S814" s="461">
        <v>0.51035836368824961</v>
      </c>
      <c r="T814" s="461">
        <v>0.33432395228534151</v>
      </c>
      <c r="U814" s="460">
        <v>15.599512935140435</v>
      </c>
      <c r="V814" s="463">
        <v>3714091896019.0068</v>
      </c>
      <c r="W814" s="459">
        <v>1171.5952991266918</v>
      </c>
      <c r="X814" s="462">
        <v>4.5437867437328805E-2</v>
      </c>
      <c r="Y814" s="463">
        <v>92340522760.588699</v>
      </c>
      <c r="Z814" s="463">
        <v>0</v>
      </c>
      <c r="AA814" s="463">
        <v>3875943668.3255205</v>
      </c>
      <c r="AB814" s="463">
        <v>95930941245.11113</v>
      </c>
      <c r="AC814" s="463">
        <v>6841277541.4852562</v>
      </c>
      <c r="AD814" s="463">
        <v>9671675048.9603519</v>
      </c>
      <c r="AE814" s="463">
        <v>208660360264.47098</v>
      </c>
      <c r="AF814" s="463">
        <v>3254999988996.6782</v>
      </c>
      <c r="AG814" s="461">
        <v>0.42176160260021756</v>
      </c>
      <c r="AH814" s="461">
        <v>0.53900766156130875</v>
      </c>
      <c r="AI814" s="461">
        <v>0</v>
      </c>
      <c r="AJ814" s="461">
        <v>1.1907661079655615E-2</v>
      </c>
      <c r="AK814" s="461">
        <v>2.7323074758818101E-2</v>
      </c>
      <c r="AL814" s="532">
        <v>2.0000000000000001E-4</v>
      </c>
    </row>
    <row r="815" spans="1:38" x14ac:dyDescent="0.2">
      <c r="A815" s="474">
        <f t="shared" si="12"/>
        <v>811</v>
      </c>
      <c r="B815" s="461">
        <v>0.3987083515955418</v>
      </c>
      <c r="C815" s="460">
        <v>4237.2490609079314</v>
      </c>
      <c r="D815" s="461">
        <v>0.63136455752235066</v>
      </c>
      <c r="E815" s="461">
        <v>0.60767634264724224</v>
      </c>
      <c r="F815" s="506">
        <v>2023.75</v>
      </c>
      <c r="G815" s="463">
        <v>235377947213.9585</v>
      </c>
      <c r="H815" s="460">
        <v>13315516.930968236</v>
      </c>
      <c r="I815" s="463">
        <v>323992139248.0567</v>
      </c>
      <c r="J815" s="461">
        <v>0.33086013705823725</v>
      </c>
      <c r="K815" s="463">
        <v>7287727170.2611475</v>
      </c>
      <c r="L815" s="463">
        <v>0</v>
      </c>
      <c r="M815" s="463">
        <v>377810548354.88263</v>
      </c>
      <c r="N815" s="463">
        <v>28272185147.31398</v>
      </c>
      <c r="O815" s="463">
        <v>30554.811420148253</v>
      </c>
      <c r="P815" s="460">
        <v>236396.40760452504</v>
      </c>
      <c r="Q815" s="460">
        <v>124782.84042406439</v>
      </c>
      <c r="R815" s="463">
        <v>737362599920.51428</v>
      </c>
      <c r="S815" s="461">
        <v>0.56920992892156996</v>
      </c>
      <c r="T815" s="461">
        <v>0.43017425258326308</v>
      </c>
      <c r="U815" s="460">
        <v>17.425284336598093</v>
      </c>
      <c r="V815" s="463">
        <v>6187329171743.1885</v>
      </c>
      <c r="W815" s="459">
        <v>1951.6531260216886</v>
      </c>
      <c r="X815" s="462">
        <v>4.1189560389054046E-2</v>
      </c>
      <c r="Y815" s="463">
        <v>235377947213.95853</v>
      </c>
      <c r="Z815" s="463">
        <v>0</v>
      </c>
      <c r="AA815" s="463">
        <v>2864083278.9738779</v>
      </c>
      <c r="AB815" s="463">
        <v>65208479986.745392</v>
      </c>
      <c r="AC815" s="463">
        <v>4504846383.8341465</v>
      </c>
      <c r="AD815" s="463">
        <v>9239048440.146986</v>
      </c>
      <c r="AE815" s="463">
        <v>317194405303.65887</v>
      </c>
      <c r="AF815" s="463">
        <v>5527202702394.3945</v>
      </c>
      <c r="AG815" s="461">
        <v>0.17510084606275439</v>
      </c>
      <c r="AH815" s="461">
        <v>0.80912194429342255</v>
      </c>
      <c r="AI815" s="461">
        <v>0</v>
      </c>
      <c r="AJ815" s="461">
        <v>5.1817952645976809E-3</v>
      </c>
      <c r="AK815" s="461">
        <v>1.0595414379225553E-2</v>
      </c>
      <c r="AL815" s="532">
        <v>2.0000000000000001E-4</v>
      </c>
    </row>
    <row r="816" spans="1:38" x14ac:dyDescent="0.2">
      <c r="A816" s="474">
        <f t="shared" si="12"/>
        <v>812</v>
      </c>
      <c r="B816" s="461">
        <v>0.49732834939259735</v>
      </c>
      <c r="C816" s="460">
        <v>4522.971710933647</v>
      </c>
      <c r="D816" s="461">
        <v>1.4882604253351404</v>
      </c>
      <c r="E816" s="461">
        <v>0.38713881063363481</v>
      </c>
      <c r="F816" s="506">
        <v>2026.18</v>
      </c>
      <c r="G816" s="463">
        <v>218136565776.64902</v>
      </c>
      <c r="H816" s="460">
        <v>36730607.381082609</v>
      </c>
      <c r="I816" s="463">
        <v>707393141783.44275</v>
      </c>
      <c r="J816" s="461">
        <v>0.34347845869031146</v>
      </c>
      <c r="K816" s="463">
        <v>20298341282.108826</v>
      </c>
      <c r="L816" s="463">
        <v>19876889804.806023</v>
      </c>
      <c r="M816" s="463">
        <v>362655655299.60193</v>
      </c>
      <c r="N816" s="463">
        <v>1411337526.105346</v>
      </c>
      <c r="O816" s="463">
        <v>28033.013647993019</v>
      </c>
      <c r="P816" s="460">
        <v>47911</v>
      </c>
      <c r="Q816" s="460">
        <v>6541</v>
      </c>
      <c r="R816" s="463">
        <v>1111635365696.0647</v>
      </c>
      <c r="S816" s="461">
        <v>0.50088380718461945</v>
      </c>
      <c r="T816" s="461">
        <v>0.345303382997734</v>
      </c>
      <c r="U816" s="460">
        <v>16.3513043355699</v>
      </c>
      <c r="V816" s="463">
        <v>6802203388870.7822</v>
      </c>
      <c r="W816" s="459">
        <v>2146.245072529377</v>
      </c>
      <c r="X816" s="462">
        <v>4.570940111923967E-2</v>
      </c>
      <c r="Y816" s="463">
        <v>206801905403.74445</v>
      </c>
      <c r="Z816" s="463">
        <v>11334660372.904598</v>
      </c>
      <c r="AA816" s="463">
        <v>7472119300.143589</v>
      </c>
      <c r="AB816" s="463">
        <v>137352199758.48975</v>
      </c>
      <c r="AC816" s="463">
        <v>185243131.58833778</v>
      </c>
      <c r="AD816" s="463">
        <v>20705324467.903648</v>
      </c>
      <c r="AE816" s="463">
        <v>383851452434.77435</v>
      </c>
      <c r="AF816" s="463">
        <v>6276471918411.5293</v>
      </c>
      <c r="AG816" s="461">
        <v>0.32737305952340445</v>
      </c>
      <c r="AH816" s="461">
        <v>0.62602625388078992</v>
      </c>
      <c r="AI816" s="461">
        <v>3.4312038655578185E-2</v>
      </c>
      <c r="AJ816" s="461">
        <v>1.1904967308504516E-2</v>
      </c>
      <c r="AK816" s="461">
        <v>3.8368063172309334E-4</v>
      </c>
      <c r="AL816" s="532">
        <v>2.0000000000000001E-4</v>
      </c>
    </row>
    <row r="817" spans="1:38" x14ac:dyDescent="0.2">
      <c r="A817" s="474">
        <f t="shared" si="12"/>
        <v>813</v>
      </c>
      <c r="B817" s="461">
        <v>0.29910122112702664</v>
      </c>
      <c r="C817" s="460">
        <v>9869.9911395882482</v>
      </c>
      <c r="D817" s="461">
        <v>0.6344564673585944</v>
      </c>
      <c r="E817" s="461">
        <v>0.45060486509552128</v>
      </c>
      <c r="F817" s="506">
        <v>2024.09</v>
      </c>
      <c r="G817" s="463">
        <v>267355401318.65268</v>
      </c>
      <c r="H817" s="460">
        <v>13035608.199102487</v>
      </c>
      <c r="I817" s="463">
        <v>418923184760.36737</v>
      </c>
      <c r="J817" s="461">
        <v>0.29910122112702664</v>
      </c>
      <c r="K817" s="463">
        <v>9450858508.97155</v>
      </c>
      <c r="L817" s="463">
        <v>0</v>
      </c>
      <c r="M817" s="463">
        <v>512005930048.46918</v>
      </c>
      <c r="N817" s="463">
        <v>9081331945.1696548</v>
      </c>
      <c r="O817" s="463">
        <v>16628.50309602826</v>
      </c>
      <c r="P817" s="460">
        <v>101465.4375</v>
      </c>
      <c r="Q817" s="460">
        <v>33113.8125</v>
      </c>
      <c r="R817" s="463">
        <v>949461305262.97778</v>
      </c>
      <c r="S817" s="461">
        <v>0.5725626129998086</v>
      </c>
      <c r="T817" s="461">
        <v>0.38777331902832002</v>
      </c>
      <c r="U817" s="460">
        <v>17.303440196888111</v>
      </c>
      <c r="V817" s="463">
        <v>6950959585809.2979</v>
      </c>
      <c r="W817" s="459">
        <v>2195.7368395820804</v>
      </c>
      <c r="X817" s="462">
        <v>4.2621359265559718E-2</v>
      </c>
      <c r="Y817" s="463">
        <v>267355401318.65268</v>
      </c>
      <c r="Z817" s="463">
        <v>0</v>
      </c>
      <c r="AA817" s="463">
        <v>6570011930.0324173</v>
      </c>
      <c r="AB817" s="463">
        <v>78828494876.094421</v>
      </c>
      <c r="AC817" s="463">
        <v>1353136290.4280581</v>
      </c>
      <c r="AD817" s="463">
        <v>14068717215.578327</v>
      </c>
      <c r="AE817" s="463">
        <v>368175761630.78583</v>
      </c>
      <c r="AF817" s="463">
        <v>6370707273322.0352</v>
      </c>
      <c r="AG817" s="461">
        <v>0.18956509934916593</v>
      </c>
      <c r="AH817" s="461">
        <v>0.79736085918220834</v>
      </c>
      <c r="AI817" s="461">
        <v>0</v>
      </c>
      <c r="AJ817" s="461">
        <v>1.0312845415994846E-2</v>
      </c>
      <c r="AK817" s="461">
        <v>2.7611960526310549E-3</v>
      </c>
      <c r="AL817" s="532">
        <v>2.0000000000000001E-4</v>
      </c>
    </row>
    <row r="818" spans="1:38" x14ac:dyDescent="0.2">
      <c r="A818" s="474">
        <f t="shared" si="12"/>
        <v>814</v>
      </c>
      <c r="B818" s="461">
        <v>0.51374331083693836</v>
      </c>
      <c r="C818" s="460">
        <v>1942.4858369484896</v>
      </c>
      <c r="D818" s="461">
        <v>0.98805594135581121</v>
      </c>
      <c r="E818" s="461">
        <v>0.41371998877789828</v>
      </c>
      <c r="F818" s="506">
        <v>2024.64</v>
      </c>
      <c r="G818" s="463">
        <v>347942658933.89569</v>
      </c>
      <c r="H818" s="460">
        <v>30828736.848678261</v>
      </c>
      <c r="I818" s="463">
        <v>746598914861.09106</v>
      </c>
      <c r="J818" s="461">
        <v>0.28002706916392239</v>
      </c>
      <c r="K818" s="463">
        <v>28957536316.609715</v>
      </c>
      <c r="L818" s="463">
        <v>657042631.63980389</v>
      </c>
      <c r="M818" s="463">
        <v>654133972904.52209</v>
      </c>
      <c r="N818" s="463">
        <v>90177805463.2612</v>
      </c>
      <c r="O818" s="463">
        <v>32328.675804862833</v>
      </c>
      <c r="P818" s="460">
        <v>483352.90964267805</v>
      </c>
      <c r="Q818" s="460">
        <v>304864.73672808643</v>
      </c>
      <c r="R818" s="463">
        <v>1520525272177.1238</v>
      </c>
      <c r="S818" s="461">
        <v>0.50202837670544842</v>
      </c>
      <c r="T818" s="461">
        <v>0.34895353011784064</v>
      </c>
      <c r="U818" s="460">
        <v>16.861691070284031</v>
      </c>
      <c r="V818" s="463">
        <v>9851390338169.7051</v>
      </c>
      <c r="W818" s="459">
        <v>3110.720053027957</v>
      </c>
      <c r="X818" s="462">
        <v>4.2992889177544853E-2</v>
      </c>
      <c r="Y818" s="463">
        <v>347593519811.85309</v>
      </c>
      <c r="Z818" s="463">
        <v>349139122.04259926</v>
      </c>
      <c r="AA818" s="463">
        <v>12890337090.925686</v>
      </c>
      <c r="AB818" s="463">
        <v>145930810720.2164</v>
      </c>
      <c r="AC818" s="463">
        <v>12254052089.30579</v>
      </c>
      <c r="AD818" s="463">
        <v>11574802525.25428</v>
      </c>
      <c r="AE818" s="463">
        <v>530592661359.59778</v>
      </c>
      <c r="AF818" s="463">
        <v>8946689540005.3691</v>
      </c>
      <c r="AG818" s="461">
        <v>0.22886375603348474</v>
      </c>
      <c r="AH818" s="461">
        <v>0.73818107210426864</v>
      </c>
      <c r="AI818" s="461">
        <v>7.4146345295059894E-4</v>
      </c>
      <c r="AJ818" s="461">
        <v>1.4407940538549135E-2</v>
      </c>
      <c r="AK818" s="461">
        <v>1.7805767870746936E-2</v>
      </c>
      <c r="AL818" s="532">
        <v>2.0000000000000001E-4</v>
      </c>
    </row>
    <row r="819" spans="1:38" x14ac:dyDescent="0.2">
      <c r="A819" s="474">
        <f t="shared" si="12"/>
        <v>815</v>
      </c>
      <c r="B819" s="461">
        <v>0.29434883281081936</v>
      </c>
      <c r="C819" s="460">
        <v>8111.3661822070226</v>
      </c>
      <c r="D819" s="461">
        <v>0.68759181459219154</v>
      </c>
      <c r="E819" s="461">
        <v>0.7</v>
      </c>
      <c r="F819" s="506">
        <v>2024.95</v>
      </c>
      <c r="G819" s="463">
        <v>227582769809.45074</v>
      </c>
      <c r="H819" s="460">
        <v>14642917.46001057</v>
      </c>
      <c r="I819" s="463">
        <v>453588121210.76917</v>
      </c>
      <c r="J819" s="461">
        <v>0.29434883281081936</v>
      </c>
      <c r="K819" s="463">
        <v>38603832329.909576</v>
      </c>
      <c r="L819" s="463">
        <v>67306784651.41378</v>
      </c>
      <c r="M819" s="463">
        <v>438581970486.90643</v>
      </c>
      <c r="N819" s="463">
        <v>31922088753.196686</v>
      </c>
      <c r="O819" s="463">
        <v>36570.353388689626</v>
      </c>
      <c r="P819" s="460">
        <v>264492.71503212891</v>
      </c>
      <c r="Q819" s="460">
        <v>144410.10650192408</v>
      </c>
      <c r="R819" s="463">
        <v>1030002797432.1956</v>
      </c>
      <c r="S819" s="461">
        <v>0.54472868714306522</v>
      </c>
      <c r="T819" s="461">
        <v>0.32858278390448703</v>
      </c>
      <c r="U819" s="460">
        <v>16.891532009939905</v>
      </c>
      <c r="V819" s="463">
        <v>6139799556251.5625</v>
      </c>
      <c r="W819" s="459">
        <v>1939.0407649312706</v>
      </c>
      <c r="X819" s="462">
        <v>4.413453812679758E-2</v>
      </c>
      <c r="Y819" s="463">
        <v>197303653457.57855</v>
      </c>
      <c r="Z819" s="463">
        <v>30279116351.872181</v>
      </c>
      <c r="AA819" s="463">
        <v>16147302561.029558</v>
      </c>
      <c r="AB819" s="463">
        <v>76422685096.476852</v>
      </c>
      <c r="AC819" s="463">
        <v>3835429425.7404165</v>
      </c>
      <c r="AD819" s="463">
        <v>14452999716.982653</v>
      </c>
      <c r="AE819" s="463">
        <v>338441186609.68024</v>
      </c>
      <c r="AF819" s="463">
        <v>5716790137099.458</v>
      </c>
      <c r="AG819" s="461">
        <v>0.20665161292318757</v>
      </c>
      <c r="AH819" s="461">
        <v>0.65574725078084029</v>
      </c>
      <c r="AI819" s="461">
        <v>0.10063395662403385</v>
      </c>
      <c r="AJ819" s="461">
        <v>2.8245400257463808E-2</v>
      </c>
      <c r="AK819" s="461">
        <v>8.721779414474589E-3</v>
      </c>
      <c r="AL819" s="532">
        <v>2.0000000000000001E-4</v>
      </c>
    </row>
    <row r="820" spans="1:38" x14ac:dyDescent="0.2">
      <c r="A820" s="474">
        <f t="shared" si="12"/>
        <v>816</v>
      </c>
      <c r="B820" s="461">
        <v>0.38649471138239611</v>
      </c>
      <c r="C820" s="460">
        <v>3601.5004342890206</v>
      </c>
      <c r="D820" s="461">
        <v>0.97223387171357223</v>
      </c>
      <c r="E820" s="461">
        <v>0.45691674833234447</v>
      </c>
      <c r="F820" s="506">
        <v>2026.83</v>
      </c>
      <c r="G820" s="463">
        <v>150557361920.18185</v>
      </c>
      <c r="H820" s="460">
        <v>29120348.256518587</v>
      </c>
      <c r="I820" s="463">
        <v>703346900911.49304</v>
      </c>
      <c r="J820" s="461">
        <v>0.33177179822363456</v>
      </c>
      <c r="K820" s="463">
        <v>46369977929.076698</v>
      </c>
      <c r="L820" s="463">
        <v>97176062850.266144</v>
      </c>
      <c r="M820" s="463">
        <v>178109078547.98911</v>
      </c>
      <c r="N820" s="463">
        <v>147298317400.94937</v>
      </c>
      <c r="O820" s="463">
        <v>29579.236001268728</v>
      </c>
      <c r="P820" s="460">
        <v>790932.26213463058</v>
      </c>
      <c r="Q820" s="460">
        <v>553103.86774041562</v>
      </c>
      <c r="R820" s="463">
        <v>1172300337639.7744</v>
      </c>
      <c r="S820" s="461">
        <v>0.435327353166375</v>
      </c>
      <c r="T820" s="461">
        <v>0.3156849595994029</v>
      </c>
      <c r="U820" s="460">
        <v>15.239285495081102</v>
      </c>
      <c r="V820" s="463">
        <v>6185069389969.6201</v>
      </c>
      <c r="W820" s="459">
        <v>1951.7937749197395</v>
      </c>
      <c r="X820" s="462">
        <v>4.763373963116313E-2</v>
      </c>
      <c r="Y820" s="463">
        <v>97410390055.980148</v>
      </c>
      <c r="Z820" s="463">
        <v>53146971864.201698</v>
      </c>
      <c r="AA820" s="463">
        <v>24878267996.370445</v>
      </c>
      <c r="AB820" s="463">
        <v>157063880023.21069</v>
      </c>
      <c r="AC820" s="463">
        <v>21456039897.770496</v>
      </c>
      <c r="AD820" s="463">
        <v>16122034888.645107</v>
      </c>
      <c r="AE820" s="463">
        <v>370077584726.17859</v>
      </c>
      <c r="AF820" s="463">
        <v>5639717968972.3008</v>
      </c>
      <c r="AG820" s="461">
        <v>0.3992073550912672</v>
      </c>
      <c r="AH820" s="461">
        <v>0.32817197974190276</v>
      </c>
      <c r="AI820" s="461">
        <v>0.17905017076657859</v>
      </c>
      <c r="AJ820" s="461">
        <v>4.4112610122069448E-2</v>
      </c>
      <c r="AK820" s="461">
        <v>4.9457884278182145E-2</v>
      </c>
      <c r="AL820" s="532">
        <v>2.0000000000000001E-4</v>
      </c>
    </row>
    <row r="821" spans="1:38" x14ac:dyDescent="0.2">
      <c r="A821" s="474">
        <f t="shared" si="12"/>
        <v>817</v>
      </c>
      <c r="B821" s="461">
        <v>0.46397965914137129</v>
      </c>
      <c r="C821" s="460">
        <v>2729.0611640826501</v>
      </c>
      <c r="D821" s="461">
        <v>1.0041050489476993</v>
      </c>
      <c r="E821" s="461">
        <v>0.31876354559764375</v>
      </c>
      <c r="F821" s="506">
        <v>2024.43</v>
      </c>
      <c r="G821" s="463">
        <v>463962036556.61139</v>
      </c>
      <c r="H821" s="460">
        <v>32754113.378678083</v>
      </c>
      <c r="I821" s="463">
        <v>711539644684.36426</v>
      </c>
      <c r="J821" s="461">
        <v>0.31015679070160307</v>
      </c>
      <c r="K821" s="463">
        <v>33541056487.587219</v>
      </c>
      <c r="L821" s="463">
        <v>25769335415.720818</v>
      </c>
      <c r="M821" s="463">
        <v>804754159585.12683</v>
      </c>
      <c r="N821" s="463">
        <v>94575788282.30455</v>
      </c>
      <c r="O821" s="463">
        <v>25002.355403405632</v>
      </c>
      <c r="P821" s="460">
        <v>568684.99441380054</v>
      </c>
      <c r="Q821" s="460">
        <v>371908.23700160556</v>
      </c>
      <c r="R821" s="463">
        <v>1670179984455.1035</v>
      </c>
      <c r="S821" s="461">
        <v>0.55384975928732694</v>
      </c>
      <c r="T821" s="461">
        <v>0.40652977858426731</v>
      </c>
      <c r="U821" s="460">
        <v>17.021343105546819</v>
      </c>
      <c r="V821" s="463">
        <v>12706568960883.898</v>
      </c>
      <c r="W821" s="459">
        <v>4010.5598947820886</v>
      </c>
      <c r="X821" s="462">
        <v>4.258911101508784E-2</v>
      </c>
      <c r="Y821" s="463">
        <v>449566304934.14105</v>
      </c>
      <c r="Z821" s="463">
        <v>14395731622.470282</v>
      </c>
      <c r="AA821" s="463">
        <v>17789708421.941921</v>
      </c>
      <c r="AB821" s="463">
        <v>166539483468.19733</v>
      </c>
      <c r="AC821" s="463">
        <v>16701143218.600763</v>
      </c>
      <c r="AD821" s="463">
        <v>13985527611.056866</v>
      </c>
      <c r="AE821" s="463">
        <v>678977899276.4082</v>
      </c>
      <c r="AF821" s="463">
        <v>11557115784667.152</v>
      </c>
      <c r="AG821" s="461">
        <v>0.20306321990334661</v>
      </c>
      <c r="AH821" s="461">
        <v>0.73909095944864101</v>
      </c>
      <c r="AI821" s="461">
        <v>2.3666709404245426E-2</v>
      </c>
      <c r="AJ821" s="461">
        <v>1.5392861639011666E-2</v>
      </c>
      <c r="AK821" s="461">
        <v>1.8786249604754904E-2</v>
      </c>
      <c r="AL821" s="532">
        <v>2.0000000000000001E-4</v>
      </c>
    </row>
    <row r="822" spans="1:38" x14ac:dyDescent="0.2">
      <c r="A822" s="474">
        <f t="shared" si="12"/>
        <v>818</v>
      </c>
      <c r="B822" s="461">
        <v>0.46935603429991035</v>
      </c>
      <c r="C822" s="460">
        <v>1500</v>
      </c>
      <c r="D822" s="461">
        <v>0.7073886255003381</v>
      </c>
      <c r="E822" s="461">
        <v>0.54031229419179261</v>
      </c>
      <c r="F822" s="506">
        <v>2023.88</v>
      </c>
      <c r="G822" s="463">
        <v>343474596904.61786</v>
      </c>
      <c r="H822" s="460">
        <v>17397326.016225077</v>
      </c>
      <c r="I822" s="463">
        <v>528901826415.21387</v>
      </c>
      <c r="J822" s="461">
        <v>0.43411422101707231</v>
      </c>
      <c r="K822" s="463">
        <v>11908425165.874088</v>
      </c>
      <c r="L822" s="463">
        <v>0</v>
      </c>
      <c r="M822" s="463">
        <v>621714121447.81287</v>
      </c>
      <c r="N822" s="463">
        <v>93999255185.046158</v>
      </c>
      <c r="O822" s="463">
        <v>23473.783019792816</v>
      </c>
      <c r="P822" s="460">
        <v>536991.0633974442</v>
      </c>
      <c r="Q822" s="460">
        <v>356312.04748929245</v>
      </c>
      <c r="R822" s="463">
        <v>1256523628213.9468</v>
      </c>
      <c r="S822" s="461">
        <v>0.60239191211532739</v>
      </c>
      <c r="T822" s="461">
        <v>0.44618811847999634</v>
      </c>
      <c r="U822" s="460">
        <v>16.635679219859508</v>
      </c>
      <c r="V822" s="463">
        <v>10413336920696.328</v>
      </c>
      <c r="W822" s="459">
        <v>3287.2133668867691</v>
      </c>
      <c r="X822" s="462">
        <v>4.3204806253718503E-2</v>
      </c>
      <c r="Y822" s="463">
        <v>343474596904.61792</v>
      </c>
      <c r="Z822" s="463">
        <v>0</v>
      </c>
      <c r="AA822" s="463">
        <v>7506294674.0931358</v>
      </c>
      <c r="AB822" s="463">
        <v>184357260820.8425</v>
      </c>
      <c r="AC822" s="463">
        <v>18016508455.262909</v>
      </c>
      <c r="AD822" s="463">
        <v>7291252643.6228971</v>
      </c>
      <c r="AE822" s="463">
        <v>560645913498.43933</v>
      </c>
      <c r="AF822" s="463">
        <v>9326725572885.1387</v>
      </c>
      <c r="AG822" s="461">
        <v>0.26712812075024406</v>
      </c>
      <c r="AH822" s="461">
        <v>0.69971152149692506</v>
      </c>
      <c r="AI822" s="461">
        <v>0</v>
      </c>
      <c r="AJ822" s="461">
        <v>8.0481564675984468E-3</v>
      </c>
      <c r="AK822" s="461">
        <v>2.5112201285232588E-2</v>
      </c>
      <c r="AL822" s="532">
        <v>2.0000000000000001E-4</v>
      </c>
    </row>
    <row r="823" spans="1:38" x14ac:dyDescent="0.2">
      <c r="A823" s="474">
        <f t="shared" si="12"/>
        <v>819</v>
      </c>
      <c r="B823" s="461">
        <v>0.23174110181487356</v>
      </c>
      <c r="C823" s="460">
        <v>9337.0166173647704</v>
      </c>
      <c r="D823" s="461">
        <v>0.58379622949497589</v>
      </c>
      <c r="E823" s="461">
        <v>0.34247111383853712</v>
      </c>
      <c r="F823" s="506">
        <v>2026.68</v>
      </c>
      <c r="G823" s="463">
        <v>88998557193.892639</v>
      </c>
      <c r="H823" s="460">
        <v>11184435.882470893</v>
      </c>
      <c r="I823" s="463">
        <v>406421524060.27649</v>
      </c>
      <c r="J823" s="461">
        <v>0.23174110181487362</v>
      </c>
      <c r="K823" s="463">
        <v>34877566408.98996</v>
      </c>
      <c r="L823" s="463">
        <v>36486276849.823593</v>
      </c>
      <c r="M823" s="463">
        <v>131681819317.47395</v>
      </c>
      <c r="N823" s="463">
        <v>27449445204.460403</v>
      </c>
      <c r="O823" s="463">
        <v>26724.528863010739</v>
      </c>
      <c r="P823" s="460">
        <v>287358.05998989125</v>
      </c>
      <c r="Q823" s="460">
        <v>110693.9065451205</v>
      </c>
      <c r="R823" s="463">
        <v>636916631841.02441</v>
      </c>
      <c r="S823" s="461">
        <v>0.38839848916218284</v>
      </c>
      <c r="T823" s="461">
        <v>0.24496604123918589</v>
      </c>
      <c r="U823" s="460">
        <v>16.178353401695787</v>
      </c>
      <c r="V823" s="463">
        <v>2713748368549.0264</v>
      </c>
      <c r="W823" s="459">
        <v>856.4565770052908</v>
      </c>
      <c r="X823" s="462">
        <v>4.6526377324592992E-2</v>
      </c>
      <c r="Y823" s="463">
        <v>69689151480.095352</v>
      </c>
      <c r="Z823" s="463">
        <v>19309405713.797283</v>
      </c>
      <c r="AA823" s="463">
        <v>12698427438.250603</v>
      </c>
      <c r="AB823" s="463">
        <v>39966416883.741714</v>
      </c>
      <c r="AC823" s="463">
        <v>2529067081.1810751</v>
      </c>
      <c r="AD823" s="463">
        <v>11830477304.425747</v>
      </c>
      <c r="AE823" s="463">
        <v>156022945901.49176</v>
      </c>
      <c r="AF823" s="463">
        <v>2524194357567.9971</v>
      </c>
      <c r="AG823" s="461">
        <v>0.26676219381733485</v>
      </c>
      <c r="AH823" s="461">
        <v>0.52456098483539337</v>
      </c>
      <c r="AI823" s="461">
        <v>0.14534487309274691</v>
      </c>
      <c r="AJ823" s="461">
        <v>5.0306852957571951E-2</v>
      </c>
      <c r="AK823" s="461">
        <v>1.3025095296952905E-2</v>
      </c>
      <c r="AL823" s="532">
        <v>2.0000000000000001E-4</v>
      </c>
    </row>
    <row r="824" spans="1:38" x14ac:dyDescent="0.2">
      <c r="A824" s="474">
        <f t="shared" si="12"/>
        <v>820</v>
      </c>
      <c r="B824" s="461">
        <v>0.2</v>
      </c>
      <c r="C824" s="460">
        <v>6772.7348754076766</v>
      </c>
      <c r="D824" s="461">
        <v>0.92290945556202275</v>
      </c>
      <c r="E824" s="461">
        <v>0.46166041698896521</v>
      </c>
      <c r="F824" s="506">
        <v>2025.69</v>
      </c>
      <c r="G824" s="463">
        <v>224190946051.82947</v>
      </c>
      <c r="H824" s="460">
        <v>16825544.682243247</v>
      </c>
      <c r="I824" s="463">
        <v>468592772497.47693</v>
      </c>
      <c r="J824" s="461">
        <v>0.19999999999999996</v>
      </c>
      <c r="K824" s="463">
        <v>32946378273.897881</v>
      </c>
      <c r="L824" s="463">
        <v>31828215132.795765</v>
      </c>
      <c r="M824" s="463">
        <v>465646493593.38385</v>
      </c>
      <c r="N824" s="463">
        <v>2402280443.3045878</v>
      </c>
      <c r="O824" s="463">
        <v>23817.063221291424</v>
      </c>
      <c r="P824" s="460">
        <v>62105.076661398896</v>
      </c>
      <c r="Q824" s="460">
        <v>10089.519165349722</v>
      </c>
      <c r="R824" s="463">
        <v>1001416139940.8589</v>
      </c>
      <c r="S824" s="461">
        <v>0.50228353740946219</v>
      </c>
      <c r="T824" s="461">
        <v>0.28261324928297327</v>
      </c>
      <c r="U824" s="460">
        <v>17.63701302672315</v>
      </c>
      <c r="V824" s="463">
        <v>5348189726632.2549</v>
      </c>
      <c r="W824" s="459">
        <v>1687.442621144751</v>
      </c>
      <c r="X824" s="462">
        <v>4.2738852120828869E-2</v>
      </c>
      <c r="Y824" s="463">
        <v>209847306995.21521</v>
      </c>
      <c r="Z824" s="463">
        <v>14343639056.614271</v>
      </c>
      <c r="AA824" s="463">
        <v>10936177641.488905</v>
      </c>
      <c r="AB824" s="463">
        <v>33713167341.928997</v>
      </c>
      <c r="AC824" s="463">
        <v>129625050.80219792</v>
      </c>
      <c r="AD824" s="463">
        <v>14043553107.049303</v>
      </c>
      <c r="AE824" s="463">
        <v>283013469193.09882</v>
      </c>
      <c r="AF824" s="463">
        <v>4991512242896.7949</v>
      </c>
      <c r="AG824" s="461">
        <v>0.12437861225727828</v>
      </c>
      <c r="AH824" s="461">
        <v>0.79877572945612962</v>
      </c>
      <c r="AI824" s="461">
        <v>5.4598512197079264E-2</v>
      </c>
      <c r="AJ824" s="461">
        <v>2.1909547867085183E-2</v>
      </c>
      <c r="AK824" s="461">
        <v>3.3759822242780278E-4</v>
      </c>
      <c r="AL824" s="532">
        <v>2.0000000000000001E-4</v>
      </c>
    </row>
    <row r="825" spans="1:38" x14ac:dyDescent="0.2">
      <c r="A825" s="474">
        <f t="shared" si="12"/>
        <v>821</v>
      </c>
      <c r="B825" s="461">
        <v>0.49603728348066267</v>
      </c>
      <c r="C825" s="460">
        <v>1500</v>
      </c>
      <c r="D825" s="461">
        <v>0.47307160686240762</v>
      </c>
      <c r="E825" s="461">
        <v>0.7</v>
      </c>
      <c r="F825" s="506">
        <v>2025.12</v>
      </c>
      <c r="G825" s="463">
        <v>139963282610.4057</v>
      </c>
      <c r="H825" s="460">
        <v>9451526.5566545054</v>
      </c>
      <c r="I825" s="463">
        <v>308745150572.96356</v>
      </c>
      <c r="J825" s="461">
        <v>0.4274602192310003</v>
      </c>
      <c r="K825" s="463">
        <v>13230868315.107506</v>
      </c>
      <c r="L825" s="463">
        <v>23833611802.48912</v>
      </c>
      <c r="M825" s="463">
        <v>279707321145.96771</v>
      </c>
      <c r="N825" s="463">
        <v>49653810600.522232</v>
      </c>
      <c r="O825" s="463">
        <v>24440.940550154693</v>
      </c>
      <c r="P825" s="460">
        <v>375276.53498176241</v>
      </c>
      <c r="Q825" s="460">
        <v>192004.58898774756</v>
      </c>
      <c r="R825" s="463">
        <v>675170762437.05017</v>
      </c>
      <c r="S825" s="461">
        <v>0.57808935103282844</v>
      </c>
      <c r="T825" s="461">
        <v>0.38846948414950322</v>
      </c>
      <c r="U825" s="460">
        <v>16.124032860481755</v>
      </c>
      <c r="V825" s="463">
        <v>4747582862526.2217</v>
      </c>
      <c r="W825" s="459">
        <v>1498.4632335088888</v>
      </c>
      <c r="X825" s="462">
        <v>4.4393231527354152E-2</v>
      </c>
      <c r="Y825" s="463">
        <v>128973560361.29826</v>
      </c>
      <c r="Z825" s="463">
        <v>10989722249.107441</v>
      </c>
      <c r="AA825" s="463">
        <v>6799414010.6148291</v>
      </c>
      <c r="AB825" s="463">
        <v>103515423248.89011</v>
      </c>
      <c r="AC825" s="463">
        <v>6824303056.7009354</v>
      </c>
      <c r="AD825" s="463">
        <v>5180814870.1360912</v>
      </c>
      <c r="AE825" s="463">
        <v>262283237796.74765</v>
      </c>
      <c r="AF825" s="463">
        <v>4229063544988.3096</v>
      </c>
      <c r="AG825" s="461">
        <v>0.33412860329845118</v>
      </c>
      <c r="AH825" s="461">
        <v>0.57944214382133175</v>
      </c>
      <c r="AI825" s="461">
        <v>4.9373749179174031E-2</v>
      </c>
      <c r="AJ825" s="461">
        <v>1.6077824176164334E-2</v>
      </c>
      <c r="AK825" s="461">
        <v>2.0977679524878692E-2</v>
      </c>
      <c r="AL825" s="532">
        <v>2.0000000000000001E-4</v>
      </c>
    </row>
    <row r="826" spans="1:38" x14ac:dyDescent="0.2">
      <c r="A826" s="474">
        <f t="shared" si="12"/>
        <v>822</v>
      </c>
      <c r="B826" s="461">
        <v>0.38655449847436396</v>
      </c>
      <c r="C826" s="460">
        <v>4784.2989828429536</v>
      </c>
      <c r="D826" s="461">
        <v>0.67800883652088062</v>
      </c>
      <c r="E826" s="461">
        <v>0.48072616008461599</v>
      </c>
      <c r="F826" s="506">
        <v>2023.97</v>
      </c>
      <c r="G826" s="463">
        <v>210022773386.8306</v>
      </c>
      <c r="H826" s="460">
        <v>15541196.651722943</v>
      </c>
      <c r="I826" s="463">
        <v>323840376562.06061</v>
      </c>
      <c r="J826" s="461">
        <v>0.14997005557093257</v>
      </c>
      <c r="K826" s="463">
        <v>9754019034.0664463</v>
      </c>
      <c r="L826" s="463">
        <v>0</v>
      </c>
      <c r="M826" s="463">
        <v>419351525310.89142</v>
      </c>
      <c r="N826" s="463">
        <v>97065890481.022964</v>
      </c>
      <c r="O826" s="463">
        <v>25867.472936791335</v>
      </c>
      <c r="P826" s="460">
        <v>554562.65344742336</v>
      </c>
      <c r="Q826" s="460">
        <v>371491.07749180344</v>
      </c>
      <c r="R826" s="463">
        <v>850011811388.04138</v>
      </c>
      <c r="S826" s="461">
        <v>0.48140832712118525</v>
      </c>
      <c r="T826" s="461">
        <v>0.29122951557649746</v>
      </c>
      <c r="U826" s="460">
        <v>18.028247967124031</v>
      </c>
      <c r="V826" s="463">
        <v>4872198660397.583</v>
      </c>
      <c r="W826" s="459">
        <v>1536.4606001929519</v>
      </c>
      <c r="X826" s="462">
        <v>4.0767752883732016E-2</v>
      </c>
      <c r="Y826" s="463">
        <v>210022773386.8306</v>
      </c>
      <c r="Z826" s="463">
        <v>0</v>
      </c>
      <c r="AA826" s="463">
        <v>5133752438.1347141</v>
      </c>
      <c r="AB826" s="463">
        <v>15032365927.045662</v>
      </c>
      <c r="AC826" s="463">
        <v>6197077559.5918045</v>
      </c>
      <c r="AD826" s="463">
        <v>11162558753.237637</v>
      </c>
      <c r="AE826" s="463">
        <v>247548528064.84039</v>
      </c>
      <c r="AF826" s="463">
        <v>4462866247849.5049</v>
      </c>
      <c r="AG826" s="461">
        <v>7.6303882288153713E-2</v>
      </c>
      <c r="AH826" s="461">
        <v>0.89414122510900429</v>
      </c>
      <c r="AI826" s="461">
        <v>0</v>
      </c>
      <c r="AJ826" s="461">
        <v>1.1503263044480629E-2</v>
      </c>
      <c r="AK826" s="461">
        <v>1.8051629558361378E-2</v>
      </c>
      <c r="AL826" s="532">
        <v>2.0000000000000001E-4</v>
      </c>
    </row>
    <row r="827" spans="1:38" x14ac:dyDescent="0.2">
      <c r="A827" s="474">
        <f t="shared" si="12"/>
        <v>823</v>
      </c>
      <c r="B827" s="461">
        <v>0.51168229550193212</v>
      </c>
      <c r="C827" s="460">
        <v>2859.7752662823846</v>
      </c>
      <c r="D827" s="461">
        <v>0.69915079431753546</v>
      </c>
      <c r="E827" s="461">
        <v>0.52187535967649645</v>
      </c>
      <c r="F827" s="506">
        <v>2025.16</v>
      </c>
      <c r="G827" s="463">
        <v>173858838282.92938</v>
      </c>
      <c r="H827" s="460">
        <v>16544025.538971525</v>
      </c>
      <c r="I827" s="463">
        <v>535307468592.7843</v>
      </c>
      <c r="J827" s="461">
        <v>0.51168229550193212</v>
      </c>
      <c r="K827" s="463">
        <v>54544699119.098862</v>
      </c>
      <c r="L827" s="463">
        <v>120726737340.51314</v>
      </c>
      <c r="M827" s="463">
        <v>200658195323.34375</v>
      </c>
      <c r="N827" s="463">
        <v>76994041855.274857</v>
      </c>
      <c r="O827" s="463">
        <v>35987.073047127022</v>
      </c>
      <c r="P827" s="460">
        <v>520853.71475505416</v>
      </c>
      <c r="Q827" s="460">
        <v>343625.98632766178</v>
      </c>
      <c r="R827" s="463">
        <v>988231142231.01489</v>
      </c>
      <c r="S827" s="461">
        <v>0.58042682059712347</v>
      </c>
      <c r="T827" s="461">
        <v>0.41883422613282384</v>
      </c>
      <c r="U827" s="460">
        <v>15.345371046266434</v>
      </c>
      <c r="V827" s="463">
        <v>7110446254231.0723</v>
      </c>
      <c r="W827" s="459">
        <v>2243.857817489104</v>
      </c>
      <c r="X827" s="462">
        <v>4.6691981640835559E-2</v>
      </c>
      <c r="Y827" s="463">
        <v>108549583957.48402</v>
      </c>
      <c r="Z827" s="463">
        <v>65309254325.445381</v>
      </c>
      <c r="AA827" s="463">
        <v>24130722174.803188</v>
      </c>
      <c r="AB827" s="463">
        <v>193443889317.88568</v>
      </c>
      <c r="AC827" s="463">
        <v>13029983392.206215</v>
      </c>
      <c r="AD827" s="463">
        <v>9441592528.8592415</v>
      </c>
      <c r="AE827" s="463">
        <v>413905025696.68372</v>
      </c>
      <c r="AF827" s="463">
        <v>6351526197230.0547</v>
      </c>
      <c r="AG827" s="461">
        <v>0.41525629936910619</v>
      </c>
      <c r="AH827" s="461">
        <v>0.3247159865437762</v>
      </c>
      <c r="AI827" s="461">
        <v>0.19536656130374097</v>
      </c>
      <c r="AJ827" s="461">
        <v>3.7992006055689052E-2</v>
      </c>
      <c r="AK827" s="461">
        <v>2.6669146727687727E-2</v>
      </c>
      <c r="AL827" s="532">
        <v>2.0000000000000001E-4</v>
      </c>
    </row>
    <row r="828" spans="1:38" x14ac:dyDescent="0.2">
      <c r="A828" s="474">
        <f t="shared" si="12"/>
        <v>824</v>
      </c>
      <c r="B828" s="461">
        <v>0.58326465126951432</v>
      </c>
      <c r="C828" s="460">
        <v>3662.8944173436103</v>
      </c>
      <c r="D828" s="461">
        <v>0.2</v>
      </c>
      <c r="E828" s="461">
        <v>0.38641101459630245</v>
      </c>
      <c r="F828" s="506">
        <v>2024.28</v>
      </c>
      <c r="G828" s="463">
        <v>141857528642.19208</v>
      </c>
      <c r="H828" s="460">
        <v>3228928.3627369348</v>
      </c>
      <c r="I828" s="463">
        <v>148070327160.54837</v>
      </c>
      <c r="J828" s="461">
        <v>0.47695870504587701</v>
      </c>
      <c r="K828" s="463">
        <v>3985232184.0313029</v>
      </c>
      <c r="L828" s="463">
        <v>0</v>
      </c>
      <c r="M828" s="463">
        <v>288777748021.67419</v>
      </c>
      <c r="N828" s="463">
        <v>156297785447.41946</v>
      </c>
      <c r="O828" s="463">
        <v>25181.254193940953</v>
      </c>
      <c r="P828" s="460">
        <v>856845.66954238759</v>
      </c>
      <c r="Q828" s="460">
        <v>545668.1858239721</v>
      </c>
      <c r="R828" s="463">
        <v>597131092813.67334</v>
      </c>
      <c r="S828" s="461">
        <v>0.56799617786827528</v>
      </c>
      <c r="T828" s="461">
        <v>0.37374401293538528</v>
      </c>
      <c r="U828" s="460">
        <v>16.789627449599418</v>
      </c>
      <c r="V828" s="463">
        <v>4207485424364.3652</v>
      </c>
      <c r="W828" s="459">
        <v>1328.4851171004229</v>
      </c>
      <c r="X828" s="462">
        <v>4.2608276923653876E-2</v>
      </c>
      <c r="Y828" s="463">
        <v>141857528642.19208</v>
      </c>
      <c r="Z828" s="463">
        <v>0</v>
      </c>
      <c r="AA828" s="463">
        <v>1799402619.105304</v>
      </c>
      <c r="AB828" s="463">
        <v>49464203696.658539</v>
      </c>
      <c r="AC828" s="463">
        <v>25020264896.56739</v>
      </c>
      <c r="AD828" s="463">
        <v>5032771022.1509771</v>
      </c>
      <c r="AE828" s="463">
        <v>223174170876.67429</v>
      </c>
      <c r="AF828" s="463">
        <v>3747011185392.6021</v>
      </c>
      <c r="AG828" s="461">
        <v>0.18907354056118011</v>
      </c>
      <c r="AH828" s="461">
        <v>0.7193181207221947</v>
      </c>
      <c r="AI828" s="461">
        <v>0</v>
      </c>
      <c r="AJ828" s="461">
        <v>4.80223444787173E-3</v>
      </c>
      <c r="AK828" s="461">
        <v>8.6806104268753556E-2</v>
      </c>
      <c r="AL828" s="532">
        <v>2.0000000000000001E-4</v>
      </c>
    </row>
    <row r="829" spans="1:38" x14ac:dyDescent="0.2">
      <c r="A829" s="474">
        <f t="shared" si="12"/>
        <v>825</v>
      </c>
      <c r="B829" s="461">
        <v>0.53619930416640804</v>
      </c>
      <c r="C829" s="460">
        <v>6427.2535256289011</v>
      </c>
      <c r="D829" s="461">
        <v>0.65279997880836382</v>
      </c>
      <c r="E829" s="461">
        <v>0.7</v>
      </c>
      <c r="F829" s="506">
        <v>2025.05</v>
      </c>
      <c r="G829" s="463">
        <v>227015045949.23392</v>
      </c>
      <c r="H829" s="460">
        <v>13757809.073616195</v>
      </c>
      <c r="I829" s="463">
        <v>390661905203.54492</v>
      </c>
      <c r="J829" s="461">
        <v>0.36817222543244554</v>
      </c>
      <c r="K829" s="463">
        <v>22262698004.127541</v>
      </c>
      <c r="L829" s="463">
        <v>58034019877.9048</v>
      </c>
      <c r="M829" s="463">
        <v>259682286996.07358</v>
      </c>
      <c r="N829" s="463">
        <v>47663559254.19632</v>
      </c>
      <c r="O829" s="463">
        <v>31507.630853088795</v>
      </c>
      <c r="P829" s="460">
        <v>319346.85460024059</v>
      </c>
      <c r="Q829" s="460">
        <v>186634.78965451938</v>
      </c>
      <c r="R829" s="463">
        <v>778304469335.84705</v>
      </c>
      <c r="S829" s="461">
        <v>0.53831074640058196</v>
      </c>
      <c r="T829" s="461">
        <v>0.42637138186477114</v>
      </c>
      <c r="U829" s="460">
        <v>17.017564987854598</v>
      </c>
      <c r="V829" s="463">
        <v>6173766832526.292</v>
      </c>
      <c r="W829" s="459">
        <v>1948.2394158140137</v>
      </c>
      <c r="X829" s="462">
        <v>4.3374424314691323E-2</v>
      </c>
      <c r="Y829" s="463">
        <v>185548506762.6665</v>
      </c>
      <c r="Z829" s="463">
        <v>41466539186.567451</v>
      </c>
      <c r="AA829" s="463">
        <v>9624794372.0429344</v>
      </c>
      <c r="AB829" s="463">
        <v>77162922516.020828</v>
      </c>
      <c r="AC829" s="463">
        <v>6084239231.6066685</v>
      </c>
      <c r="AD829" s="463">
        <v>11959750033.348118</v>
      </c>
      <c r="AE829" s="463">
        <v>331846752102.2525</v>
      </c>
      <c r="AF829" s="463">
        <v>5647223669908.5566</v>
      </c>
      <c r="AG829" s="461">
        <v>0.20516183010696243</v>
      </c>
      <c r="AH829" s="461">
        <v>0.62427518982044317</v>
      </c>
      <c r="AI829" s="461">
        <v>0.13951355402176574</v>
      </c>
      <c r="AJ829" s="461">
        <v>1.7043409177024477E-2</v>
      </c>
      <c r="AK829" s="461">
        <v>1.400601687380437E-2</v>
      </c>
      <c r="AL829" s="532">
        <v>2.0000000000000001E-4</v>
      </c>
    </row>
    <row r="830" spans="1:38" x14ac:dyDescent="0.2">
      <c r="A830" s="474">
        <f t="shared" si="12"/>
        <v>826</v>
      </c>
      <c r="B830" s="461">
        <v>0.51625541986679635</v>
      </c>
      <c r="C830" s="460">
        <v>2745.1025463331225</v>
      </c>
      <c r="D830" s="461">
        <v>0.59174591223552886</v>
      </c>
      <c r="E830" s="461">
        <v>0.45526323237446054</v>
      </c>
      <c r="F830" s="506">
        <v>2026.79</v>
      </c>
      <c r="G830" s="463">
        <v>87463875131.189178</v>
      </c>
      <c r="H830" s="460">
        <v>12783391.959337953</v>
      </c>
      <c r="I830" s="463">
        <v>369948241569.07184</v>
      </c>
      <c r="J830" s="461">
        <v>0.37242684615270683</v>
      </c>
      <c r="K830" s="463">
        <v>28443497435.231697</v>
      </c>
      <c r="L830" s="463">
        <v>19464960299.189125</v>
      </c>
      <c r="M830" s="463">
        <v>205508434539.4223</v>
      </c>
      <c r="N830" s="463">
        <v>12600108552.541624</v>
      </c>
      <c r="O830" s="463">
        <v>26918.729916316672</v>
      </c>
      <c r="P830" s="460">
        <v>126095.73071431003</v>
      </c>
      <c r="Q830" s="460">
        <v>47847.739507253704</v>
      </c>
      <c r="R830" s="463">
        <v>635965242395.45654</v>
      </c>
      <c r="S830" s="461">
        <v>0.52153304705625925</v>
      </c>
      <c r="T830" s="461">
        <v>0.3020800447882771</v>
      </c>
      <c r="U830" s="460">
        <v>15.553743544618362</v>
      </c>
      <c r="V830" s="463">
        <v>3434100994946.7832</v>
      </c>
      <c r="W830" s="459">
        <v>1082.6670822212459</v>
      </c>
      <c r="X830" s="462">
        <v>4.4800688997013109E-2</v>
      </c>
      <c r="Y830" s="463">
        <v>79896398726.865311</v>
      </c>
      <c r="Z830" s="463">
        <v>7567476404.323884</v>
      </c>
      <c r="AA830" s="463">
        <v>11392475566.934969</v>
      </c>
      <c r="AB830" s="463">
        <v>84673250639.902145</v>
      </c>
      <c r="AC830" s="463">
        <v>1553019166.2738483</v>
      </c>
      <c r="AD830" s="463">
        <v>7029788402.3069201</v>
      </c>
      <c r="AE830" s="463">
        <v>192112408906.60703</v>
      </c>
      <c r="AF830" s="463">
        <v>2988067139872.2222</v>
      </c>
      <c r="AG830" s="461">
        <v>0.3989667740865076</v>
      </c>
      <c r="AH830" s="461">
        <v>0.50803128067442149</v>
      </c>
      <c r="AI830" s="461">
        <v>4.811874865981168E-2</v>
      </c>
      <c r="AJ830" s="461">
        <v>3.8126571571688785E-2</v>
      </c>
      <c r="AK830" s="461">
        <v>6.756625007570404E-3</v>
      </c>
      <c r="AL830" s="532">
        <v>2.0000000000000001E-4</v>
      </c>
    </row>
    <row r="831" spans="1:38" x14ac:dyDescent="0.2">
      <c r="A831" s="474">
        <f t="shared" si="12"/>
        <v>827</v>
      </c>
      <c r="B831" s="461">
        <v>0.35451797712840849</v>
      </c>
      <c r="C831" s="460">
        <v>3950.0762763394414</v>
      </c>
      <c r="D831" s="461">
        <v>0.53096363090663201</v>
      </c>
      <c r="E831" s="461">
        <v>0.27645112909315189</v>
      </c>
      <c r="F831" s="506">
        <v>2024.57</v>
      </c>
      <c r="G831" s="463">
        <v>122747282966.79616</v>
      </c>
      <c r="H831" s="460">
        <v>10288732.813504063</v>
      </c>
      <c r="I831" s="463">
        <v>344705801260.51514</v>
      </c>
      <c r="J831" s="461">
        <v>0.35451797712840849</v>
      </c>
      <c r="K831" s="463">
        <v>4844121833.9254827</v>
      </c>
      <c r="L831" s="463">
        <v>0</v>
      </c>
      <c r="M831" s="463">
        <v>249404922659.21588</v>
      </c>
      <c r="N831" s="463">
        <v>39685678708.637421</v>
      </c>
      <c r="O831" s="463">
        <v>22431.89255597279</v>
      </c>
      <c r="P831" s="460">
        <v>268045.01948524365</v>
      </c>
      <c r="Q831" s="460">
        <v>150564.75840548007</v>
      </c>
      <c r="R831" s="463">
        <v>638640524462.29395</v>
      </c>
      <c r="S831" s="461">
        <v>0.52322353612239703</v>
      </c>
      <c r="T831" s="461">
        <v>0.33755734285252292</v>
      </c>
      <c r="U831" s="460">
        <v>16.377846472712758</v>
      </c>
      <c r="V831" s="463">
        <v>3969149378032.1035</v>
      </c>
      <c r="W831" s="459">
        <v>1252.3149849365811</v>
      </c>
      <c r="X831" s="462">
        <v>4.3681758976617149E-2</v>
      </c>
      <c r="Y831" s="463">
        <v>122747282966.79616</v>
      </c>
      <c r="Z831" s="463">
        <v>0</v>
      </c>
      <c r="AA831" s="463">
        <v>2764997208.4504352</v>
      </c>
      <c r="AB831" s="463">
        <v>76495876992.844009</v>
      </c>
      <c r="AC831" s="463">
        <v>6045845251.3672981</v>
      </c>
      <c r="AD831" s="463">
        <v>7523796055.9756966</v>
      </c>
      <c r="AE831" s="463">
        <v>215577798475.43362</v>
      </c>
      <c r="AF831" s="463">
        <v>3530700086356.0625</v>
      </c>
      <c r="AG831" s="461">
        <v>0.3093595385956282</v>
      </c>
      <c r="AH831" s="461">
        <v>0.66054842363462374</v>
      </c>
      <c r="AI831" s="461">
        <v>0</v>
      </c>
      <c r="AJ831" s="461">
        <v>7.8313001411119913E-3</v>
      </c>
      <c r="AK831" s="461">
        <v>2.2260737628636028E-2</v>
      </c>
      <c r="AL831" s="532">
        <v>2.0000000000000001E-4</v>
      </c>
    </row>
    <row r="832" spans="1:38" x14ac:dyDescent="0.2">
      <c r="A832" s="474">
        <f t="shared" si="12"/>
        <v>828</v>
      </c>
      <c r="B832" s="461">
        <v>0.51611515132925911</v>
      </c>
      <c r="C832" s="460">
        <v>2097.5013843079555</v>
      </c>
      <c r="D832" s="461">
        <v>0.79312132972146099</v>
      </c>
      <c r="E832" s="461">
        <v>0.30889503950701058</v>
      </c>
      <c r="F832" s="506">
        <v>2023.92</v>
      </c>
      <c r="G832" s="463">
        <v>199523270074.05725</v>
      </c>
      <c r="H832" s="460">
        <v>20608770.050093744</v>
      </c>
      <c r="I832" s="463">
        <v>535553073437.42798</v>
      </c>
      <c r="J832" s="461">
        <v>0.42872444971614965</v>
      </c>
      <c r="K832" s="463">
        <v>16867727779.582331</v>
      </c>
      <c r="L832" s="463">
        <v>372446991.8444584</v>
      </c>
      <c r="M832" s="463">
        <v>531890741320.76001</v>
      </c>
      <c r="N832" s="463">
        <v>36859407676.019379</v>
      </c>
      <c r="O832" s="463">
        <v>29317.145701124573</v>
      </c>
      <c r="P832" s="460">
        <v>289992.26893229573</v>
      </c>
      <c r="Q832" s="460">
        <v>161143.83501355667</v>
      </c>
      <c r="R832" s="463">
        <v>1121543397205.634</v>
      </c>
      <c r="S832" s="461">
        <v>0.59463372576746854</v>
      </c>
      <c r="T832" s="461">
        <v>0.32125849036200332</v>
      </c>
      <c r="U832" s="460">
        <v>16.284141528190624</v>
      </c>
      <c r="V832" s="463">
        <v>6540347463570.373</v>
      </c>
      <c r="W832" s="459">
        <v>2063.8788408220989</v>
      </c>
      <c r="X832" s="462">
        <v>4.4078605190361636E-2</v>
      </c>
      <c r="Y832" s="463">
        <v>199383655230.54788</v>
      </c>
      <c r="Z832" s="463">
        <v>139614843.50935021</v>
      </c>
      <c r="AA832" s="463">
        <v>4615298305.4960432</v>
      </c>
      <c r="AB832" s="463">
        <v>143067690036.8638</v>
      </c>
      <c r="AC832" s="463">
        <v>4285078308.386178</v>
      </c>
      <c r="AD832" s="463">
        <v>8814001936.9513874</v>
      </c>
      <c r="AE832" s="463">
        <v>360305338661.75464</v>
      </c>
      <c r="AF832" s="463">
        <v>5867263128130.666</v>
      </c>
      <c r="AG832" s="461">
        <v>0.33652180796068526</v>
      </c>
      <c r="AH832" s="461">
        <v>0.64566551161092622</v>
      </c>
      <c r="AI832" s="461">
        <v>4.521157426806609E-4</v>
      </c>
      <c r="AJ832" s="461">
        <v>7.8661859962747167E-3</v>
      </c>
      <c r="AK832" s="461">
        <v>9.4943786894330882E-3</v>
      </c>
      <c r="AL832" s="532">
        <v>2.0000000000000001E-4</v>
      </c>
    </row>
    <row r="833" spans="1:38" x14ac:dyDescent="0.2">
      <c r="A833" s="474">
        <f t="shared" si="12"/>
        <v>829</v>
      </c>
      <c r="B833" s="461">
        <v>0.54529913270804042</v>
      </c>
      <c r="C833" s="460">
        <v>3918.9314849818447</v>
      </c>
      <c r="D833" s="461">
        <v>0.3933454610033536</v>
      </c>
      <c r="E833" s="461">
        <v>0.59837882524734454</v>
      </c>
      <c r="F833" s="506">
        <v>2025.74</v>
      </c>
      <c r="G833" s="463">
        <v>119888317708.82999</v>
      </c>
      <c r="H833" s="460">
        <v>6849398.477955346</v>
      </c>
      <c r="I833" s="463">
        <v>278401789698.80005</v>
      </c>
      <c r="J833" s="461">
        <v>0.50747826645838368</v>
      </c>
      <c r="K833" s="463">
        <v>12590117947.164806</v>
      </c>
      <c r="L833" s="463">
        <v>18771002860.659153</v>
      </c>
      <c r="M833" s="463">
        <v>202776624690.55273</v>
      </c>
      <c r="N833" s="463">
        <v>138740819906.35138</v>
      </c>
      <c r="O833" s="463">
        <v>12834.672460645241</v>
      </c>
      <c r="P833" s="460">
        <v>858996.08545874432</v>
      </c>
      <c r="Q833" s="460">
        <v>536731.27006523416</v>
      </c>
      <c r="R833" s="463">
        <v>651280355103.52808</v>
      </c>
      <c r="S833" s="461">
        <v>0.53615921167875458</v>
      </c>
      <c r="T833" s="461">
        <v>0.38264174194230877</v>
      </c>
      <c r="U833" s="460">
        <v>15.829531157185292</v>
      </c>
      <c r="V833" s="463">
        <v>4512852040552.4209</v>
      </c>
      <c r="W833" s="459">
        <v>1423.3819322603842</v>
      </c>
      <c r="X833" s="462">
        <v>4.4381992603626054E-2</v>
      </c>
      <c r="Y833" s="463">
        <v>109730574294.71077</v>
      </c>
      <c r="Z833" s="463">
        <v>10157743414.119225</v>
      </c>
      <c r="AA833" s="463">
        <v>4730264968.5074997</v>
      </c>
      <c r="AB833" s="463">
        <v>100026160499.2384</v>
      </c>
      <c r="AC833" s="463">
        <v>18364239859.318729</v>
      </c>
      <c r="AD833" s="463">
        <v>6198066533.7247934</v>
      </c>
      <c r="AE833" s="463">
        <v>249207049569.61942</v>
      </c>
      <c r="AF833" s="463">
        <v>3944830755752.5098</v>
      </c>
      <c r="AG833" s="461">
        <v>0.35005683055345688</v>
      </c>
      <c r="AH833" s="461">
        <v>0.5285095966561425</v>
      </c>
      <c r="AI833" s="461">
        <v>4.892405703003333E-2</v>
      </c>
      <c r="AJ833" s="461">
        <v>1.1991046666855449E-2</v>
      </c>
      <c r="AK833" s="461">
        <v>6.0518469093511912E-2</v>
      </c>
      <c r="AL833" s="532">
        <v>2.0000000000000001E-4</v>
      </c>
    </row>
    <row r="834" spans="1:38" x14ac:dyDescent="0.2">
      <c r="A834" s="474">
        <f t="shared" si="12"/>
        <v>830</v>
      </c>
      <c r="B834" s="461">
        <v>0.6635313586964855</v>
      </c>
      <c r="C834" s="460">
        <v>8314.9322847987096</v>
      </c>
      <c r="D834" s="461">
        <v>1.2485110581147769</v>
      </c>
      <c r="E834" s="461">
        <v>0.69583002007692696</v>
      </c>
      <c r="F834" s="506">
        <v>2026.61</v>
      </c>
      <c r="G834" s="463">
        <v>178357999693.63968</v>
      </c>
      <c r="H834" s="460">
        <v>19717771.925453708</v>
      </c>
      <c r="I834" s="463">
        <v>435930629431.34326</v>
      </c>
      <c r="J834" s="461">
        <v>0.27646098856914181</v>
      </c>
      <c r="K834" s="463">
        <v>30370719681.633163</v>
      </c>
      <c r="L834" s="463">
        <v>56416306642.349426</v>
      </c>
      <c r="M834" s="463">
        <v>224414342930.14285</v>
      </c>
      <c r="N834" s="463">
        <v>1559411751.5977933</v>
      </c>
      <c r="O834" s="463">
        <v>42636.647187187897</v>
      </c>
      <c r="P834" s="460">
        <v>47911</v>
      </c>
      <c r="Q834" s="460">
        <v>6541</v>
      </c>
      <c r="R834" s="463">
        <v>748691410437.06641</v>
      </c>
      <c r="S834" s="461">
        <v>0.47806524560629793</v>
      </c>
      <c r="T834" s="461">
        <v>0.3736136372490933</v>
      </c>
      <c r="U834" s="460">
        <v>16.693028603455573</v>
      </c>
      <c r="V834" s="463">
        <v>5118057212203.6279</v>
      </c>
      <c r="W834" s="459">
        <v>1615.6989637750605</v>
      </c>
      <c r="X834" s="462">
        <v>4.4418056556858432E-2</v>
      </c>
      <c r="Y834" s="463">
        <v>142527510328.78491</v>
      </c>
      <c r="Z834" s="463">
        <v>35830489364.854774</v>
      </c>
      <c r="AA834" s="463">
        <v>12376386199.88414</v>
      </c>
      <c r="AB834" s="463">
        <v>70488217836.404037</v>
      </c>
      <c r="AC834" s="463">
        <v>213260789.06574696</v>
      </c>
      <c r="AD834" s="463">
        <v>18285456511.552528</v>
      </c>
      <c r="AE834" s="463">
        <v>279721321030.54614</v>
      </c>
      <c r="AF834" s="463">
        <v>4669396012959.2861</v>
      </c>
      <c r="AG834" s="461">
        <v>0.24715354262532072</v>
      </c>
      <c r="AH834" s="461">
        <v>0.57995138744521924</v>
      </c>
      <c r="AI834" s="461">
        <v>0.14579600788685057</v>
      </c>
      <c r="AJ834" s="461">
        <v>2.6505325668534283E-2</v>
      </c>
      <c r="AK834" s="461">
        <v>5.9373637407500045E-4</v>
      </c>
      <c r="AL834" s="532">
        <v>2.0000000000000001E-4</v>
      </c>
    </row>
    <row r="835" spans="1:38" x14ac:dyDescent="0.2">
      <c r="A835" s="474">
        <f t="shared" si="12"/>
        <v>831</v>
      </c>
      <c r="B835" s="461">
        <v>0.47825536573272176</v>
      </c>
      <c r="C835" s="460">
        <v>4738.2403520690277</v>
      </c>
      <c r="D835" s="461">
        <v>0.90551803895323535</v>
      </c>
      <c r="E835" s="461">
        <v>0.45811158494680942</v>
      </c>
      <c r="F835" s="506">
        <v>2024.48</v>
      </c>
      <c r="G835" s="463">
        <v>223529366393.32782</v>
      </c>
      <c r="H835" s="460">
        <v>24414589.589760669</v>
      </c>
      <c r="I835" s="463">
        <v>534765801638.43665</v>
      </c>
      <c r="J835" s="461">
        <v>0.32380473486432237</v>
      </c>
      <c r="K835" s="463">
        <v>16000382899.654305</v>
      </c>
      <c r="L835" s="463">
        <v>13624699098.644543</v>
      </c>
      <c r="M835" s="463">
        <v>335926839396.79749</v>
      </c>
      <c r="N835" s="463">
        <v>35113497478.596252</v>
      </c>
      <c r="O835" s="463">
        <v>25406.327181555494</v>
      </c>
      <c r="P835" s="460">
        <v>280411.02032788011</v>
      </c>
      <c r="Q835" s="460">
        <v>151611.64314225168</v>
      </c>
      <c r="R835" s="463">
        <v>935431220512.12915</v>
      </c>
      <c r="S835" s="461">
        <v>0.50189861794078883</v>
      </c>
      <c r="T835" s="461">
        <v>0.39085526589987757</v>
      </c>
      <c r="U835" s="460">
        <v>16.605031188945905</v>
      </c>
      <c r="V835" s="463">
        <v>6628537054923.2422</v>
      </c>
      <c r="W835" s="459">
        <v>2089.4850786727034</v>
      </c>
      <c r="X835" s="462">
        <v>4.4288645130380201E-2</v>
      </c>
      <c r="Y835" s="463">
        <v>214816715978.66095</v>
      </c>
      <c r="Z835" s="463">
        <v>8712650414.6668816</v>
      </c>
      <c r="AA835" s="463">
        <v>7703705897.8242626</v>
      </c>
      <c r="AB835" s="463">
        <v>112783345260.52176</v>
      </c>
      <c r="AC835" s="463">
        <v>5853464143.1898546</v>
      </c>
      <c r="AD835" s="463">
        <v>15748336729.451464</v>
      </c>
      <c r="AE835" s="463">
        <v>365618218424.31525</v>
      </c>
      <c r="AF835" s="463">
        <v>6071101920182.5908</v>
      </c>
      <c r="AG835" s="461">
        <v>0.27522382062388412</v>
      </c>
      <c r="AH835" s="461">
        <v>0.67228612816169042</v>
      </c>
      <c r="AI835" s="461">
        <v>2.7266937708351313E-2</v>
      </c>
      <c r="AJ835" s="461">
        <v>1.2689139466122767E-2</v>
      </c>
      <c r="AK835" s="461">
        <v>1.2533974039951469E-2</v>
      </c>
      <c r="AL835" s="532">
        <v>2.0000000000000001E-4</v>
      </c>
    </row>
    <row r="836" spans="1:38" x14ac:dyDescent="0.2">
      <c r="A836" s="474">
        <f t="shared" si="12"/>
        <v>832</v>
      </c>
      <c r="B836" s="461">
        <v>0.51083249992284774</v>
      </c>
      <c r="C836" s="460">
        <v>4457.1187258168138</v>
      </c>
      <c r="D836" s="461">
        <v>0.72524331326815883</v>
      </c>
      <c r="E836" s="461">
        <v>0.14073074067354735</v>
      </c>
      <c r="F836" s="506">
        <v>2025.91</v>
      </c>
      <c r="G836" s="463">
        <v>119849867365.26407</v>
      </c>
      <c r="H836" s="460">
        <v>16810776.145514973</v>
      </c>
      <c r="I836" s="463">
        <v>345400986770.90125</v>
      </c>
      <c r="J836" s="461">
        <v>0.13355080185696178</v>
      </c>
      <c r="K836" s="463">
        <v>14911202572.872875</v>
      </c>
      <c r="L836" s="463">
        <v>32702285681.854588</v>
      </c>
      <c r="M836" s="463">
        <v>351575671696.30548</v>
      </c>
      <c r="N836" s="463">
        <v>69220280200.37616</v>
      </c>
      <c r="O836" s="463">
        <v>45000</v>
      </c>
      <c r="P836" s="460">
        <v>416043.37358478236</v>
      </c>
      <c r="Q836" s="460">
        <v>259630.27880357479</v>
      </c>
      <c r="R836" s="463">
        <v>813810426922.3103</v>
      </c>
      <c r="S836" s="461">
        <v>0.45662854501216865</v>
      </c>
      <c r="T836" s="461">
        <v>0.18394870272621766</v>
      </c>
      <c r="U836" s="460">
        <v>17.71054849913638</v>
      </c>
      <c r="V836" s="463">
        <v>2873329809654.7759</v>
      </c>
      <c r="W836" s="459">
        <v>906.90941338362688</v>
      </c>
      <c r="X836" s="462">
        <v>4.2417129770378495E-2</v>
      </c>
      <c r="Y836" s="463">
        <v>109650571448.70366</v>
      </c>
      <c r="Z836" s="463">
        <v>10199295916.560419</v>
      </c>
      <c r="AA836" s="463">
        <v>4644350231.4250908</v>
      </c>
      <c r="AB836" s="463">
        <v>10371752617.673645</v>
      </c>
      <c r="AC836" s="463">
        <v>3016012481.8101964</v>
      </c>
      <c r="AD836" s="463">
        <v>11817389601.255341</v>
      </c>
      <c r="AE836" s="463">
        <v>149699372297.42834</v>
      </c>
      <c r="AF836" s="463">
        <v>2651257993363.8774</v>
      </c>
      <c r="AG836" s="461">
        <v>0.10880074650150678</v>
      </c>
      <c r="AH836" s="461">
        <v>0.78580087744762694</v>
      </c>
      <c r="AI836" s="461">
        <v>7.3092329339391943E-2</v>
      </c>
      <c r="AJ836" s="461">
        <v>1.7517534102867171E-2</v>
      </c>
      <c r="AK836" s="461">
        <v>1.4788512608607286E-2</v>
      </c>
      <c r="AL836" s="532">
        <v>2.0000000000000001E-4</v>
      </c>
    </row>
    <row r="837" spans="1:38" x14ac:dyDescent="0.2">
      <c r="A837" s="474">
        <f t="shared" si="12"/>
        <v>833</v>
      </c>
      <c r="B837" s="461">
        <v>0.25141202236723692</v>
      </c>
      <c r="C837" s="460">
        <v>7039.2587087886104</v>
      </c>
      <c r="D837" s="461">
        <v>0.68403033856201523</v>
      </c>
      <c r="E837" s="461">
        <v>0.51063588206085897</v>
      </c>
      <c r="F837" s="506">
        <v>2026.61</v>
      </c>
      <c r="G837" s="463">
        <v>100952110487.80402</v>
      </c>
      <c r="H837" s="460">
        <v>15412418.907761836</v>
      </c>
      <c r="I837" s="463">
        <v>518995503795.1261</v>
      </c>
      <c r="J837" s="461">
        <v>0.25141202236723692</v>
      </c>
      <c r="K837" s="463">
        <v>36361740755.109505</v>
      </c>
      <c r="L837" s="463">
        <v>68157763664.464996</v>
      </c>
      <c r="M837" s="463">
        <v>146024528556.22638</v>
      </c>
      <c r="N837" s="463">
        <v>37161905654.126587</v>
      </c>
      <c r="O837" s="463">
        <v>31931.657583634202</v>
      </c>
      <c r="P837" s="460">
        <v>260269.62956136893</v>
      </c>
      <c r="Q837" s="460">
        <v>141344.88246509616</v>
      </c>
      <c r="R837" s="463">
        <v>806701442425.05359</v>
      </c>
      <c r="S837" s="461">
        <v>0.41132610920276391</v>
      </c>
      <c r="T837" s="461">
        <v>0.26436894854911869</v>
      </c>
      <c r="U837" s="460">
        <v>15.543759384543494</v>
      </c>
      <c r="V837" s="463">
        <v>3681309613196.0103</v>
      </c>
      <c r="W837" s="459">
        <v>1161.5176424155263</v>
      </c>
      <c r="X837" s="462">
        <v>4.6960367202117242E-2</v>
      </c>
      <c r="Y837" s="463">
        <v>68826811908.186005</v>
      </c>
      <c r="Z837" s="463">
        <v>32125298579.618</v>
      </c>
      <c r="AA837" s="463">
        <v>21071069389.057735</v>
      </c>
      <c r="AB837" s="463">
        <v>73047769255.962784</v>
      </c>
      <c r="AC837" s="463">
        <v>4992998878.5918331</v>
      </c>
      <c r="AD837" s="463">
        <v>13202864115.552452</v>
      </c>
      <c r="AE837" s="463">
        <v>213266812126.96881</v>
      </c>
      <c r="AF837" s="463">
        <v>3314968012410.2456</v>
      </c>
      <c r="AG837" s="461">
        <v>0.33824104173314601</v>
      </c>
      <c r="AH837" s="461">
        <v>0.39448628806065772</v>
      </c>
      <c r="AI837" s="461">
        <v>0.18412867657475421</v>
      </c>
      <c r="AJ837" s="461">
        <v>6.3563416932452974E-2</v>
      </c>
      <c r="AK837" s="461">
        <v>1.958057669898897E-2</v>
      </c>
      <c r="AL837" s="532">
        <v>2.0000000000000001E-4</v>
      </c>
    </row>
    <row r="838" spans="1:38" x14ac:dyDescent="0.2">
      <c r="A838" s="474">
        <f t="shared" si="12"/>
        <v>834</v>
      </c>
      <c r="B838" s="461">
        <v>0.43506107300987173</v>
      </c>
      <c r="C838" s="460">
        <v>6076.0619529863498</v>
      </c>
      <c r="D838" s="461">
        <v>0.80849672835280306</v>
      </c>
      <c r="E838" s="461">
        <v>0.29455333308811998</v>
      </c>
      <c r="F838" s="506">
        <v>2024.99</v>
      </c>
      <c r="G838" s="463">
        <v>321078184118.0921</v>
      </c>
      <c r="H838" s="460">
        <v>20361639.522551142</v>
      </c>
      <c r="I838" s="463">
        <v>559902014888.23181</v>
      </c>
      <c r="J838" s="461">
        <v>0.35805479466592349</v>
      </c>
      <c r="K838" s="463">
        <v>13032287871.18335</v>
      </c>
      <c r="L838" s="463">
        <v>0</v>
      </c>
      <c r="M838" s="463">
        <v>701628288919.40686</v>
      </c>
      <c r="N838" s="463">
        <v>31574133442.40995</v>
      </c>
      <c r="O838" s="463">
        <v>21400.054021954114</v>
      </c>
      <c r="P838" s="460">
        <v>228845.44213087691</v>
      </c>
      <c r="Q838" s="460">
        <v>115822.47062380266</v>
      </c>
      <c r="R838" s="463">
        <v>1306136725121.2319</v>
      </c>
      <c r="S838" s="461">
        <v>0.59307620307419151</v>
      </c>
      <c r="T838" s="461">
        <v>0.35334574586450795</v>
      </c>
      <c r="U838" s="460">
        <v>17.137240709497227</v>
      </c>
      <c r="V838" s="463">
        <v>8653271269821.9766</v>
      </c>
      <c r="W838" s="459">
        <v>2728.1134630552797</v>
      </c>
      <c r="X838" s="462">
        <v>4.2636711397984174E-2</v>
      </c>
      <c r="Y838" s="463">
        <v>321078184118.0921</v>
      </c>
      <c r="Z838" s="463">
        <v>0</v>
      </c>
      <c r="AA838" s="463">
        <v>5686215146.7470493</v>
      </c>
      <c r="AB838" s="463">
        <v>115407505726.44968</v>
      </c>
      <c r="AC838" s="463">
        <v>4129939909.3991928</v>
      </c>
      <c r="AD838" s="463">
        <v>15216010438.299501</v>
      </c>
      <c r="AE838" s="463">
        <v>461517855338.98749</v>
      </c>
      <c r="AF838" s="463">
        <v>7909142578675.1494</v>
      </c>
      <c r="AG838" s="461">
        <v>0.21470161819060124</v>
      </c>
      <c r="AH838" s="461">
        <v>0.77132071366269828</v>
      </c>
      <c r="AI838" s="461">
        <v>0</v>
      </c>
      <c r="AJ838" s="461">
        <v>7.1894204588982633E-3</v>
      </c>
      <c r="AK838" s="461">
        <v>6.7882476878021996E-3</v>
      </c>
      <c r="AL838" s="532">
        <v>2.0000000000000001E-4</v>
      </c>
    </row>
    <row r="839" spans="1:38" x14ac:dyDescent="0.2">
      <c r="A839" s="474">
        <f t="shared" ref="A839:A902" si="13">A838+1</f>
        <v>835</v>
      </c>
      <c r="B839" s="461">
        <v>0.53784308575438255</v>
      </c>
      <c r="C839" s="460">
        <v>1500</v>
      </c>
      <c r="D839" s="461">
        <v>0.78874934401299812</v>
      </c>
      <c r="E839" s="461">
        <v>0.60606692186396416</v>
      </c>
      <c r="F839" s="506">
        <v>2024.24</v>
      </c>
      <c r="G839" s="463">
        <v>271767443305.90561</v>
      </c>
      <c r="H839" s="460">
        <v>21626264.533620346</v>
      </c>
      <c r="I839" s="463">
        <v>536531234483.13049</v>
      </c>
      <c r="J839" s="461">
        <v>0.32772968427381033</v>
      </c>
      <c r="K839" s="463">
        <v>16970141163.885296</v>
      </c>
      <c r="L839" s="463">
        <v>0</v>
      </c>
      <c r="M839" s="463">
        <v>620791761718.7301</v>
      </c>
      <c r="N839" s="463">
        <v>95189166866.559647</v>
      </c>
      <c r="O839" s="463">
        <v>21207.263900389582</v>
      </c>
      <c r="P839" s="460">
        <v>541776.42238300759</v>
      </c>
      <c r="Q839" s="460">
        <v>357418.10646054824</v>
      </c>
      <c r="R839" s="463">
        <v>1269482304232.3054</v>
      </c>
      <c r="S839" s="461">
        <v>0.5509388690938376</v>
      </c>
      <c r="T839" s="461">
        <v>0.32907814451947665</v>
      </c>
      <c r="U839" s="460">
        <v>16.844763620208894</v>
      </c>
      <c r="V839" s="463">
        <v>7888048786275.3584</v>
      </c>
      <c r="W839" s="459">
        <v>2489.1678455940419</v>
      </c>
      <c r="X839" s="462">
        <v>4.2496555263403686E-2</v>
      </c>
      <c r="Y839" s="463">
        <v>271767443305.90561</v>
      </c>
      <c r="Z839" s="463">
        <v>0</v>
      </c>
      <c r="AA839" s="463">
        <v>8140170488.8797579</v>
      </c>
      <c r="AB839" s="463">
        <v>117351833187.48016</v>
      </c>
      <c r="AC839" s="463">
        <v>12544480577.177082</v>
      </c>
      <c r="AD839" s="463">
        <v>7954953617.6342516</v>
      </c>
      <c r="AE839" s="463">
        <v>417758881177.07684</v>
      </c>
      <c r="AF839" s="463">
        <v>7037049603670.7939</v>
      </c>
      <c r="AG839" s="461">
        <v>0.23148738750068562</v>
      </c>
      <c r="AH839" s="461">
        <v>0.73377078656923</v>
      </c>
      <c r="AI839" s="461">
        <v>0</v>
      </c>
      <c r="AJ839" s="461">
        <v>1.1567590037497438E-2</v>
      </c>
      <c r="AK839" s="461">
        <v>2.3174235892586891E-2</v>
      </c>
      <c r="AL839" s="532">
        <v>2.0000000000000001E-4</v>
      </c>
    </row>
    <row r="840" spans="1:38" x14ac:dyDescent="0.2">
      <c r="A840" s="474">
        <f t="shared" si="13"/>
        <v>836</v>
      </c>
      <c r="B840" s="461">
        <v>0.46554060430478333</v>
      </c>
      <c r="C840" s="460">
        <v>8971.3489219997973</v>
      </c>
      <c r="D840" s="461">
        <v>0.2</v>
      </c>
      <c r="E840" s="461">
        <v>0.3990965466068408</v>
      </c>
      <c r="F840" s="506">
        <v>2023.75</v>
      </c>
      <c r="G840" s="463">
        <v>142591926075.05963</v>
      </c>
      <c r="H840" s="460">
        <v>3340347.2091400563</v>
      </c>
      <c r="I840" s="463">
        <v>153272513548.99698</v>
      </c>
      <c r="J840" s="461">
        <v>0.46554060430478339</v>
      </c>
      <c r="K840" s="463">
        <v>5247911361.9209995</v>
      </c>
      <c r="L840" s="463">
        <v>0</v>
      </c>
      <c r="M840" s="463">
        <v>251714777490.65912</v>
      </c>
      <c r="N840" s="463">
        <v>103694103858.00566</v>
      </c>
      <c r="O840" s="463">
        <v>22448.677813782328</v>
      </c>
      <c r="P840" s="460">
        <v>614375.20885769208</v>
      </c>
      <c r="Q840" s="460">
        <v>367375.45511074248</v>
      </c>
      <c r="R840" s="463">
        <v>513929306259.58282</v>
      </c>
      <c r="S840" s="461">
        <v>0.58687715244946093</v>
      </c>
      <c r="T840" s="461">
        <v>0.43616571677690363</v>
      </c>
      <c r="U840" s="460">
        <v>16.783377278850796</v>
      </c>
      <c r="V840" s="463">
        <v>4258934833401.791</v>
      </c>
      <c r="W840" s="459">
        <v>1341.7792074142458</v>
      </c>
      <c r="X840" s="462">
        <v>4.2323396248019167E-2</v>
      </c>
      <c r="Y840" s="463">
        <v>142591926075.05963</v>
      </c>
      <c r="Z840" s="463">
        <v>0</v>
      </c>
      <c r="AA840" s="463">
        <v>2491989999.2950191</v>
      </c>
      <c r="AB840" s="463">
        <v>53852914970.530167</v>
      </c>
      <c r="AC840" s="463">
        <v>19920886557.038513</v>
      </c>
      <c r="AD840" s="463">
        <v>5300626635.4444542</v>
      </c>
      <c r="AE840" s="463">
        <v>224158344237.36777</v>
      </c>
      <c r="AF840" s="463">
        <v>3762134061538.2534</v>
      </c>
      <c r="AG840" s="461">
        <v>0.20440421003052844</v>
      </c>
      <c r="AH840" s="461">
        <v>0.72013558026116209</v>
      </c>
      <c r="AI840" s="461">
        <v>0</v>
      </c>
      <c r="AJ840" s="461">
        <v>6.6238734679117195E-3</v>
      </c>
      <c r="AK840" s="461">
        <v>6.8836336240397811E-2</v>
      </c>
      <c r="AL840" s="532">
        <v>2.0000000000000001E-4</v>
      </c>
    </row>
    <row r="841" spans="1:38" x14ac:dyDescent="0.2">
      <c r="A841" s="474">
        <f t="shared" si="13"/>
        <v>837</v>
      </c>
      <c r="B841" s="461">
        <v>0.6968626315322819</v>
      </c>
      <c r="C841" s="460">
        <v>4953.4703546466353</v>
      </c>
      <c r="D841" s="461">
        <v>0.48325384886822043</v>
      </c>
      <c r="E841" s="461">
        <v>0.33818889943205022</v>
      </c>
      <c r="F841" s="506">
        <v>2023.75</v>
      </c>
      <c r="G841" s="463">
        <v>115515826183.66849</v>
      </c>
      <c r="H841" s="460">
        <v>9217157.2993467171</v>
      </c>
      <c r="I841" s="463">
        <v>257446555684.96445</v>
      </c>
      <c r="J841" s="461">
        <v>0.33013780674894755</v>
      </c>
      <c r="K841" s="463">
        <v>7753410379.674695</v>
      </c>
      <c r="L841" s="463">
        <v>0</v>
      </c>
      <c r="M841" s="463">
        <v>240446552601.04822</v>
      </c>
      <c r="N841" s="463">
        <v>22140697902.00679</v>
      </c>
      <c r="O841" s="463">
        <v>33453.956993517444</v>
      </c>
      <c r="P841" s="460">
        <v>182116.17927554873</v>
      </c>
      <c r="Q841" s="460">
        <v>88170.129623002722</v>
      </c>
      <c r="R841" s="463">
        <v>527787216567.69415</v>
      </c>
      <c r="S841" s="461">
        <v>0.54080898505922537</v>
      </c>
      <c r="T841" s="461">
        <v>0.36526904023055601</v>
      </c>
      <c r="U841" s="460">
        <v>16.548425836437602</v>
      </c>
      <c r="V841" s="463">
        <v>3581465403392.3159</v>
      </c>
      <c r="W841" s="459">
        <v>1127.9019759089319</v>
      </c>
      <c r="X841" s="462">
        <v>4.3452435660652974E-2</v>
      </c>
      <c r="Y841" s="463">
        <v>115515826183.66849</v>
      </c>
      <c r="Z841" s="463">
        <v>0</v>
      </c>
      <c r="AA841" s="463">
        <v>3004686507.3159142</v>
      </c>
      <c r="AB841" s="463">
        <v>63009087983.454056</v>
      </c>
      <c r="AC841" s="463">
        <v>3764034474.9569721</v>
      </c>
      <c r="AD841" s="463">
        <v>7490694892.2427921</v>
      </c>
      <c r="AE841" s="463">
        <v>192784330041.63824</v>
      </c>
      <c r="AF841" s="463">
        <v>3190277188121.3599</v>
      </c>
      <c r="AG841" s="461">
        <v>0.28727822798487035</v>
      </c>
      <c r="AH841" s="461">
        <v>0.68796551774930281</v>
      </c>
      <c r="AI841" s="461">
        <v>0</v>
      </c>
      <c r="AJ841" s="461">
        <v>9.4182615808542543E-3</v>
      </c>
      <c r="AK841" s="461">
        <v>1.5337992684972683E-2</v>
      </c>
      <c r="AL841" s="532">
        <v>2.0000000000000001E-4</v>
      </c>
    </row>
    <row r="842" spans="1:38" x14ac:dyDescent="0.2">
      <c r="A842" s="474">
        <f t="shared" si="13"/>
        <v>838</v>
      </c>
      <c r="B842" s="461">
        <v>0.45655887639515602</v>
      </c>
      <c r="C842" s="460">
        <v>2796.0770754135092</v>
      </c>
      <c r="D842" s="461">
        <v>0.80314246479353257</v>
      </c>
      <c r="E842" s="461">
        <v>0.59917953707677685</v>
      </c>
      <c r="F842" s="506">
        <v>2024.75</v>
      </c>
      <c r="G842" s="463">
        <v>229345524504.37512</v>
      </c>
      <c r="H842" s="460">
        <v>20560309.478926159</v>
      </c>
      <c r="I842" s="463">
        <v>437898245172.39722</v>
      </c>
      <c r="J842" s="461">
        <v>0.17656571131089438</v>
      </c>
      <c r="K842" s="463">
        <v>3998225229.2117486</v>
      </c>
      <c r="L842" s="463">
        <v>0</v>
      </c>
      <c r="M842" s="463">
        <v>707584682931.98108</v>
      </c>
      <c r="N842" s="463">
        <v>46533658734.324028</v>
      </c>
      <c r="O842" s="463">
        <v>42303.674797388237</v>
      </c>
      <c r="P842" s="460">
        <v>300396.75260051794</v>
      </c>
      <c r="Q842" s="460">
        <v>168721.09427337116</v>
      </c>
      <c r="R842" s="463">
        <v>1196014812067.9141</v>
      </c>
      <c r="S842" s="461">
        <v>0.54800386480959251</v>
      </c>
      <c r="T842" s="461">
        <v>0.23997776162117485</v>
      </c>
      <c r="U842" s="460">
        <v>17.772839035800239</v>
      </c>
      <c r="V842" s="463">
        <v>5670947037648.5635</v>
      </c>
      <c r="W842" s="459">
        <v>1790.4353961227262</v>
      </c>
      <c r="X842" s="462">
        <v>4.0702599288392871E-2</v>
      </c>
      <c r="Y842" s="463">
        <v>229345524504.37512</v>
      </c>
      <c r="Z842" s="463">
        <v>0</v>
      </c>
      <c r="AA842" s="463">
        <v>2062469498.9101262</v>
      </c>
      <c r="AB842" s="463">
        <v>40087145869.621063</v>
      </c>
      <c r="AC842" s="463">
        <v>5170573114.6418753</v>
      </c>
      <c r="AD842" s="463">
        <v>10351244478.279974</v>
      </c>
      <c r="AE842" s="463">
        <v>287016957465.82812</v>
      </c>
      <c r="AF842" s="463">
        <v>5101106185585.2871</v>
      </c>
      <c r="AG842" s="461">
        <v>0.12854056564742541</v>
      </c>
      <c r="AH842" s="461">
        <v>0.85423921930830227</v>
      </c>
      <c r="AI842" s="461">
        <v>0</v>
      </c>
      <c r="AJ842" s="461">
        <v>4.0431808785675845E-3</v>
      </c>
      <c r="AK842" s="461">
        <v>1.3177034165704595E-2</v>
      </c>
      <c r="AL842" s="532">
        <v>2.0000000000000001E-4</v>
      </c>
    </row>
    <row r="843" spans="1:38" x14ac:dyDescent="0.2">
      <c r="A843" s="474">
        <f t="shared" si="13"/>
        <v>839</v>
      </c>
      <c r="B843" s="461">
        <v>0.39625912460378271</v>
      </c>
      <c r="C843" s="460">
        <v>4561.0777132732646</v>
      </c>
      <c r="D843" s="461">
        <v>0.75026936141965561</v>
      </c>
      <c r="E843" s="461">
        <v>0.26597201279084792</v>
      </c>
      <c r="F843" s="506">
        <v>2024.74</v>
      </c>
      <c r="G843" s="463">
        <v>251991262552.97653</v>
      </c>
      <c r="H843" s="460">
        <v>17639703.293612797</v>
      </c>
      <c r="I843" s="463">
        <v>453656717566.1651</v>
      </c>
      <c r="J843" s="461">
        <v>0.39625912460378276</v>
      </c>
      <c r="K843" s="463">
        <v>13366391412.258335</v>
      </c>
      <c r="L843" s="463">
        <v>1720993224.0468299</v>
      </c>
      <c r="M843" s="463">
        <v>465967704408.25812</v>
      </c>
      <c r="N843" s="463">
        <v>23596786777.781433</v>
      </c>
      <c r="O843" s="463">
        <v>29501.405810169301</v>
      </c>
      <c r="P843" s="460">
        <v>215978.20658860728</v>
      </c>
      <c r="Q843" s="460">
        <v>107625.54027577597</v>
      </c>
      <c r="R843" s="463">
        <v>958308593388.50977</v>
      </c>
      <c r="S843" s="461">
        <v>0.59076428571883721</v>
      </c>
      <c r="T843" s="461">
        <v>0.43365617179817761</v>
      </c>
      <c r="U843" s="460">
        <v>16.586814446779652</v>
      </c>
      <c r="V843" s="463">
        <v>7528718279329.5723</v>
      </c>
      <c r="W843" s="459">
        <v>2374.4754086678204</v>
      </c>
      <c r="X843" s="462">
        <v>4.4194554752873913E-2</v>
      </c>
      <c r="Y843" s="463">
        <v>251063989224.43948</v>
      </c>
      <c r="Z843" s="463">
        <v>927273328.53707778</v>
      </c>
      <c r="AA843" s="463">
        <v>7117336965.1419725</v>
      </c>
      <c r="AB843" s="463">
        <v>140749210502.63245</v>
      </c>
      <c r="AC843" s="463">
        <v>3993550217.6151567</v>
      </c>
      <c r="AD843" s="463">
        <v>11725075771.791374</v>
      </c>
      <c r="AE843" s="463">
        <v>415576436010.15753</v>
      </c>
      <c r="AF843" s="463">
        <v>6893089232554.4805</v>
      </c>
      <c r="AG843" s="461">
        <v>0.28755840156633916</v>
      </c>
      <c r="AH843" s="461">
        <v>0.69202873114360897</v>
      </c>
      <c r="AI843" s="461">
        <v>2.5559212492125868E-3</v>
      </c>
      <c r="AJ843" s="461">
        <v>1.0325322544104639E-2</v>
      </c>
      <c r="AK843" s="461">
        <v>7.531623496734809E-3</v>
      </c>
      <c r="AL843" s="532">
        <v>2.0000000000000001E-4</v>
      </c>
    </row>
    <row r="844" spans="1:38" x14ac:dyDescent="0.2">
      <c r="A844" s="474">
        <f t="shared" si="13"/>
        <v>840</v>
      </c>
      <c r="B844" s="461">
        <v>0.51901545910275826</v>
      </c>
      <c r="C844" s="460">
        <v>5122.3180811839402</v>
      </c>
      <c r="D844" s="461">
        <v>0.69825822347230604</v>
      </c>
      <c r="E844" s="461">
        <v>0.33762029118519099</v>
      </c>
      <c r="F844" s="506">
        <v>2025.08</v>
      </c>
      <c r="G844" s="463">
        <v>131001229405.66431</v>
      </c>
      <c r="H844" s="460">
        <v>15759077.544666586</v>
      </c>
      <c r="I844" s="463">
        <v>370979181372.32776</v>
      </c>
      <c r="J844" s="461">
        <v>0.20288716927975892</v>
      </c>
      <c r="K844" s="463">
        <v>21174884537.728569</v>
      </c>
      <c r="L844" s="463">
        <v>29355544535.886002</v>
      </c>
      <c r="M844" s="463">
        <v>289762157155.12744</v>
      </c>
      <c r="N844" s="463">
        <v>92042425317.301819</v>
      </c>
      <c r="O844" s="463">
        <v>24849.548361201149</v>
      </c>
      <c r="P844" s="460">
        <v>501493.86869009177</v>
      </c>
      <c r="Q844" s="460">
        <v>328147.40903360723</v>
      </c>
      <c r="R844" s="463">
        <v>803314192918.37158</v>
      </c>
      <c r="S844" s="461">
        <v>0.44441891023562802</v>
      </c>
      <c r="T844" s="461">
        <v>0.23584133785842654</v>
      </c>
      <c r="U844" s="460">
        <v>17.02067481475158</v>
      </c>
      <c r="V844" s="463">
        <v>3513327296466.3965</v>
      </c>
      <c r="W844" s="459">
        <v>1109.5328105732829</v>
      </c>
      <c r="X844" s="462">
        <v>4.3056169715848677E-2</v>
      </c>
      <c r="Y844" s="463">
        <v>118950464425.54634</v>
      </c>
      <c r="Z844" s="463">
        <v>12050764980.11797</v>
      </c>
      <c r="AA844" s="463">
        <v>8090553272.6794939</v>
      </c>
      <c r="AB844" s="463">
        <v>30992600720.375149</v>
      </c>
      <c r="AC844" s="463">
        <v>7558595754.2042189</v>
      </c>
      <c r="AD844" s="463">
        <v>11811714825.607714</v>
      </c>
      <c r="AE844" s="463">
        <v>189454693978.53091</v>
      </c>
      <c r="AF844" s="463">
        <v>3224646738336.8491</v>
      </c>
      <c r="AG844" s="461">
        <v>0.17256343012158171</v>
      </c>
      <c r="AH844" s="461">
        <v>0.70087020609613604</v>
      </c>
      <c r="AI844" s="461">
        <v>7.1004532651639446E-2</v>
      </c>
      <c r="AJ844" s="461">
        <v>2.5089735183991952E-2</v>
      </c>
      <c r="AK844" s="461">
        <v>3.0472095946650745E-2</v>
      </c>
      <c r="AL844" s="532">
        <v>2.0000000000000001E-4</v>
      </c>
    </row>
    <row r="845" spans="1:38" x14ac:dyDescent="0.2">
      <c r="A845" s="474">
        <f t="shared" si="13"/>
        <v>841</v>
      </c>
      <c r="B845" s="461">
        <v>0.48978827262855223</v>
      </c>
      <c r="C845" s="460">
        <v>1500</v>
      </c>
      <c r="D845" s="461">
        <v>0.44583114377852712</v>
      </c>
      <c r="E845" s="461">
        <v>0.47674326905344933</v>
      </c>
      <c r="F845" s="506">
        <v>2023.79</v>
      </c>
      <c r="G845" s="463">
        <v>265894796423.63776</v>
      </c>
      <c r="H845" s="460">
        <v>8434804.8028550111</v>
      </c>
      <c r="I845" s="463">
        <v>302836142082.70599</v>
      </c>
      <c r="J845" s="461">
        <v>0.4173636452527264</v>
      </c>
      <c r="K845" s="463">
        <v>4937170563.8098707</v>
      </c>
      <c r="L845" s="463">
        <v>0</v>
      </c>
      <c r="M845" s="463">
        <v>473561147615.77881</v>
      </c>
      <c r="N845" s="463">
        <v>180057640288.134</v>
      </c>
      <c r="O845" s="463">
        <v>39730.806031516804</v>
      </c>
      <c r="P845" s="460">
        <v>973832.43244867807</v>
      </c>
      <c r="Q845" s="460">
        <v>618989.48254389782</v>
      </c>
      <c r="R845" s="463">
        <v>961392100550.42871</v>
      </c>
      <c r="S845" s="461">
        <v>0.56302820385013186</v>
      </c>
      <c r="T845" s="461">
        <v>0.39231496375126251</v>
      </c>
      <c r="U845" s="460">
        <v>17.210695350719156</v>
      </c>
      <c r="V845" s="463">
        <v>7186759007727.8525</v>
      </c>
      <c r="W845" s="459">
        <v>2266.7137684693903</v>
      </c>
      <c r="X845" s="462">
        <v>4.2110559600554723E-2</v>
      </c>
      <c r="Y845" s="463">
        <v>265894796423.63776</v>
      </c>
      <c r="Z845" s="463">
        <v>0</v>
      </c>
      <c r="AA845" s="463">
        <v>2409033116.6669579</v>
      </c>
      <c r="AB845" s="463">
        <v>80679802926.735519</v>
      </c>
      <c r="AC845" s="463">
        <v>21473362004.40036</v>
      </c>
      <c r="AD845" s="463">
        <v>6711512606.7510252</v>
      </c>
      <c r="AE845" s="463">
        <v>377168507078.19159</v>
      </c>
      <c r="AF845" s="463">
        <v>6491332271208.3174</v>
      </c>
      <c r="AG845" s="461">
        <v>0.17501601435106481</v>
      </c>
      <c r="AH845" s="461">
        <v>0.77826876224727926</v>
      </c>
      <c r="AI845" s="461">
        <v>0</v>
      </c>
      <c r="AJ845" s="461">
        <v>3.7111536060971543E-3</v>
      </c>
      <c r="AK845" s="461">
        <v>4.3004069795558646E-2</v>
      </c>
      <c r="AL845" s="532">
        <v>2.0000000000000001E-4</v>
      </c>
    </row>
    <row r="846" spans="1:38" x14ac:dyDescent="0.2">
      <c r="A846" s="474">
        <f t="shared" si="13"/>
        <v>842</v>
      </c>
      <c r="B846" s="461">
        <v>0.51198718811246613</v>
      </c>
      <c r="C846" s="460">
        <v>7842.0439950986693</v>
      </c>
      <c r="D846" s="461">
        <v>1.2534084636337837</v>
      </c>
      <c r="E846" s="461">
        <v>0.37270488558047499</v>
      </c>
      <c r="F846" s="506">
        <v>2024.63</v>
      </c>
      <c r="G846" s="463">
        <v>335888952793.08252</v>
      </c>
      <c r="H846" s="460">
        <v>26716364.559911288</v>
      </c>
      <c r="I846" s="463">
        <v>553431180304.53235</v>
      </c>
      <c r="J846" s="461">
        <v>0.16425217038548234</v>
      </c>
      <c r="K846" s="463">
        <v>7288652564.6846695</v>
      </c>
      <c r="L846" s="463">
        <v>0</v>
      </c>
      <c r="M846" s="463">
        <v>478665720894.43848</v>
      </c>
      <c r="N846" s="463">
        <v>1814680296.5254035</v>
      </c>
      <c r="O846" s="463">
        <v>41699.946442238012</v>
      </c>
      <c r="P846" s="460">
        <v>47911</v>
      </c>
      <c r="Q846" s="460">
        <v>6541</v>
      </c>
      <c r="R846" s="463">
        <v>1041200234060.1808</v>
      </c>
      <c r="S846" s="461">
        <v>0.45902464499485335</v>
      </c>
      <c r="T846" s="461">
        <v>0.38268353566932861</v>
      </c>
      <c r="U846" s="460">
        <v>18.030062445628975</v>
      </c>
      <c r="V846" s="463">
        <v>7713637942053.6201</v>
      </c>
      <c r="W846" s="459">
        <v>2434.5359279324166</v>
      </c>
      <c r="X846" s="462">
        <v>4.1619218671010927E-2</v>
      </c>
      <c r="Y846" s="463">
        <v>335888952793.08252</v>
      </c>
      <c r="Z846" s="463">
        <v>0</v>
      </c>
      <c r="AA846" s="463">
        <v>3701465043.0833449</v>
      </c>
      <c r="AB846" s="463">
        <v>35485433593.369453</v>
      </c>
      <c r="AC846" s="463">
        <v>156246587.69259137</v>
      </c>
      <c r="AD846" s="463">
        <v>23218088892.65461</v>
      </c>
      <c r="AE846" s="463">
        <v>398450186909.88251</v>
      </c>
      <c r="AF846" s="463">
        <v>7184081751457.7178</v>
      </c>
      <c r="AG846" s="461">
        <v>0.10622732573490877</v>
      </c>
      <c r="AH846" s="461">
        <v>0.88833762251851089</v>
      </c>
      <c r="AI846" s="461">
        <v>0</v>
      </c>
      <c r="AJ846" s="461">
        <v>5.1523147580166146E-3</v>
      </c>
      <c r="AK846" s="461">
        <v>2.8273698856385329E-4</v>
      </c>
      <c r="AL846" s="532">
        <v>2.0000000000000001E-4</v>
      </c>
    </row>
    <row r="847" spans="1:38" x14ac:dyDescent="0.2">
      <c r="A847" s="474">
        <f t="shared" si="13"/>
        <v>843</v>
      </c>
      <c r="B847" s="461">
        <v>0.72999561094418186</v>
      </c>
      <c r="C847" s="460">
        <v>6485.4268357999972</v>
      </c>
      <c r="D847" s="461">
        <v>0.8781907896305593</v>
      </c>
      <c r="E847" s="461">
        <v>0.49734564143967308</v>
      </c>
      <c r="F847" s="506">
        <v>2023.75</v>
      </c>
      <c r="G847" s="463">
        <v>367771527644.64404</v>
      </c>
      <c r="H847" s="460">
        <v>22399198.133161902</v>
      </c>
      <c r="I847" s="463">
        <v>544441918921.48645</v>
      </c>
      <c r="J847" s="461">
        <v>0.35369702668793179</v>
      </c>
      <c r="K847" s="463">
        <v>9791660794.1461277</v>
      </c>
      <c r="L847" s="463">
        <v>0</v>
      </c>
      <c r="M847" s="463">
        <v>702629431638.70203</v>
      </c>
      <c r="N847" s="463">
        <v>44136061589.758934</v>
      </c>
      <c r="O847" s="463">
        <v>27049.765042898736</v>
      </c>
      <c r="P847" s="460">
        <v>322877.6580288051</v>
      </c>
      <c r="Q847" s="460">
        <v>183937.13168305004</v>
      </c>
      <c r="R847" s="463">
        <v>1300999072944.0938</v>
      </c>
      <c r="S847" s="461">
        <v>0.59324950341662319</v>
      </c>
      <c r="T847" s="461">
        <v>0.38583586204037751</v>
      </c>
      <c r="U847" s="460">
        <v>17.361381527442248</v>
      </c>
      <c r="V847" s="463">
        <v>9511645078119.6621</v>
      </c>
      <c r="W847" s="459">
        <v>3004.0292447116385</v>
      </c>
      <c r="X847" s="462">
        <v>4.2398389154858662E-2</v>
      </c>
      <c r="Y847" s="463">
        <v>367771527644.6441</v>
      </c>
      <c r="Z847" s="463">
        <v>0</v>
      </c>
      <c r="AA847" s="463">
        <v>5779108923.1033764</v>
      </c>
      <c r="AB847" s="463">
        <v>104058889671.46268</v>
      </c>
      <c r="AC847" s="463">
        <v>6142408744.807374</v>
      </c>
      <c r="AD847" s="463">
        <v>18220163839.098919</v>
      </c>
      <c r="AE847" s="463">
        <v>501972098823.11639</v>
      </c>
      <c r="AF847" s="463">
        <v>8714929123799.0674</v>
      </c>
      <c r="AG847" s="461">
        <v>0.18240282543391934</v>
      </c>
      <c r="AH847" s="461">
        <v>0.80180331084576095</v>
      </c>
      <c r="AI847" s="461">
        <v>0</v>
      </c>
      <c r="AJ847" s="461">
        <v>6.6312747252545764E-3</v>
      </c>
      <c r="AK847" s="461">
        <v>9.1625889950653523E-3</v>
      </c>
      <c r="AL847" s="532">
        <v>2.0000000000000001E-4</v>
      </c>
    </row>
    <row r="848" spans="1:38" x14ac:dyDescent="0.2">
      <c r="A848" s="474">
        <f t="shared" si="13"/>
        <v>844</v>
      </c>
      <c r="B848" s="461">
        <v>0.51783903837059064</v>
      </c>
      <c r="C848" s="460">
        <v>1840.6592385185481</v>
      </c>
      <c r="D848" s="461">
        <v>0.93789352877126453</v>
      </c>
      <c r="E848" s="461">
        <v>0.21570767747467975</v>
      </c>
      <c r="F848" s="506">
        <v>2025.18</v>
      </c>
      <c r="G848" s="463">
        <v>177494388872.71674</v>
      </c>
      <c r="H848" s="460">
        <v>29399166.649151731</v>
      </c>
      <c r="I848" s="463">
        <v>634635931578.67761</v>
      </c>
      <c r="J848" s="461">
        <v>0.2742057941519529</v>
      </c>
      <c r="K848" s="463">
        <v>22506864987.079567</v>
      </c>
      <c r="L848" s="463">
        <v>27270894131.670593</v>
      </c>
      <c r="M848" s="463">
        <v>232329088722.97983</v>
      </c>
      <c r="N848" s="463">
        <v>43157655525.050179</v>
      </c>
      <c r="O848" s="463">
        <v>29308.87843833274</v>
      </c>
      <c r="P848" s="460">
        <v>298078.13380953507</v>
      </c>
      <c r="Q848" s="460">
        <v>164029.08101726283</v>
      </c>
      <c r="R848" s="463">
        <v>959900434945.45776</v>
      </c>
      <c r="S848" s="461">
        <v>0.41437260632845069</v>
      </c>
      <c r="T848" s="461">
        <v>0.31335461995065983</v>
      </c>
      <c r="U848" s="460">
        <v>16.464664790325095</v>
      </c>
      <c r="V848" s="463">
        <v>5508880888465.5703</v>
      </c>
      <c r="W848" s="459">
        <v>1739.5849286521177</v>
      </c>
      <c r="X848" s="462">
        <v>4.4035941868622801E-2</v>
      </c>
      <c r="Y848" s="463">
        <v>158848660800.29398</v>
      </c>
      <c r="Z848" s="463">
        <v>18645728072.422787</v>
      </c>
      <c r="AA848" s="463">
        <v>7610819339.2944584</v>
      </c>
      <c r="AB848" s="463">
        <v>100663064182.17601</v>
      </c>
      <c r="AC848" s="463">
        <v>4884922812.6825705</v>
      </c>
      <c r="AD848" s="463">
        <v>10136040775.937273</v>
      </c>
      <c r="AE848" s="463">
        <v>300789235982.80701</v>
      </c>
      <c r="AF848" s="463">
        <v>4952393942994.9082</v>
      </c>
      <c r="AG848" s="461">
        <v>0.2908468875931976</v>
      </c>
      <c r="AH848" s="461">
        <v>0.6094273981323074</v>
      </c>
      <c r="AI848" s="461">
        <v>7.1534865249793231E-2</v>
      </c>
      <c r="AJ848" s="461">
        <v>1.53679602771905E-2</v>
      </c>
      <c r="AK848" s="461">
        <v>1.2822888747511479E-2</v>
      </c>
      <c r="AL848" s="532">
        <v>2.0000000000000001E-4</v>
      </c>
    </row>
    <row r="849" spans="1:38" x14ac:dyDescent="0.2">
      <c r="A849" s="474">
        <f t="shared" si="13"/>
        <v>845</v>
      </c>
      <c r="B849" s="461">
        <v>0.61389826745658782</v>
      </c>
      <c r="C849" s="460">
        <v>1500</v>
      </c>
      <c r="D849" s="461">
        <v>0.64643115911263194</v>
      </c>
      <c r="E849" s="461">
        <v>0.3199662666854366</v>
      </c>
      <c r="F849" s="506">
        <v>2024.82</v>
      </c>
      <c r="G849" s="463">
        <v>169138780705.81451</v>
      </c>
      <c r="H849" s="460">
        <v>15186348.384516705</v>
      </c>
      <c r="I849" s="463">
        <v>408284215856.6261</v>
      </c>
      <c r="J849" s="461">
        <v>0.34602369310500503</v>
      </c>
      <c r="K849" s="463">
        <v>12647543282.79994</v>
      </c>
      <c r="L849" s="463">
        <v>12489817985.413202</v>
      </c>
      <c r="M849" s="463">
        <v>313148645054.54254</v>
      </c>
      <c r="N849" s="463">
        <v>52451212473.029564</v>
      </c>
      <c r="O849" s="463">
        <v>23832.527130326591</v>
      </c>
      <c r="P849" s="460">
        <v>334707.98074708367</v>
      </c>
      <c r="Q849" s="460">
        <v>198575.84321519933</v>
      </c>
      <c r="R849" s="463">
        <v>799021434652.41125</v>
      </c>
      <c r="S849" s="461">
        <v>0.52484274412130594</v>
      </c>
      <c r="T849" s="461">
        <v>0.33621663865357398</v>
      </c>
      <c r="U849" s="460">
        <v>16.693157619133526</v>
      </c>
      <c r="V849" s="463">
        <v>4990909412872.625</v>
      </c>
      <c r="W849" s="459">
        <v>1574.539566674172</v>
      </c>
      <c r="X849" s="462">
        <v>4.3257279198755508E-2</v>
      </c>
      <c r="Y849" s="463">
        <v>162651486282.51685</v>
      </c>
      <c r="Z849" s="463">
        <v>6487294423.2977095</v>
      </c>
      <c r="AA849" s="463">
        <v>7562312422.3585949</v>
      </c>
      <c r="AB849" s="463">
        <v>79823081494.172119</v>
      </c>
      <c r="AC849" s="463">
        <v>5656652899.9210415</v>
      </c>
      <c r="AD849" s="463">
        <v>6463473448.7237997</v>
      </c>
      <c r="AE849" s="463">
        <v>268644300970.99005</v>
      </c>
      <c r="AF849" s="463">
        <v>4484521659590.6826</v>
      </c>
      <c r="AG849" s="461">
        <v>0.25013263384706913</v>
      </c>
      <c r="AH849" s="461">
        <v>0.68912104209791902</v>
      </c>
      <c r="AI849" s="461">
        <v>2.7485338102683332E-2</v>
      </c>
      <c r="AJ849" s="461">
        <v>1.6863141704724943E-2</v>
      </c>
      <c r="AK849" s="461">
        <v>1.6397844247603759E-2</v>
      </c>
      <c r="AL849" s="532">
        <v>2.0000000000000001E-4</v>
      </c>
    </row>
    <row r="850" spans="1:38" x14ac:dyDescent="0.2">
      <c r="A850" s="474">
        <f t="shared" si="13"/>
        <v>846</v>
      </c>
      <c r="B850" s="461">
        <v>0.46365956607857883</v>
      </c>
      <c r="C850" s="460">
        <v>8841.6567266532184</v>
      </c>
      <c r="D850" s="461">
        <v>0.92693605656532796</v>
      </c>
      <c r="E850" s="461">
        <v>0.31127141479576803</v>
      </c>
      <c r="F850" s="506">
        <v>2026.17</v>
      </c>
      <c r="G850" s="463">
        <v>106782963122.94456</v>
      </c>
      <c r="H850" s="460">
        <v>12407359.914039759</v>
      </c>
      <c r="I850" s="463">
        <v>286935309764.70831</v>
      </c>
      <c r="J850" s="461">
        <v>0.29746083736455176</v>
      </c>
      <c r="K850" s="463">
        <v>21065716018.926605</v>
      </c>
      <c r="L850" s="463">
        <v>27710303776.83617</v>
      </c>
      <c r="M850" s="463">
        <v>126681994315.41203</v>
      </c>
      <c r="N850" s="463">
        <v>2773294286.8816457</v>
      </c>
      <c r="O850" s="463">
        <v>23398.104248971613</v>
      </c>
      <c r="P850" s="460">
        <v>72163.354983975674</v>
      </c>
      <c r="Q850" s="460">
        <v>12604.088745993919</v>
      </c>
      <c r="R850" s="463">
        <v>465166618162.76483</v>
      </c>
      <c r="S850" s="461">
        <v>0.47182220776058903</v>
      </c>
      <c r="T850" s="461">
        <v>0.36355956350177487</v>
      </c>
      <c r="U850" s="460">
        <v>16.610170766487972</v>
      </c>
      <c r="V850" s="463">
        <v>3050076091706.4473</v>
      </c>
      <c r="W850" s="459">
        <v>963.19819238530033</v>
      </c>
      <c r="X850" s="462">
        <v>4.5151079184636879E-2</v>
      </c>
      <c r="Y850" s="463">
        <v>87617574804.419022</v>
      </c>
      <c r="Z850" s="463">
        <v>19165388318.525551</v>
      </c>
      <c r="AA850" s="463">
        <v>10053653382.365446</v>
      </c>
      <c r="AB850" s="463">
        <v>39257804774.333694</v>
      </c>
      <c r="AC850" s="463">
        <v>255931558.6185067</v>
      </c>
      <c r="AD850" s="463">
        <v>12765419816.589365</v>
      </c>
      <c r="AE850" s="463">
        <v>169115772654.85156</v>
      </c>
      <c r="AF850" s="463">
        <v>2809041863103.6411</v>
      </c>
      <c r="AG850" s="461">
        <v>0.24075893227691894</v>
      </c>
      <c r="AH850" s="461">
        <v>0.59263407325821693</v>
      </c>
      <c r="AI850" s="461">
        <v>0.12963223611400848</v>
      </c>
      <c r="AJ850" s="461">
        <v>3.5790329487141968E-2</v>
      </c>
      <c r="AK850" s="461">
        <v>1.1844288637138875E-3</v>
      </c>
      <c r="AL850" s="532">
        <v>2.0000000000000001E-4</v>
      </c>
    </row>
    <row r="851" spans="1:38" x14ac:dyDescent="0.2">
      <c r="A851" s="474">
        <f t="shared" si="13"/>
        <v>847</v>
      </c>
      <c r="B851" s="461">
        <v>0.6804906955398049</v>
      </c>
      <c r="C851" s="460">
        <v>2175.6519371914042</v>
      </c>
      <c r="D851" s="461">
        <v>0.84689581902036326</v>
      </c>
      <c r="E851" s="461">
        <v>0.61869190234585736</v>
      </c>
      <c r="F851" s="506">
        <v>2024.87</v>
      </c>
      <c r="G851" s="463">
        <v>431688812899.08179</v>
      </c>
      <c r="H851" s="460">
        <v>23497354.549428888</v>
      </c>
      <c r="I851" s="463">
        <v>679319702539.92029</v>
      </c>
      <c r="J851" s="461">
        <v>0.44668931499274012</v>
      </c>
      <c r="K851" s="463">
        <v>29495130603.247818</v>
      </c>
      <c r="L851" s="463">
        <v>0</v>
      </c>
      <c r="M851" s="463">
        <v>726251255954.62585</v>
      </c>
      <c r="N851" s="463">
        <v>36880855320.661537</v>
      </c>
      <c r="O851" s="463">
        <v>18163.758515836504</v>
      </c>
      <c r="P851" s="460">
        <v>268047.22655037593</v>
      </c>
      <c r="Q851" s="460">
        <v>143694.31837939436</v>
      </c>
      <c r="R851" s="463">
        <v>1471946944418.4556</v>
      </c>
      <c r="S851" s="461">
        <v>0.61462827205225745</v>
      </c>
      <c r="T851" s="461">
        <v>0.4670846189738973</v>
      </c>
      <c r="U851" s="460">
        <v>16.714611360582051</v>
      </c>
      <c r="V851" s="463">
        <v>12689128557429.76</v>
      </c>
      <c r="W851" s="459">
        <v>4004.5466429587273</v>
      </c>
      <c r="X851" s="462">
        <v>4.3370155206016753E-2</v>
      </c>
      <c r="Y851" s="463">
        <v>431688812899.08179</v>
      </c>
      <c r="Z851" s="463">
        <v>0</v>
      </c>
      <c r="AA851" s="463">
        <v>12083080713.707317</v>
      </c>
      <c r="AB851" s="463">
        <v>228128651259.94083</v>
      </c>
      <c r="AC851" s="463">
        <v>6143127969.3908777</v>
      </c>
      <c r="AD851" s="463">
        <v>9480104841.3659306</v>
      </c>
      <c r="AE851" s="463">
        <v>687523777683.48669</v>
      </c>
      <c r="AF851" s="463">
        <v>11491692745138.695</v>
      </c>
      <c r="AG851" s="461">
        <v>0.26879537225912031</v>
      </c>
      <c r="AH851" s="461">
        <v>0.71374057999873552</v>
      </c>
      <c r="AI851" s="461">
        <v>0</v>
      </c>
      <c r="AJ851" s="461">
        <v>1.0514622155050914E-2</v>
      </c>
      <c r="AK851" s="461">
        <v>6.9494255870933101E-3</v>
      </c>
      <c r="AL851" s="532">
        <v>2.0000000000000001E-4</v>
      </c>
    </row>
    <row r="852" spans="1:38" x14ac:dyDescent="0.2">
      <c r="A852" s="474">
        <f t="shared" si="13"/>
        <v>848</v>
      </c>
      <c r="B852" s="461">
        <v>0.47066592359314324</v>
      </c>
      <c r="C852" s="460">
        <v>2768.7192755804253</v>
      </c>
      <c r="D852" s="461">
        <v>0.85240653755238482</v>
      </c>
      <c r="E852" s="461">
        <v>0.49970967361886925</v>
      </c>
      <c r="F852" s="506">
        <v>2025.58</v>
      </c>
      <c r="G852" s="463">
        <v>222848182005.86887</v>
      </c>
      <c r="H852" s="460">
        <v>22986350.486726344</v>
      </c>
      <c r="I852" s="463">
        <v>427635161572.2619</v>
      </c>
      <c r="J852" s="461">
        <v>0.1930565826042675</v>
      </c>
      <c r="K852" s="463">
        <v>14253098943.402403</v>
      </c>
      <c r="L852" s="463">
        <v>0</v>
      </c>
      <c r="M852" s="463">
        <v>453620011901.32104</v>
      </c>
      <c r="N852" s="463">
        <v>37172211541.508736</v>
      </c>
      <c r="O852" s="463">
        <v>27363.011417365353</v>
      </c>
      <c r="P852" s="460">
        <v>286787.04735301272</v>
      </c>
      <c r="Q852" s="460">
        <v>157461.88850367634</v>
      </c>
      <c r="R852" s="463">
        <v>932680483958.49414</v>
      </c>
      <c r="S852" s="461">
        <v>0.49520634246929018</v>
      </c>
      <c r="T852" s="461">
        <v>0.27187661952615366</v>
      </c>
      <c r="U852" s="460">
        <v>18.192975103029912</v>
      </c>
      <c r="V852" s="463">
        <v>4964493233527.5557</v>
      </c>
      <c r="W852" s="459">
        <v>1566.9257401929672</v>
      </c>
      <c r="X852" s="462">
        <v>4.1157149332606537E-2</v>
      </c>
      <c r="Y852" s="463">
        <v>222848182005.86887</v>
      </c>
      <c r="Z852" s="463">
        <v>0</v>
      </c>
      <c r="AA852" s="463">
        <v>6761844860.2919178</v>
      </c>
      <c r="AB852" s="463">
        <v>11731740491.991184</v>
      </c>
      <c r="AC852" s="463">
        <v>1371816903.523778</v>
      </c>
      <c r="AD852" s="463">
        <v>10860432814.976633</v>
      </c>
      <c r="AE852" s="463">
        <v>253574017076.65237</v>
      </c>
      <c r="AF852" s="463">
        <v>4613265779450.8184</v>
      </c>
      <c r="AG852" s="461">
        <v>6.3663848352033314E-2</v>
      </c>
      <c r="AH852" s="461">
        <v>0.91781303322514285</v>
      </c>
      <c r="AI852" s="461">
        <v>0</v>
      </c>
      <c r="AJ852" s="461">
        <v>1.4657392796252191E-2</v>
      </c>
      <c r="AK852" s="461">
        <v>3.86572562657166E-3</v>
      </c>
      <c r="AL852" s="532">
        <v>2.0000000000000001E-4</v>
      </c>
    </row>
    <row r="853" spans="1:38" x14ac:dyDescent="0.2">
      <c r="A853" s="474">
        <f t="shared" si="13"/>
        <v>849</v>
      </c>
      <c r="B853" s="461">
        <v>0.57412517237897132</v>
      </c>
      <c r="C853" s="460">
        <v>1889.544550467398</v>
      </c>
      <c r="D853" s="461">
        <v>0.68152788377384366</v>
      </c>
      <c r="E853" s="461">
        <v>0.43642493652480507</v>
      </c>
      <c r="F853" s="506">
        <v>2024.01</v>
      </c>
      <c r="G853" s="463">
        <v>280824875038.72046</v>
      </c>
      <c r="H853" s="460">
        <v>15961030.98133127</v>
      </c>
      <c r="I853" s="463">
        <v>445201365393.58209</v>
      </c>
      <c r="J853" s="461">
        <v>0.39733040445680268</v>
      </c>
      <c r="K853" s="463">
        <v>8514011180.9299679</v>
      </c>
      <c r="L853" s="463">
        <v>0</v>
      </c>
      <c r="M853" s="463">
        <v>773966098491.08228</v>
      </c>
      <c r="N853" s="463">
        <v>117932109629.01019</v>
      </c>
      <c r="O853" s="463">
        <v>30859.076265778713</v>
      </c>
      <c r="P853" s="460">
        <v>677554.85555796698</v>
      </c>
      <c r="Q853" s="460">
        <v>471576.71793790918</v>
      </c>
      <c r="R853" s="463">
        <v>1345613584694.6045</v>
      </c>
      <c r="S853" s="461">
        <v>0.61132404539897045</v>
      </c>
      <c r="T853" s="461">
        <v>0.31882005281999193</v>
      </c>
      <c r="U853" s="460">
        <v>16.908397973301437</v>
      </c>
      <c r="V853" s="463">
        <v>7968192390432.8926</v>
      </c>
      <c r="W853" s="459">
        <v>2516.0945128768008</v>
      </c>
      <c r="X853" s="462">
        <v>4.3209773274305509E-2</v>
      </c>
      <c r="Y853" s="463">
        <v>280824875038.72046</v>
      </c>
      <c r="Z853" s="463">
        <v>0</v>
      </c>
      <c r="AA853" s="463">
        <v>2737643445.6059551</v>
      </c>
      <c r="AB853" s="463">
        <v>120998758677.78506</v>
      </c>
      <c r="AC853" s="463">
        <v>16282131031.743723</v>
      </c>
      <c r="AD853" s="463">
        <v>8165185953.7773266</v>
      </c>
      <c r="AE853" s="463">
        <v>429008594147.63251</v>
      </c>
      <c r="AF853" s="463">
        <v>7253848043814.7275</v>
      </c>
      <c r="AG853" s="461">
        <v>0.23148145233647222</v>
      </c>
      <c r="AH853" s="461">
        <v>0.73556443331968535</v>
      </c>
      <c r="AI853" s="461">
        <v>0</v>
      </c>
      <c r="AJ853" s="461">
        <v>3.7740567889898275E-3</v>
      </c>
      <c r="AK853" s="461">
        <v>2.9180057554852559E-2</v>
      </c>
      <c r="AL853" s="532">
        <v>2.0000000000000001E-4</v>
      </c>
    </row>
    <row r="854" spans="1:38" x14ac:dyDescent="0.2">
      <c r="A854" s="474">
        <f t="shared" si="13"/>
        <v>850</v>
      </c>
      <c r="B854" s="461">
        <v>0.66019379147165502</v>
      </c>
      <c r="C854" s="460">
        <v>3917.0100019098845</v>
      </c>
      <c r="D854" s="461">
        <v>0.8644906081863446</v>
      </c>
      <c r="E854" s="461">
        <v>0.5776524494758648</v>
      </c>
      <c r="F854" s="506">
        <v>2024.81</v>
      </c>
      <c r="G854" s="463">
        <v>271502715269.96921</v>
      </c>
      <c r="H854" s="460">
        <v>23147116.014256001</v>
      </c>
      <c r="I854" s="463">
        <v>369609152370.81714</v>
      </c>
      <c r="J854" s="461">
        <v>-7.8413377162260822E-2</v>
      </c>
      <c r="K854" s="463">
        <v>7577999359.1457338</v>
      </c>
      <c r="L854" s="463">
        <v>0</v>
      </c>
      <c r="M854" s="463">
        <v>494626866867.23859</v>
      </c>
      <c r="N854" s="463">
        <v>85616518526.500748</v>
      </c>
      <c r="O854" s="463">
        <v>33669.403669588457</v>
      </c>
      <c r="P854" s="460">
        <v>488482.18537516671</v>
      </c>
      <c r="Q854" s="460">
        <v>312626.77733772097</v>
      </c>
      <c r="R854" s="463">
        <v>957430537123.70215</v>
      </c>
      <c r="S854" s="461">
        <v>0.40687509319170034</v>
      </c>
      <c r="T854" s="461">
        <v>0.23838304767298987</v>
      </c>
      <c r="U854" s="460">
        <v>24.65252000744815</v>
      </c>
      <c r="V854" s="463">
        <v>5939673748321.5439</v>
      </c>
      <c r="W854" s="459">
        <v>1874.3824587205331</v>
      </c>
      <c r="X854" s="462">
        <v>3.1103568240493026E-2</v>
      </c>
      <c r="Y854" s="463">
        <v>271502715269.96924</v>
      </c>
      <c r="Z854" s="463">
        <v>0</v>
      </c>
      <c r="AA854" s="463">
        <v>2692321991.3046718</v>
      </c>
      <c r="AB854" s="463">
        <v>-79890462922.871063</v>
      </c>
      <c r="AC854" s="463">
        <v>20143125399.166924</v>
      </c>
      <c r="AD854" s="463">
        <v>13787509637.166054</v>
      </c>
      <c r="AE854" s="463">
        <v>228235209374.73578</v>
      </c>
      <c r="AF854" s="463">
        <v>5626573065514.791</v>
      </c>
      <c r="AG854" s="461">
        <v>3.1855558116130098E-2</v>
      </c>
      <c r="AH854" s="461">
        <v>0.91681944410286365</v>
      </c>
      <c r="AI854" s="461">
        <v>0</v>
      </c>
      <c r="AJ854" s="461">
        <v>4.7850120489963703E-3</v>
      </c>
      <c r="AK854" s="461">
        <v>4.6539985732009979E-2</v>
      </c>
      <c r="AL854" s="532">
        <v>2.0000000000000001E-4</v>
      </c>
    </row>
    <row r="855" spans="1:38" x14ac:dyDescent="0.2">
      <c r="A855" s="474">
        <f t="shared" si="13"/>
        <v>851</v>
      </c>
      <c r="B855" s="461">
        <v>0.48154774883045537</v>
      </c>
      <c r="C855" s="460">
        <v>1500</v>
      </c>
      <c r="D855" s="461">
        <v>0.90552231257519133</v>
      </c>
      <c r="E855" s="461">
        <v>0.27029103944041144</v>
      </c>
      <c r="F855" s="506">
        <v>2024.48</v>
      </c>
      <c r="G855" s="463">
        <v>328150883792.93225</v>
      </c>
      <c r="H855" s="460">
        <v>27027882.292678107</v>
      </c>
      <c r="I855" s="463">
        <v>583443604736.84412</v>
      </c>
      <c r="J855" s="461">
        <v>0.30344512941969459</v>
      </c>
      <c r="K855" s="463">
        <v>18525993951.58152</v>
      </c>
      <c r="L855" s="463">
        <v>0</v>
      </c>
      <c r="M855" s="463">
        <v>719863161761.44922</v>
      </c>
      <c r="N855" s="463">
        <v>68178150540.266899</v>
      </c>
      <c r="O855" s="463">
        <v>30352.754454941838</v>
      </c>
      <c r="P855" s="460">
        <v>442692.58984479634</v>
      </c>
      <c r="Q855" s="460">
        <v>275370.91111392458</v>
      </c>
      <c r="R855" s="463">
        <v>1390010910990.1418</v>
      </c>
      <c r="S855" s="461">
        <v>0.5580701863108698</v>
      </c>
      <c r="T855" s="461">
        <v>0.32714817006358088</v>
      </c>
      <c r="U855" s="460">
        <v>17.278184653087219</v>
      </c>
      <c r="V855" s="463">
        <v>8688122909392.0391</v>
      </c>
      <c r="W855" s="459">
        <v>2741.1838343469344</v>
      </c>
      <c r="X855" s="462">
        <v>4.2038333527023283E-2</v>
      </c>
      <c r="Y855" s="463">
        <v>328150883792.93225</v>
      </c>
      <c r="Z855" s="463">
        <v>0</v>
      </c>
      <c r="AA855" s="463">
        <v>7815213968.3450193</v>
      </c>
      <c r="AB855" s="463">
        <v>101027542454.85371</v>
      </c>
      <c r="AC855" s="463">
        <v>8545181987.5697012</v>
      </c>
      <c r="AD855" s="463">
        <v>9200703695.1351929</v>
      </c>
      <c r="AE855" s="463">
        <v>454739525898.83588</v>
      </c>
      <c r="AF855" s="463">
        <v>7857073497537.4248</v>
      </c>
      <c r="AG855" s="461">
        <v>0.182379253598554</v>
      </c>
      <c r="AH855" s="461">
        <v>0.79353550581140087</v>
      </c>
      <c r="AI855" s="461">
        <v>0</v>
      </c>
      <c r="AJ855" s="461">
        <v>9.9467237652727507E-3</v>
      </c>
      <c r="AK855" s="461">
        <v>1.4138516824772388E-2</v>
      </c>
      <c r="AL855" s="532">
        <v>2.0000000000000001E-4</v>
      </c>
    </row>
    <row r="856" spans="1:38" x14ac:dyDescent="0.2">
      <c r="A856" s="474">
        <f t="shared" si="13"/>
        <v>852</v>
      </c>
      <c r="B856" s="461">
        <v>0.45722327552677938</v>
      </c>
      <c r="C856" s="460">
        <v>5268.9665875237542</v>
      </c>
      <c r="D856" s="461">
        <v>0.2</v>
      </c>
      <c r="E856" s="461">
        <v>0.50803531449673234</v>
      </c>
      <c r="F856" s="506">
        <v>2024.11</v>
      </c>
      <c r="G856" s="463">
        <v>144231544538.98007</v>
      </c>
      <c r="H856" s="460">
        <v>3362163.2494596941</v>
      </c>
      <c r="I856" s="463">
        <v>166880938193.2464</v>
      </c>
      <c r="J856" s="461">
        <v>0.45722327552677933</v>
      </c>
      <c r="K856" s="463">
        <v>1414209560.0968478</v>
      </c>
      <c r="L856" s="463">
        <v>0</v>
      </c>
      <c r="M856" s="463">
        <v>321059022232.48541</v>
      </c>
      <c r="N856" s="463">
        <v>26044944549.395313</v>
      </c>
      <c r="O856" s="463">
        <v>20122.516914910328</v>
      </c>
      <c r="P856" s="460">
        <v>250715.43395582933</v>
      </c>
      <c r="Q856" s="460">
        <v>117244.80921087391</v>
      </c>
      <c r="R856" s="463">
        <v>515399114535.224</v>
      </c>
      <c r="S856" s="461">
        <v>0.65914506330178957</v>
      </c>
      <c r="T856" s="461">
        <v>0.41975143820170491</v>
      </c>
      <c r="U856" s="460">
        <v>16.993211362696151</v>
      </c>
      <c r="V856" s="463">
        <v>4146851802159.7192</v>
      </c>
      <c r="W856" s="459">
        <v>1307.6687221079976</v>
      </c>
      <c r="X856" s="462">
        <v>4.1921549741249398E-2</v>
      </c>
      <c r="Y856" s="463">
        <v>144231544538.98007</v>
      </c>
      <c r="Z856" s="463">
        <v>0</v>
      </c>
      <c r="AA856" s="463">
        <v>499946490.191899</v>
      </c>
      <c r="AB856" s="463">
        <v>62387377323.489998</v>
      </c>
      <c r="AC856" s="463">
        <v>4966150784.6153002</v>
      </c>
      <c r="AD856" s="463">
        <v>4254500436.7682452</v>
      </c>
      <c r="AE856" s="463">
        <v>216339519574.0455</v>
      </c>
      <c r="AF856" s="463">
        <v>3676303182225.8965</v>
      </c>
      <c r="AG856" s="461">
        <v>0.23565641024166303</v>
      </c>
      <c r="AH856" s="461">
        <v>0.74542256457243228</v>
      </c>
      <c r="AI856" s="461">
        <v>0</v>
      </c>
      <c r="AJ856" s="461">
        <v>1.3599163763452059E-3</v>
      </c>
      <c r="AK856" s="461">
        <v>1.7561108809559522E-2</v>
      </c>
      <c r="AL856" s="532">
        <v>2.0000000000000001E-4</v>
      </c>
    </row>
    <row r="857" spans="1:38" x14ac:dyDescent="0.2">
      <c r="A857" s="474">
        <f t="shared" si="13"/>
        <v>853</v>
      </c>
      <c r="B857" s="461">
        <v>0.57250354980168983</v>
      </c>
      <c r="C857" s="460">
        <v>8677.4361379914153</v>
      </c>
      <c r="D857" s="461">
        <v>0.2</v>
      </c>
      <c r="E857" s="461">
        <v>0.473674453651591</v>
      </c>
      <c r="F857" s="506">
        <v>2024.08</v>
      </c>
      <c r="G857" s="463">
        <v>190945890386.96194</v>
      </c>
      <c r="H857" s="460">
        <v>3350065.3393140472</v>
      </c>
      <c r="I857" s="463">
        <v>163449236944.80823</v>
      </c>
      <c r="J857" s="461">
        <v>0.53403479203697257</v>
      </c>
      <c r="K857" s="463">
        <v>2222249970.404583</v>
      </c>
      <c r="L857" s="463">
        <v>0</v>
      </c>
      <c r="M857" s="463">
        <v>370573937569.4071</v>
      </c>
      <c r="N857" s="463">
        <v>248949805405.24261</v>
      </c>
      <c r="O857" s="463">
        <v>27236.741765652583</v>
      </c>
      <c r="P857" s="460">
        <v>1444231.2753296795</v>
      </c>
      <c r="Q857" s="460">
        <v>995650.34084758512</v>
      </c>
      <c r="R857" s="463">
        <v>785195229889.86255</v>
      </c>
      <c r="S857" s="461">
        <v>0.5748142996027048</v>
      </c>
      <c r="T857" s="461">
        <v>0.41400836070575081</v>
      </c>
      <c r="U857" s="460">
        <v>16.514445914742684</v>
      </c>
      <c r="V857" s="463">
        <v>5956615962037.2451</v>
      </c>
      <c r="W857" s="459">
        <v>1879.5759399591761</v>
      </c>
      <c r="X857" s="462">
        <v>4.3755175336119306E-2</v>
      </c>
      <c r="Y857" s="463">
        <v>190945890386.96194</v>
      </c>
      <c r="Z857" s="463">
        <v>0</v>
      </c>
      <c r="AA857" s="463">
        <v>1069479066.4185424</v>
      </c>
      <c r="AB857" s="463">
        <v>71565405817.847717</v>
      </c>
      <c r="AC857" s="463">
        <v>54542761710.185722</v>
      </c>
      <c r="AD857" s="463">
        <v>6953852979.2632141</v>
      </c>
      <c r="AE857" s="463">
        <v>325077389960.67712</v>
      </c>
      <c r="AF857" s="463">
        <v>5368472974611.3184</v>
      </c>
      <c r="AG857" s="461">
        <v>0.19013793478886709</v>
      </c>
      <c r="AH857" s="461">
        <v>0.67579215440028262</v>
      </c>
      <c r="AI857" s="461">
        <v>0</v>
      </c>
      <c r="AJ857" s="461">
        <v>1.9921476208902282E-3</v>
      </c>
      <c r="AK857" s="461">
        <v>0.13207776318996012</v>
      </c>
      <c r="AL857" s="532">
        <v>2.0000000000000001E-4</v>
      </c>
    </row>
    <row r="858" spans="1:38" x14ac:dyDescent="0.2">
      <c r="A858" s="474">
        <f t="shared" si="13"/>
        <v>854</v>
      </c>
      <c r="B858" s="461">
        <v>0.51960174558538297</v>
      </c>
      <c r="C858" s="460">
        <v>7567.5881776314782</v>
      </c>
      <c r="D858" s="461">
        <v>0.46429688718701734</v>
      </c>
      <c r="E858" s="461">
        <v>0.35208527608190138</v>
      </c>
      <c r="F858" s="506">
        <v>2025.09</v>
      </c>
      <c r="G858" s="463">
        <v>86578853961.046219</v>
      </c>
      <c r="H858" s="460">
        <v>8064569.6492053634</v>
      </c>
      <c r="I858" s="463">
        <v>277767610960.8302</v>
      </c>
      <c r="J858" s="461">
        <v>0.41769995008191207</v>
      </c>
      <c r="K858" s="463">
        <v>12171078675.756163</v>
      </c>
      <c r="L858" s="463">
        <v>5989527011.4517508</v>
      </c>
      <c r="M858" s="463">
        <v>117996187986.37259</v>
      </c>
      <c r="N858" s="463">
        <v>65040937128.300644</v>
      </c>
      <c r="O858" s="463">
        <v>38875.954358422845</v>
      </c>
      <c r="P858" s="460">
        <v>391701.37397655012</v>
      </c>
      <c r="Q858" s="460">
        <v>248167.94815729139</v>
      </c>
      <c r="R858" s="463">
        <v>478965341762.71136</v>
      </c>
      <c r="S858" s="461">
        <v>0.49149150079765175</v>
      </c>
      <c r="T858" s="461">
        <v>0.39932816347738287</v>
      </c>
      <c r="U858" s="460">
        <v>15.632893567920672</v>
      </c>
      <c r="V858" s="463">
        <v>3383045631675.0518</v>
      </c>
      <c r="W858" s="459">
        <v>1066.1389598009509</v>
      </c>
      <c r="X858" s="462">
        <v>4.5486457576729034E-2</v>
      </c>
      <c r="Y858" s="463">
        <v>82396385162.690521</v>
      </c>
      <c r="Z858" s="463">
        <v>4182468798.355701</v>
      </c>
      <c r="AA858" s="463">
        <v>5298148700.3126249</v>
      </c>
      <c r="AB858" s="463">
        <v>79921712893.479828</v>
      </c>
      <c r="AC858" s="463">
        <v>10261766845.556353</v>
      </c>
      <c r="AD858" s="463">
        <v>9203867895.0255165</v>
      </c>
      <c r="AE858" s="463">
        <v>191264350295.42056</v>
      </c>
      <c r="AF858" s="463">
        <v>2990015231505.8062</v>
      </c>
      <c r="AG858" s="461">
        <v>0.3875005511818308</v>
      </c>
      <c r="AH858" s="461">
        <v>0.52358640236849241</v>
      </c>
      <c r="AI858" s="461">
        <v>2.6577425536637774E-2</v>
      </c>
      <c r="AJ858" s="461">
        <v>1.771947060498557E-2</v>
      </c>
      <c r="AK858" s="461">
        <v>4.4616150308053555E-2</v>
      </c>
      <c r="AL858" s="532">
        <v>2.0000000000000001E-4</v>
      </c>
    </row>
    <row r="859" spans="1:38" x14ac:dyDescent="0.2">
      <c r="A859" s="474">
        <f t="shared" si="13"/>
        <v>855</v>
      </c>
      <c r="B859" s="461">
        <v>0.39770487654759867</v>
      </c>
      <c r="C859" s="460">
        <v>7366.070896511862</v>
      </c>
      <c r="D859" s="461">
        <v>0.33345071252922753</v>
      </c>
      <c r="E859" s="461">
        <v>0.51115251317122123</v>
      </c>
      <c r="F859" s="506">
        <v>2024.46</v>
      </c>
      <c r="G859" s="463">
        <v>162589294438.24408</v>
      </c>
      <c r="H859" s="460">
        <v>5662679.4693097025</v>
      </c>
      <c r="I859" s="463">
        <v>264595153607.60443</v>
      </c>
      <c r="J859" s="461">
        <v>0.39770487654759867</v>
      </c>
      <c r="K859" s="463">
        <v>7851869439.8946838</v>
      </c>
      <c r="L859" s="463">
        <v>0</v>
      </c>
      <c r="M859" s="463">
        <v>326827245396.91162</v>
      </c>
      <c r="N859" s="463">
        <v>110283741134.38388</v>
      </c>
      <c r="O859" s="463">
        <v>32118.531451419498</v>
      </c>
      <c r="P859" s="460">
        <v>693491.06385526794</v>
      </c>
      <c r="Q859" s="460">
        <v>418634.96942073142</v>
      </c>
      <c r="R859" s="463">
        <v>709558009578.79468</v>
      </c>
      <c r="S859" s="461">
        <v>0.55614370837703253</v>
      </c>
      <c r="T859" s="461">
        <v>0.36513485839864623</v>
      </c>
      <c r="U859" s="460">
        <v>16.722494428025023</v>
      </c>
      <c r="V859" s="463">
        <v>4845298620609.3076</v>
      </c>
      <c r="W859" s="459">
        <v>1529.7929785890447</v>
      </c>
      <c r="X859" s="462">
        <v>4.2951023402709135E-2</v>
      </c>
      <c r="Y859" s="463">
        <v>162589294438.24408</v>
      </c>
      <c r="Z859" s="463">
        <v>0</v>
      </c>
      <c r="AA859" s="463">
        <v>3698555886.2823873</v>
      </c>
      <c r="AB859" s="463">
        <v>69570011770.146393</v>
      </c>
      <c r="AC859" s="463">
        <v>16015652327.036364</v>
      </c>
      <c r="AD859" s="463">
        <v>7210848931.4692297</v>
      </c>
      <c r="AE859" s="463">
        <v>259084363353.17847</v>
      </c>
      <c r="AF859" s="463">
        <v>4332536822561.937</v>
      </c>
      <c r="AG859" s="461">
        <v>0.23038492919969492</v>
      </c>
      <c r="AH859" s="461">
        <v>0.71302258257551721</v>
      </c>
      <c r="AI859" s="461">
        <v>0</v>
      </c>
      <c r="AJ859" s="461">
        <v>8.536698100341451E-3</v>
      </c>
      <c r="AK859" s="461">
        <v>4.8055790124446489E-2</v>
      </c>
      <c r="AL859" s="532">
        <v>2.0000000000000001E-4</v>
      </c>
    </row>
    <row r="860" spans="1:38" x14ac:dyDescent="0.2">
      <c r="A860" s="474">
        <f t="shared" si="13"/>
        <v>856</v>
      </c>
      <c r="B860" s="461">
        <v>0.67075398734816871</v>
      </c>
      <c r="C860" s="460">
        <v>1993.2046654689611</v>
      </c>
      <c r="D860" s="461">
        <v>0.59253106928035648</v>
      </c>
      <c r="E860" s="461">
        <v>0.55363781578253468</v>
      </c>
      <c r="F860" s="506">
        <v>2026.01</v>
      </c>
      <c r="G860" s="463">
        <v>170730371871.01343</v>
      </c>
      <c r="H860" s="460">
        <v>13010339.461182276</v>
      </c>
      <c r="I860" s="463">
        <v>420628121481.10431</v>
      </c>
      <c r="J860" s="461">
        <v>0.43253779085619437</v>
      </c>
      <c r="K860" s="463">
        <v>53596716824.168373</v>
      </c>
      <c r="L860" s="463">
        <v>184312645448.7963</v>
      </c>
      <c r="M860" s="463">
        <v>113990537819.15701</v>
      </c>
      <c r="N860" s="463">
        <v>28569770372.260998</v>
      </c>
      <c r="O860" s="463">
        <v>27083.059171526067</v>
      </c>
      <c r="P860" s="460">
        <v>209887.660212947</v>
      </c>
      <c r="Q860" s="460">
        <v>106170.63050346344</v>
      </c>
      <c r="R860" s="463">
        <v>801097791945.48694</v>
      </c>
      <c r="S860" s="461">
        <v>0.56356125851320493</v>
      </c>
      <c r="T860" s="461">
        <v>0.40071906783356381</v>
      </c>
      <c r="U860" s="460">
        <v>15.955242362615786</v>
      </c>
      <c r="V860" s="463">
        <v>5807223861614.3662</v>
      </c>
      <c r="W860" s="459">
        <v>1832.7864598567144</v>
      </c>
      <c r="X860" s="462">
        <v>4.4369288620084331E-2</v>
      </c>
      <c r="Y860" s="463">
        <v>65241164034.645622</v>
      </c>
      <c r="Z860" s="463">
        <v>105489207836.36781</v>
      </c>
      <c r="AA860" s="463">
        <v>25234876691.920334</v>
      </c>
      <c r="AB860" s="463">
        <v>115050272326.37067</v>
      </c>
      <c r="AC860" s="463">
        <v>3574547546.6989479</v>
      </c>
      <c r="AD860" s="463">
        <v>6425091995.9183159</v>
      </c>
      <c r="AE860" s="463">
        <v>321015160431.92175</v>
      </c>
      <c r="AF860" s="463">
        <v>5121874686765.3008</v>
      </c>
      <c r="AG860" s="461">
        <v>0.30832065069266296</v>
      </c>
      <c r="AH860" s="461">
        <v>0.24201726759565059</v>
      </c>
      <c r="AI860" s="461">
        <v>0.39132057527100356</v>
      </c>
      <c r="AJ860" s="461">
        <v>4.9268828769134368E-2</v>
      </c>
      <c r="AK860" s="461">
        <v>9.0726776715487553E-3</v>
      </c>
      <c r="AL860" s="532">
        <v>2.0000000000000001E-4</v>
      </c>
    </row>
    <row r="861" spans="1:38" x14ac:dyDescent="0.2">
      <c r="A861" s="474">
        <f t="shared" si="13"/>
        <v>857</v>
      </c>
      <c r="B861" s="461">
        <v>0.49893894891249524</v>
      </c>
      <c r="C861" s="460">
        <v>6119.4423345930891</v>
      </c>
      <c r="D861" s="461">
        <v>1.0097560165039128</v>
      </c>
      <c r="E861" s="461">
        <v>0.4154214939065119</v>
      </c>
      <c r="F861" s="506">
        <v>2023.75</v>
      </c>
      <c r="G861" s="463">
        <v>384863819295.02087</v>
      </c>
      <c r="H861" s="460">
        <v>29697349.848080918</v>
      </c>
      <c r="I861" s="463">
        <v>620265556399.88599</v>
      </c>
      <c r="J861" s="461">
        <v>0.28116312516274355</v>
      </c>
      <c r="K861" s="463">
        <v>15361223725.337591</v>
      </c>
      <c r="L861" s="463">
        <v>0</v>
      </c>
      <c r="M861" s="463">
        <v>810850879401.66626</v>
      </c>
      <c r="N861" s="463">
        <v>30380999003.095131</v>
      </c>
      <c r="O861" s="463">
        <v>10000</v>
      </c>
      <c r="P861" s="460">
        <v>246695.5605840433</v>
      </c>
      <c r="Q861" s="460">
        <v>124964.15659484087</v>
      </c>
      <c r="R861" s="463">
        <v>1476858658529.9851</v>
      </c>
      <c r="S861" s="461">
        <v>0.56861963578192354</v>
      </c>
      <c r="T861" s="461">
        <v>0.3682786409825477</v>
      </c>
      <c r="U861" s="460">
        <v>17.197339230926982</v>
      </c>
      <c r="V861" s="463">
        <v>10069448782856.793</v>
      </c>
      <c r="W861" s="459">
        <v>3179.4244126166259</v>
      </c>
      <c r="X861" s="462">
        <v>4.3159612708933613E-2</v>
      </c>
      <c r="Y861" s="463">
        <v>384863819295.02087</v>
      </c>
      <c r="Z861" s="463">
        <v>0</v>
      </c>
      <c r="AA861" s="463">
        <v>8756332470.1245441</v>
      </c>
      <c r="AB861" s="463">
        <v>122823825252.92528</v>
      </c>
      <c r="AC861" s="463">
        <v>5590586508.1587162</v>
      </c>
      <c r="AD861" s="463">
        <v>21860936160.501976</v>
      </c>
      <c r="AE861" s="463">
        <v>543895499686.73138</v>
      </c>
      <c r="AF861" s="463">
        <v>9353555414287.2598</v>
      </c>
      <c r="AG861" s="461">
        <v>0.20108951249719825</v>
      </c>
      <c r="AH861" s="461">
        <v>0.78177893247266361</v>
      </c>
      <c r="AI861" s="461">
        <v>0</v>
      </c>
      <c r="AJ861" s="461">
        <v>9.3615016774792649E-3</v>
      </c>
      <c r="AK861" s="461">
        <v>7.7700533526588768E-3</v>
      </c>
      <c r="AL861" s="532">
        <v>2.0000000000000001E-4</v>
      </c>
    </row>
    <row r="862" spans="1:38" x14ac:dyDescent="0.2">
      <c r="A862" s="474">
        <f t="shared" si="13"/>
        <v>858</v>
      </c>
      <c r="B862" s="461">
        <v>0.42078479763504362</v>
      </c>
      <c r="C862" s="460">
        <v>5759.7680188539471</v>
      </c>
      <c r="D862" s="461">
        <v>0.63293514340816526</v>
      </c>
      <c r="E862" s="461">
        <v>0.37422185726101781</v>
      </c>
      <c r="F862" s="506">
        <v>2026.59</v>
      </c>
      <c r="G862" s="463">
        <v>67838595137.080757</v>
      </c>
      <c r="H862" s="460">
        <v>13116038.419564491</v>
      </c>
      <c r="I862" s="463">
        <v>430854619883.20001</v>
      </c>
      <c r="J862" s="461">
        <v>0.42078479763504362</v>
      </c>
      <c r="K862" s="463">
        <v>36850629764.276222</v>
      </c>
      <c r="L862" s="463">
        <v>87198749448.755188</v>
      </c>
      <c r="M862" s="463">
        <v>73965099277.158768</v>
      </c>
      <c r="N862" s="463">
        <v>35757494156.129539</v>
      </c>
      <c r="O862" s="463">
        <v>18915.737010861943</v>
      </c>
      <c r="P862" s="460">
        <v>252305.61490601697</v>
      </c>
      <c r="Q862" s="460">
        <v>136516.15716010189</v>
      </c>
      <c r="R862" s="463">
        <v>664626592529.51978</v>
      </c>
      <c r="S862" s="461">
        <v>0.50758969996524805</v>
      </c>
      <c r="T862" s="461">
        <v>0.35258550018756224</v>
      </c>
      <c r="U862" s="460">
        <v>14.489717822635699</v>
      </c>
      <c r="V862" s="463">
        <v>3784809375987.3569</v>
      </c>
      <c r="W862" s="459">
        <v>1194.2409144252738</v>
      </c>
      <c r="X862" s="462">
        <v>4.9728211724540429E-2</v>
      </c>
      <c r="Y862" s="463">
        <v>31134081643.027622</v>
      </c>
      <c r="Z862" s="463">
        <v>36704513494.053139</v>
      </c>
      <c r="AA862" s="463">
        <v>19311507755.029888</v>
      </c>
      <c r="AB862" s="463">
        <v>130916727471.23201</v>
      </c>
      <c r="AC862" s="463">
        <v>5645434081.0818529</v>
      </c>
      <c r="AD862" s="463">
        <v>10625435120.551355</v>
      </c>
      <c r="AE862" s="463">
        <v>234337699564.97586</v>
      </c>
      <c r="AF862" s="463">
        <v>3395487141902.0806</v>
      </c>
      <c r="AG862" s="461">
        <v>0.54190990476330514</v>
      </c>
      <c r="AH862" s="461">
        <v>0.17421581248755733</v>
      </c>
      <c r="AI862" s="461">
        <v>0.20538606899166426</v>
      </c>
      <c r="AJ862" s="461">
        <v>5.6874041773611279E-2</v>
      </c>
      <c r="AK862" s="461">
        <v>2.1614171983862143E-2</v>
      </c>
      <c r="AL862" s="532">
        <v>2.0000000000000001E-4</v>
      </c>
    </row>
    <row r="863" spans="1:38" x14ac:dyDescent="0.2">
      <c r="A863" s="474">
        <f t="shared" si="13"/>
        <v>859</v>
      </c>
      <c r="B863" s="461">
        <v>0.70213646978755984</v>
      </c>
      <c r="C863" s="460">
        <v>8645.1537618878447</v>
      </c>
      <c r="D863" s="461">
        <v>0.94229887093671183</v>
      </c>
      <c r="E863" s="461">
        <v>0.62657106582875843</v>
      </c>
      <c r="F863" s="506">
        <v>2025.41</v>
      </c>
      <c r="G863" s="463">
        <v>134709211317.02811</v>
      </c>
      <c r="H863" s="460">
        <v>14249707.998990461</v>
      </c>
      <c r="I863" s="463">
        <v>300924577816.25397</v>
      </c>
      <c r="J863" s="461">
        <v>0.20108702918183985</v>
      </c>
      <c r="K863" s="463">
        <v>9640795637.1459179</v>
      </c>
      <c r="L863" s="463">
        <v>33755832890.583565</v>
      </c>
      <c r="M863" s="463">
        <v>217415621652.69955</v>
      </c>
      <c r="N863" s="463">
        <v>2995302297.9027247</v>
      </c>
      <c r="O863" s="463">
        <v>30508.686352547425</v>
      </c>
      <c r="P863" s="460">
        <v>72565.307659187994</v>
      </c>
      <c r="Q863" s="460">
        <v>12704.576914796999</v>
      </c>
      <c r="R863" s="463">
        <v>564732130294.58569</v>
      </c>
      <c r="S863" s="461">
        <v>0.47495976342766483</v>
      </c>
      <c r="T863" s="461">
        <v>0.32887609853068356</v>
      </c>
      <c r="U863" s="460">
        <v>17.254479826128822</v>
      </c>
      <c r="V863" s="463">
        <v>3493185476152.647</v>
      </c>
      <c r="W863" s="459">
        <v>1101.7045461986575</v>
      </c>
      <c r="X863" s="462">
        <v>4.3331362101305483E-2</v>
      </c>
      <c r="Y863" s="463">
        <v>116605157119.0368</v>
      </c>
      <c r="Z863" s="463">
        <v>18104054197.991314</v>
      </c>
      <c r="AA863" s="463">
        <v>6027973282.5263758</v>
      </c>
      <c r="AB863" s="463">
        <v>30319251747.318336</v>
      </c>
      <c r="AC863" s="463">
        <v>374717915.01802629</v>
      </c>
      <c r="AD863" s="463">
        <v>14295745464.314137</v>
      </c>
      <c r="AE863" s="463">
        <v>185726899726.20499</v>
      </c>
      <c r="AF863" s="463">
        <v>3204621044495.2544</v>
      </c>
      <c r="AG863" s="461">
        <v>0.1809870670192065</v>
      </c>
      <c r="AH863" s="461">
        <v>0.69134476573053039</v>
      </c>
      <c r="AI863" s="461">
        <v>0.10733781779056289</v>
      </c>
      <c r="AJ863" s="461">
        <v>1.8810253065275662E-2</v>
      </c>
      <c r="AK863" s="461">
        <v>1.5200963944245719E-3</v>
      </c>
      <c r="AL863" s="532">
        <v>2.0000000000000001E-4</v>
      </c>
    </row>
    <row r="864" spans="1:38" x14ac:dyDescent="0.2">
      <c r="A864" s="474">
        <f t="shared" si="13"/>
        <v>860</v>
      </c>
      <c r="B864" s="461">
        <v>0.4886138168912631</v>
      </c>
      <c r="C864" s="460">
        <v>8489.1533247276275</v>
      </c>
      <c r="D864" s="461">
        <v>1.1016802630708824</v>
      </c>
      <c r="E864" s="461">
        <v>0.24036365336192198</v>
      </c>
      <c r="F864" s="506">
        <v>2026.64</v>
      </c>
      <c r="G864" s="463">
        <v>218030445153.19711</v>
      </c>
      <c r="H864" s="460">
        <v>36484098.496691406</v>
      </c>
      <c r="I864" s="463">
        <v>760249790819.20508</v>
      </c>
      <c r="J864" s="461">
        <v>0.24132887497513744</v>
      </c>
      <c r="K864" s="463">
        <v>43325536742.729759</v>
      </c>
      <c r="L864" s="463">
        <v>100757866940.53412</v>
      </c>
      <c r="M864" s="463">
        <v>308597250954.58398</v>
      </c>
      <c r="N864" s="463">
        <v>50684299517.551987</v>
      </c>
      <c r="O864" s="463">
        <v>29100.564020084326</v>
      </c>
      <c r="P864" s="460">
        <v>339513.72869415907</v>
      </c>
      <c r="Q864" s="460">
        <v>191390.60474509076</v>
      </c>
      <c r="R864" s="463">
        <v>1263614744974.605</v>
      </c>
      <c r="S864" s="461">
        <v>0.42876365341646622</v>
      </c>
      <c r="T864" s="461">
        <v>0.30689001037736158</v>
      </c>
      <c r="U864" s="460">
        <v>16.231958573976375</v>
      </c>
      <c r="V864" s="463">
        <v>6677260712000.5674</v>
      </c>
      <c r="W864" s="459">
        <v>2104.8927704293869</v>
      </c>
      <c r="X864" s="462">
        <v>4.6549342998689076E-2</v>
      </c>
      <c r="Y864" s="463">
        <v>164364858425.73422</v>
      </c>
      <c r="Z864" s="463">
        <v>53665586727.462883</v>
      </c>
      <c r="AA864" s="463">
        <v>18286352254.302574</v>
      </c>
      <c r="AB864" s="463">
        <v>111317503960.91772</v>
      </c>
      <c r="AC864" s="463">
        <v>7615353653.8120375</v>
      </c>
      <c r="AD864" s="463">
        <v>32541087176.014153</v>
      </c>
      <c r="AE864" s="463">
        <v>387790742198.24359</v>
      </c>
      <c r="AF864" s="463">
        <v>6294603262733.4414</v>
      </c>
      <c r="AG864" s="461">
        <v>0.29710556912334996</v>
      </c>
      <c r="AH864" s="461">
        <v>0.49612853737390461</v>
      </c>
      <c r="AI864" s="461">
        <v>0.16198735730629857</v>
      </c>
      <c r="AJ864" s="461">
        <v>2.9050841635349864E-2</v>
      </c>
      <c r="AK864" s="461">
        <v>1.5727694561097048E-2</v>
      </c>
      <c r="AL864" s="532">
        <v>2.0000000000000001E-4</v>
      </c>
    </row>
    <row r="865" spans="1:38" x14ac:dyDescent="0.2">
      <c r="A865" s="474">
        <f t="shared" si="13"/>
        <v>861</v>
      </c>
      <c r="B865" s="461">
        <v>0.37580719987215883</v>
      </c>
      <c r="C865" s="460">
        <v>6106.9914299718948</v>
      </c>
      <c r="D865" s="461">
        <v>0.39413073361767959</v>
      </c>
      <c r="E865" s="461">
        <v>0.39728462722212937</v>
      </c>
      <c r="F865" s="506">
        <v>2023.75</v>
      </c>
      <c r="G865" s="463">
        <v>341800935109.9137</v>
      </c>
      <c r="H865" s="460">
        <v>6732949.0207338454</v>
      </c>
      <c r="I865" s="463">
        <v>186479492640.09039</v>
      </c>
      <c r="J865" s="461">
        <v>0.29383194953645753</v>
      </c>
      <c r="K865" s="463">
        <v>4130947109.9295778</v>
      </c>
      <c r="L865" s="463">
        <v>0</v>
      </c>
      <c r="M865" s="463">
        <v>638778633886.68457</v>
      </c>
      <c r="N865" s="463">
        <v>89842208484.413467</v>
      </c>
      <c r="O865" s="463">
        <v>32043.67065203936</v>
      </c>
      <c r="P865" s="460">
        <v>613848.99119394913</v>
      </c>
      <c r="Q865" s="460">
        <v>368860.83665438375</v>
      </c>
      <c r="R865" s="463">
        <v>919231282121.11816</v>
      </c>
      <c r="S865" s="461">
        <v>0.63733181561530383</v>
      </c>
      <c r="T865" s="461">
        <v>0.42660860831431341</v>
      </c>
      <c r="U865" s="460">
        <v>18.215790937480282</v>
      </c>
      <c r="V865" s="463">
        <v>7784195556289.3604</v>
      </c>
      <c r="W865" s="459">
        <v>2457.6046092347865</v>
      </c>
      <c r="X865" s="462">
        <v>4.0409998546557246E-2</v>
      </c>
      <c r="Y865" s="463">
        <v>341800935109.91364</v>
      </c>
      <c r="Z865" s="463">
        <v>0</v>
      </c>
      <c r="AA865" s="463">
        <v>1807625924.0207405</v>
      </c>
      <c r="AB865" s="463">
        <v>30745049692.258865</v>
      </c>
      <c r="AC865" s="463">
        <v>10229626797.521677</v>
      </c>
      <c r="AD865" s="463">
        <v>7568740460.9572496</v>
      </c>
      <c r="AE865" s="463">
        <v>392151977984.67224</v>
      </c>
      <c r="AF865" s="463">
        <v>7143358446688.1592</v>
      </c>
      <c r="AG865" s="461">
        <v>6.9726204516970813E-2</v>
      </c>
      <c r="AH865" s="461">
        <v>0.90912668257593066</v>
      </c>
      <c r="AI865" s="461">
        <v>0</v>
      </c>
      <c r="AJ865" s="461">
        <v>2.5304986968122836E-3</v>
      </c>
      <c r="AK865" s="461">
        <v>1.861661421028607E-2</v>
      </c>
      <c r="AL865" s="532">
        <v>2.0000000000000001E-4</v>
      </c>
    </row>
    <row r="866" spans="1:38" x14ac:dyDescent="0.2">
      <c r="A866" s="474">
        <f t="shared" si="13"/>
        <v>862</v>
      </c>
      <c r="B866" s="461">
        <v>0.44777434477310951</v>
      </c>
      <c r="C866" s="460">
        <v>6401.3256366909545</v>
      </c>
      <c r="D866" s="461">
        <v>0.2</v>
      </c>
      <c r="E866" s="461">
        <v>0.47040746262505878</v>
      </c>
      <c r="F866" s="506">
        <v>2024.17</v>
      </c>
      <c r="G866" s="463">
        <v>108939019343.01242</v>
      </c>
      <c r="H866" s="460">
        <v>3299172.2961330265</v>
      </c>
      <c r="I866" s="463">
        <v>165039718870.9841</v>
      </c>
      <c r="J866" s="461">
        <v>0.44777434477310951</v>
      </c>
      <c r="K866" s="463">
        <v>3491450372.6235156</v>
      </c>
      <c r="L866" s="463">
        <v>0</v>
      </c>
      <c r="M866" s="463">
        <v>177880974232.05957</v>
      </c>
      <c r="N866" s="463">
        <v>15598641209.44323</v>
      </c>
      <c r="O866" s="463">
        <v>30644.400024229122</v>
      </c>
      <c r="P866" s="460">
        <v>163357.50895183493</v>
      </c>
      <c r="Q866" s="460">
        <v>63736.135983943779</v>
      </c>
      <c r="R866" s="463">
        <v>362010784685.11047</v>
      </c>
      <c r="S866" s="461">
        <v>0.61258509233755276</v>
      </c>
      <c r="T866" s="461">
        <v>0.45942596268050639</v>
      </c>
      <c r="U866" s="460">
        <v>16.895897558950043</v>
      </c>
      <c r="V866" s="463">
        <v>3193902674967.9531</v>
      </c>
      <c r="W866" s="459">
        <v>1008.016841766331</v>
      </c>
      <c r="X866" s="462">
        <v>4.1918628918094024E-2</v>
      </c>
      <c r="Y866" s="463">
        <v>108939019343.01242</v>
      </c>
      <c r="Z866" s="463">
        <v>0</v>
      </c>
      <c r="AA866" s="463">
        <v>1893174893.879374</v>
      </c>
      <c r="AB866" s="463">
        <v>48708117619.378723</v>
      </c>
      <c r="AC866" s="463">
        <v>2414892011.3595085</v>
      </c>
      <c r="AD866" s="463">
        <v>4361949387.0524006</v>
      </c>
      <c r="AE866" s="463">
        <v>166317153254.6824</v>
      </c>
      <c r="AF866" s="463">
        <v>2810077583687.3086</v>
      </c>
      <c r="AG866" s="461">
        <v>0.24551310436714777</v>
      </c>
      <c r="AH866" s="461">
        <v>0.73657801461881545</v>
      </c>
      <c r="AI866" s="461">
        <v>0</v>
      </c>
      <c r="AJ866" s="461">
        <v>6.737091192319326E-3</v>
      </c>
      <c r="AK866" s="461">
        <v>1.1171789821717227E-2</v>
      </c>
      <c r="AL866" s="532">
        <v>2.0000000000000001E-4</v>
      </c>
    </row>
    <row r="867" spans="1:38" x14ac:dyDescent="0.2">
      <c r="A867" s="474">
        <f t="shared" si="13"/>
        <v>863</v>
      </c>
      <c r="B867" s="461">
        <v>0.33985180278665839</v>
      </c>
      <c r="C867" s="460">
        <v>3688.8351421099997</v>
      </c>
      <c r="D867" s="461">
        <v>0.84851563954262432</v>
      </c>
      <c r="E867" s="461">
        <v>0.66054195878662392</v>
      </c>
      <c r="F867" s="506">
        <v>2023.75</v>
      </c>
      <c r="G867" s="463">
        <v>194213329075.61703</v>
      </c>
      <c r="H867" s="460">
        <v>22224389.218738332</v>
      </c>
      <c r="I867" s="463">
        <v>506066037479.16339</v>
      </c>
      <c r="J867" s="461">
        <v>0.31237395286910752</v>
      </c>
      <c r="K867" s="463">
        <v>4750523822.5621262</v>
      </c>
      <c r="L867" s="463">
        <v>0</v>
      </c>
      <c r="M867" s="463">
        <v>495147693942.25684</v>
      </c>
      <c r="N867" s="463">
        <v>8088385510.7022543</v>
      </c>
      <c r="O867" s="463">
        <v>28654.904301093957</v>
      </c>
      <c r="P867" s="460">
        <v>101465.43749999917</v>
      </c>
      <c r="Q867" s="460">
        <v>33113.812499999593</v>
      </c>
      <c r="R867" s="463">
        <v>1014052640754.6846</v>
      </c>
      <c r="S867" s="461">
        <v>0.55059816538044748</v>
      </c>
      <c r="T867" s="461">
        <v>0.29217389535338428</v>
      </c>
      <c r="U867" s="460">
        <v>16.909313446855197</v>
      </c>
      <c r="V867" s="463">
        <v>5482328006804.3926</v>
      </c>
      <c r="W867" s="459">
        <v>1729.1875189418131</v>
      </c>
      <c r="X867" s="462">
        <v>4.3661326824497894E-2</v>
      </c>
      <c r="Y867" s="463">
        <v>194213329075.61703</v>
      </c>
      <c r="Z867" s="463">
        <v>0</v>
      </c>
      <c r="AA867" s="463">
        <v>2343239854.1849356</v>
      </c>
      <c r="AB867" s="463">
        <v>86555971362.775742</v>
      </c>
      <c r="AC867" s="463">
        <v>981343159.65659344</v>
      </c>
      <c r="AD867" s="463">
        <v>12185826690.447859</v>
      </c>
      <c r="AE867" s="463">
        <v>296279710142.68219</v>
      </c>
      <c r="AF867" s="463">
        <v>5009886486746.0166</v>
      </c>
      <c r="AG867" s="461">
        <v>0.25622204776253305</v>
      </c>
      <c r="AH867" s="461">
        <v>0.73655426369419774</v>
      </c>
      <c r="AI867" s="461">
        <v>0</v>
      </c>
      <c r="AJ867" s="461">
        <v>4.6772314310596268E-3</v>
      </c>
      <c r="AK867" s="461">
        <v>2.5464571122093115E-3</v>
      </c>
      <c r="AL867" s="532">
        <v>2.0000000000000001E-4</v>
      </c>
    </row>
    <row r="868" spans="1:38" x14ac:dyDescent="0.2">
      <c r="A868" s="474">
        <f t="shared" si="13"/>
        <v>864</v>
      </c>
      <c r="B868" s="461">
        <v>0.56174479932531773</v>
      </c>
      <c r="C868" s="460">
        <v>2866.3425119792646</v>
      </c>
      <c r="D868" s="461">
        <v>0.62061112555355191</v>
      </c>
      <c r="E868" s="461">
        <v>0.5759826300995049</v>
      </c>
      <c r="F868" s="506">
        <v>2025.07</v>
      </c>
      <c r="G868" s="463">
        <v>148170516702.33218</v>
      </c>
      <c r="H868" s="460">
        <v>12971066.371685853</v>
      </c>
      <c r="I868" s="463">
        <v>375769083126.54633</v>
      </c>
      <c r="J868" s="461">
        <v>0.26454143099097993</v>
      </c>
      <c r="K868" s="463">
        <v>11749554977.321289</v>
      </c>
      <c r="L868" s="463">
        <v>15185164441.110348</v>
      </c>
      <c r="M868" s="463">
        <v>205795991618.5249</v>
      </c>
      <c r="N868" s="463">
        <v>53199285417.423073</v>
      </c>
      <c r="O868" s="463">
        <v>19968.462432023276</v>
      </c>
      <c r="P868" s="460">
        <v>289519.22897565109</v>
      </c>
      <c r="Q868" s="460">
        <v>164712.54890370538</v>
      </c>
      <c r="R868" s="463">
        <v>661699079580.92603</v>
      </c>
      <c r="S868" s="461">
        <v>0.44256543194984616</v>
      </c>
      <c r="T868" s="461">
        <v>0.33282641628492804</v>
      </c>
      <c r="U868" s="460">
        <v>16.960261210729264</v>
      </c>
      <c r="V868" s="463">
        <v>4188588782320.3218</v>
      </c>
      <c r="W868" s="459">
        <v>1322.0357105712121</v>
      </c>
      <c r="X868" s="462">
        <v>4.2378323963048373E-2</v>
      </c>
      <c r="Y868" s="463">
        <v>137988681736.99237</v>
      </c>
      <c r="Z868" s="463">
        <v>10181834965.339783</v>
      </c>
      <c r="AA868" s="463">
        <v>5617025866.7045918</v>
      </c>
      <c r="AB868" s="463">
        <v>52893753658.62693</v>
      </c>
      <c r="AC868" s="463">
        <v>5872577755.0428028</v>
      </c>
      <c r="AD868" s="463">
        <v>7677059333.2485151</v>
      </c>
      <c r="AE868" s="463">
        <v>220230933315.95502</v>
      </c>
      <c r="AF868" s="463">
        <v>3735174155721.2949</v>
      </c>
      <c r="AG868" s="461">
        <v>0.21081227703620231</v>
      </c>
      <c r="AH868" s="461">
        <v>0.70191772691160237</v>
      </c>
      <c r="AI868" s="461">
        <v>5.1792729408650033E-2</v>
      </c>
      <c r="AJ868" s="461">
        <v>1.5038190008090518E-2</v>
      </c>
      <c r="AK868" s="461">
        <v>2.0439076635454457E-2</v>
      </c>
      <c r="AL868" s="532">
        <v>2.0000000000000001E-4</v>
      </c>
    </row>
    <row r="869" spans="1:38" x14ac:dyDescent="0.2">
      <c r="A869" s="474">
        <f t="shared" si="13"/>
        <v>865</v>
      </c>
      <c r="B869" s="461">
        <v>0.50030728166855476</v>
      </c>
      <c r="C869" s="460">
        <v>5829.9284389905015</v>
      </c>
      <c r="D869" s="461">
        <v>0.8627933471110405</v>
      </c>
      <c r="E869" s="461">
        <v>0.40723199660584419</v>
      </c>
      <c r="F869" s="506">
        <v>2025.07</v>
      </c>
      <c r="G869" s="463">
        <v>246702654867.62497</v>
      </c>
      <c r="H869" s="460">
        <v>22126488.052772082</v>
      </c>
      <c r="I869" s="463">
        <v>486972326333.96246</v>
      </c>
      <c r="J869" s="461">
        <v>0.17873970122663896</v>
      </c>
      <c r="K869" s="463">
        <v>19305666051.972218</v>
      </c>
      <c r="L869" s="463">
        <v>37423569715.691704</v>
      </c>
      <c r="M869" s="463">
        <v>299646963359.22339</v>
      </c>
      <c r="N869" s="463">
        <v>40965053096.490509</v>
      </c>
      <c r="O869" s="463">
        <v>29480.156135866928</v>
      </c>
      <c r="P869" s="460">
        <v>269296.58327059529</v>
      </c>
      <c r="Q869" s="460">
        <v>144289.22748473534</v>
      </c>
      <c r="R869" s="463">
        <v>884313578557.34033</v>
      </c>
      <c r="S869" s="461">
        <v>0.42152513717060724</v>
      </c>
      <c r="T869" s="461">
        <v>0.32455080777429612</v>
      </c>
      <c r="U869" s="460">
        <v>18.088549126548482</v>
      </c>
      <c r="V869" s="463">
        <v>5619678316908.3672</v>
      </c>
      <c r="W869" s="459">
        <v>1774.1282017993942</v>
      </c>
      <c r="X869" s="462">
        <v>4.1432549815653218E-2</v>
      </c>
      <c r="Y869" s="463">
        <v>219312262953.91577</v>
      </c>
      <c r="Z869" s="463">
        <v>27390391913.70916</v>
      </c>
      <c r="AA869" s="463">
        <v>6592827896.8264112</v>
      </c>
      <c r="AB869" s="463">
        <v>15477883034.221771</v>
      </c>
      <c r="AC869" s="463">
        <v>1683952398.9002802</v>
      </c>
      <c r="AD869" s="463">
        <v>16547368048.989889</v>
      </c>
      <c r="AE869" s="463">
        <v>287004686246.56329</v>
      </c>
      <c r="AF869" s="463">
        <v>5191498366720.5938</v>
      </c>
      <c r="AG869" s="461">
        <v>8.0194239634277506E-2</v>
      </c>
      <c r="AH869" s="461">
        <v>0.80264553733387767</v>
      </c>
      <c r="AI869" s="461">
        <v>0.10024417029513878</v>
      </c>
      <c r="AJ869" s="461">
        <v>1.2699277609502593E-2</v>
      </c>
      <c r="AK869" s="461">
        <v>4.21677512720324E-3</v>
      </c>
      <c r="AL869" s="532">
        <v>2.0000000000000001E-4</v>
      </c>
    </row>
    <row r="870" spans="1:38" x14ac:dyDescent="0.2">
      <c r="A870" s="474">
        <f t="shared" si="13"/>
        <v>866</v>
      </c>
      <c r="B870" s="461">
        <v>0.55012091368597826</v>
      </c>
      <c r="C870" s="460">
        <v>6472.4853771150092</v>
      </c>
      <c r="D870" s="461">
        <v>0.88633836513291397</v>
      </c>
      <c r="E870" s="461">
        <v>0.51823289738120681</v>
      </c>
      <c r="F870" s="506">
        <v>2025</v>
      </c>
      <c r="G870" s="463">
        <v>140747578056.80847</v>
      </c>
      <c r="H870" s="460">
        <v>23759393.704268333</v>
      </c>
      <c r="I870" s="463">
        <v>404073786836.74988</v>
      </c>
      <c r="J870" s="461">
        <v>7.6251013593730321E-2</v>
      </c>
      <c r="K870" s="463">
        <v>18712713751.718792</v>
      </c>
      <c r="L870" s="463">
        <v>33541289204.713093</v>
      </c>
      <c r="M870" s="463">
        <v>204309028068.95398</v>
      </c>
      <c r="N870" s="463">
        <v>104783804390.13974</v>
      </c>
      <c r="O870" s="463">
        <v>25208.740052030818</v>
      </c>
      <c r="P870" s="460">
        <v>635792.39623135491</v>
      </c>
      <c r="Q870" s="460">
        <v>429806.22275354614</v>
      </c>
      <c r="R870" s="463">
        <v>765420622252.27551</v>
      </c>
      <c r="S870" s="461">
        <v>0.33435937234946006</v>
      </c>
      <c r="T870" s="461">
        <v>0.19803687154209945</v>
      </c>
      <c r="U870" s="460">
        <v>19.994536368872488</v>
      </c>
      <c r="V870" s="463">
        <v>3242405098655.3857</v>
      </c>
      <c r="W870" s="459">
        <v>1021.7846127925146</v>
      </c>
      <c r="X870" s="462">
        <v>3.7519603257635314E-2</v>
      </c>
      <c r="Y870" s="463">
        <v>120899569130.10774</v>
      </c>
      <c r="Z870" s="463">
        <v>19848008926.700722</v>
      </c>
      <c r="AA870" s="463">
        <v>10946564072.797131</v>
      </c>
      <c r="AB870" s="463">
        <v>-10771613457.491261</v>
      </c>
      <c r="AC870" s="463">
        <v>-8351200123.9374018</v>
      </c>
      <c r="AD870" s="463">
        <v>19010176896.470749</v>
      </c>
      <c r="AE870" s="463">
        <v>151581505444.64771</v>
      </c>
      <c r="AF870" s="463">
        <v>3030801923461.4517</v>
      </c>
      <c r="AG870" s="461">
        <v>8.1540234530362243E-2</v>
      </c>
      <c r="AH870" s="461">
        <v>0.75791551921959943</v>
      </c>
      <c r="AI870" s="461">
        <v>0.12442653104054299</v>
      </c>
      <c r="AJ870" s="461">
        <v>3.6117715209495312E-2</v>
      </c>
      <c r="AK870" s="461">
        <v>0</v>
      </c>
      <c r="AL870" s="532">
        <v>2.0000000000000001E-4</v>
      </c>
    </row>
    <row r="871" spans="1:38" x14ac:dyDescent="0.2">
      <c r="A871" s="474">
        <f t="shared" si="13"/>
        <v>867</v>
      </c>
      <c r="B871" s="461">
        <v>0.54205106779729983</v>
      </c>
      <c r="C871" s="460">
        <v>6048.6878347677721</v>
      </c>
      <c r="D871" s="461">
        <v>1.3338467366903966</v>
      </c>
      <c r="E871" s="461">
        <v>0.663119870091463</v>
      </c>
      <c r="F871" s="506">
        <v>2025.68</v>
      </c>
      <c r="G871" s="463">
        <v>367520466720.95972</v>
      </c>
      <c r="H871" s="460">
        <v>35299926.464741968</v>
      </c>
      <c r="I871" s="463">
        <v>715615057244.68042</v>
      </c>
      <c r="J871" s="461">
        <v>0.2742363670750797</v>
      </c>
      <c r="K871" s="463">
        <v>31085329236.710045</v>
      </c>
      <c r="L871" s="463">
        <v>51574149786.658783</v>
      </c>
      <c r="M871" s="463">
        <v>594069326381.75549</v>
      </c>
      <c r="N871" s="463">
        <v>3225540365.6918497</v>
      </c>
      <c r="O871" s="463">
        <v>27838.256856643879</v>
      </c>
      <c r="P871" s="460">
        <v>73835.265441674128</v>
      </c>
      <c r="Q871" s="460">
        <v>13022.066360418534</v>
      </c>
      <c r="R871" s="463">
        <v>1395569403015.4966</v>
      </c>
      <c r="S871" s="461">
        <v>0.5187457532706482</v>
      </c>
      <c r="T871" s="461">
        <v>0.36249419802984173</v>
      </c>
      <c r="U871" s="460">
        <v>17.297124756064751</v>
      </c>
      <c r="V871" s="463">
        <v>9438844087280.7812</v>
      </c>
      <c r="W871" s="459">
        <v>2978.1191642854083</v>
      </c>
      <c r="X871" s="462">
        <v>4.3054454365260966E-2</v>
      </c>
      <c r="Y871" s="463">
        <v>338162847074.87305</v>
      </c>
      <c r="Z871" s="463">
        <v>29357619646.086655</v>
      </c>
      <c r="AA871" s="463">
        <v>10422785270.214447</v>
      </c>
      <c r="AB871" s="463">
        <v>102769330318.41895</v>
      </c>
      <c r="AC871" s="463">
        <v>398232069.25617337</v>
      </c>
      <c r="AD871" s="463">
        <v>24774997162.238075</v>
      </c>
      <c r="AE871" s="463">
        <v>505885811541.0874</v>
      </c>
      <c r="AF871" s="463">
        <v>8750369994549.25</v>
      </c>
      <c r="AG871" s="461">
        <v>0.18948641694938434</v>
      </c>
      <c r="AH871" s="461">
        <v>0.73426541945367851</v>
      </c>
      <c r="AI871" s="461">
        <v>6.3745278613716455E-2</v>
      </c>
      <c r="AJ871" s="461">
        <v>1.1911250926197374E-2</v>
      </c>
      <c r="AK871" s="461">
        <v>5.9163405702331473E-4</v>
      </c>
      <c r="AL871" s="532">
        <v>2.0000000000000001E-4</v>
      </c>
    </row>
    <row r="872" spans="1:38" x14ac:dyDescent="0.2">
      <c r="A872" s="474">
        <f t="shared" si="13"/>
        <v>868</v>
      </c>
      <c r="B872" s="461">
        <v>0.42845337052421495</v>
      </c>
      <c r="C872" s="460">
        <v>2677.8926200077221</v>
      </c>
      <c r="D872" s="461">
        <v>0.86848011863859642</v>
      </c>
      <c r="E872" s="461">
        <v>0.3477741575849439</v>
      </c>
      <c r="F872" s="506">
        <v>2025.48</v>
      </c>
      <c r="G872" s="463">
        <v>219965758307.59909</v>
      </c>
      <c r="H872" s="460">
        <v>23662410.794623274</v>
      </c>
      <c r="I872" s="463">
        <v>570682977411.99927</v>
      </c>
      <c r="J872" s="461">
        <v>0.22469094859035055</v>
      </c>
      <c r="K872" s="463">
        <v>21169945442.625416</v>
      </c>
      <c r="L872" s="463">
        <v>0</v>
      </c>
      <c r="M872" s="463">
        <v>470916977348.84906</v>
      </c>
      <c r="N872" s="463">
        <v>38009653170.98761</v>
      </c>
      <c r="O872" s="463">
        <v>36969.946052188046</v>
      </c>
      <c r="P872" s="460">
        <v>242786.59864191507</v>
      </c>
      <c r="Q872" s="460">
        <v>124784.12779969242</v>
      </c>
      <c r="R872" s="463">
        <v>1100779553374.4614</v>
      </c>
      <c r="S872" s="461">
        <v>0.471834499026975</v>
      </c>
      <c r="T872" s="461">
        <v>0.26470987288591413</v>
      </c>
      <c r="U872" s="460">
        <v>17.467631845419014</v>
      </c>
      <c r="V872" s="463">
        <v>5635038218285.2168</v>
      </c>
      <c r="W872" s="459">
        <v>1777.4953595177576</v>
      </c>
      <c r="X872" s="462">
        <v>4.1602979880182592E-2</v>
      </c>
      <c r="Y872" s="463">
        <v>219965758307.59909</v>
      </c>
      <c r="Z872" s="463">
        <v>0</v>
      </c>
      <c r="AA872" s="463">
        <v>5994581954.4662638</v>
      </c>
      <c r="AB872" s="463">
        <v>51113579811.745995</v>
      </c>
      <c r="AC872" s="463">
        <v>3360463071.9680786</v>
      </c>
      <c r="AD872" s="463">
        <v>10952832503.38756</v>
      </c>
      <c r="AE872" s="463">
        <v>291387215649.16699</v>
      </c>
      <c r="AF872" s="463">
        <v>5089844607421.3672</v>
      </c>
      <c r="AG872" s="461">
        <v>0.15852416376725337</v>
      </c>
      <c r="AH872" s="461">
        <v>0.82111532476857629</v>
      </c>
      <c r="AI872" s="461">
        <v>0</v>
      </c>
      <c r="AJ872" s="461">
        <v>1.1777534319467677E-2</v>
      </c>
      <c r="AK872" s="461">
        <v>8.5829771447025315E-3</v>
      </c>
      <c r="AL872" s="532">
        <v>2.0000000000000001E-4</v>
      </c>
    </row>
    <row r="873" spans="1:38" x14ac:dyDescent="0.2">
      <c r="A873" s="474">
        <f t="shared" si="13"/>
        <v>869</v>
      </c>
      <c r="B873" s="461">
        <v>0.6035299983777388</v>
      </c>
      <c r="C873" s="460">
        <v>1500</v>
      </c>
      <c r="D873" s="461">
        <v>0.75217510019446998</v>
      </c>
      <c r="E873" s="461">
        <v>0.29882401873648123</v>
      </c>
      <c r="F873" s="506">
        <v>2024.93</v>
      </c>
      <c r="G873" s="463">
        <v>313702286820.26923</v>
      </c>
      <c r="H873" s="460">
        <v>19242374.85747961</v>
      </c>
      <c r="I873" s="463">
        <v>555458583930.7915</v>
      </c>
      <c r="J873" s="461">
        <v>0.50758990073697929</v>
      </c>
      <c r="K873" s="463">
        <v>17491725860.873932</v>
      </c>
      <c r="L873" s="463">
        <v>14085541918.312941</v>
      </c>
      <c r="M873" s="463">
        <v>483644347379.31848</v>
      </c>
      <c r="N873" s="463">
        <v>66078444397.071556</v>
      </c>
      <c r="O873" s="463">
        <v>23139.866598934561</v>
      </c>
      <c r="P873" s="460">
        <v>477572.35104481952</v>
      </c>
      <c r="Q873" s="460">
        <v>307371.31655604066</v>
      </c>
      <c r="R873" s="463">
        <v>1136758643486.3684</v>
      </c>
      <c r="S873" s="461">
        <v>0.61918103678111125</v>
      </c>
      <c r="T873" s="461">
        <v>0.48764110497387414</v>
      </c>
      <c r="U873" s="460">
        <v>16.352832737592198</v>
      </c>
      <c r="V873" s="463">
        <v>10049339642691.678</v>
      </c>
      <c r="W873" s="459">
        <v>3171.194578601885</v>
      </c>
      <c r="X873" s="462">
        <v>4.4272867979027436E-2</v>
      </c>
      <c r="Y873" s="463">
        <v>304824646947.94226</v>
      </c>
      <c r="Z873" s="463">
        <v>8877639872.3269501</v>
      </c>
      <c r="AA873" s="463">
        <v>7879047155.0525274</v>
      </c>
      <c r="AB873" s="463">
        <v>213194849407.27386</v>
      </c>
      <c r="AC873" s="463">
        <v>11986050395.466715</v>
      </c>
      <c r="AD873" s="463">
        <v>7568007220.2325287</v>
      </c>
      <c r="AE873" s="463">
        <v>554330240998.29492</v>
      </c>
      <c r="AF873" s="463">
        <v>9064869712434.291</v>
      </c>
      <c r="AG873" s="461">
        <v>0.31659772585820128</v>
      </c>
      <c r="AH873" s="461">
        <v>0.63891357247710534</v>
      </c>
      <c r="AI873" s="461">
        <v>1.8607565571829472E-2</v>
      </c>
      <c r="AJ873" s="461">
        <v>8.6918482063176594E-3</v>
      </c>
      <c r="AK873" s="461">
        <v>1.718928788654631E-2</v>
      </c>
      <c r="AL873" s="532">
        <v>2.0000000000000001E-4</v>
      </c>
    </row>
    <row r="874" spans="1:38" x14ac:dyDescent="0.2">
      <c r="A874" s="474">
        <f t="shared" si="13"/>
        <v>870</v>
      </c>
      <c r="B874" s="461">
        <v>0.47342919470834638</v>
      </c>
      <c r="C874" s="460">
        <v>6730.1012959119726</v>
      </c>
      <c r="D874" s="461">
        <v>0.59819418273743086</v>
      </c>
      <c r="E874" s="461">
        <v>0.44931402357958355</v>
      </c>
      <c r="F874" s="506">
        <v>2026.5</v>
      </c>
      <c r="G874" s="463">
        <v>156220628635.57288</v>
      </c>
      <c r="H874" s="460">
        <v>11956757.326895125</v>
      </c>
      <c r="I874" s="463">
        <v>409526376010.56812</v>
      </c>
      <c r="J874" s="461">
        <v>0.47342919470834643</v>
      </c>
      <c r="K874" s="463">
        <v>42798902957.312691</v>
      </c>
      <c r="L874" s="463">
        <v>89872541536.731079</v>
      </c>
      <c r="M874" s="463">
        <v>150959740549.11948</v>
      </c>
      <c r="N874" s="463">
        <v>63036991962.979233</v>
      </c>
      <c r="O874" s="463">
        <v>26819.083469886773</v>
      </c>
      <c r="P874" s="460">
        <v>437184.1060541732</v>
      </c>
      <c r="Q874" s="460">
        <v>280097.35879616882</v>
      </c>
      <c r="R874" s="463">
        <v>756194553016.71069</v>
      </c>
      <c r="S874" s="461">
        <v>0.55840512739600856</v>
      </c>
      <c r="T874" s="461">
        <v>0.44289245195813659</v>
      </c>
      <c r="U874" s="460">
        <v>15.6139599563926</v>
      </c>
      <c r="V874" s="463">
        <v>5783980337515.9766</v>
      </c>
      <c r="W874" s="459">
        <v>1825.2661847505235</v>
      </c>
      <c r="X874" s="462">
        <v>4.6635639499227784E-2</v>
      </c>
      <c r="Y874" s="463">
        <v>97923024949.120712</v>
      </c>
      <c r="Z874" s="463">
        <v>58297603686.452133</v>
      </c>
      <c r="AA874" s="463">
        <v>20624989188.13805</v>
      </c>
      <c r="AB874" s="463">
        <v>136285795608.86543</v>
      </c>
      <c r="AC874" s="463">
        <v>10607504770.034077</v>
      </c>
      <c r="AD874" s="463">
        <v>11173941540.347717</v>
      </c>
      <c r="AE874" s="463">
        <v>334912859742.95813</v>
      </c>
      <c r="AF874" s="463">
        <v>5229315980907.4795</v>
      </c>
      <c r="AG874" s="461">
        <v>0.36658266395428346</v>
      </c>
      <c r="AH874" s="461">
        <v>0.35578983576938517</v>
      </c>
      <c r="AI874" s="461">
        <v>0.21181632054492366</v>
      </c>
      <c r="AJ874" s="461">
        <v>3.9441084194263683E-2</v>
      </c>
      <c r="AK874" s="461">
        <v>2.6370095537143784E-2</v>
      </c>
      <c r="AL874" s="532">
        <v>2.0000000000000001E-4</v>
      </c>
    </row>
    <row r="875" spans="1:38" x14ac:dyDescent="0.2">
      <c r="A875" s="474">
        <f t="shared" si="13"/>
        <v>871</v>
      </c>
      <c r="B875" s="461">
        <v>0.67891337091677184</v>
      </c>
      <c r="C875" s="460">
        <v>2371.5464421731458</v>
      </c>
      <c r="D875" s="461">
        <v>0.62278779600261425</v>
      </c>
      <c r="E875" s="461">
        <v>0.50177224895040617</v>
      </c>
      <c r="F875" s="506">
        <v>2024.23</v>
      </c>
      <c r="G875" s="463">
        <v>366474003782.52252</v>
      </c>
      <c r="H875" s="460">
        <v>13764373.13859904</v>
      </c>
      <c r="I875" s="463">
        <v>390291691453.73474</v>
      </c>
      <c r="J875" s="461">
        <v>0.42528714911003296</v>
      </c>
      <c r="K875" s="463">
        <v>17095185426.744474</v>
      </c>
      <c r="L875" s="463">
        <v>0</v>
      </c>
      <c r="M875" s="463">
        <v>517446515650.19598</v>
      </c>
      <c r="N875" s="463">
        <v>56614070169.739616</v>
      </c>
      <c r="O875" s="463">
        <v>23525.368122780525</v>
      </c>
      <c r="P875" s="460">
        <v>391711.85708205868</v>
      </c>
      <c r="Q875" s="460">
        <v>243494.01019952877</v>
      </c>
      <c r="R875" s="463">
        <v>981447462700.41492</v>
      </c>
      <c r="S875" s="461">
        <v>0.61117302856248823</v>
      </c>
      <c r="T875" s="461">
        <v>0.51321892464243313</v>
      </c>
      <c r="U875" s="460">
        <v>17.321361684506588</v>
      </c>
      <c r="V875" s="463">
        <v>9598536087827.0996</v>
      </c>
      <c r="W875" s="459">
        <v>3032.8783879697312</v>
      </c>
      <c r="X875" s="462">
        <v>4.2130013771278313E-2</v>
      </c>
      <c r="Y875" s="463">
        <v>366474003782.52252</v>
      </c>
      <c r="Z875" s="463">
        <v>0</v>
      </c>
      <c r="AA875" s="463">
        <v>7395109495.1226702</v>
      </c>
      <c r="AB875" s="463">
        <v>113866785944.578</v>
      </c>
      <c r="AC875" s="463">
        <v>8572184026.0164814</v>
      </c>
      <c r="AD875" s="463">
        <v>7389328151.9117556</v>
      </c>
      <c r="AE875" s="463">
        <v>503697411400.15143</v>
      </c>
      <c r="AF875" s="463">
        <v>8724725042411.7354</v>
      </c>
      <c r="AG875" s="461">
        <v>0.18067382932891024</v>
      </c>
      <c r="AH875" s="461">
        <v>0.79807742227062506</v>
      </c>
      <c r="AI875" s="461">
        <v>0</v>
      </c>
      <c r="AJ875" s="461">
        <v>8.4760373068197854E-3</v>
      </c>
      <c r="AK875" s="461">
        <v>1.2772711093644949E-2</v>
      </c>
      <c r="AL875" s="532">
        <v>2.0000000000000001E-4</v>
      </c>
    </row>
    <row r="876" spans="1:38" x14ac:dyDescent="0.2">
      <c r="A876" s="474">
        <f t="shared" si="13"/>
        <v>872</v>
      </c>
      <c r="B876" s="461">
        <v>0.40893456452362398</v>
      </c>
      <c r="C876" s="460">
        <v>2481.6743680706777</v>
      </c>
      <c r="D876" s="461">
        <v>0.87052939738964419</v>
      </c>
      <c r="E876" s="461">
        <v>0.41685334890706505</v>
      </c>
      <c r="F876" s="506">
        <v>2024.42</v>
      </c>
      <c r="G876" s="463">
        <v>153738702733.85703</v>
      </c>
      <c r="H876" s="460">
        <v>23933197.976296321</v>
      </c>
      <c r="I876" s="463">
        <v>644343296996.28613</v>
      </c>
      <c r="J876" s="461">
        <v>0.40893456452362398</v>
      </c>
      <c r="K876" s="463">
        <v>23186571604.974476</v>
      </c>
      <c r="L876" s="463">
        <v>0</v>
      </c>
      <c r="M876" s="463">
        <v>315110307630.64392</v>
      </c>
      <c r="N876" s="463">
        <v>82608796724.13382</v>
      </c>
      <c r="O876" s="463">
        <v>25151.792461221503</v>
      </c>
      <c r="P876" s="460">
        <v>508166.67763995042</v>
      </c>
      <c r="Q876" s="460">
        <v>327978.30992952897</v>
      </c>
      <c r="R876" s="463">
        <v>1065248972956.0382</v>
      </c>
      <c r="S876" s="461">
        <v>0.51556232712559857</v>
      </c>
      <c r="T876" s="461">
        <v>0.35157760461325954</v>
      </c>
      <c r="U876" s="460">
        <v>15.359323298541792</v>
      </c>
      <c r="V876" s="463">
        <v>6334515260928.7246</v>
      </c>
      <c r="W876" s="459">
        <v>1998.0972936152993</v>
      </c>
      <c r="X876" s="462">
        <v>4.7523856851399982E-2</v>
      </c>
      <c r="Y876" s="463">
        <v>153738702733.85706</v>
      </c>
      <c r="Z876" s="463">
        <v>0</v>
      </c>
      <c r="AA876" s="463">
        <v>12941307668.430538</v>
      </c>
      <c r="AB876" s="463">
        <v>182563925789.57019</v>
      </c>
      <c r="AC876" s="463">
        <v>14327209315.637396</v>
      </c>
      <c r="AD876" s="463">
        <v>10946536721.123674</v>
      </c>
      <c r="AE876" s="463">
        <v>374517682228.61884</v>
      </c>
      <c r="AF876" s="463">
        <v>5752338162369.8965</v>
      </c>
      <c r="AG876" s="461">
        <v>0.43732408311729148</v>
      </c>
      <c r="AH876" s="461">
        <v>0.50779965806805971</v>
      </c>
      <c r="AI876" s="461">
        <v>0</v>
      </c>
      <c r="AJ876" s="461">
        <v>2.2497473728315846E-2</v>
      </c>
      <c r="AK876" s="461">
        <v>3.237878508633292E-2</v>
      </c>
      <c r="AL876" s="532">
        <v>2.0000000000000001E-4</v>
      </c>
    </row>
    <row r="877" spans="1:38" x14ac:dyDescent="0.2">
      <c r="A877" s="474">
        <f t="shared" si="13"/>
        <v>873</v>
      </c>
      <c r="B877" s="461">
        <v>0.44902611765072059</v>
      </c>
      <c r="C877" s="460">
        <v>4694.5421244259205</v>
      </c>
      <c r="D877" s="461">
        <v>1.1364765426468246</v>
      </c>
      <c r="E877" s="461">
        <v>0.53563004042987239</v>
      </c>
      <c r="F877" s="506">
        <v>2026.83</v>
      </c>
      <c r="G877" s="463">
        <v>176544565329.5827</v>
      </c>
      <c r="H877" s="460">
        <v>33696170.330877349</v>
      </c>
      <c r="I877" s="463">
        <v>666217428371.54565</v>
      </c>
      <c r="J877" s="461">
        <v>0.27147754562503412</v>
      </c>
      <c r="K877" s="463">
        <v>30390145188.36491</v>
      </c>
      <c r="L877" s="463">
        <v>42400419812.947914</v>
      </c>
      <c r="M877" s="463">
        <v>394140698983.43427</v>
      </c>
      <c r="N877" s="463">
        <v>3401625467.6419854</v>
      </c>
      <c r="O877" s="463">
        <v>21660.946910328879</v>
      </c>
      <c r="P877" s="460">
        <v>77645.772261811362</v>
      </c>
      <c r="Q877" s="460">
        <v>13974.693065452842</v>
      </c>
      <c r="R877" s="463">
        <v>1136550317823.9348</v>
      </c>
      <c r="S877" s="461">
        <v>0.47931772830615726</v>
      </c>
      <c r="T877" s="461">
        <v>0.26983150563022051</v>
      </c>
      <c r="U877" s="460">
        <v>16.317406755994323</v>
      </c>
      <c r="V877" s="463">
        <v>5397423684140.9658</v>
      </c>
      <c r="W877" s="459">
        <v>1703.2847775249311</v>
      </c>
      <c r="X877" s="462">
        <v>4.604935333700997E-2</v>
      </c>
      <c r="Y877" s="463">
        <v>159397122939.02924</v>
      </c>
      <c r="Z877" s="463">
        <v>17147442390.553455</v>
      </c>
      <c r="AA877" s="463">
        <v>13964921107.520817</v>
      </c>
      <c r="AB877" s="463">
        <v>96489845172.617294</v>
      </c>
      <c r="AC877" s="463">
        <v>377623871.06466866</v>
      </c>
      <c r="AD877" s="463">
        <v>19300128002.152493</v>
      </c>
      <c r="AE877" s="463">
        <v>306677083482.93799</v>
      </c>
      <c r="AF877" s="463">
        <v>5004174713933.127</v>
      </c>
      <c r="AG877" s="461">
        <v>0.30080277714542702</v>
      </c>
      <c r="AH877" s="461">
        <v>0.60520375665725157</v>
      </c>
      <c r="AI877" s="461">
        <v>6.5105921364693078E-2</v>
      </c>
      <c r="AJ877" s="461">
        <v>2.7906541849224961E-2</v>
      </c>
      <c r="AK877" s="461">
        <v>9.8100298340348768E-4</v>
      </c>
      <c r="AL877" s="532">
        <v>2.0000000000000001E-4</v>
      </c>
    </row>
    <row r="878" spans="1:38" x14ac:dyDescent="0.2">
      <c r="A878" s="474">
        <f t="shared" si="13"/>
        <v>874</v>
      </c>
      <c r="B878" s="461">
        <v>0.43735890549612599</v>
      </c>
      <c r="C878" s="460">
        <v>4429.1432474732765</v>
      </c>
      <c r="D878" s="461">
        <v>0.89523035911421189</v>
      </c>
      <c r="E878" s="461">
        <v>0.22678731384913736</v>
      </c>
      <c r="F878" s="506">
        <v>2023.75</v>
      </c>
      <c r="G878" s="463">
        <v>351039594571.86188</v>
      </c>
      <c r="H878" s="460">
        <v>24485566.552906528</v>
      </c>
      <c r="I878" s="463">
        <v>657212310540.14819</v>
      </c>
      <c r="J878" s="461">
        <v>0.41106588164616709</v>
      </c>
      <c r="K878" s="463">
        <v>4237726464.8726034</v>
      </c>
      <c r="L878" s="463">
        <v>0</v>
      </c>
      <c r="M878" s="463">
        <v>601140715403.95215</v>
      </c>
      <c r="N878" s="463">
        <v>12795417225.476456</v>
      </c>
      <c r="O878" s="463">
        <v>15020.387038569517</v>
      </c>
      <c r="P878" s="460">
        <v>132466.97584218977</v>
      </c>
      <c r="Q878" s="460">
        <v>51003.016965798168</v>
      </c>
      <c r="R878" s="463">
        <v>1275386169634.4492</v>
      </c>
      <c r="S878" s="461">
        <v>0.59324546322855642</v>
      </c>
      <c r="T878" s="461">
        <v>0.43419626829532204</v>
      </c>
      <c r="U878" s="460">
        <v>16.791107319634101</v>
      </c>
      <c r="V878" s="463">
        <v>10202955992433.76</v>
      </c>
      <c r="W878" s="459">
        <v>3221.6541514900277</v>
      </c>
      <c r="X878" s="462">
        <v>4.3701746400791081E-2</v>
      </c>
      <c r="Y878" s="463">
        <v>351039594571.862</v>
      </c>
      <c r="Z878" s="463">
        <v>0</v>
      </c>
      <c r="AA878" s="463">
        <v>2281323211.8996539</v>
      </c>
      <c r="AB878" s="463">
        <v>183614994956.87772</v>
      </c>
      <c r="AC878" s="463">
        <v>2219497989.5420046</v>
      </c>
      <c r="AD878" s="463">
        <v>14612504760.561104</v>
      </c>
      <c r="AE878" s="463">
        <v>553767915490.74243</v>
      </c>
      <c r="AF878" s="463">
        <v>9298376499175.123</v>
      </c>
      <c r="AG878" s="461">
        <v>0.27714058433268557</v>
      </c>
      <c r="AH878" s="461">
        <v>0.71730288588089164</v>
      </c>
      <c r="AI878" s="461">
        <v>0</v>
      </c>
      <c r="AJ878" s="461">
        <v>2.4534640128865879E-3</v>
      </c>
      <c r="AK878" s="461">
        <v>3.1030657735364561E-3</v>
      </c>
      <c r="AL878" s="532">
        <v>2.0000000000000001E-4</v>
      </c>
    </row>
    <row r="879" spans="1:38" x14ac:dyDescent="0.2">
      <c r="A879" s="474">
        <f t="shared" si="13"/>
        <v>875</v>
      </c>
      <c r="B879" s="461">
        <v>0.2</v>
      </c>
      <c r="C879" s="460">
        <v>3971.8486395010741</v>
      </c>
      <c r="D879" s="461">
        <v>0.47574438931787971</v>
      </c>
      <c r="E879" s="461">
        <v>0.40691793279684663</v>
      </c>
      <c r="F879" s="506">
        <v>2024.01</v>
      </c>
      <c r="G879" s="463">
        <v>130950158854.39775</v>
      </c>
      <c r="H879" s="460">
        <v>9149359.0260819849</v>
      </c>
      <c r="I879" s="463">
        <v>315621484170.80048</v>
      </c>
      <c r="J879" s="461">
        <v>0.19999999999999996</v>
      </c>
      <c r="K879" s="463">
        <v>6324005225.3688641</v>
      </c>
      <c r="L879" s="463">
        <v>1071144535.9736418</v>
      </c>
      <c r="M879" s="463">
        <v>222946515900.80737</v>
      </c>
      <c r="N879" s="463">
        <v>77370290063.877991</v>
      </c>
      <c r="O879" s="463">
        <v>20379.476516262595</v>
      </c>
      <c r="P879" s="460">
        <v>458431.69977611693</v>
      </c>
      <c r="Q879" s="460">
        <v>301015.07577984745</v>
      </c>
      <c r="R879" s="463">
        <v>623333439896.82837</v>
      </c>
      <c r="S879" s="461">
        <v>0.41675747983698591</v>
      </c>
      <c r="T879" s="461">
        <v>0.27855024846556065</v>
      </c>
      <c r="U879" s="460">
        <v>17.480766253115831</v>
      </c>
      <c r="V879" s="463">
        <v>3326447710163.4463</v>
      </c>
      <c r="W879" s="459">
        <v>1048.4226840214194</v>
      </c>
      <c r="X879" s="462">
        <v>4.1727003622940011E-2</v>
      </c>
      <c r="Y879" s="463">
        <v>130324018277.49734</v>
      </c>
      <c r="Z879" s="463">
        <v>626140576.90042043</v>
      </c>
      <c r="AA879" s="463">
        <v>2568974003.3670173</v>
      </c>
      <c r="AB879" s="463">
        <v>26698990251.92561</v>
      </c>
      <c r="AC879" s="463">
        <v>6290024093.4672899</v>
      </c>
      <c r="AD879" s="463">
        <v>7121537356.9964886</v>
      </c>
      <c r="AE879" s="463">
        <v>173629684560.15414</v>
      </c>
      <c r="AF879" s="463">
        <v>3035179930398.2896</v>
      </c>
      <c r="AG879" s="461">
        <v>0.14485693401982011</v>
      </c>
      <c r="AH879" s="461">
        <v>0.81581863482720041</v>
      </c>
      <c r="AI879" s="461">
        <v>3.9195933137139765E-3</v>
      </c>
      <c r="AJ879" s="461">
        <v>8.463992456058134E-3</v>
      </c>
      <c r="AK879" s="461">
        <v>2.6940845383207481E-2</v>
      </c>
      <c r="AL879" s="532">
        <v>2.0000000000000001E-4</v>
      </c>
    </row>
    <row r="880" spans="1:38" x14ac:dyDescent="0.2">
      <c r="A880" s="474">
        <f t="shared" si="13"/>
        <v>876</v>
      </c>
      <c r="B880" s="461">
        <v>0.44644328649867365</v>
      </c>
      <c r="C880" s="460">
        <v>8616.8480312305728</v>
      </c>
      <c r="D880" s="461">
        <v>0.62143783444328493</v>
      </c>
      <c r="E880" s="461">
        <v>0.42102543430159456</v>
      </c>
      <c r="F880" s="506">
        <v>2024.39</v>
      </c>
      <c r="G880" s="463">
        <v>249696428231.56525</v>
      </c>
      <c r="H880" s="460">
        <v>12423083.504441163</v>
      </c>
      <c r="I880" s="463">
        <v>397824853817.43982</v>
      </c>
      <c r="J880" s="461">
        <v>0.44644328649867349</v>
      </c>
      <c r="K880" s="463">
        <v>10991509196.549438</v>
      </c>
      <c r="L880" s="463">
        <v>0</v>
      </c>
      <c r="M880" s="463">
        <v>575028507950.05249</v>
      </c>
      <c r="N880" s="463">
        <v>27520786668.586807</v>
      </c>
      <c r="O880" s="463">
        <v>18220.862711802249</v>
      </c>
      <c r="P880" s="460">
        <v>220867.39518708456</v>
      </c>
      <c r="Q880" s="460">
        <v>113600.71937132267</v>
      </c>
      <c r="R880" s="463">
        <v>1011365657632.6285</v>
      </c>
      <c r="S880" s="461">
        <v>0.64288482808960346</v>
      </c>
      <c r="T880" s="461">
        <v>0.3887280616981586</v>
      </c>
      <c r="U880" s="460">
        <v>16.764835950376376</v>
      </c>
      <c r="V880" s="463">
        <v>7168029518780.8057</v>
      </c>
      <c r="W880" s="459">
        <v>2263.6135397850999</v>
      </c>
      <c r="X880" s="462">
        <v>4.4222481899080179E-2</v>
      </c>
      <c r="Y880" s="463">
        <v>249696428231.56525</v>
      </c>
      <c r="Z880" s="463">
        <v>0</v>
      </c>
      <c r="AA880" s="463">
        <v>6015859200.8362265</v>
      </c>
      <c r="AB880" s="463">
        <v>120209739014.72658</v>
      </c>
      <c r="AC880" s="463">
        <v>4431046287.9172201</v>
      </c>
      <c r="AD880" s="463">
        <v>12793139024.569887</v>
      </c>
      <c r="AE880" s="463">
        <v>393146211759.61517</v>
      </c>
      <c r="AF880" s="463">
        <v>6591031744661.8799</v>
      </c>
      <c r="AG880" s="461">
        <v>0.26233182929382987</v>
      </c>
      <c r="AH880" s="461">
        <v>0.71980113587559702</v>
      </c>
      <c r="AI880" s="461">
        <v>0</v>
      </c>
      <c r="AJ880" s="461">
        <v>9.1273406560490478E-3</v>
      </c>
      <c r="AK880" s="461">
        <v>8.7396941745239501E-3</v>
      </c>
      <c r="AL880" s="532">
        <v>2.0000000000000001E-4</v>
      </c>
    </row>
    <row r="881" spans="1:38" x14ac:dyDescent="0.2">
      <c r="A881" s="474">
        <f t="shared" si="13"/>
        <v>877</v>
      </c>
      <c r="B881" s="461">
        <v>0.6226260857327004</v>
      </c>
      <c r="C881" s="460">
        <v>5704.6504141775495</v>
      </c>
      <c r="D881" s="461">
        <v>0.8237335853675446</v>
      </c>
      <c r="E881" s="461">
        <v>0.44467241417283376</v>
      </c>
      <c r="F881" s="506">
        <v>2024.34</v>
      </c>
      <c r="G881" s="463">
        <v>231205390024.42831</v>
      </c>
      <c r="H881" s="460">
        <v>20652183.634480961</v>
      </c>
      <c r="I881" s="463">
        <v>451829875593.76013</v>
      </c>
      <c r="J881" s="461">
        <v>0.20442441128536626</v>
      </c>
      <c r="K881" s="463">
        <v>8207325805.3308172</v>
      </c>
      <c r="L881" s="463">
        <v>0</v>
      </c>
      <c r="M881" s="463">
        <v>470946878637.17719</v>
      </c>
      <c r="N881" s="463">
        <v>8905048570.4381008</v>
      </c>
      <c r="O881" s="463">
        <v>30283.828802214099</v>
      </c>
      <c r="P881" s="460">
        <v>101465.43749999942</v>
      </c>
      <c r="Q881" s="460">
        <v>33113.812499999411</v>
      </c>
      <c r="R881" s="463">
        <v>939889128606.70618</v>
      </c>
      <c r="S881" s="461">
        <v>0.50408043886218912</v>
      </c>
      <c r="T881" s="461">
        <v>0.29391384886105315</v>
      </c>
      <c r="U881" s="460">
        <v>17.993366767632239</v>
      </c>
      <c r="V881" s="463">
        <v>5360378291344.7119</v>
      </c>
      <c r="W881" s="459">
        <v>1691.9936562709172</v>
      </c>
      <c r="X881" s="462">
        <v>4.1777192219229854E-2</v>
      </c>
      <c r="Y881" s="463">
        <v>231205390024.42831</v>
      </c>
      <c r="Z881" s="463">
        <v>0</v>
      </c>
      <c r="AA881" s="463">
        <v>2610863486.2665176</v>
      </c>
      <c r="AB881" s="463">
        <v>26898004056.261032</v>
      </c>
      <c r="AC881" s="463">
        <v>595911852.48355186</v>
      </c>
      <c r="AD881" s="463">
        <v>14936261872.018957</v>
      </c>
      <c r="AE881" s="463">
        <v>276246431291.45837</v>
      </c>
      <c r="AF881" s="463">
        <v>4970603356476.7295</v>
      </c>
      <c r="AG881" s="461">
        <v>0.10941236265794688</v>
      </c>
      <c r="AH881" s="461">
        <v>0.88377649460606367</v>
      </c>
      <c r="AI881" s="461">
        <v>0</v>
      </c>
      <c r="AJ881" s="461">
        <v>5.2526087861437289E-3</v>
      </c>
      <c r="AK881" s="461">
        <v>1.5585339498457407E-3</v>
      </c>
      <c r="AL881" s="532">
        <v>2.0000000000000001E-4</v>
      </c>
    </row>
    <row r="882" spans="1:38" x14ac:dyDescent="0.2">
      <c r="A882" s="474">
        <f t="shared" si="13"/>
        <v>878</v>
      </c>
      <c r="B882" s="461">
        <v>0.2600443795603905</v>
      </c>
      <c r="C882" s="460">
        <v>4052.3045287605628</v>
      </c>
      <c r="D882" s="461">
        <v>0.94480153592439464</v>
      </c>
      <c r="E882" s="461">
        <v>0.42130980904518128</v>
      </c>
      <c r="F882" s="506">
        <v>2025.29</v>
      </c>
      <c r="G882" s="463">
        <v>217716352758.06696</v>
      </c>
      <c r="H882" s="460">
        <v>28109707.535450254</v>
      </c>
      <c r="I882" s="463">
        <v>542443741660.62305</v>
      </c>
      <c r="J882" s="461">
        <v>0.17954277703080646</v>
      </c>
      <c r="K882" s="463">
        <v>18869558789.720268</v>
      </c>
      <c r="L882" s="463">
        <v>17274450755.816055</v>
      </c>
      <c r="M882" s="463">
        <v>535586308865.51379</v>
      </c>
      <c r="N882" s="463">
        <v>17125103924.531065</v>
      </c>
      <c r="O882" s="463">
        <v>25950.370162596962</v>
      </c>
      <c r="P882" s="460">
        <v>157149.8013379171</v>
      </c>
      <c r="Q882" s="460">
        <v>65960.612270926256</v>
      </c>
      <c r="R882" s="463">
        <v>1131299163996.2041</v>
      </c>
      <c r="S882" s="461">
        <v>0.48731884434750716</v>
      </c>
      <c r="T882" s="461">
        <v>0.24059498469222659</v>
      </c>
      <c r="U882" s="460">
        <v>17.710860821079176</v>
      </c>
      <c r="V882" s="463">
        <v>5148794124403.0479</v>
      </c>
      <c r="W882" s="459">
        <v>1624.418395355148</v>
      </c>
      <c r="X882" s="462">
        <v>4.2032300750081221E-2</v>
      </c>
      <c r="Y882" s="463">
        <v>210913680748.87775</v>
      </c>
      <c r="Z882" s="463">
        <v>6802672009.1892099</v>
      </c>
      <c r="AA882" s="463">
        <v>8024303762.4962444</v>
      </c>
      <c r="AB882" s="463">
        <v>30172195251.845352</v>
      </c>
      <c r="AC882" s="463">
        <v>1114864138.5593925</v>
      </c>
      <c r="AD882" s="463">
        <v>15157189133.027567</v>
      </c>
      <c r="AE882" s="463">
        <v>272184905043.99548</v>
      </c>
      <c r="AF882" s="463">
        <v>4820628970832.8555</v>
      </c>
      <c r="AG882" s="461">
        <v>0.1222417241751626</v>
      </c>
      <c r="AH882" s="461">
        <v>0.83129399886926569</v>
      </c>
      <c r="AI882" s="461">
        <v>2.6812013319553289E-2</v>
      </c>
      <c r="AJ882" s="461">
        <v>1.6645760980666998E-2</v>
      </c>
      <c r="AK882" s="461">
        <v>3.0065026553512415E-3</v>
      </c>
      <c r="AL882" s="532">
        <v>2.0000000000000001E-4</v>
      </c>
    </row>
    <row r="883" spans="1:38" x14ac:dyDescent="0.2">
      <c r="A883" s="474">
        <f t="shared" si="13"/>
        <v>879</v>
      </c>
      <c r="B883" s="461">
        <v>0.45861293547900389</v>
      </c>
      <c r="C883" s="460">
        <v>1722.3745497859982</v>
      </c>
      <c r="D883" s="461">
        <v>0.85571861420250428</v>
      </c>
      <c r="E883" s="461">
        <v>0.52409406332996478</v>
      </c>
      <c r="F883" s="506">
        <v>2024.85</v>
      </c>
      <c r="G883" s="463">
        <v>311293616591.77698</v>
      </c>
      <c r="H883" s="460">
        <v>24834258.121768091</v>
      </c>
      <c r="I883" s="463">
        <v>564549104574.02332</v>
      </c>
      <c r="J883" s="461">
        <v>0.40165157392592343</v>
      </c>
      <c r="K883" s="463">
        <v>19267725384.708195</v>
      </c>
      <c r="L883" s="463">
        <v>3353221483.274086</v>
      </c>
      <c r="M883" s="463">
        <v>564294125968.61694</v>
      </c>
      <c r="N883" s="463">
        <v>41661337394.416527</v>
      </c>
      <c r="O883" s="463">
        <v>27057.398205401834</v>
      </c>
      <c r="P883" s="460">
        <v>331876.89214267192</v>
      </c>
      <c r="Q883" s="460">
        <v>191268.19966827473</v>
      </c>
      <c r="R883" s="463">
        <v>1193125514805.0391</v>
      </c>
      <c r="S883" s="461">
        <v>0.58573435707430854</v>
      </c>
      <c r="T883" s="461">
        <v>0.41486026042726304</v>
      </c>
      <c r="U883" s="460">
        <v>16.718176531754231</v>
      </c>
      <c r="V883" s="463">
        <v>9216312710598.3945</v>
      </c>
      <c r="W883" s="459">
        <v>2903.559930318137</v>
      </c>
      <c r="X883" s="462">
        <v>4.3154990804151257E-2</v>
      </c>
      <c r="Y883" s="463">
        <v>309454734674.24963</v>
      </c>
      <c r="Z883" s="463">
        <v>1838881917.5273249</v>
      </c>
      <c r="AA883" s="463">
        <v>9112444882.4636135</v>
      </c>
      <c r="AB883" s="463">
        <v>159464702967.24219</v>
      </c>
      <c r="AC883" s="463">
        <v>6239459922.1893377</v>
      </c>
      <c r="AD883" s="463">
        <v>8870137430.7586842</v>
      </c>
      <c r="AE883" s="463">
        <v>494980361794.43079</v>
      </c>
      <c r="AF883" s="463">
        <v>8275169068230.8711</v>
      </c>
      <c r="AG883" s="461">
        <v>0.2644481227066765</v>
      </c>
      <c r="AH883" s="461">
        <v>0.71051599191891046</v>
      </c>
      <c r="AI883" s="461">
        <v>4.2221199524674659E-3</v>
      </c>
      <c r="AJ883" s="461">
        <v>1.1011793000637439E-2</v>
      </c>
      <c r="AK883" s="461">
        <v>9.8019724213081662E-3</v>
      </c>
      <c r="AL883" s="532">
        <v>2.0000000000000001E-4</v>
      </c>
    </row>
    <row r="884" spans="1:38" x14ac:dyDescent="0.2">
      <c r="A884" s="474">
        <f t="shared" si="13"/>
        <v>880</v>
      </c>
      <c r="B884" s="461">
        <v>0.58970606714167506</v>
      </c>
      <c r="C884" s="460">
        <v>2488.7759677428667</v>
      </c>
      <c r="D884" s="461">
        <v>0.71040693943956656</v>
      </c>
      <c r="E884" s="461">
        <v>0.58896652713584585</v>
      </c>
      <c r="F884" s="506">
        <v>2026.27</v>
      </c>
      <c r="G884" s="463">
        <v>209533106017.30963</v>
      </c>
      <c r="H884" s="460">
        <v>17482492.456081394</v>
      </c>
      <c r="I884" s="463">
        <v>482352673909.57379</v>
      </c>
      <c r="J884" s="461">
        <v>0.36799373276496139</v>
      </c>
      <c r="K884" s="463">
        <v>39795783834.542755</v>
      </c>
      <c r="L884" s="463">
        <v>111295742407.33456</v>
      </c>
      <c r="M884" s="463">
        <v>259879031609.34866</v>
      </c>
      <c r="N884" s="463">
        <v>84365535620.5168</v>
      </c>
      <c r="O884" s="463">
        <v>25084.851782449499</v>
      </c>
      <c r="P884" s="460">
        <v>486938.57096458809</v>
      </c>
      <c r="Q884" s="460">
        <v>316135.52912497654</v>
      </c>
      <c r="R884" s="463">
        <v>977688767381.31665</v>
      </c>
      <c r="S884" s="461">
        <v>0.51765416515738938</v>
      </c>
      <c r="T884" s="461">
        <v>0.37732049658670691</v>
      </c>
      <c r="U884" s="460">
        <v>16.317558914637704</v>
      </c>
      <c r="V884" s="463">
        <v>6653640100503.6924</v>
      </c>
      <c r="W884" s="459">
        <v>2100.2611620907855</v>
      </c>
      <c r="X884" s="462">
        <v>4.4572717568411364E-2</v>
      </c>
      <c r="Y884" s="463">
        <v>146705176358.32089</v>
      </c>
      <c r="Z884" s="463">
        <v>62827929658.988747</v>
      </c>
      <c r="AA884" s="463">
        <v>11114826722.628599</v>
      </c>
      <c r="AB884" s="463">
        <v>125058678552.87148</v>
      </c>
      <c r="AC884" s="463">
        <v>14476465814.986492</v>
      </c>
      <c r="AD884" s="463">
        <v>8718934107.7675667</v>
      </c>
      <c r="AE884" s="463">
        <v>368902011215.56378</v>
      </c>
      <c r="AF884" s="463">
        <v>6019580301738.3008</v>
      </c>
      <c r="AG884" s="461">
        <v>0.28890867426190786</v>
      </c>
      <c r="AH884" s="461">
        <v>0.46305526483352466</v>
      </c>
      <c r="AI884" s="461">
        <v>0.1983079556520024</v>
      </c>
      <c r="AJ884" s="461">
        <v>1.8464454605612492E-2</v>
      </c>
      <c r="AK884" s="461">
        <v>3.1263650646952711E-2</v>
      </c>
      <c r="AL884" s="532">
        <v>2.0000000000000001E-4</v>
      </c>
    </row>
    <row r="885" spans="1:38" x14ac:dyDescent="0.2">
      <c r="A885" s="474">
        <f t="shared" si="13"/>
        <v>881</v>
      </c>
      <c r="B885" s="461">
        <v>0.53152818040283167</v>
      </c>
      <c r="C885" s="460">
        <v>6514.4968784387875</v>
      </c>
      <c r="D885" s="461">
        <v>0.90074710756766829</v>
      </c>
      <c r="E885" s="461">
        <v>0.33363864235713131</v>
      </c>
      <c r="F885" s="506">
        <v>2025.4</v>
      </c>
      <c r="G885" s="463">
        <v>195356406841.85297</v>
      </c>
      <c r="H885" s="460">
        <v>23922724.140960801</v>
      </c>
      <c r="I885" s="463">
        <v>392287499402.36682</v>
      </c>
      <c r="J885" s="461">
        <v>1.3924306554044641E-2</v>
      </c>
      <c r="K885" s="463">
        <v>15166106447.537605</v>
      </c>
      <c r="L885" s="463">
        <v>8397808819.2786417</v>
      </c>
      <c r="M885" s="463">
        <v>491079761448.46954</v>
      </c>
      <c r="N885" s="463">
        <v>89458041466.412964</v>
      </c>
      <c r="O885" s="463">
        <v>30015.38757508932</v>
      </c>
      <c r="P885" s="460">
        <v>543708.90923743229</v>
      </c>
      <c r="Q885" s="460">
        <v>355304.35825299111</v>
      </c>
      <c r="R885" s="463">
        <v>996389217584.06555</v>
      </c>
      <c r="S885" s="461">
        <v>0.4326973710234801</v>
      </c>
      <c r="T885" s="461">
        <v>0.15746431247713211</v>
      </c>
      <c r="U885" s="460">
        <v>25.735604892960524</v>
      </c>
      <c r="V885" s="463">
        <v>4178061295299.5059</v>
      </c>
      <c r="W885" s="459">
        <v>1319.1722539457562</v>
      </c>
      <c r="X885" s="462">
        <v>2.9387186979325606E-2</v>
      </c>
      <c r="Y885" s="463">
        <v>192071843422.11893</v>
      </c>
      <c r="Z885" s="463">
        <v>3284563419.7340703</v>
      </c>
      <c r="AA885" s="463">
        <v>7198657494.1525908</v>
      </c>
      <c r="AB885" s="463">
        <v>-46309567452.057968</v>
      </c>
      <c r="AC885" s="463">
        <v>-18891949857.418167</v>
      </c>
      <c r="AD885" s="463">
        <v>19542196079.973076</v>
      </c>
      <c r="AE885" s="463">
        <v>156895743106.50247</v>
      </c>
      <c r="AF885" s="463">
        <v>4037806853976.3823</v>
      </c>
      <c r="AG885" s="461">
        <v>6.2917459459326572E-2</v>
      </c>
      <c r="AH885" s="461">
        <v>0.90379880885743957</v>
      </c>
      <c r="AI885" s="461">
        <v>1.5455594393647132E-2</v>
      </c>
      <c r="AJ885" s="461">
        <v>1.78281372895869E-2</v>
      </c>
      <c r="AK885" s="461">
        <v>0</v>
      </c>
      <c r="AL885" s="532">
        <v>2.0000000000000001E-4</v>
      </c>
    </row>
    <row r="886" spans="1:38" x14ac:dyDescent="0.2">
      <c r="A886" s="474">
        <f t="shared" si="13"/>
        <v>882</v>
      </c>
      <c r="B886" s="461">
        <v>0.58154351584444153</v>
      </c>
      <c r="C886" s="460">
        <v>8960.012097612911</v>
      </c>
      <c r="D886" s="461">
        <v>0.64473475074019326</v>
      </c>
      <c r="E886" s="461">
        <v>0.57780111636687159</v>
      </c>
      <c r="F886" s="506">
        <v>2025.16</v>
      </c>
      <c r="G886" s="463">
        <v>149568302757.0314</v>
      </c>
      <c r="H886" s="460">
        <v>13579425.746474382</v>
      </c>
      <c r="I886" s="463">
        <v>402692949117.78448</v>
      </c>
      <c r="J886" s="461">
        <v>0.33251038472387651</v>
      </c>
      <c r="K886" s="463">
        <v>19493752108.675446</v>
      </c>
      <c r="L886" s="463">
        <v>26043438498.930088</v>
      </c>
      <c r="M886" s="463">
        <v>279857593736.05444</v>
      </c>
      <c r="N886" s="463">
        <v>9519072253.2066765</v>
      </c>
      <c r="O886" s="463">
        <v>29956.266974855971</v>
      </c>
      <c r="P886" s="460">
        <v>101465.43749999913</v>
      </c>
      <c r="Q886" s="460">
        <v>33113.812499999527</v>
      </c>
      <c r="R886" s="463">
        <v>737606805714.65112</v>
      </c>
      <c r="S886" s="461">
        <v>0.52912960253362684</v>
      </c>
      <c r="T886" s="461">
        <v>0.3249307437923819</v>
      </c>
      <c r="U886" s="460">
        <v>16.625801563919097</v>
      </c>
      <c r="V886" s="463">
        <v>4382211682390.2832</v>
      </c>
      <c r="W886" s="459">
        <v>1383.2138704284118</v>
      </c>
      <c r="X886" s="462">
        <v>4.4359340637396542E-2</v>
      </c>
      <c r="Y886" s="463">
        <v>136834534368.66628</v>
      </c>
      <c r="Z886" s="463">
        <v>12733768388.36511</v>
      </c>
      <c r="AA886" s="463">
        <v>9469955262.4947262</v>
      </c>
      <c r="AB886" s="463">
        <v>65922847525.580582</v>
      </c>
      <c r="AC886" s="463">
        <v>1082746694.114074</v>
      </c>
      <c r="AD886" s="463">
        <v>13627275767.963736</v>
      </c>
      <c r="AE886" s="463">
        <v>239671128007.18454</v>
      </c>
      <c r="AF886" s="463">
        <v>3984724614848.103</v>
      </c>
      <c r="AG886" s="461">
        <v>0.25952900207019647</v>
      </c>
      <c r="AH886" s="461">
        <v>0.65245566614990913</v>
      </c>
      <c r="AI886" s="461">
        <v>6.0717269764992247E-2</v>
      </c>
      <c r="AJ886" s="461">
        <v>2.376564550334859E-2</v>
      </c>
      <c r="AK886" s="461">
        <v>3.5324165115534654E-3</v>
      </c>
      <c r="AL886" s="532">
        <v>2.0000000000000001E-4</v>
      </c>
    </row>
    <row r="887" spans="1:38" x14ac:dyDescent="0.2">
      <c r="A887" s="474">
        <f t="shared" si="13"/>
        <v>883</v>
      </c>
      <c r="B887" s="461">
        <v>0.49387044735241103</v>
      </c>
      <c r="C887" s="460">
        <v>1500</v>
      </c>
      <c r="D887" s="461">
        <v>0.70146081342438782</v>
      </c>
      <c r="E887" s="461">
        <v>0.35608549290791947</v>
      </c>
      <c r="F887" s="506">
        <v>2024.51</v>
      </c>
      <c r="G887" s="463">
        <v>331596294946.17804</v>
      </c>
      <c r="H887" s="460">
        <v>17181669.970823713</v>
      </c>
      <c r="I887" s="463">
        <v>546983746027.03149</v>
      </c>
      <c r="J887" s="461">
        <v>0.49282493540857675</v>
      </c>
      <c r="K887" s="463">
        <v>26514422091.128407</v>
      </c>
      <c r="L887" s="463">
        <v>11565950288.197227</v>
      </c>
      <c r="M887" s="463">
        <v>543647493541.27795</v>
      </c>
      <c r="N887" s="463">
        <v>49808174999.958618</v>
      </c>
      <c r="O887" s="463">
        <v>36024.923820597178</v>
      </c>
      <c r="P887" s="460">
        <v>343902.99026678398</v>
      </c>
      <c r="Q887" s="460">
        <v>204239.96017399206</v>
      </c>
      <c r="R887" s="463">
        <v>1178519786947.5938</v>
      </c>
      <c r="S887" s="461">
        <v>0.62298141178409983</v>
      </c>
      <c r="T887" s="461">
        <v>0.47071189792510448</v>
      </c>
      <c r="U887" s="460">
        <v>16.538175518007172</v>
      </c>
      <c r="V887" s="463">
        <v>10215619516128.121</v>
      </c>
      <c r="W887" s="459">
        <v>3226.7139873413967</v>
      </c>
      <c r="X887" s="462">
        <v>4.3565892990286285E-2</v>
      </c>
      <c r="Y887" s="463">
        <v>324688633927.30005</v>
      </c>
      <c r="Z887" s="463">
        <v>6907661018.8780088</v>
      </c>
      <c r="AA887" s="463">
        <v>8932885862.9220219</v>
      </c>
      <c r="AB887" s="463">
        <v>198606306815.30811</v>
      </c>
      <c r="AC887" s="463">
        <v>8491194248.214776</v>
      </c>
      <c r="AD887" s="463">
        <v>7116603783.7686529</v>
      </c>
      <c r="AE887" s="463">
        <v>554743285656.3916</v>
      </c>
      <c r="AF887" s="463">
        <v>9174441825621.3945</v>
      </c>
      <c r="AG887" s="461">
        <v>0.29150523689836116</v>
      </c>
      <c r="AH887" s="461">
        <v>0.67242064006448288</v>
      </c>
      <c r="AI887" s="461">
        <v>1.4305563417727898E-2</v>
      </c>
      <c r="AJ887" s="461">
        <v>9.7367077286110403E-3</v>
      </c>
      <c r="AK887" s="461">
        <v>1.2031851890816863E-2</v>
      </c>
      <c r="AL887" s="532">
        <v>2.0000000000000001E-4</v>
      </c>
    </row>
    <row r="888" spans="1:38" x14ac:dyDescent="0.2">
      <c r="A888" s="474">
        <f t="shared" si="13"/>
        <v>884</v>
      </c>
      <c r="B888" s="461">
        <v>0.5060275958416891</v>
      </c>
      <c r="C888" s="460">
        <v>6400.2632333250322</v>
      </c>
      <c r="D888" s="461">
        <v>1.0722020698739707</v>
      </c>
      <c r="E888" s="461">
        <v>0.50862396842429014</v>
      </c>
      <c r="F888" s="506">
        <v>2025.64</v>
      </c>
      <c r="G888" s="463">
        <v>187847155506.61475</v>
      </c>
      <c r="H888" s="460">
        <v>31493243.157384165</v>
      </c>
      <c r="I888" s="463">
        <v>665546624630.40125</v>
      </c>
      <c r="J888" s="461">
        <v>0.20215531401048903</v>
      </c>
      <c r="K888" s="463">
        <v>24578271462.087021</v>
      </c>
      <c r="L888" s="463">
        <v>34352438734.750698</v>
      </c>
      <c r="M888" s="463">
        <v>426224394113.47021</v>
      </c>
      <c r="N888" s="463">
        <v>22807410217.308094</v>
      </c>
      <c r="O888" s="463">
        <v>18912.666322771882</v>
      </c>
      <c r="P888" s="460">
        <v>230891.50163236322</v>
      </c>
      <c r="Q888" s="460">
        <v>81206.727811959863</v>
      </c>
      <c r="R888" s="463">
        <v>1173509139158.0171</v>
      </c>
      <c r="S888" s="461">
        <v>0.44610667752670746</v>
      </c>
      <c r="T888" s="461">
        <v>0.22932841830898615</v>
      </c>
      <c r="U888" s="460">
        <v>17.024704383842735</v>
      </c>
      <c r="V888" s="463">
        <v>4892610108530.5645</v>
      </c>
      <c r="W888" s="459">
        <v>1542.8293679763733</v>
      </c>
      <c r="X888" s="462">
        <v>4.4062057510549285E-2</v>
      </c>
      <c r="Y888" s="463">
        <v>173836446671.92896</v>
      </c>
      <c r="Z888" s="463">
        <v>14010708834.685793</v>
      </c>
      <c r="AA888" s="463">
        <v>14652845025.638668</v>
      </c>
      <c r="AB888" s="463">
        <v>41503120406.12088</v>
      </c>
      <c r="AC888" s="463">
        <v>1805234645.2237608</v>
      </c>
      <c r="AD888" s="463">
        <v>23310639170.649921</v>
      </c>
      <c r="AE888" s="463">
        <v>269118994754.24799</v>
      </c>
      <c r="AF888" s="463">
        <v>4581671329767.9961</v>
      </c>
      <c r="AG888" s="461">
        <v>0.1839020771794834</v>
      </c>
      <c r="AH888" s="461">
        <v>0.72089249730925165</v>
      </c>
      <c r="AI888" s="461">
        <v>5.8101825447289319E-2</v>
      </c>
      <c r="AJ888" s="461">
        <v>3.1981440769084261E-2</v>
      </c>
      <c r="AK888" s="461">
        <v>5.1221592948914674E-3</v>
      </c>
      <c r="AL888" s="532">
        <v>2.0000000000000001E-4</v>
      </c>
    </row>
    <row r="889" spans="1:38" x14ac:dyDescent="0.2">
      <c r="A889" s="474">
        <f t="shared" si="13"/>
        <v>885</v>
      </c>
      <c r="B889" s="461">
        <v>0.21491777369501736</v>
      </c>
      <c r="C889" s="460">
        <v>4801.6961401550925</v>
      </c>
      <c r="D889" s="461">
        <v>0.42411760809521998</v>
      </c>
      <c r="E889" s="461">
        <v>0.5379023313332455</v>
      </c>
      <c r="F889" s="506">
        <v>2025.99</v>
      </c>
      <c r="G889" s="463">
        <v>90497925594.266296</v>
      </c>
      <c r="H889" s="460">
        <v>7751855.240960517</v>
      </c>
      <c r="I889" s="463">
        <v>249694415521.89249</v>
      </c>
      <c r="J889" s="461">
        <v>0.21491777369501741</v>
      </c>
      <c r="K889" s="463">
        <v>13642497414.190144</v>
      </c>
      <c r="L889" s="463">
        <v>21916481017.774765</v>
      </c>
      <c r="M889" s="463">
        <v>168687911883.3587</v>
      </c>
      <c r="N889" s="463">
        <v>68333153510.895607</v>
      </c>
      <c r="O889" s="463">
        <v>18448.211231068799</v>
      </c>
      <c r="P889" s="460">
        <v>447172.82832134451</v>
      </c>
      <c r="Q889" s="460">
        <v>268097.91474295873</v>
      </c>
      <c r="R889" s="463">
        <v>522274459348.11169</v>
      </c>
      <c r="S889" s="461">
        <v>0.43976345850668036</v>
      </c>
      <c r="T889" s="461">
        <v>0.24174822922542774</v>
      </c>
      <c r="U889" s="460">
        <v>17.129480646177115</v>
      </c>
      <c r="V889" s="463">
        <v>2357652118232.5679</v>
      </c>
      <c r="W889" s="459">
        <v>743.7546996629369</v>
      </c>
      <c r="X889" s="462">
        <v>4.3293498112606459E-2</v>
      </c>
      <c r="Y889" s="463">
        <v>80092100008.370621</v>
      </c>
      <c r="Z889" s="463">
        <v>10405825585.895697</v>
      </c>
      <c r="AA889" s="463">
        <v>7201254469.942668</v>
      </c>
      <c r="AB889" s="463">
        <v>16658691819.247042</v>
      </c>
      <c r="AC889" s="463">
        <v>5068867807.0132818</v>
      </c>
      <c r="AD889" s="463">
        <v>6832186026.604372</v>
      </c>
      <c r="AE889" s="463">
        <v>126258925717.07365</v>
      </c>
      <c r="AF889" s="463">
        <v>2162749824477.7273</v>
      </c>
      <c r="AG889" s="461">
        <v>0.14120052561780397</v>
      </c>
      <c r="AH889" s="461">
        <v>0.70361808977444829</v>
      </c>
      <c r="AI889" s="461">
        <v>9.1416345938098734E-2</v>
      </c>
      <c r="AJ889" s="461">
        <v>3.3296752072013998E-2</v>
      </c>
      <c r="AK889" s="461">
        <v>3.046828659763522E-2</v>
      </c>
      <c r="AL889" s="532">
        <v>2.0000000000000001E-4</v>
      </c>
    </row>
    <row r="890" spans="1:38" x14ac:dyDescent="0.2">
      <c r="A890" s="474">
        <f t="shared" si="13"/>
        <v>886</v>
      </c>
      <c r="B890" s="461">
        <v>0.5896079867166647</v>
      </c>
      <c r="C890" s="460">
        <v>3893.106314373862</v>
      </c>
      <c r="D890" s="461">
        <v>0.59061893515421171</v>
      </c>
      <c r="E890" s="461">
        <v>0.51522868937173616</v>
      </c>
      <c r="F890" s="506">
        <v>2024.79</v>
      </c>
      <c r="G890" s="463">
        <v>301844648471.62939</v>
      </c>
      <c r="H890" s="460">
        <v>12319429.628294218</v>
      </c>
      <c r="I890" s="463">
        <v>382175644268.53149</v>
      </c>
      <c r="J890" s="461">
        <v>0.45705837388019876</v>
      </c>
      <c r="K890" s="463">
        <v>10804442485.742746</v>
      </c>
      <c r="L890" s="463">
        <v>4795648884.425765</v>
      </c>
      <c r="M890" s="463">
        <v>468180231070.34247</v>
      </c>
      <c r="N890" s="463">
        <v>10520125163.373842</v>
      </c>
      <c r="O890" s="463">
        <v>24474.576280752644</v>
      </c>
      <c r="P890" s="460">
        <v>121630.44349533641</v>
      </c>
      <c r="Q890" s="460">
        <v>44940.287822851475</v>
      </c>
      <c r="R890" s="463">
        <v>876476091872.4165</v>
      </c>
      <c r="S890" s="461">
        <v>0.63823058426802692</v>
      </c>
      <c r="T890" s="461">
        <v>0.49832868051413759</v>
      </c>
      <c r="U890" s="460">
        <v>17.119736637876763</v>
      </c>
      <c r="V890" s="463">
        <v>8259184427989.4395</v>
      </c>
      <c r="W890" s="459">
        <v>2603.4001283092575</v>
      </c>
      <c r="X890" s="462">
        <v>4.239684525327686E-2</v>
      </c>
      <c r="Y890" s="463">
        <v>298784152126.97162</v>
      </c>
      <c r="Z890" s="463">
        <v>3060496344.6577621</v>
      </c>
      <c r="AA890" s="463">
        <v>3892480652.2252746</v>
      </c>
      <c r="AB890" s="463">
        <v>121274699758.03004</v>
      </c>
      <c r="AC890" s="463">
        <v>1696882822.4578116</v>
      </c>
      <c r="AD890" s="463">
        <v>8064462660.6268015</v>
      </c>
      <c r="AE890" s="463">
        <v>436773174364.96936</v>
      </c>
      <c r="AF890" s="463">
        <v>7477441715617.7021</v>
      </c>
      <c r="AG890" s="461">
        <v>0.22486422166697423</v>
      </c>
      <c r="AH890" s="461">
        <v>0.75920336210116479</v>
      </c>
      <c r="AI890" s="461">
        <v>7.776647784100291E-3</v>
      </c>
      <c r="AJ890" s="461">
        <v>5.2056315518919719E-3</v>
      </c>
      <c r="AK890" s="461">
        <v>2.950136895868702E-3</v>
      </c>
      <c r="AL890" s="532">
        <v>2.0000000000000001E-4</v>
      </c>
    </row>
    <row r="891" spans="1:38" x14ac:dyDescent="0.2">
      <c r="A891" s="474">
        <f t="shared" si="13"/>
        <v>887</v>
      </c>
      <c r="B891" s="461">
        <v>0.5544365628651049</v>
      </c>
      <c r="C891" s="460">
        <v>8254.773923919096</v>
      </c>
      <c r="D891" s="461">
        <v>0.64350002605564671</v>
      </c>
      <c r="E891" s="461">
        <v>0.38253974026540938</v>
      </c>
      <c r="F891" s="506">
        <v>2025.59</v>
      </c>
      <c r="G891" s="463">
        <v>41830409530.031464</v>
      </c>
      <c r="H891" s="460">
        <v>13157416.658549024</v>
      </c>
      <c r="I891" s="463">
        <v>364792230936.862</v>
      </c>
      <c r="J891" s="461">
        <v>0.34853162217568334</v>
      </c>
      <c r="K891" s="463">
        <v>19948648766.319191</v>
      </c>
      <c r="L891" s="463">
        <v>26819748104.157734</v>
      </c>
      <c r="M891" s="463">
        <v>115577567790.90118</v>
      </c>
      <c r="N891" s="463">
        <v>27958991611.390873</v>
      </c>
      <c r="O891" s="463">
        <v>27542.222173097016</v>
      </c>
      <c r="P891" s="460">
        <v>217526.83594787034</v>
      </c>
      <c r="Q891" s="460">
        <v>110742.94276149134</v>
      </c>
      <c r="R891" s="463">
        <v>555097187209.63098</v>
      </c>
      <c r="S891" s="461">
        <v>0.46704261464364882</v>
      </c>
      <c r="T891" s="461">
        <v>0.25192990768893281</v>
      </c>
      <c r="U891" s="460">
        <v>14.556018797268704</v>
      </c>
      <c r="V891" s="463">
        <v>2292432957900.7988</v>
      </c>
      <c r="W891" s="459">
        <v>723.78863506892048</v>
      </c>
      <c r="X891" s="462">
        <v>4.9749867403288489E-2</v>
      </c>
      <c r="Y891" s="463">
        <v>33951882890.414295</v>
      </c>
      <c r="Z891" s="463">
        <v>7878526639.6171684</v>
      </c>
      <c r="AA891" s="463">
        <v>11126700370.54154</v>
      </c>
      <c r="AB891" s="463">
        <v>69845818495.478363</v>
      </c>
      <c r="AC891" s="463">
        <v>3882760639.5796776</v>
      </c>
      <c r="AD891" s="463">
        <v>13159894096.477537</v>
      </c>
      <c r="AE891" s="463">
        <v>139845583132.10858</v>
      </c>
      <c r="AF891" s="463">
        <v>2035594936785.9758</v>
      </c>
      <c r="AG891" s="461">
        <v>0.53010264674719099</v>
      </c>
      <c r="AH891" s="461">
        <v>0.31690281954444477</v>
      </c>
      <c r="AI891" s="461">
        <v>7.3537226610062525E-2</v>
      </c>
      <c r="AJ891" s="461">
        <v>5.4660680125829038E-2</v>
      </c>
      <c r="AK891" s="461">
        <v>2.4796626972472612E-2</v>
      </c>
      <c r="AL891" s="532">
        <v>2.0000000000000001E-4</v>
      </c>
    </row>
    <row r="892" spans="1:38" x14ac:dyDescent="0.2">
      <c r="A892" s="474">
        <f t="shared" si="13"/>
        <v>888</v>
      </c>
      <c r="B892" s="461">
        <v>0.36663986400003135</v>
      </c>
      <c r="C892" s="460">
        <v>8232.7282494256615</v>
      </c>
      <c r="D892" s="461">
        <v>0.81421421651297332</v>
      </c>
      <c r="E892" s="461">
        <v>0.44468394559665769</v>
      </c>
      <c r="F892" s="506">
        <v>2024.38</v>
      </c>
      <c r="G892" s="463">
        <v>196182286728.83871</v>
      </c>
      <c r="H892" s="460">
        <v>19894365.67726652</v>
      </c>
      <c r="I892" s="463">
        <v>532301050269.96802</v>
      </c>
      <c r="J892" s="461">
        <v>0.35098927151820869</v>
      </c>
      <c r="K892" s="463">
        <v>13779042555.733999</v>
      </c>
      <c r="L892" s="463">
        <v>0</v>
      </c>
      <c r="M892" s="463">
        <v>421037025852.63733</v>
      </c>
      <c r="N892" s="463">
        <v>70213505079.827606</v>
      </c>
      <c r="O892" s="463">
        <v>32518.123344725253</v>
      </c>
      <c r="P892" s="460">
        <v>430269.08884062729</v>
      </c>
      <c r="Q892" s="460">
        <v>268234.47963636462</v>
      </c>
      <c r="R892" s="463">
        <v>1037330623758.1671</v>
      </c>
      <c r="S892" s="461">
        <v>0.52684080866876515</v>
      </c>
      <c r="T892" s="461">
        <v>0.34193684791945694</v>
      </c>
      <c r="U892" s="460">
        <v>16.268353717831186</v>
      </c>
      <c r="V892" s="463">
        <v>6300903588770.082</v>
      </c>
      <c r="W892" s="459">
        <v>1990.3155933434712</v>
      </c>
      <c r="X892" s="462">
        <v>4.5518940353569848E-2</v>
      </c>
      <c r="Y892" s="463">
        <v>196182286728.83868</v>
      </c>
      <c r="Z892" s="463">
        <v>0</v>
      </c>
      <c r="AA892" s="463">
        <v>5934515269.5926189</v>
      </c>
      <c r="AB892" s="463">
        <v>122454389056.63197</v>
      </c>
      <c r="AC892" s="463">
        <v>11084559524.372744</v>
      </c>
      <c r="AD892" s="463">
        <v>19045813158.75573</v>
      </c>
      <c r="AE892" s="463">
        <v>354701563738.19177</v>
      </c>
      <c r="AF892" s="463">
        <v>5770410503160.7471</v>
      </c>
      <c r="AG892" s="461">
        <v>0.31878193549530853</v>
      </c>
      <c r="AH892" s="461">
        <v>0.64596157341080218</v>
      </c>
      <c r="AI892" s="461">
        <v>0</v>
      </c>
      <c r="AJ892" s="461">
        <v>1.0284390107674287E-2</v>
      </c>
      <c r="AK892" s="461">
        <v>2.4972100986214964E-2</v>
      </c>
      <c r="AL892" s="532">
        <v>2.0000000000000001E-4</v>
      </c>
    </row>
    <row r="893" spans="1:38" x14ac:dyDescent="0.2">
      <c r="A893" s="474">
        <f t="shared" si="13"/>
        <v>889</v>
      </c>
      <c r="B893" s="461">
        <v>0.6081166638038803</v>
      </c>
      <c r="C893" s="460">
        <v>1500</v>
      </c>
      <c r="D893" s="461">
        <v>0.80940539054530902</v>
      </c>
      <c r="E893" s="461">
        <v>0.41774094998540157</v>
      </c>
      <c r="F893" s="506">
        <v>2023.75</v>
      </c>
      <c r="G893" s="463">
        <v>796475619947.87317</v>
      </c>
      <c r="H893" s="460">
        <v>22664079.746623613</v>
      </c>
      <c r="I893" s="463">
        <v>564522456429.63513</v>
      </c>
      <c r="J893" s="461">
        <v>0.43762378762427567</v>
      </c>
      <c r="K893" s="463">
        <v>12895194472.339279</v>
      </c>
      <c r="L893" s="463">
        <v>0</v>
      </c>
      <c r="M893" s="463">
        <v>1360150289778.6431</v>
      </c>
      <c r="N893" s="463">
        <v>42156099551.595886</v>
      </c>
      <c r="O893" s="463">
        <v>22235.862603906855</v>
      </c>
      <c r="P893" s="460">
        <v>329884.54624975414</v>
      </c>
      <c r="Q893" s="460">
        <v>190857.14304878045</v>
      </c>
      <c r="R893" s="463">
        <v>1979724040232.2136</v>
      </c>
      <c r="S893" s="461">
        <v>0.68264599093534983</v>
      </c>
      <c r="T893" s="461">
        <v>0.50477952953372285</v>
      </c>
      <c r="U893" s="460">
        <v>17.763061654869002</v>
      </c>
      <c r="V893" s="463">
        <v>19302266407759.059</v>
      </c>
      <c r="W893" s="459">
        <v>6097.0187392839225</v>
      </c>
      <c r="X893" s="462">
        <v>4.1493862173638207E-2</v>
      </c>
      <c r="Y893" s="463">
        <v>796475619947.87317</v>
      </c>
      <c r="Z893" s="463">
        <v>0</v>
      </c>
      <c r="AA893" s="463">
        <v>6337028838.2940969</v>
      </c>
      <c r="AB893" s="463">
        <v>181368250535.78006</v>
      </c>
      <c r="AC893" s="463">
        <v>7300999041.1367321</v>
      </c>
      <c r="AD893" s="463">
        <v>7842271271.9337769</v>
      </c>
      <c r="AE893" s="463">
        <v>999324169635.01782</v>
      </c>
      <c r="AF893" s="463">
        <v>17751056838427.59</v>
      </c>
      <c r="AG893" s="461">
        <v>0.13856846980374868</v>
      </c>
      <c r="AH893" s="461">
        <v>0.85251469344909681</v>
      </c>
      <c r="AI893" s="461">
        <v>0</v>
      </c>
      <c r="AJ893" s="461">
        <v>3.5699445368095836E-3</v>
      </c>
      <c r="AK893" s="461">
        <v>5.3468922103448698E-3</v>
      </c>
      <c r="AL893" s="532">
        <v>2.0000000000000001E-4</v>
      </c>
    </row>
    <row r="894" spans="1:38" x14ac:dyDescent="0.2">
      <c r="A894" s="474">
        <f t="shared" si="13"/>
        <v>890</v>
      </c>
      <c r="B894" s="461">
        <v>0.52523889972735338</v>
      </c>
      <c r="C894" s="460">
        <v>6713.8042830247032</v>
      </c>
      <c r="D894" s="461">
        <v>0.76721753116917313</v>
      </c>
      <c r="E894" s="461">
        <v>0.5502240067055002</v>
      </c>
      <c r="F894" s="506">
        <v>2027.15</v>
      </c>
      <c r="G894" s="463">
        <v>184027136496.1376</v>
      </c>
      <c r="H894" s="460">
        <v>18630847.731878657</v>
      </c>
      <c r="I894" s="463">
        <v>488379478976.71759</v>
      </c>
      <c r="J894" s="461">
        <v>0.3540417516209422</v>
      </c>
      <c r="K894" s="463">
        <v>58319542605.372635</v>
      </c>
      <c r="L894" s="463">
        <v>192235238571.99124</v>
      </c>
      <c r="M894" s="463">
        <v>134530259656.02893</v>
      </c>
      <c r="N894" s="463">
        <v>48416066947.780502</v>
      </c>
      <c r="O894" s="463">
        <v>22217.803835583894</v>
      </c>
      <c r="P894" s="460">
        <v>328346.84826704417</v>
      </c>
      <c r="Q894" s="460">
        <v>190702.26726389086</v>
      </c>
      <c r="R894" s="463">
        <v>921880586757.89099</v>
      </c>
      <c r="S894" s="461">
        <v>0.51117345077986565</v>
      </c>
      <c r="T894" s="461">
        <v>0.34988279247618598</v>
      </c>
      <c r="U894" s="460">
        <v>16.178596048184247</v>
      </c>
      <c r="V894" s="463">
        <v>5705581788220.0889</v>
      </c>
      <c r="W894" s="459">
        <v>1800.4049198133937</v>
      </c>
      <c r="X894" s="462">
        <v>4.5612757216350427E-2</v>
      </c>
      <c r="Y894" s="463">
        <v>75764481228.385513</v>
      </c>
      <c r="Z894" s="463">
        <v>108262655267.75212</v>
      </c>
      <c r="AA894" s="463">
        <v>26302058017.844467</v>
      </c>
      <c r="AB894" s="463">
        <v>91514168196.697876</v>
      </c>
      <c r="AC894" s="463">
        <v>5620676797.9982758</v>
      </c>
      <c r="AD894" s="463">
        <v>15086114515.757502</v>
      </c>
      <c r="AE894" s="463">
        <v>322550154024.43573</v>
      </c>
      <c r="AF894" s="463">
        <v>5218408647240.9561</v>
      </c>
      <c r="AG894" s="461">
        <v>0.26556058924105402</v>
      </c>
      <c r="AH894" s="461">
        <v>0.27585519660297614</v>
      </c>
      <c r="AI894" s="461">
        <v>0.39417964156081359</v>
      </c>
      <c r="AJ894" s="461">
        <v>5.0402449857488117E-2</v>
      </c>
      <c r="AK894" s="461">
        <v>1.4002122737668323E-2</v>
      </c>
      <c r="AL894" s="532">
        <v>2.0000000000000001E-4</v>
      </c>
    </row>
    <row r="895" spans="1:38" x14ac:dyDescent="0.2">
      <c r="A895" s="474">
        <f t="shared" si="13"/>
        <v>891</v>
      </c>
      <c r="B895" s="461">
        <v>0.60480995592167874</v>
      </c>
      <c r="C895" s="460">
        <v>1924.7836069782861</v>
      </c>
      <c r="D895" s="461">
        <v>0.65506546281684164</v>
      </c>
      <c r="E895" s="461">
        <v>0.43509615006965874</v>
      </c>
      <c r="F895" s="506">
        <v>2023.9</v>
      </c>
      <c r="G895" s="463">
        <v>469326637614.01715</v>
      </c>
      <c r="H895" s="460">
        <v>15439907.999030128</v>
      </c>
      <c r="I895" s="463">
        <v>374616138166.79871</v>
      </c>
      <c r="J895" s="461">
        <v>0.282382900765064</v>
      </c>
      <c r="K895" s="463">
        <v>9004250409.9825363</v>
      </c>
      <c r="L895" s="463">
        <v>0</v>
      </c>
      <c r="M895" s="463">
        <v>765373373533.36682</v>
      </c>
      <c r="N895" s="463">
        <v>35677954150.017433</v>
      </c>
      <c r="O895" s="463">
        <v>29073.074626876245</v>
      </c>
      <c r="P895" s="460">
        <v>253057.61539900265</v>
      </c>
      <c r="Q895" s="460">
        <v>136604.83990080422</v>
      </c>
      <c r="R895" s="463">
        <v>1184671716260.1653</v>
      </c>
      <c r="S895" s="461">
        <v>0.61690528935061728</v>
      </c>
      <c r="T895" s="461">
        <v>0.45134871150247657</v>
      </c>
      <c r="U895" s="460">
        <v>18.24075718690834</v>
      </c>
      <c r="V895" s="463">
        <v>10957395674137.176</v>
      </c>
      <c r="W895" s="459">
        <v>3458.0121786007012</v>
      </c>
      <c r="X895" s="462">
        <v>3.9162718971817126E-2</v>
      </c>
      <c r="Y895" s="463">
        <v>469326637614.01715</v>
      </c>
      <c r="Z895" s="463">
        <v>0</v>
      </c>
      <c r="AA895" s="463">
        <v>4575560574.0221872</v>
      </c>
      <c r="AB895" s="463">
        <v>49934960191.763672</v>
      </c>
      <c r="AC895" s="463">
        <v>3856952025.9860358</v>
      </c>
      <c r="AD895" s="463">
        <v>7005942281.6640844</v>
      </c>
      <c r="AE895" s="463">
        <v>534700052687.45312</v>
      </c>
      <c r="AF895" s="463">
        <v>9753333828898.9277</v>
      </c>
      <c r="AG895" s="461">
        <v>7.5895252345538441E-2</v>
      </c>
      <c r="AH895" s="461">
        <v>0.91427262422258404</v>
      </c>
      <c r="AI895" s="461">
        <v>0</v>
      </c>
      <c r="AJ895" s="461">
        <v>4.6912785456649656E-3</v>
      </c>
      <c r="AK895" s="461">
        <v>5.140844886212503E-3</v>
      </c>
      <c r="AL895" s="532">
        <v>2.0000000000000001E-4</v>
      </c>
    </row>
    <row r="896" spans="1:38" x14ac:dyDescent="0.2">
      <c r="A896" s="474">
        <f t="shared" si="13"/>
        <v>892</v>
      </c>
      <c r="B896" s="461">
        <v>0.6093313852394423</v>
      </c>
      <c r="C896" s="460">
        <v>6728.6854038373822</v>
      </c>
      <c r="D896" s="461">
        <v>0.55630907275716723</v>
      </c>
      <c r="E896" s="461">
        <v>0.44372354304211259</v>
      </c>
      <c r="F896" s="506">
        <v>2026.92</v>
      </c>
      <c r="G896" s="463">
        <v>123316643923.04456</v>
      </c>
      <c r="H896" s="460">
        <v>10969306.558284823</v>
      </c>
      <c r="I896" s="463">
        <v>346641674216.86658</v>
      </c>
      <c r="J896" s="461">
        <v>0.47294915734050891</v>
      </c>
      <c r="K896" s="463">
        <v>41030129663.260559</v>
      </c>
      <c r="L896" s="463">
        <v>96257976132.361099</v>
      </c>
      <c r="M896" s="463">
        <v>127477618744.08838</v>
      </c>
      <c r="N896" s="463">
        <v>31486508375.769939</v>
      </c>
      <c r="O896" s="463">
        <v>24490.868790917357</v>
      </c>
      <c r="P896" s="460">
        <v>259498.54838690604</v>
      </c>
      <c r="Q896" s="460">
        <v>143557.62397386922</v>
      </c>
      <c r="R896" s="463">
        <v>642893907132.34656</v>
      </c>
      <c r="S896" s="461">
        <v>0.56636038464762595</v>
      </c>
      <c r="T896" s="461">
        <v>0.42470094863627583</v>
      </c>
      <c r="U896" s="460">
        <v>15.531233911201587</v>
      </c>
      <c r="V896" s="463">
        <v>4778496814604.6133</v>
      </c>
      <c r="W896" s="459">
        <v>1504.2107902979908</v>
      </c>
      <c r="X896" s="462">
        <v>4.6106681636604925E-2</v>
      </c>
      <c r="Y896" s="463">
        <v>70262007828.943283</v>
      </c>
      <c r="Z896" s="463">
        <v>53054636094.101265</v>
      </c>
      <c r="AA896" s="463">
        <v>16259233058.267454</v>
      </c>
      <c r="AB896" s="463">
        <v>119922081725.13924</v>
      </c>
      <c r="AC896" s="463">
        <v>3597462918.0320845</v>
      </c>
      <c r="AD896" s="463">
        <v>9942230607.106102</v>
      </c>
      <c r="AE896" s="463">
        <v>273037652231.58942</v>
      </c>
      <c r="AF896" s="463">
        <v>4240611643374.1274</v>
      </c>
      <c r="AG896" s="461">
        <v>0.39811145237905127</v>
      </c>
      <c r="AH896" s="461">
        <v>0.3148079241907944</v>
      </c>
      <c r="AI896" s="461">
        <v>0.23771054049784629</v>
      </c>
      <c r="AJ896" s="461">
        <v>3.8341716774918981E-2</v>
      </c>
      <c r="AK896" s="461">
        <v>1.1028366157389028E-2</v>
      </c>
      <c r="AL896" s="532">
        <v>2.0000000000000001E-4</v>
      </c>
    </row>
    <row r="897" spans="1:38" x14ac:dyDescent="0.2">
      <c r="A897" s="474">
        <f t="shared" si="13"/>
        <v>893</v>
      </c>
      <c r="B897" s="461">
        <v>0.41994634040742629</v>
      </c>
      <c r="C897" s="460">
        <v>9800.6720586472402</v>
      </c>
      <c r="D897" s="461">
        <v>0.59760080581932284</v>
      </c>
      <c r="E897" s="461">
        <v>0.23617484086081866</v>
      </c>
      <c r="F897" s="506">
        <v>2025.21</v>
      </c>
      <c r="G897" s="463">
        <v>133229444806.49896</v>
      </c>
      <c r="H897" s="460">
        <v>11824264.954110207</v>
      </c>
      <c r="I897" s="463">
        <v>404092272926.83258</v>
      </c>
      <c r="J897" s="461">
        <v>0.41994634040742629</v>
      </c>
      <c r="K897" s="463">
        <v>20273652340.582306</v>
      </c>
      <c r="L897" s="463">
        <v>24096912250.857494</v>
      </c>
      <c r="M897" s="463">
        <v>255326020567.76645</v>
      </c>
      <c r="N897" s="463">
        <v>16188015844.023527</v>
      </c>
      <c r="O897" s="463">
        <v>25960.271105899574</v>
      </c>
      <c r="P897" s="460">
        <v>147973.41756353155</v>
      </c>
      <c r="Q897" s="460">
        <v>62415.769913241653</v>
      </c>
      <c r="R897" s="463">
        <v>719976873930.06238</v>
      </c>
      <c r="S897" s="461">
        <v>0.56542929295674516</v>
      </c>
      <c r="T897" s="461">
        <v>0.37405537302224812</v>
      </c>
      <c r="U897" s="460">
        <v>15.846628450618081</v>
      </c>
      <c r="V897" s="463">
        <v>4673907426269.6572</v>
      </c>
      <c r="W897" s="459">
        <v>1474.609965663883</v>
      </c>
      <c r="X897" s="462">
        <v>4.6254758780328233E-2</v>
      </c>
      <c r="Y897" s="463">
        <v>121739986126.96898</v>
      </c>
      <c r="Z897" s="463">
        <v>11489458679.530003</v>
      </c>
      <c r="AA897" s="463">
        <v>10915897731.988808</v>
      </c>
      <c r="AB897" s="463">
        <v>110252145445.18881</v>
      </c>
      <c r="AC897" s="463">
        <v>1913170594.5905671</v>
      </c>
      <c r="AD897" s="463">
        <v>13000559567.034435</v>
      </c>
      <c r="AE897" s="463">
        <v>269311218145.30157</v>
      </c>
      <c r="AF897" s="463">
        <v>4267674811531.9482</v>
      </c>
      <c r="AG897" s="461">
        <v>0.37544687351277761</v>
      </c>
      <c r="AH897" s="461">
        <v>0.54199531092719355</v>
      </c>
      <c r="AI897" s="461">
        <v>5.1151909306957705E-2</v>
      </c>
      <c r="AJ897" s="461">
        <v>2.557809161675647E-2</v>
      </c>
      <c r="AK897" s="461">
        <v>5.8278146363146778E-3</v>
      </c>
      <c r="AL897" s="532">
        <v>2.0000000000000001E-4</v>
      </c>
    </row>
    <row r="898" spans="1:38" x14ac:dyDescent="0.2">
      <c r="A898" s="474">
        <f t="shared" si="13"/>
        <v>894</v>
      </c>
      <c r="B898" s="461">
        <v>0.47996317967975405</v>
      </c>
      <c r="C898" s="460">
        <v>1500</v>
      </c>
      <c r="D898" s="461">
        <v>0.54499397401392335</v>
      </c>
      <c r="E898" s="461">
        <v>0.31403727136290316</v>
      </c>
      <c r="F898" s="506">
        <v>2024.25</v>
      </c>
      <c r="G898" s="463">
        <v>161880433389.66284</v>
      </c>
      <c r="H898" s="460">
        <v>11620272.036298962</v>
      </c>
      <c r="I898" s="463">
        <v>262635499008.60257</v>
      </c>
      <c r="J898" s="461">
        <v>0.16418693363705261</v>
      </c>
      <c r="K898" s="463">
        <v>7493824071.9787712</v>
      </c>
      <c r="L898" s="463">
        <v>0</v>
      </c>
      <c r="M898" s="463">
        <v>262329065071.37244</v>
      </c>
      <c r="N898" s="463">
        <v>26045148720.811203</v>
      </c>
      <c r="O898" s="463">
        <v>29337.960772124396</v>
      </c>
      <c r="P898" s="460">
        <v>193107.99594818393</v>
      </c>
      <c r="Q898" s="460">
        <v>94938.016798169047</v>
      </c>
      <c r="R898" s="463">
        <v>558503536872.76501</v>
      </c>
      <c r="S898" s="461">
        <v>0.47245904590192256</v>
      </c>
      <c r="T898" s="461">
        <v>0.32445420544073439</v>
      </c>
      <c r="U898" s="460">
        <v>18.290378226088855</v>
      </c>
      <c r="V898" s="463">
        <v>3695585592684.7124</v>
      </c>
      <c r="W898" s="459">
        <v>1166.5905010200518</v>
      </c>
      <c r="X898" s="462">
        <v>3.9344852103886691E-2</v>
      </c>
      <c r="Y898" s="463">
        <v>161880433389.66281</v>
      </c>
      <c r="Z898" s="463">
        <v>0</v>
      </c>
      <c r="AA898" s="463">
        <v>4206465933.3731604</v>
      </c>
      <c r="AB898" s="463">
        <v>8290410467.0734425</v>
      </c>
      <c r="AC898" s="463">
        <v>1284092467.8110368</v>
      </c>
      <c r="AD898" s="463">
        <v>5547419033.9723778</v>
      </c>
      <c r="AE898" s="463">
        <v>181208821291.89288</v>
      </c>
      <c r="AF898" s="463">
        <v>3314377879332.4644</v>
      </c>
      <c r="AG898" s="461">
        <v>5.4276183966635382E-2</v>
      </c>
      <c r="AH898" s="461">
        <v>0.927995643943612</v>
      </c>
      <c r="AI898" s="461">
        <v>0</v>
      </c>
      <c r="AJ898" s="461">
        <v>1.2691570142328997E-2</v>
      </c>
      <c r="AK898" s="461">
        <v>5.0366019474235657E-3</v>
      </c>
      <c r="AL898" s="532">
        <v>2.0000000000000001E-4</v>
      </c>
    </row>
    <row r="899" spans="1:38" x14ac:dyDescent="0.2">
      <c r="A899" s="474">
        <f t="shared" si="13"/>
        <v>895</v>
      </c>
      <c r="B899" s="461">
        <v>0.4264275743017556</v>
      </c>
      <c r="C899" s="460">
        <v>7183.103397073286</v>
      </c>
      <c r="D899" s="461">
        <v>1.4389633224453346</v>
      </c>
      <c r="E899" s="461">
        <v>0.63588085305916031</v>
      </c>
      <c r="F899" s="506">
        <v>2026.52</v>
      </c>
      <c r="G899" s="463">
        <v>211820486856.53424</v>
      </c>
      <c r="H899" s="460">
        <v>40073419.919302233</v>
      </c>
      <c r="I899" s="463">
        <v>812819862551.22095</v>
      </c>
      <c r="J899" s="461">
        <v>0.25926464913949732</v>
      </c>
      <c r="K899" s="463">
        <v>34602916915.849152</v>
      </c>
      <c r="L899" s="463">
        <v>47228019377.518753</v>
      </c>
      <c r="M899" s="463">
        <v>285878159652.59229</v>
      </c>
      <c r="N899" s="463">
        <v>3360580552.2148199</v>
      </c>
      <c r="O899" s="463">
        <v>34369.307660730483</v>
      </c>
      <c r="P899" s="460">
        <v>73498.604983592464</v>
      </c>
      <c r="Q899" s="460">
        <v>12937.901245898116</v>
      </c>
      <c r="R899" s="463">
        <v>1183889539049.396</v>
      </c>
      <c r="S899" s="461">
        <v>0.42266149238241119</v>
      </c>
      <c r="T899" s="461">
        <v>0.32972790799125196</v>
      </c>
      <c r="U899" s="460">
        <v>16.084129820780714</v>
      </c>
      <c r="V899" s="463">
        <v>6739207069411.1855</v>
      </c>
      <c r="W899" s="459">
        <v>2125.4605191828405</v>
      </c>
      <c r="X899" s="462">
        <v>4.6318827146714994E-2</v>
      </c>
      <c r="Y899" s="463">
        <v>181788434953.61365</v>
      </c>
      <c r="Z899" s="463">
        <v>30032051902.920597</v>
      </c>
      <c r="AA899" s="463">
        <v>22332540580.007599</v>
      </c>
      <c r="AB899" s="463">
        <v>125039883703.33919</v>
      </c>
      <c r="AC899" s="463">
        <v>493417466.3983134</v>
      </c>
      <c r="AD899" s="463">
        <v>30675092397.205639</v>
      </c>
      <c r="AE899" s="463">
        <v>390361421003.48492</v>
      </c>
      <c r="AF899" s="463">
        <v>6278623772444.4873</v>
      </c>
      <c r="AG899" s="461">
        <v>0.32241057318823135</v>
      </c>
      <c r="AH899" s="461">
        <v>0.55011741255741853</v>
      </c>
      <c r="AI899" s="461">
        <v>9.0881219648766012E-2</v>
      </c>
      <c r="AJ899" s="461">
        <v>3.5569165137781078E-2</v>
      </c>
      <c r="AK899" s="461">
        <v>1.0216294678030554E-3</v>
      </c>
      <c r="AL899" s="532">
        <v>2.0000000000000001E-4</v>
      </c>
    </row>
    <row r="900" spans="1:38" x14ac:dyDescent="0.2">
      <c r="A900" s="474">
        <f t="shared" si="13"/>
        <v>896</v>
      </c>
      <c r="B900" s="461">
        <v>0.41880364865841424</v>
      </c>
      <c r="C900" s="460">
        <v>5448.8922420235713</v>
      </c>
      <c r="D900" s="461">
        <v>0.66153147564742398</v>
      </c>
      <c r="E900" s="461">
        <v>0.64213883793110516</v>
      </c>
      <c r="F900" s="506">
        <v>2026.54</v>
      </c>
      <c r="G900" s="463">
        <v>67364628604.681297</v>
      </c>
      <c r="H900" s="460">
        <v>14317007.704958994</v>
      </c>
      <c r="I900" s="463">
        <v>398832308902.44159</v>
      </c>
      <c r="J900" s="461">
        <v>0.35698240494589639</v>
      </c>
      <c r="K900" s="463">
        <v>28873749746.785484</v>
      </c>
      <c r="L900" s="463">
        <v>76225572840.431931</v>
      </c>
      <c r="M900" s="463">
        <v>123634877335.29095</v>
      </c>
      <c r="N900" s="463">
        <v>84074699393.646713</v>
      </c>
      <c r="O900" s="463">
        <v>25429.931676227032</v>
      </c>
      <c r="P900" s="460">
        <v>496205.8649702596</v>
      </c>
      <c r="Q900" s="460">
        <v>325120.69181044138</v>
      </c>
      <c r="R900" s="463">
        <v>711641208218.5968</v>
      </c>
      <c r="S900" s="461">
        <v>0.47354332869956961</v>
      </c>
      <c r="T900" s="461">
        <v>0.29044590636405826</v>
      </c>
      <c r="U900" s="460">
        <v>14.7511995773898</v>
      </c>
      <c r="V900" s="463">
        <v>3488789861100.521</v>
      </c>
      <c r="W900" s="459">
        <v>1100.3956427647172</v>
      </c>
      <c r="X900" s="462">
        <v>4.8021165036749955E-2</v>
      </c>
      <c r="Y900" s="463">
        <v>41672164687.68309</v>
      </c>
      <c r="Z900" s="463">
        <v>25692463916.998207</v>
      </c>
      <c r="AA900" s="463">
        <v>14075531508.513386</v>
      </c>
      <c r="AB900" s="463">
        <v>99415322119.455261</v>
      </c>
      <c r="AC900" s="463">
        <v>14421087910.428957</v>
      </c>
      <c r="AD900" s="463">
        <v>11416705583.98494</v>
      </c>
      <c r="AE900" s="463">
        <v>206693275727.06384</v>
      </c>
      <c r="AF900" s="463">
        <v>3048973761554.3774</v>
      </c>
      <c r="AG900" s="461">
        <v>0.47255780889704657</v>
      </c>
      <c r="AH900" s="461">
        <v>0.2596844679510561</v>
      </c>
      <c r="AI900" s="461">
        <v>0.16010528544991542</v>
      </c>
      <c r="AJ900" s="461">
        <v>4.6164816785230808E-2</v>
      </c>
      <c r="AK900" s="461">
        <v>6.1487620916751175E-2</v>
      </c>
      <c r="AL900" s="532">
        <v>2.0000000000000001E-4</v>
      </c>
    </row>
    <row r="901" spans="1:38" x14ac:dyDescent="0.2">
      <c r="A901" s="474">
        <f t="shared" si="13"/>
        <v>897</v>
      </c>
      <c r="B901" s="461">
        <v>0.52273153051156429</v>
      </c>
      <c r="C901" s="460">
        <v>8068.2040944353612</v>
      </c>
      <c r="D901" s="461">
        <v>1.1206856636941556</v>
      </c>
      <c r="E901" s="461">
        <v>0.47054566356486816</v>
      </c>
      <c r="F901" s="506">
        <v>2024.25</v>
      </c>
      <c r="G901" s="463">
        <v>349802769234.79938</v>
      </c>
      <c r="H901" s="460">
        <v>31384107.827427544</v>
      </c>
      <c r="I901" s="463">
        <v>700149341745.43518</v>
      </c>
      <c r="J901" s="461">
        <v>0.30968219360700966</v>
      </c>
      <c r="K901" s="463">
        <v>30491307716.10022</v>
      </c>
      <c r="L901" s="463">
        <v>0</v>
      </c>
      <c r="M901" s="463">
        <v>551096906293.82141</v>
      </c>
      <c r="N901" s="463">
        <v>24980309251.806717</v>
      </c>
      <c r="O901" s="463">
        <v>36049.372342233648</v>
      </c>
      <c r="P901" s="460">
        <v>186766.67612268325</v>
      </c>
      <c r="Q901" s="460">
        <v>100027.42453652239</v>
      </c>
      <c r="R901" s="463">
        <v>1306717865007.1631</v>
      </c>
      <c r="S901" s="461">
        <v>0.52468943571600213</v>
      </c>
      <c r="T901" s="461">
        <v>0.41437134712803975</v>
      </c>
      <c r="U901" s="460">
        <v>16.750921134692661</v>
      </c>
      <c r="V901" s="463">
        <v>9806446413677.2383</v>
      </c>
      <c r="W901" s="459">
        <v>3094.9606478880578</v>
      </c>
      <c r="X901" s="462">
        <v>4.4546291512542115E-2</v>
      </c>
      <c r="Y901" s="463">
        <v>349802769234.79944</v>
      </c>
      <c r="Z901" s="463">
        <v>0</v>
      </c>
      <c r="AA901" s="463">
        <v>22606231412.257084</v>
      </c>
      <c r="AB901" s="463">
        <v>138792399818.04602</v>
      </c>
      <c r="AC901" s="463">
        <v>3401269036.1164217</v>
      </c>
      <c r="AD901" s="463">
        <v>26863772538.07526</v>
      </c>
      <c r="AE901" s="463">
        <v>541466442039.29413</v>
      </c>
      <c r="AF901" s="463">
        <v>9070061667682.8496</v>
      </c>
      <c r="AG901" s="461">
        <v>0.23743281132285224</v>
      </c>
      <c r="AH901" s="461">
        <v>0.73276818383078579</v>
      </c>
      <c r="AI901" s="461">
        <v>0</v>
      </c>
      <c r="AJ901" s="461">
        <v>2.4924010707451288E-2</v>
      </c>
      <c r="AK901" s="461">
        <v>4.8749941389108079E-3</v>
      </c>
      <c r="AL901" s="532">
        <v>2.0000000000000001E-4</v>
      </c>
    </row>
    <row r="902" spans="1:38" x14ac:dyDescent="0.2">
      <c r="A902" s="474">
        <f t="shared" si="13"/>
        <v>898</v>
      </c>
      <c r="B902" s="461">
        <v>0.43494924200477447</v>
      </c>
      <c r="C902" s="460">
        <v>5722.912975686093</v>
      </c>
      <c r="D902" s="461">
        <v>0.63673546015204308</v>
      </c>
      <c r="E902" s="461">
        <v>0.39574419181092269</v>
      </c>
      <c r="F902" s="506">
        <v>2023.94</v>
      </c>
      <c r="G902" s="463">
        <v>180453309319.64682</v>
      </c>
      <c r="H902" s="460">
        <v>13469250.429643232</v>
      </c>
      <c r="I902" s="463">
        <v>290662971600.04559</v>
      </c>
      <c r="J902" s="461">
        <v>0.19522700646899305</v>
      </c>
      <c r="K902" s="463">
        <v>7166008060.6418028</v>
      </c>
      <c r="L902" s="463">
        <v>0</v>
      </c>
      <c r="M902" s="463">
        <v>437574916033.24902</v>
      </c>
      <c r="N902" s="463">
        <v>44574323775.101906</v>
      </c>
      <c r="O902" s="463">
        <v>25381.603331617986</v>
      </c>
      <c r="P902" s="460">
        <v>312566.43984304892</v>
      </c>
      <c r="Q902" s="460">
        <v>181850.25630201568</v>
      </c>
      <c r="R902" s="463">
        <v>779978219469.03833</v>
      </c>
      <c r="S902" s="461">
        <v>0.5371654518316431</v>
      </c>
      <c r="T902" s="461">
        <v>0.26819391140629717</v>
      </c>
      <c r="U902" s="460">
        <v>18.133418596618835</v>
      </c>
      <c r="V902" s="463">
        <v>4214540579744.7725</v>
      </c>
      <c r="W902" s="459">
        <v>1330.0711726522172</v>
      </c>
      <c r="X902" s="462">
        <v>4.0207129311022209E-2</v>
      </c>
      <c r="Y902" s="463">
        <v>180453309319.64685</v>
      </c>
      <c r="Z902" s="463">
        <v>0</v>
      </c>
      <c r="AA902" s="463">
        <v>2961194898.2784548</v>
      </c>
      <c r="AB902" s="463">
        <v>12842327959.879995</v>
      </c>
      <c r="AC902" s="463">
        <v>2084583018.2304239</v>
      </c>
      <c r="AD902" s="463">
        <v>10843994295.084982</v>
      </c>
      <c r="AE902" s="463">
        <v>209185409491.1207</v>
      </c>
      <c r="AF902" s="463">
        <v>3793246594607.6143</v>
      </c>
      <c r="AG902" s="461">
        <v>8.117642279104112E-2</v>
      </c>
      <c r="AH902" s="461">
        <v>0.90387292034937072</v>
      </c>
      <c r="AI902" s="461">
        <v>0</v>
      </c>
      <c r="AJ902" s="461">
        <v>7.8064919440987996E-3</v>
      </c>
      <c r="AK902" s="461">
        <v>7.1441649154894392E-3</v>
      </c>
      <c r="AL902" s="532">
        <v>2.0000000000000001E-4</v>
      </c>
    </row>
    <row r="903" spans="1:38" x14ac:dyDescent="0.2">
      <c r="A903" s="474">
        <f t="shared" ref="A903:A966" si="14">A902+1</f>
        <v>899</v>
      </c>
      <c r="B903" s="461">
        <v>0.4797541887435407</v>
      </c>
      <c r="C903" s="460">
        <v>1500</v>
      </c>
      <c r="D903" s="461">
        <v>0.24014705123913538</v>
      </c>
      <c r="E903" s="461">
        <v>0.4573313325012876</v>
      </c>
      <c r="F903" s="506">
        <v>2024.96</v>
      </c>
      <c r="G903" s="463">
        <v>161752555043.18155</v>
      </c>
      <c r="H903" s="460">
        <v>3858558.8078937959</v>
      </c>
      <c r="I903" s="463">
        <v>166041162870.35037</v>
      </c>
      <c r="J903" s="461">
        <v>0.4797541887435407</v>
      </c>
      <c r="K903" s="463">
        <v>4840239243.4264088</v>
      </c>
      <c r="L903" s="463">
        <v>0</v>
      </c>
      <c r="M903" s="463">
        <v>270875028127.14142</v>
      </c>
      <c r="N903" s="463">
        <v>105209348216.82828</v>
      </c>
      <c r="O903" s="463">
        <v>25593.997898231508</v>
      </c>
      <c r="P903" s="460">
        <v>726544.06663546828</v>
      </c>
      <c r="Q903" s="460">
        <v>447100.15244762757</v>
      </c>
      <c r="R903" s="463">
        <v>546965778457.74646</v>
      </c>
      <c r="S903" s="461">
        <v>0.59953937706146621</v>
      </c>
      <c r="T903" s="461">
        <v>0.45659050399319767</v>
      </c>
      <c r="U903" s="460">
        <v>16.855124013711663</v>
      </c>
      <c r="V903" s="463">
        <v>4697650029423.4395</v>
      </c>
      <c r="W903" s="459">
        <v>1481.4501885014872</v>
      </c>
      <c r="X903" s="462">
        <v>4.2691184988990175E-2</v>
      </c>
      <c r="Y903" s="463">
        <v>161752555043.18155</v>
      </c>
      <c r="Z903" s="463">
        <v>0</v>
      </c>
      <c r="AA903" s="463">
        <v>2579682501.6822782</v>
      </c>
      <c r="AB903" s="463">
        <v>59262705086.90712</v>
      </c>
      <c r="AC903" s="463">
        <v>21566430579.293163</v>
      </c>
      <c r="AD903" s="463">
        <v>4578007241.9900427</v>
      </c>
      <c r="AE903" s="463">
        <v>249739380453.05417</v>
      </c>
      <c r="AF903" s="463">
        <v>4209388228643.7461</v>
      </c>
      <c r="AG903" s="461">
        <v>0.19716149121818211</v>
      </c>
      <c r="AH903" s="461">
        <v>0.73010574907476711</v>
      </c>
      <c r="AI903" s="461">
        <v>0</v>
      </c>
      <c r="AJ903" s="461">
        <v>6.1284024223003187E-3</v>
      </c>
      <c r="AK903" s="461">
        <v>6.6604357284750504E-2</v>
      </c>
      <c r="AL903" s="532">
        <v>2.0000000000000001E-4</v>
      </c>
    </row>
    <row r="904" spans="1:38" x14ac:dyDescent="0.2">
      <c r="A904" s="474">
        <f t="shared" si="14"/>
        <v>900</v>
      </c>
      <c r="B904" s="461">
        <v>0.3745578106692653</v>
      </c>
      <c r="C904" s="460">
        <v>5246.6759406328811</v>
      </c>
      <c r="D904" s="461">
        <v>0.82998726301175563</v>
      </c>
      <c r="E904" s="461">
        <v>0.5746210622132919</v>
      </c>
      <c r="F904" s="506">
        <v>2025.3</v>
      </c>
      <c r="G904" s="463">
        <v>152223133497.97501</v>
      </c>
      <c r="H904" s="460">
        <v>20762891.193226282</v>
      </c>
      <c r="I904" s="463">
        <v>509928737937.7287</v>
      </c>
      <c r="J904" s="461">
        <v>0.34885202069565291</v>
      </c>
      <c r="K904" s="463">
        <v>17456677398.303928</v>
      </c>
      <c r="L904" s="463">
        <v>27583099299.53373</v>
      </c>
      <c r="M904" s="463">
        <v>359210566977.42279</v>
      </c>
      <c r="N904" s="463">
        <v>61845322124.095131</v>
      </c>
      <c r="O904" s="463">
        <v>30918.791992408758</v>
      </c>
      <c r="P904" s="460">
        <v>412852.55004561867</v>
      </c>
      <c r="Q904" s="460">
        <v>254195.23373675294</v>
      </c>
      <c r="R904" s="463">
        <v>976024403737.08423</v>
      </c>
      <c r="S904" s="461">
        <v>0.52228565592801124</v>
      </c>
      <c r="T904" s="461">
        <v>0.28534891341099405</v>
      </c>
      <c r="U904" s="460">
        <v>16.232607583105629</v>
      </c>
      <c r="V904" s="463">
        <v>4924872013495.0312</v>
      </c>
      <c r="W904" s="459">
        <v>1554.3866656423907</v>
      </c>
      <c r="X904" s="462">
        <v>4.5840684318023267E-2</v>
      </c>
      <c r="Y904" s="463">
        <v>141367770101.3201</v>
      </c>
      <c r="Z904" s="463">
        <v>10855363396.654898</v>
      </c>
      <c r="AA904" s="463">
        <v>4344444871.739315</v>
      </c>
      <c r="AB904" s="463">
        <v>97065382947.357895</v>
      </c>
      <c r="AC904" s="463">
        <v>9873250709.3610439</v>
      </c>
      <c r="AD904" s="463">
        <v>15001291042.557127</v>
      </c>
      <c r="AE904" s="463">
        <v>278507503068.99036</v>
      </c>
      <c r="AF904" s="463">
        <v>4520903006269.5068</v>
      </c>
      <c r="AG904" s="461">
        <v>0.32225127587310293</v>
      </c>
      <c r="AH904" s="461">
        <v>0.5941263566593229</v>
      </c>
      <c r="AI904" s="461">
        <v>4.5621837993519578E-2</v>
      </c>
      <c r="AJ904" s="461">
        <v>9.6096838744704708E-3</v>
      </c>
      <c r="AK904" s="461">
        <v>2.8390845599584193E-2</v>
      </c>
      <c r="AL904" s="532">
        <v>2.0000000000000001E-4</v>
      </c>
    </row>
    <row r="905" spans="1:38" x14ac:dyDescent="0.2">
      <c r="A905" s="474">
        <f t="shared" si="14"/>
        <v>901</v>
      </c>
      <c r="B905" s="461">
        <v>0.42318846494507967</v>
      </c>
      <c r="C905" s="460">
        <v>6900.5250007374343</v>
      </c>
      <c r="D905" s="461">
        <v>0.64923221194421643</v>
      </c>
      <c r="E905" s="461">
        <v>0.2920733725641711</v>
      </c>
      <c r="F905" s="506">
        <v>2023.75</v>
      </c>
      <c r="G905" s="463">
        <v>165376280795.0123</v>
      </c>
      <c r="H905" s="460">
        <v>13510747.404223669</v>
      </c>
      <c r="I905" s="463">
        <v>432050572707.92432</v>
      </c>
      <c r="J905" s="461">
        <v>0.42318846494507967</v>
      </c>
      <c r="K905" s="463">
        <v>6904674398.2730618</v>
      </c>
      <c r="L905" s="463">
        <v>0</v>
      </c>
      <c r="M905" s="463">
        <v>374645214215.67474</v>
      </c>
      <c r="N905" s="463">
        <v>39727966998.726936</v>
      </c>
      <c r="O905" s="463">
        <v>32704.91687845657</v>
      </c>
      <c r="P905" s="460">
        <v>296712.8706265089</v>
      </c>
      <c r="Q905" s="460">
        <v>169488.604441117</v>
      </c>
      <c r="R905" s="463">
        <v>853328428320.59912</v>
      </c>
      <c r="S905" s="461">
        <v>0.58004632515030219</v>
      </c>
      <c r="T905" s="461">
        <v>0.34994143384196857</v>
      </c>
      <c r="U905" s="460">
        <v>16.286499037393316</v>
      </c>
      <c r="V905" s="463">
        <v>5380025572982.6914</v>
      </c>
      <c r="W905" s="459">
        <v>1699.1437632726054</v>
      </c>
      <c r="X905" s="462">
        <v>4.4803469719851184E-2</v>
      </c>
      <c r="Y905" s="463">
        <v>165376280795.0123</v>
      </c>
      <c r="Z905" s="463">
        <v>0</v>
      </c>
      <c r="AA905" s="463">
        <v>3619953669.0453391</v>
      </c>
      <c r="AB905" s="463">
        <v>111943083426.91724</v>
      </c>
      <c r="AC905" s="463">
        <v>5384785661.9622946</v>
      </c>
      <c r="AD905" s="463">
        <v>12290870191.686756</v>
      </c>
      <c r="AE905" s="463">
        <v>298614973744.62396</v>
      </c>
      <c r="AF905" s="463">
        <v>4863392482443.0488</v>
      </c>
      <c r="AG905" s="461">
        <v>0.33208123812178142</v>
      </c>
      <c r="AH905" s="461">
        <v>0.64608179299706125</v>
      </c>
      <c r="AI905" s="461">
        <v>0</v>
      </c>
      <c r="AJ905" s="461">
        <v>7.4432686280481155E-3</v>
      </c>
      <c r="AK905" s="461">
        <v>1.4393700253109187E-2</v>
      </c>
      <c r="AL905" s="532">
        <v>2.0000000000000001E-4</v>
      </c>
    </row>
    <row r="906" spans="1:38" x14ac:dyDescent="0.2">
      <c r="A906" s="474">
        <f t="shared" si="14"/>
        <v>902</v>
      </c>
      <c r="B906" s="461">
        <v>0.36892178697393613</v>
      </c>
      <c r="C906" s="460">
        <v>5474.8640008199454</v>
      </c>
      <c r="D906" s="461">
        <v>0.47430392748761441</v>
      </c>
      <c r="E906" s="461">
        <v>0.37655313627748693</v>
      </c>
      <c r="F906" s="506">
        <v>2024.37</v>
      </c>
      <c r="G906" s="463">
        <v>238262799052.10028</v>
      </c>
      <c r="H906" s="460">
        <v>8830054.5512305759</v>
      </c>
      <c r="I906" s="463">
        <v>304780435237.65143</v>
      </c>
      <c r="J906" s="461">
        <v>0.36892178697393607</v>
      </c>
      <c r="K906" s="463">
        <v>2963927930.5518274</v>
      </c>
      <c r="L906" s="463">
        <v>0</v>
      </c>
      <c r="M906" s="463">
        <v>531104421331.76929</v>
      </c>
      <c r="N906" s="463">
        <v>53894347268.950233</v>
      </c>
      <c r="O906" s="463">
        <v>16626.145579808064</v>
      </c>
      <c r="P906" s="460">
        <v>354568.88485734316</v>
      </c>
      <c r="Q906" s="460">
        <v>218636.05664258965</v>
      </c>
      <c r="R906" s="463">
        <v>892743131768.92273</v>
      </c>
      <c r="S906" s="461">
        <v>0.61582201268592673</v>
      </c>
      <c r="T906" s="461">
        <v>0.3582590683928995</v>
      </c>
      <c r="U906" s="460">
        <v>17.455204034533327</v>
      </c>
      <c r="V906" s="463">
        <v>6206325067401.0137</v>
      </c>
      <c r="W906" s="459">
        <v>1956.4304970809396</v>
      </c>
      <c r="X906" s="462">
        <v>4.1200308178530633E-2</v>
      </c>
      <c r="Y906" s="463">
        <v>238262799052.10028</v>
      </c>
      <c r="Z906" s="463">
        <v>0</v>
      </c>
      <c r="AA906" s="463">
        <v>1551361544.6053801</v>
      </c>
      <c r="AB906" s="463">
        <v>65877248069.722496</v>
      </c>
      <c r="AC906" s="463">
        <v>6383728541.8568659</v>
      </c>
      <c r="AD906" s="463">
        <v>7758185493.4087267</v>
      </c>
      <c r="AE906" s="463">
        <v>319833322701.69379</v>
      </c>
      <c r="AF906" s="463">
        <v>5582755904800.8047</v>
      </c>
      <c r="AG906" s="461">
        <v>0.17146739937125396</v>
      </c>
      <c r="AH906" s="461">
        <v>0.81088861114221156</v>
      </c>
      <c r="AI906" s="461">
        <v>0</v>
      </c>
      <c r="AJ906" s="461">
        <v>2.7788453786261919E-3</v>
      </c>
      <c r="AK906" s="461">
        <v>1.4865144107908174E-2</v>
      </c>
      <c r="AL906" s="532">
        <v>2.0000000000000001E-4</v>
      </c>
    </row>
    <row r="907" spans="1:38" x14ac:dyDescent="0.2">
      <c r="A907" s="474">
        <f t="shared" si="14"/>
        <v>903</v>
      </c>
      <c r="B907" s="461">
        <v>0.51366986493780709</v>
      </c>
      <c r="C907" s="460">
        <v>1500</v>
      </c>
      <c r="D907" s="461">
        <v>0.59892765103603507</v>
      </c>
      <c r="E907" s="461">
        <v>0.58423101192619753</v>
      </c>
      <c r="F907" s="506">
        <v>2024.1</v>
      </c>
      <c r="G907" s="463">
        <v>147959170784.09561</v>
      </c>
      <c r="H907" s="460">
        <v>13237606.968601566</v>
      </c>
      <c r="I907" s="463">
        <v>447955184526.45081</v>
      </c>
      <c r="J907" s="461">
        <v>0.46526685003214474</v>
      </c>
      <c r="K907" s="463">
        <v>13192984819.514362</v>
      </c>
      <c r="L907" s="463">
        <v>8216163241.061182</v>
      </c>
      <c r="M907" s="463">
        <v>222073271921.11453</v>
      </c>
      <c r="N907" s="463">
        <v>58434387366.431557</v>
      </c>
      <c r="O907" s="463">
        <v>24346.649795490219</v>
      </c>
      <c r="P907" s="460">
        <v>360609.18043564988</v>
      </c>
      <c r="Q907" s="460">
        <v>219872.73847272008</v>
      </c>
      <c r="R907" s="463">
        <v>749871991874.57239</v>
      </c>
      <c r="S907" s="461">
        <v>0.54824941459885979</v>
      </c>
      <c r="T907" s="461">
        <v>0.4230857349136149</v>
      </c>
      <c r="U907" s="460">
        <v>15.726528370827911</v>
      </c>
      <c r="V907" s="463">
        <v>5699092027393.6934</v>
      </c>
      <c r="W907" s="459">
        <v>1797.2215376790621</v>
      </c>
      <c r="X907" s="462">
        <v>4.4735077305010952E-2</v>
      </c>
      <c r="Y907" s="463">
        <v>142680349811.1835</v>
      </c>
      <c r="Z907" s="463">
        <v>5278820972.9121246</v>
      </c>
      <c r="AA907" s="463">
        <v>7578748166.6708469</v>
      </c>
      <c r="AB907" s="463">
        <v>147834214763.85129</v>
      </c>
      <c r="AC907" s="463">
        <v>7722925946.1775103</v>
      </c>
      <c r="AD907" s="463">
        <v>6165083112.5945044</v>
      </c>
      <c r="AE907" s="463">
        <v>317260142773.38971</v>
      </c>
      <c r="AF907" s="463">
        <v>4989400636258.627</v>
      </c>
      <c r="AG907" s="461">
        <v>0.40124877081328486</v>
      </c>
      <c r="AH907" s="461">
        <v>0.5433371348678292</v>
      </c>
      <c r="AI907" s="461">
        <v>2.0102133662399168E-2</v>
      </c>
      <c r="AJ907" s="461">
        <v>1.5189696557127709E-2</v>
      </c>
      <c r="AK907" s="461">
        <v>2.0122264099359344E-2</v>
      </c>
      <c r="AL907" s="532">
        <v>2.0000000000000001E-4</v>
      </c>
    </row>
    <row r="908" spans="1:38" x14ac:dyDescent="0.2">
      <c r="A908" s="474">
        <f t="shared" si="14"/>
        <v>904</v>
      </c>
      <c r="B908" s="461">
        <v>0.57523138730551115</v>
      </c>
      <c r="C908" s="460">
        <v>7890.2944363811712</v>
      </c>
      <c r="D908" s="461">
        <v>0.97310912040924491</v>
      </c>
      <c r="E908" s="461">
        <v>0.38185058557112345</v>
      </c>
      <c r="F908" s="506">
        <v>2023.75</v>
      </c>
      <c r="G908" s="463">
        <v>298169258937.80829</v>
      </c>
      <c r="H908" s="460">
        <v>27884901.019981921</v>
      </c>
      <c r="I908" s="463">
        <v>584603497178.49695</v>
      </c>
      <c r="J908" s="461">
        <v>0.12458790609450332</v>
      </c>
      <c r="K908" s="463">
        <v>12347568809.914621</v>
      </c>
      <c r="L908" s="463">
        <v>0</v>
      </c>
      <c r="M908" s="463">
        <v>499981484907.70197</v>
      </c>
      <c r="N908" s="463">
        <v>32761136631.04689</v>
      </c>
      <c r="O908" s="463">
        <v>14640.867645169734</v>
      </c>
      <c r="P908" s="460">
        <v>224857.84571161232</v>
      </c>
      <c r="Q908" s="460">
        <v>109993.45348669811</v>
      </c>
      <c r="R908" s="463">
        <v>1129693687527.1606</v>
      </c>
      <c r="S908" s="461">
        <v>0.4303236564098552</v>
      </c>
      <c r="T908" s="461">
        <v>0.31428752832647028</v>
      </c>
      <c r="U908" s="460">
        <v>17.990111813066296</v>
      </c>
      <c r="V908" s="463">
        <v>6804754757536.2725</v>
      </c>
      <c r="W908" s="459">
        <v>2147.6258503709046</v>
      </c>
      <c r="X908" s="462">
        <v>4.213581964108213E-2</v>
      </c>
      <c r="Y908" s="463">
        <v>298169258937.80829</v>
      </c>
      <c r="Z908" s="463">
        <v>0</v>
      </c>
      <c r="AA908" s="463">
        <v>5761052274.5455894</v>
      </c>
      <c r="AB908" s="463">
        <v>24332112044.672165</v>
      </c>
      <c r="AC908" s="463">
        <v>2523310884.2749138</v>
      </c>
      <c r="AD908" s="463">
        <v>24262902677.626213</v>
      </c>
      <c r="AE908" s="463">
        <v>355048636818.92719</v>
      </c>
      <c r="AF908" s="463">
        <v>6387364675449.2666</v>
      </c>
      <c r="AG908" s="461">
        <v>9.8903886577517933E-2</v>
      </c>
      <c r="AH908" s="461">
        <v>0.8869410480966291</v>
      </c>
      <c r="AI908" s="461">
        <v>0</v>
      </c>
      <c r="AJ908" s="461">
        <v>9.0194510056534009E-3</v>
      </c>
      <c r="AK908" s="461">
        <v>5.1356143201995302E-3</v>
      </c>
      <c r="AL908" s="532">
        <v>2.0000000000000001E-4</v>
      </c>
    </row>
    <row r="909" spans="1:38" x14ac:dyDescent="0.2">
      <c r="A909" s="474">
        <f t="shared" si="14"/>
        <v>905</v>
      </c>
      <c r="B909" s="461">
        <v>0.52956478975834098</v>
      </c>
      <c r="C909" s="460">
        <v>4869.2339392265558</v>
      </c>
      <c r="D909" s="461">
        <v>0.65352912056328516</v>
      </c>
      <c r="E909" s="461">
        <v>0.51051180029526888</v>
      </c>
      <c r="F909" s="506">
        <v>2023.75</v>
      </c>
      <c r="G909" s="463">
        <v>210754877052.83008</v>
      </c>
      <c r="H909" s="460">
        <v>14074145.487929236</v>
      </c>
      <c r="I909" s="463">
        <v>453247663097.83142</v>
      </c>
      <c r="J909" s="461">
        <v>0.41717153234022641</v>
      </c>
      <c r="K909" s="463">
        <v>4389773632.3447599</v>
      </c>
      <c r="L909" s="463">
        <v>0</v>
      </c>
      <c r="M909" s="463">
        <v>510849017275.82983</v>
      </c>
      <c r="N909" s="463">
        <v>19552782363.634407</v>
      </c>
      <c r="O909" s="463">
        <v>34739.429433092642</v>
      </c>
      <c r="P909" s="460">
        <v>161733.64888227294</v>
      </c>
      <c r="Q909" s="460">
        <v>71000.257804779583</v>
      </c>
      <c r="R909" s="463">
        <v>988039236369.6405</v>
      </c>
      <c r="S909" s="461">
        <v>0.61129535581779071</v>
      </c>
      <c r="T909" s="461">
        <v>0.35432234633649512</v>
      </c>
      <c r="U909" s="460">
        <v>16.595608824974271</v>
      </c>
      <c r="V909" s="463">
        <v>6481795889136.8105</v>
      </c>
      <c r="W909" s="459">
        <v>2043.9488611387512</v>
      </c>
      <c r="X909" s="462">
        <v>4.3373912524490812E-2</v>
      </c>
      <c r="Y909" s="463">
        <v>210754877052.83005</v>
      </c>
      <c r="Z909" s="463">
        <v>0</v>
      </c>
      <c r="AA909" s="463">
        <v>1920924764.9025481</v>
      </c>
      <c r="AB909" s="463">
        <v>124452642869.60648</v>
      </c>
      <c r="AC909" s="463">
        <v>2831310673.9935007</v>
      </c>
      <c r="AD909" s="463">
        <v>10124625141.677383</v>
      </c>
      <c r="AE909" s="463">
        <v>350084380503.00995</v>
      </c>
      <c r="AF909" s="463">
        <v>5809863434561.4023</v>
      </c>
      <c r="AG909" s="461">
        <v>0.30112661060832036</v>
      </c>
      <c r="AH909" s="461">
        <v>0.68923180537823892</v>
      </c>
      <c r="AI909" s="461">
        <v>0</v>
      </c>
      <c r="AJ909" s="461">
        <v>3.306316553803063E-3</v>
      </c>
      <c r="AK909" s="461">
        <v>6.3352674596376538E-3</v>
      </c>
      <c r="AL909" s="532">
        <v>2.0000000000000001E-4</v>
      </c>
    </row>
    <row r="910" spans="1:38" x14ac:dyDescent="0.2">
      <c r="A910" s="474">
        <f t="shared" si="14"/>
        <v>906</v>
      </c>
      <c r="B910" s="461">
        <v>0.36033703529812122</v>
      </c>
      <c r="C910" s="460">
        <v>2632.0988807231338</v>
      </c>
      <c r="D910" s="461">
        <v>1.1090914644039347</v>
      </c>
      <c r="E910" s="461">
        <v>0.43636091596278165</v>
      </c>
      <c r="F910" s="506">
        <v>2025.93</v>
      </c>
      <c r="G910" s="463">
        <v>129740353296.34406</v>
      </c>
      <c r="H910" s="460">
        <v>39518937.609163046</v>
      </c>
      <c r="I910" s="463">
        <v>842359823220.48755</v>
      </c>
      <c r="J910" s="461">
        <v>0.29152239608215191</v>
      </c>
      <c r="K910" s="463">
        <v>44885545113.142357</v>
      </c>
      <c r="L910" s="463">
        <v>46827137574.52813</v>
      </c>
      <c r="M910" s="463">
        <v>384535490253.70599</v>
      </c>
      <c r="N910" s="463">
        <v>96397158385.733643</v>
      </c>
      <c r="O910" s="463">
        <v>34737.742975297464</v>
      </c>
      <c r="P910" s="460">
        <v>561974.62536080624</v>
      </c>
      <c r="Q910" s="460">
        <v>363281.4845485625</v>
      </c>
      <c r="R910" s="463">
        <v>1415005154547.5977</v>
      </c>
      <c r="S910" s="461">
        <v>0.44631255562207345</v>
      </c>
      <c r="T910" s="461">
        <v>0.20097273672626687</v>
      </c>
      <c r="U910" s="460">
        <v>15.517434679636331</v>
      </c>
      <c r="V910" s="463">
        <v>4831365733465.4482</v>
      </c>
      <c r="W910" s="459">
        <v>1525.4763889076833</v>
      </c>
      <c r="X910" s="462">
        <v>4.7246097593865881E-2</v>
      </c>
      <c r="Y910" s="463">
        <v>115656218554.85464</v>
      </c>
      <c r="Z910" s="463">
        <v>14084134741.48938</v>
      </c>
      <c r="AA910" s="463">
        <v>20846814639.068802</v>
      </c>
      <c r="AB910" s="463">
        <v>108738115245.50082</v>
      </c>
      <c r="AC910" s="463">
        <v>8869775007.3860378</v>
      </c>
      <c r="AD910" s="463">
        <v>16182400202.905146</v>
      </c>
      <c r="AE910" s="463">
        <v>284377458391.2049</v>
      </c>
      <c r="AF910" s="463">
        <v>4412808634946.5205</v>
      </c>
      <c r="AG910" s="461">
        <v>0.36801203840305635</v>
      </c>
      <c r="AH910" s="461">
        <v>0.49797494845793822</v>
      </c>
      <c r="AI910" s="461">
        <v>6.0641324432039706E-2</v>
      </c>
      <c r="AJ910" s="461">
        <v>4.7241601355598885E-2</v>
      </c>
      <c r="AK910" s="461">
        <v>2.6130087351366852E-2</v>
      </c>
      <c r="AL910" s="532">
        <v>2.0000000000000001E-4</v>
      </c>
    </row>
    <row r="911" spans="1:38" x14ac:dyDescent="0.2">
      <c r="A911" s="474">
        <f t="shared" si="14"/>
        <v>907</v>
      </c>
      <c r="B911" s="461">
        <v>0.57988544704304956</v>
      </c>
      <c r="C911" s="460">
        <v>8341.8904534940193</v>
      </c>
      <c r="D911" s="461">
        <v>0.55340709169506319</v>
      </c>
      <c r="E911" s="461">
        <v>0.46651413410989412</v>
      </c>
      <c r="F911" s="506">
        <v>2026.33</v>
      </c>
      <c r="G911" s="463">
        <v>112690343614.03635</v>
      </c>
      <c r="H911" s="460">
        <v>10548928.059504226</v>
      </c>
      <c r="I911" s="463">
        <v>349039742378.28992</v>
      </c>
      <c r="J911" s="461">
        <v>0.40263108497626043</v>
      </c>
      <c r="K911" s="463">
        <v>34353058695.197128</v>
      </c>
      <c r="L911" s="463">
        <v>60366762627.758057</v>
      </c>
      <c r="M911" s="463">
        <v>139716202084.16562</v>
      </c>
      <c r="N911" s="463">
        <v>36907350599.19117</v>
      </c>
      <c r="O911" s="463">
        <v>38187.429858873096</v>
      </c>
      <c r="P911" s="460">
        <v>248423.5189539241</v>
      </c>
      <c r="Q911" s="460">
        <v>135336.56525385275</v>
      </c>
      <c r="R911" s="463">
        <v>620383116384.60181</v>
      </c>
      <c r="S911" s="461">
        <v>0.53105993935610518</v>
      </c>
      <c r="T911" s="461">
        <v>0.37184764622799654</v>
      </c>
      <c r="U911" s="460">
        <v>15.679601368718826</v>
      </c>
      <c r="V911" s="463">
        <v>4024407205650.02</v>
      </c>
      <c r="W911" s="459">
        <v>1269.7237597209835</v>
      </c>
      <c r="X911" s="462">
        <v>4.6051525386625762E-2</v>
      </c>
      <c r="Y911" s="463">
        <v>78690691353.867584</v>
      </c>
      <c r="Z911" s="463">
        <v>33999652260.16877</v>
      </c>
      <c r="AA911" s="463">
        <v>19330058961.378937</v>
      </c>
      <c r="AB911" s="463">
        <v>81992524336.772888</v>
      </c>
      <c r="AC911" s="463">
        <v>5560094964.448349</v>
      </c>
      <c r="AD911" s="463">
        <v>11114979710.566883</v>
      </c>
      <c r="AE911" s="463">
        <v>230688001587.20343</v>
      </c>
      <c r="AF911" s="463">
        <v>3617095905433.7256</v>
      </c>
      <c r="AG911" s="461">
        <v>0.33463241900694873</v>
      </c>
      <c r="AH911" s="461">
        <v>0.41334904431963193</v>
      </c>
      <c r="AI911" s="461">
        <v>0.17859448846041745</v>
      </c>
      <c r="AJ911" s="461">
        <v>5.3440825089378079E-2</v>
      </c>
      <c r="AK911" s="461">
        <v>1.9983223123623897E-2</v>
      </c>
      <c r="AL911" s="532">
        <v>2.0000000000000001E-4</v>
      </c>
    </row>
    <row r="912" spans="1:38" x14ac:dyDescent="0.2">
      <c r="A912" s="474">
        <f t="shared" si="14"/>
        <v>908</v>
      </c>
      <c r="B912" s="461">
        <v>0.34097341166475392</v>
      </c>
      <c r="C912" s="460">
        <v>1500</v>
      </c>
      <c r="D912" s="461">
        <v>0.5231136545829087</v>
      </c>
      <c r="E912" s="461">
        <v>0.12522845468113653</v>
      </c>
      <c r="F912" s="506">
        <v>2025.37</v>
      </c>
      <c r="G912" s="463">
        <v>81567917183.248474</v>
      </c>
      <c r="H912" s="460">
        <v>10955314.441887084</v>
      </c>
      <c r="I912" s="463">
        <v>372730012029.03668</v>
      </c>
      <c r="J912" s="461">
        <v>0.34097341166475392</v>
      </c>
      <c r="K912" s="463">
        <v>11030719953.932873</v>
      </c>
      <c r="L912" s="463">
        <v>14013903675.872232</v>
      </c>
      <c r="M912" s="463">
        <v>173759214712.58286</v>
      </c>
      <c r="N912" s="463">
        <v>91542737275.176315</v>
      </c>
      <c r="O912" s="463">
        <v>30858.090815493648</v>
      </c>
      <c r="P912" s="460">
        <v>539386.24843886297</v>
      </c>
      <c r="Q912" s="460">
        <v>307914.48979037837</v>
      </c>
      <c r="R912" s="463">
        <v>663076587646.60095</v>
      </c>
      <c r="S912" s="461">
        <v>0.45304071111407052</v>
      </c>
      <c r="T912" s="461">
        <v>0.28765094789985135</v>
      </c>
      <c r="U912" s="460">
        <v>15.514020677731768</v>
      </c>
      <c r="V912" s="463">
        <v>3321698641735.7827</v>
      </c>
      <c r="W912" s="459">
        <v>1048.548317804527</v>
      </c>
      <c r="X912" s="462">
        <v>4.6229913899711816E-2</v>
      </c>
      <c r="Y912" s="463">
        <v>75480331567.916595</v>
      </c>
      <c r="Z912" s="463">
        <v>6087585615.3318701</v>
      </c>
      <c r="AA912" s="463">
        <v>3298917399.3380532</v>
      </c>
      <c r="AB912" s="463">
        <v>86442890954.33728</v>
      </c>
      <c r="AC912" s="463">
        <v>13462001510.337818</v>
      </c>
      <c r="AD912" s="463">
        <v>5962881919.481988</v>
      </c>
      <c r="AE912" s="463">
        <v>190734608966.74362</v>
      </c>
      <c r="AF912" s="463">
        <v>2959060667469.1436</v>
      </c>
      <c r="AG912" s="461">
        <v>0.4059649944207091</v>
      </c>
      <c r="AH912" s="461">
        <v>0.48465593002424306</v>
      </c>
      <c r="AI912" s="461">
        <v>3.9088122782636951E-2</v>
      </c>
      <c r="AJ912" s="461">
        <v>1.1148529111299316E-2</v>
      </c>
      <c r="AK912" s="461">
        <v>5.9142423661111554E-2</v>
      </c>
      <c r="AL912" s="532">
        <v>2.0000000000000001E-4</v>
      </c>
    </row>
    <row r="913" spans="1:38" x14ac:dyDescent="0.2">
      <c r="A913" s="474">
        <f t="shared" si="14"/>
        <v>909</v>
      </c>
      <c r="B913" s="461">
        <v>0.51772496594873663</v>
      </c>
      <c r="C913" s="460">
        <v>8023.5596303731554</v>
      </c>
      <c r="D913" s="461">
        <v>0.81382813769448248</v>
      </c>
      <c r="E913" s="461">
        <v>0.21225143598067867</v>
      </c>
      <c r="F913" s="506">
        <v>2024.39</v>
      </c>
      <c r="G913" s="463">
        <v>246555361565.93201</v>
      </c>
      <c r="H913" s="460">
        <v>19375120.776348621</v>
      </c>
      <c r="I913" s="463">
        <v>447640613009.14801</v>
      </c>
      <c r="J913" s="461">
        <v>0.29269487417140239</v>
      </c>
      <c r="K913" s="463">
        <v>5636859112.0195446</v>
      </c>
      <c r="L913" s="463">
        <v>0</v>
      </c>
      <c r="M913" s="463">
        <v>547759308515.68829</v>
      </c>
      <c r="N913" s="463">
        <v>51518749096.463036</v>
      </c>
      <c r="O913" s="463">
        <v>23461.838695479237</v>
      </c>
      <c r="P913" s="460">
        <v>359516.32480659022</v>
      </c>
      <c r="Q913" s="460">
        <v>213378.74252349045</v>
      </c>
      <c r="R913" s="463">
        <v>1052555529733.3188</v>
      </c>
      <c r="S913" s="461">
        <v>0.55211511566760774</v>
      </c>
      <c r="T913" s="461">
        <v>0.34672742041447163</v>
      </c>
      <c r="U913" s="460">
        <v>17.029775432298823</v>
      </c>
      <c r="V913" s="463">
        <v>6722318190832.084</v>
      </c>
      <c r="W913" s="459">
        <v>2121.2192954443581</v>
      </c>
      <c r="X913" s="462">
        <v>4.3576229304239968E-2</v>
      </c>
      <c r="Y913" s="463">
        <v>246555361565.93201</v>
      </c>
      <c r="Z913" s="463">
        <v>0</v>
      </c>
      <c r="AA913" s="463">
        <v>2888724922.6037469</v>
      </c>
      <c r="AB913" s="463">
        <v>90835776857.585815</v>
      </c>
      <c r="AC913" s="463">
        <v>6248955169.0451565</v>
      </c>
      <c r="AD913" s="463">
        <v>18421045152.254585</v>
      </c>
      <c r="AE913" s="463">
        <v>364949863667.42133</v>
      </c>
      <c r="AF913" s="463">
        <v>6215014222304.2568</v>
      </c>
      <c r="AG913" s="461">
        <v>0.22853345709663159</v>
      </c>
      <c r="AH913" s="461">
        <v>0.75374757035002893</v>
      </c>
      <c r="AI913" s="461">
        <v>0</v>
      </c>
      <c r="AJ913" s="461">
        <v>4.6479779760386988E-3</v>
      </c>
      <c r="AK913" s="461">
        <v>1.307099457730092E-2</v>
      </c>
      <c r="AL913" s="532">
        <v>2.0000000000000001E-4</v>
      </c>
    </row>
    <row r="914" spans="1:38" x14ac:dyDescent="0.2">
      <c r="A914" s="474">
        <f t="shared" si="14"/>
        <v>910</v>
      </c>
      <c r="B914" s="461">
        <v>0.5289470767980301</v>
      </c>
      <c r="C914" s="460">
        <v>5111.544786271973</v>
      </c>
      <c r="D914" s="461">
        <v>0.70961107722695804</v>
      </c>
      <c r="E914" s="461">
        <v>0.54968492056170604</v>
      </c>
      <c r="F914" s="506">
        <v>2026.72</v>
      </c>
      <c r="G914" s="463">
        <v>122150177930.86566</v>
      </c>
      <c r="H914" s="460">
        <v>15966795.570228623</v>
      </c>
      <c r="I914" s="463">
        <v>432209376631.57971</v>
      </c>
      <c r="J914" s="461">
        <v>0.2419481786735076</v>
      </c>
      <c r="K914" s="463">
        <v>12765782387.486729</v>
      </c>
      <c r="L914" s="463">
        <v>16767152807.901066</v>
      </c>
      <c r="M914" s="463">
        <v>195578144140.43628</v>
      </c>
      <c r="N914" s="463">
        <v>47073032259.589439</v>
      </c>
      <c r="O914" s="463">
        <v>33760.143283614714</v>
      </c>
      <c r="P914" s="460">
        <v>272146.07849414623</v>
      </c>
      <c r="Q914" s="460">
        <v>149638.536612672</v>
      </c>
      <c r="R914" s="463">
        <v>704393488226.99316</v>
      </c>
      <c r="S914" s="461">
        <v>0.4187685213023975</v>
      </c>
      <c r="T914" s="461">
        <v>0.27994857731320738</v>
      </c>
      <c r="U914" s="460">
        <v>16.590082751312746</v>
      </c>
      <c r="V914" s="463">
        <v>3667066499487.9961</v>
      </c>
      <c r="W914" s="459">
        <v>1157.2444854903219</v>
      </c>
      <c r="X914" s="462">
        <v>4.3454739259118781E-2</v>
      </c>
      <c r="Y914" s="463">
        <v>112504988099.43077</v>
      </c>
      <c r="Z914" s="463">
        <v>9645189831.4349079</v>
      </c>
      <c r="AA914" s="463">
        <v>8319483814.4453516</v>
      </c>
      <c r="AB914" s="463">
        <v>49242618485.077477</v>
      </c>
      <c r="AC914" s="463">
        <v>5749553163.0989752</v>
      </c>
      <c r="AD914" s="463">
        <v>11732121504.346758</v>
      </c>
      <c r="AE914" s="463">
        <v>197193954897.83423</v>
      </c>
      <c r="AF914" s="463">
        <v>3271464029813.7031</v>
      </c>
      <c r="AG914" s="461">
        <v>0.24229874228745671</v>
      </c>
      <c r="AH914" s="461">
        <v>0.65340616751666136</v>
      </c>
      <c r="AI914" s="461">
        <v>5.6017307580697777E-2</v>
      </c>
      <c r="AJ914" s="461">
        <v>2.5430460914831192E-2</v>
      </c>
      <c r="AK914" s="461">
        <v>2.2847321700352936E-2</v>
      </c>
      <c r="AL914" s="532">
        <v>2.0000000000000001E-4</v>
      </c>
    </row>
    <row r="915" spans="1:38" x14ac:dyDescent="0.2">
      <c r="A915" s="474">
        <f t="shared" si="14"/>
        <v>911</v>
      </c>
      <c r="B915" s="461">
        <v>0.53244332141438078</v>
      </c>
      <c r="C915" s="460">
        <v>4431.0447158533843</v>
      </c>
      <c r="D915" s="461">
        <v>1.1395181959175584</v>
      </c>
      <c r="E915" s="461">
        <v>0.41007718967074941</v>
      </c>
      <c r="F915" s="506">
        <v>2024.76</v>
      </c>
      <c r="G915" s="463">
        <v>418976009201.42657</v>
      </c>
      <c r="H915" s="460">
        <v>40171466.503704309</v>
      </c>
      <c r="I915" s="463">
        <v>608766455022.80957</v>
      </c>
      <c r="J915" s="461">
        <v>6.5230245228990458E-2</v>
      </c>
      <c r="K915" s="463">
        <v>25485699738.201057</v>
      </c>
      <c r="L915" s="463">
        <v>0</v>
      </c>
      <c r="M915" s="463">
        <v>729038249427.21777</v>
      </c>
      <c r="N915" s="463">
        <v>41020625259.12574</v>
      </c>
      <c r="O915" s="463">
        <v>19864.424165380937</v>
      </c>
      <c r="P915" s="460">
        <v>306934.5163697275</v>
      </c>
      <c r="Q915" s="460">
        <v>166360.56961931832</v>
      </c>
      <c r="R915" s="463">
        <v>1404311029447.3542</v>
      </c>
      <c r="S915" s="461">
        <v>0.45762094910542456</v>
      </c>
      <c r="T915" s="461">
        <v>0.28684776443458243</v>
      </c>
      <c r="U915" s="460">
        <v>20.742841516874815</v>
      </c>
      <c r="V915" s="463">
        <v>8858085940623.3887</v>
      </c>
      <c r="W915" s="459">
        <v>2794.7017650903667</v>
      </c>
      <c r="X915" s="462">
        <v>3.6723583295282913E-2</v>
      </c>
      <c r="Y915" s="463">
        <v>418976009201.42657</v>
      </c>
      <c r="Z915" s="463">
        <v>0</v>
      </c>
      <c r="AA915" s="463">
        <v>10698823371.518814</v>
      </c>
      <c r="AB915" s="463">
        <v>-40015629228.774673</v>
      </c>
      <c r="AC915" s="463">
        <v>-9002738073.2999058</v>
      </c>
      <c r="AD915" s="463">
        <v>22167014096.929798</v>
      </c>
      <c r="AE915" s="463">
        <v>402823479367.8006</v>
      </c>
      <c r="AF915" s="463">
        <v>8355703591802.3799</v>
      </c>
      <c r="AG915" s="461">
        <v>3.4487961437838291E-2</v>
      </c>
      <c r="AH915" s="461">
        <v>0.95270782255093889</v>
      </c>
      <c r="AI915" s="461">
        <v>0</v>
      </c>
      <c r="AJ915" s="461">
        <v>1.280421601122283E-2</v>
      </c>
      <c r="AK915" s="461">
        <v>0</v>
      </c>
      <c r="AL915" s="532">
        <v>2.0000000000000001E-4</v>
      </c>
    </row>
    <row r="916" spans="1:38" x14ac:dyDescent="0.2">
      <c r="A916" s="474">
        <f t="shared" si="14"/>
        <v>912</v>
      </c>
      <c r="B916" s="461">
        <v>0.51962061573055629</v>
      </c>
      <c r="C916" s="460">
        <v>1652.4345879414254</v>
      </c>
      <c r="D916" s="461">
        <v>0.79034897981471353</v>
      </c>
      <c r="E916" s="461">
        <v>0.7</v>
      </c>
      <c r="F916" s="506">
        <v>2026.48</v>
      </c>
      <c r="G916" s="463">
        <v>111101094978.36864</v>
      </c>
      <c r="H916" s="460">
        <v>21363927.644969579</v>
      </c>
      <c r="I916" s="463">
        <v>526466805711.76099</v>
      </c>
      <c r="J916" s="461">
        <v>0.36539349442540592</v>
      </c>
      <c r="K916" s="463">
        <v>45588158582.19545</v>
      </c>
      <c r="L916" s="463">
        <v>125948407290.73068</v>
      </c>
      <c r="M916" s="463">
        <v>134322724367.18631</v>
      </c>
      <c r="N916" s="463">
        <v>45235811279.946312</v>
      </c>
      <c r="O916" s="463">
        <v>18626.757076976864</v>
      </c>
      <c r="P916" s="460">
        <v>319535.33308176661</v>
      </c>
      <c r="Q916" s="460">
        <v>183456.60246394796</v>
      </c>
      <c r="R916" s="463">
        <v>877561907231.8197</v>
      </c>
      <c r="S916" s="461">
        <v>0.50359856882544995</v>
      </c>
      <c r="T916" s="461">
        <v>0.31229390914611932</v>
      </c>
      <c r="U916" s="460">
        <v>15.094840731766507</v>
      </c>
      <c r="V916" s="463">
        <v>4717435989745.6572</v>
      </c>
      <c r="W916" s="459">
        <v>1490.1317253476116</v>
      </c>
      <c r="X916" s="462">
        <v>4.6787929359952074E-2</v>
      </c>
      <c r="Y916" s="463">
        <v>57337906292.60537</v>
      </c>
      <c r="Z916" s="463">
        <v>53763188685.763283</v>
      </c>
      <c r="AA916" s="463">
        <v>30833434589.363365</v>
      </c>
      <c r="AB916" s="463">
        <v>117802421552.72217</v>
      </c>
      <c r="AC916" s="463">
        <v>6442892273.7143106</v>
      </c>
      <c r="AD916" s="463">
        <v>7877395132.9805908</v>
      </c>
      <c r="AE916" s="463">
        <v>274057238527.14911</v>
      </c>
      <c r="AF916" s="463">
        <v>4136850366955.0596</v>
      </c>
      <c r="AG916" s="461">
        <v>0.39494723569533569</v>
      </c>
      <c r="AH916" s="461">
        <v>0.26334532867365296</v>
      </c>
      <c r="AI916" s="461">
        <v>0.24692712919693557</v>
      </c>
      <c r="AJ916" s="461">
        <v>7.4533598883970278E-2</v>
      </c>
      <c r="AK916" s="461">
        <v>2.0246707550105578E-2</v>
      </c>
      <c r="AL916" s="532">
        <v>2.0000000000000001E-4</v>
      </c>
    </row>
    <row r="917" spans="1:38" x14ac:dyDescent="0.2">
      <c r="A917" s="474">
        <f t="shared" si="14"/>
        <v>913</v>
      </c>
      <c r="B917" s="461">
        <v>0.47924033343621608</v>
      </c>
      <c r="C917" s="460">
        <v>1721.1836202644313</v>
      </c>
      <c r="D917" s="461">
        <v>0.71367238622780238</v>
      </c>
      <c r="E917" s="461">
        <v>0.58151923513843973</v>
      </c>
      <c r="F917" s="506">
        <v>2026.02</v>
      </c>
      <c r="G917" s="463">
        <v>140325406251.47443</v>
      </c>
      <c r="H917" s="460">
        <v>17807040.545247238</v>
      </c>
      <c r="I917" s="463">
        <v>459888882850.01837</v>
      </c>
      <c r="J917" s="461">
        <v>0.39514628350344805</v>
      </c>
      <c r="K917" s="463">
        <v>41914039954.322914</v>
      </c>
      <c r="L917" s="463">
        <v>84440029975.269302</v>
      </c>
      <c r="M917" s="463">
        <v>177284986887.33243</v>
      </c>
      <c r="N917" s="463">
        <v>9890855329.7273865</v>
      </c>
      <c r="O917" s="463">
        <v>29892.918153093575</v>
      </c>
      <c r="P917" s="460">
        <v>116781.55897400316</v>
      </c>
      <c r="Q917" s="460">
        <v>41805.379831470898</v>
      </c>
      <c r="R917" s="463">
        <v>773418794996.67041</v>
      </c>
      <c r="S917" s="461">
        <v>0.53484578243391367</v>
      </c>
      <c r="T917" s="461">
        <v>0.39477224747750228</v>
      </c>
      <c r="U917" s="460">
        <v>15.562369745331173</v>
      </c>
      <c r="V917" s="463">
        <v>5430633277743.8965</v>
      </c>
      <c r="W917" s="459">
        <v>1713.7049218617217</v>
      </c>
      <c r="X917" s="462">
        <v>4.5199498889074805E-2</v>
      </c>
      <c r="Y917" s="463">
        <v>95052387828.528717</v>
      </c>
      <c r="Z917" s="463">
        <v>45273018422.945694</v>
      </c>
      <c r="AA917" s="463">
        <v>19866250106.488342</v>
      </c>
      <c r="AB917" s="463">
        <v>136093995295.89777</v>
      </c>
      <c r="AC917" s="463">
        <v>2014661454.0815325</v>
      </c>
      <c r="AD917" s="463">
        <v>7023962834.2350931</v>
      </c>
      <c r="AE917" s="463">
        <v>305324275942.17719</v>
      </c>
      <c r="AF917" s="463">
        <v>4751569274437.6846</v>
      </c>
      <c r="AG917" s="461">
        <v>0.39156189213129144</v>
      </c>
      <c r="AH917" s="461">
        <v>0.38008398161379492</v>
      </c>
      <c r="AI917" s="461">
        <v>0.18103226541672707</v>
      </c>
      <c r="AJ917" s="461">
        <v>4.180987155835874E-2</v>
      </c>
      <c r="AK917" s="461">
        <v>5.511989279827852E-3</v>
      </c>
      <c r="AL917" s="532">
        <v>2.0000000000000001E-4</v>
      </c>
    </row>
    <row r="918" spans="1:38" x14ac:dyDescent="0.2">
      <c r="A918" s="474">
        <f t="shared" si="14"/>
        <v>914</v>
      </c>
      <c r="B918" s="461">
        <v>0.57069852243165664</v>
      </c>
      <c r="C918" s="460">
        <v>1917.4296876861208</v>
      </c>
      <c r="D918" s="461">
        <v>1.0324028547798809</v>
      </c>
      <c r="E918" s="461">
        <v>0.62481033955436738</v>
      </c>
      <c r="F918" s="506">
        <v>2025.59</v>
      </c>
      <c r="G918" s="463">
        <v>200244825615.03442</v>
      </c>
      <c r="H918" s="460">
        <v>33578004.9762486</v>
      </c>
      <c r="I918" s="463">
        <v>668119856131.64124</v>
      </c>
      <c r="J918" s="461">
        <v>0.26009037883388397</v>
      </c>
      <c r="K918" s="463">
        <v>28156081112.253571</v>
      </c>
      <c r="L918" s="463">
        <v>107079204837.30087</v>
      </c>
      <c r="M918" s="463">
        <v>304998825565.52576</v>
      </c>
      <c r="N918" s="463">
        <v>75818891997.168716</v>
      </c>
      <c r="O918" s="463">
        <v>18566.082398418261</v>
      </c>
      <c r="P918" s="460">
        <v>480286.35462291038</v>
      </c>
      <c r="Q918" s="460">
        <v>301187.53663330845</v>
      </c>
      <c r="R918" s="463">
        <v>1184172859643.8901</v>
      </c>
      <c r="S918" s="461">
        <v>0.45342816030852906</v>
      </c>
      <c r="T918" s="461">
        <v>0.28902471172314009</v>
      </c>
      <c r="U918" s="460">
        <v>16.386378830411026</v>
      </c>
      <c r="V918" s="463">
        <v>6306923712814.3848</v>
      </c>
      <c r="W918" s="459">
        <v>1988.9186307103973</v>
      </c>
      <c r="X918" s="462">
        <v>4.3310499498799844E-2</v>
      </c>
      <c r="Y918" s="463">
        <v>148210853605.70117</v>
      </c>
      <c r="Z918" s="463">
        <v>52033972009.333275</v>
      </c>
      <c r="AA918" s="463">
        <v>14154374717.937614</v>
      </c>
      <c r="AB918" s="463">
        <v>104395759972.97809</v>
      </c>
      <c r="AC918" s="463">
        <v>11624175905.270864</v>
      </c>
      <c r="AD918" s="463">
        <v>11836083177.720749</v>
      </c>
      <c r="AE918" s="463">
        <v>342255219388.94177</v>
      </c>
      <c r="AF918" s="463">
        <v>5608323681592.6367</v>
      </c>
      <c r="AG918" s="461">
        <v>0.26942345819276808</v>
      </c>
      <c r="AH918" s="461">
        <v>0.50211192833803064</v>
      </c>
      <c r="AI918" s="461">
        <v>0.17628181330229131</v>
      </c>
      <c r="AJ918" s="461">
        <v>2.5238155858219109E-2</v>
      </c>
      <c r="AK918" s="461">
        <v>2.6944644308690865E-2</v>
      </c>
      <c r="AL918" s="532">
        <v>2.0000000000000001E-4</v>
      </c>
    </row>
    <row r="919" spans="1:38" x14ac:dyDescent="0.2">
      <c r="A919" s="474">
        <f t="shared" si="14"/>
        <v>915</v>
      </c>
      <c r="B919" s="461">
        <v>0.53707730927109354</v>
      </c>
      <c r="C919" s="460">
        <v>2465.1946413889627</v>
      </c>
      <c r="D919" s="461">
        <v>0.69416727177110571</v>
      </c>
      <c r="E919" s="461">
        <v>0.52087091415749776</v>
      </c>
      <c r="F919" s="506">
        <v>2024.66</v>
      </c>
      <c r="G919" s="463">
        <v>216934478998.10706</v>
      </c>
      <c r="H919" s="460">
        <v>16838498.139984068</v>
      </c>
      <c r="I919" s="463">
        <v>541957538542.2417</v>
      </c>
      <c r="J919" s="461">
        <v>0.42998127723357205</v>
      </c>
      <c r="K919" s="463">
        <v>16797615641.222725</v>
      </c>
      <c r="L919" s="463">
        <v>0</v>
      </c>
      <c r="M919" s="463">
        <v>343498450867.36609</v>
      </c>
      <c r="N919" s="463">
        <v>31583339942.906017</v>
      </c>
      <c r="O919" s="463">
        <v>25789.961139703901</v>
      </c>
      <c r="P919" s="460">
        <v>220391.39669981896</v>
      </c>
      <c r="Q919" s="460">
        <v>111856.30410691912</v>
      </c>
      <c r="R919" s="463">
        <v>933836944993.73657</v>
      </c>
      <c r="S919" s="461">
        <v>0.56239928462490218</v>
      </c>
      <c r="T919" s="461">
        <v>0.43413167728367041</v>
      </c>
      <c r="U919" s="460">
        <v>16.131945172496945</v>
      </c>
      <c r="V919" s="463">
        <v>7278086742940.8242</v>
      </c>
      <c r="W919" s="459">
        <v>2298.1168404152586</v>
      </c>
      <c r="X919" s="462">
        <v>4.4633176496542346E-2</v>
      </c>
      <c r="Y919" s="463">
        <v>216934478998.10706</v>
      </c>
      <c r="Z919" s="463">
        <v>0</v>
      </c>
      <c r="AA919" s="463">
        <v>10630207163.17654</v>
      </c>
      <c r="AB919" s="463">
        <v>165051289468.58969</v>
      </c>
      <c r="AC919" s="463">
        <v>4765771018.3418884</v>
      </c>
      <c r="AD919" s="463">
        <v>8026452591.3743439</v>
      </c>
      <c r="AE919" s="463">
        <v>405408199239.58954</v>
      </c>
      <c r="AF919" s="463">
        <v>6540022842613.7764</v>
      </c>
      <c r="AG919" s="461">
        <v>0.3440371235584701</v>
      </c>
      <c r="AH919" s="461">
        <v>0.63023558176392225</v>
      </c>
      <c r="AI919" s="461">
        <v>0</v>
      </c>
      <c r="AJ919" s="461">
        <v>1.6254082621717705E-2</v>
      </c>
      <c r="AK919" s="461">
        <v>9.4732120558899593E-3</v>
      </c>
      <c r="AL919" s="532">
        <v>2.0000000000000001E-4</v>
      </c>
    </row>
    <row r="920" spans="1:38" x14ac:dyDescent="0.2">
      <c r="A920" s="474">
        <f t="shared" si="14"/>
        <v>916</v>
      </c>
      <c r="B920" s="461">
        <v>0.52969343380116907</v>
      </c>
      <c r="C920" s="460">
        <v>3549.9625945617804</v>
      </c>
      <c r="D920" s="461">
        <v>0.96263556253810134</v>
      </c>
      <c r="E920" s="461">
        <v>0.38632594600059927</v>
      </c>
      <c r="F920" s="506">
        <v>2024.01</v>
      </c>
      <c r="G920" s="463">
        <v>219021217743.61975</v>
      </c>
      <c r="H920" s="460">
        <v>28304538.726132013</v>
      </c>
      <c r="I920" s="463">
        <v>585705233751.9519</v>
      </c>
      <c r="J920" s="461">
        <v>0.19208323177912556</v>
      </c>
      <c r="K920" s="463">
        <v>16085087112.448496</v>
      </c>
      <c r="L920" s="463">
        <v>0</v>
      </c>
      <c r="M920" s="463">
        <v>599243820866.18079</v>
      </c>
      <c r="N920" s="463">
        <v>32925708288.78347</v>
      </c>
      <c r="O920" s="463">
        <v>33948.670647038365</v>
      </c>
      <c r="P920" s="460">
        <v>237690.22312300652</v>
      </c>
      <c r="Q920" s="460">
        <v>119351.29312973052</v>
      </c>
      <c r="R920" s="463">
        <v>1233959850019.3647</v>
      </c>
      <c r="S920" s="461">
        <v>0.49180251907426764</v>
      </c>
      <c r="T920" s="461">
        <v>0.22515069013691072</v>
      </c>
      <c r="U920" s="460">
        <v>17.634608876541879</v>
      </c>
      <c r="V920" s="463">
        <v>5349558750651.2686</v>
      </c>
      <c r="W920" s="459">
        <v>1688.3301949796469</v>
      </c>
      <c r="X920" s="462">
        <v>4.199052530367467E-2</v>
      </c>
      <c r="Y920" s="463">
        <v>219021217743.61975</v>
      </c>
      <c r="Z920" s="463">
        <v>0</v>
      </c>
      <c r="AA920" s="463">
        <v>8836078245.940094</v>
      </c>
      <c r="AB920" s="463">
        <v>33496754932.311893</v>
      </c>
      <c r="AC920" s="463">
        <v>1824917276.5300829</v>
      </c>
      <c r="AD920" s="463">
        <v>14647943634.697001</v>
      </c>
      <c r="AE920" s="463">
        <v>277826911833.09882</v>
      </c>
      <c r="AF920" s="463">
        <v>4899368925554.1826</v>
      </c>
      <c r="AG920" s="461">
        <v>0.12774728559562806</v>
      </c>
      <c r="AH920" s="461">
        <v>0.84937533799989684</v>
      </c>
      <c r="AI920" s="461">
        <v>0</v>
      </c>
      <c r="AJ920" s="461">
        <v>1.8035135504600969E-2</v>
      </c>
      <c r="AK920" s="461">
        <v>4.8422408998741798E-3</v>
      </c>
      <c r="AL920" s="532">
        <v>2.0000000000000001E-4</v>
      </c>
    </row>
    <row r="921" spans="1:38" x14ac:dyDescent="0.2">
      <c r="A921" s="474">
        <f t="shared" si="14"/>
        <v>917</v>
      </c>
      <c r="B921" s="461">
        <v>0.48947634311971783</v>
      </c>
      <c r="C921" s="460">
        <v>5120.0149682778028</v>
      </c>
      <c r="D921" s="461">
        <v>1.0461133082054184</v>
      </c>
      <c r="E921" s="461">
        <v>0.43756985510183311</v>
      </c>
      <c r="F921" s="506">
        <v>2024.6</v>
      </c>
      <c r="G921" s="463">
        <v>204148964903.11276</v>
      </c>
      <c r="H921" s="460">
        <v>34218404.407548428</v>
      </c>
      <c r="I921" s="463">
        <v>780398460261.57129</v>
      </c>
      <c r="J921" s="461">
        <v>0.31418127541121932</v>
      </c>
      <c r="K921" s="463">
        <v>26641104683.156174</v>
      </c>
      <c r="L921" s="463">
        <v>2254952570.6181641</v>
      </c>
      <c r="M921" s="463">
        <v>351065006992.64685</v>
      </c>
      <c r="N921" s="463">
        <v>40451457306.464272</v>
      </c>
      <c r="O921" s="463">
        <v>18726.637088594936</v>
      </c>
      <c r="P921" s="460">
        <v>286256.76716320566</v>
      </c>
      <c r="Q921" s="460">
        <v>153043.01062063183</v>
      </c>
      <c r="R921" s="463">
        <v>1200810981814.457</v>
      </c>
      <c r="S921" s="461">
        <v>0.45527165156507871</v>
      </c>
      <c r="T921" s="461">
        <v>0.3375985926844578</v>
      </c>
      <c r="U921" s="460">
        <v>15.955433985575191</v>
      </c>
      <c r="V921" s="463">
        <v>7062573677580.6953</v>
      </c>
      <c r="W921" s="459">
        <v>2228.4339074426607</v>
      </c>
      <c r="X921" s="462">
        <v>4.6089334178385961E-2</v>
      </c>
      <c r="Y921" s="463">
        <v>202846048889.63208</v>
      </c>
      <c r="Z921" s="463">
        <v>1302916013.4806435</v>
      </c>
      <c r="AA921" s="463">
        <v>8928068954.522316</v>
      </c>
      <c r="AB921" s="463">
        <v>164786404495.35208</v>
      </c>
      <c r="AC921" s="463">
        <v>6670167759.8269033</v>
      </c>
      <c r="AD921" s="463">
        <v>20858491427.788624</v>
      </c>
      <c r="AE921" s="463">
        <v>405392097540.60272</v>
      </c>
      <c r="AF921" s="463">
        <v>6468206850582.9453</v>
      </c>
      <c r="AG921" s="461">
        <v>0.37311479096920402</v>
      </c>
      <c r="AH921" s="461">
        <v>0.59584905336718819</v>
      </c>
      <c r="AI921" s="461">
        <v>3.827243752091996E-3</v>
      </c>
      <c r="AJ921" s="461">
        <v>1.3803004697844004E-2</v>
      </c>
      <c r="AK921" s="461">
        <v>1.3405907213671565E-2</v>
      </c>
      <c r="AL921" s="532">
        <v>2.0000000000000001E-4</v>
      </c>
    </row>
    <row r="922" spans="1:38" x14ac:dyDescent="0.2">
      <c r="A922" s="474">
        <f t="shared" si="14"/>
        <v>918</v>
      </c>
      <c r="B922" s="461">
        <v>0.54629731368885026</v>
      </c>
      <c r="C922" s="460">
        <v>3262.3828150168079</v>
      </c>
      <c r="D922" s="461">
        <v>1.0851337638226994</v>
      </c>
      <c r="E922" s="461">
        <v>0.47099364839344848</v>
      </c>
      <c r="F922" s="506">
        <v>2023.75</v>
      </c>
      <c r="G922" s="463">
        <v>392320478327.11682</v>
      </c>
      <c r="H922" s="460">
        <v>36834632.516668245</v>
      </c>
      <c r="I922" s="463">
        <v>522305607469.79529</v>
      </c>
      <c r="J922" s="461">
        <v>0.15026453122427541</v>
      </c>
      <c r="K922" s="463">
        <v>18224229441.946873</v>
      </c>
      <c r="L922" s="463">
        <v>0</v>
      </c>
      <c r="M922" s="463">
        <v>807501470761.55115</v>
      </c>
      <c r="N922" s="463">
        <v>54867481789.319611</v>
      </c>
      <c r="O922" s="463">
        <v>18484.03078438402</v>
      </c>
      <c r="P922" s="460">
        <v>436282.93485339865</v>
      </c>
      <c r="Q922" s="460">
        <v>265508.55282534042</v>
      </c>
      <c r="R922" s="463">
        <v>1402898789462.6128</v>
      </c>
      <c r="S922" s="461">
        <v>0.53234442995386444</v>
      </c>
      <c r="T922" s="461">
        <v>0.32529642413948701</v>
      </c>
      <c r="U922" s="460">
        <v>18.089388938703351</v>
      </c>
      <c r="V922" s="463">
        <v>8990342048799.7266</v>
      </c>
      <c r="W922" s="459">
        <v>2835.6385568882906</v>
      </c>
      <c r="X922" s="462">
        <v>4.0735191467906121E-2</v>
      </c>
      <c r="Y922" s="463">
        <v>392320478327.11682</v>
      </c>
      <c r="Z922" s="463">
        <v>0</v>
      </c>
      <c r="AA922" s="463">
        <v>10446572690.826532</v>
      </c>
      <c r="AB922" s="463">
        <v>31792138708.12215</v>
      </c>
      <c r="AC922" s="463">
        <v>4817834711.5385256</v>
      </c>
      <c r="AD922" s="463">
        <v>16980935204.198997</v>
      </c>
      <c r="AE922" s="463">
        <v>456357959641.80298</v>
      </c>
      <c r="AF922" s="463">
        <v>8255236627233.6611</v>
      </c>
      <c r="AG922" s="461">
        <v>7.6805788796952476E-2</v>
      </c>
      <c r="AH922" s="461">
        <v>0.90295280738828354</v>
      </c>
      <c r="AI922" s="461">
        <v>0</v>
      </c>
      <c r="AJ922" s="461">
        <v>1.2654480013769381E-2</v>
      </c>
      <c r="AK922" s="461">
        <v>7.5869238009945248E-3</v>
      </c>
      <c r="AL922" s="532">
        <v>2.0000000000000001E-4</v>
      </c>
    </row>
    <row r="923" spans="1:38" x14ac:dyDescent="0.2">
      <c r="A923" s="474">
        <f t="shared" si="14"/>
        <v>919</v>
      </c>
      <c r="B923" s="461">
        <v>0.8</v>
      </c>
      <c r="C923" s="460">
        <v>4847.0523535224411</v>
      </c>
      <c r="D923" s="461">
        <v>0.5474914580069159</v>
      </c>
      <c r="E923" s="461">
        <v>0.41171611633458655</v>
      </c>
      <c r="F923" s="506">
        <v>2025.33</v>
      </c>
      <c r="G923" s="463">
        <v>136615247066.07837</v>
      </c>
      <c r="H923" s="460">
        <v>10515433.062429603</v>
      </c>
      <c r="I923" s="463">
        <v>329307274485.63855</v>
      </c>
      <c r="J923" s="461">
        <v>0.40949951867934076</v>
      </c>
      <c r="K923" s="463">
        <v>15453049993.299187</v>
      </c>
      <c r="L923" s="463">
        <v>28304142463.557205</v>
      </c>
      <c r="M923" s="463">
        <v>251796374312.80405</v>
      </c>
      <c r="N923" s="463">
        <v>32353160806.432438</v>
      </c>
      <c r="O923" s="463">
        <v>27277.02082323896</v>
      </c>
      <c r="P923" s="460">
        <v>238145.52510708501</v>
      </c>
      <c r="Q923" s="460">
        <v>127816.74753062891</v>
      </c>
      <c r="R923" s="463">
        <v>657214002061.73145</v>
      </c>
      <c r="S923" s="461">
        <v>0.56798111461743761</v>
      </c>
      <c r="T923" s="461">
        <v>0.39684542652214028</v>
      </c>
      <c r="U923" s="460">
        <v>16.067922288152769</v>
      </c>
      <c r="V923" s="463">
        <v>4729145164493.793</v>
      </c>
      <c r="W923" s="459">
        <v>1492.9336410228459</v>
      </c>
      <c r="X923" s="462">
        <v>4.4444115687184656E-2</v>
      </c>
      <c r="Y923" s="463">
        <v>122810283547.42955</v>
      </c>
      <c r="Z923" s="463">
        <v>13804963518.648815</v>
      </c>
      <c r="AA923" s="463">
        <v>6513132162.8269501</v>
      </c>
      <c r="AB923" s="463">
        <v>103261267083.47345</v>
      </c>
      <c r="AC923" s="463">
        <v>6003746678.8270683</v>
      </c>
      <c r="AD923" s="463">
        <v>8418977973.3047409</v>
      </c>
      <c r="AE923" s="463">
        <v>260812370964.51059</v>
      </c>
      <c r="AF923" s="463">
        <v>4190712908446.6274</v>
      </c>
      <c r="AG923" s="461">
        <v>0.34644300801704686</v>
      </c>
      <c r="AH923" s="461">
        <v>0.55680153672614185</v>
      </c>
      <c r="AI923" s="461">
        <v>6.2589423943992431E-2</v>
      </c>
      <c r="AJ923" s="461">
        <v>1.5541823802101428E-2</v>
      </c>
      <c r="AK923" s="461">
        <v>1.8624207510717364E-2</v>
      </c>
      <c r="AL923" s="532">
        <v>2.0000000000000001E-4</v>
      </c>
    </row>
    <row r="924" spans="1:38" x14ac:dyDescent="0.2">
      <c r="A924" s="474">
        <f t="shared" si="14"/>
        <v>920</v>
      </c>
      <c r="B924" s="461">
        <v>0.54794522033314441</v>
      </c>
      <c r="C924" s="460">
        <v>3891.0742745610296</v>
      </c>
      <c r="D924" s="461">
        <v>0.65742462810306879</v>
      </c>
      <c r="E924" s="461">
        <v>0.56929575924273368</v>
      </c>
      <c r="F924" s="506">
        <v>2025.63</v>
      </c>
      <c r="G924" s="463">
        <v>133576083850.65573</v>
      </c>
      <c r="H924" s="460">
        <v>14667501.128421072</v>
      </c>
      <c r="I924" s="463">
        <v>439251396231.24048</v>
      </c>
      <c r="J924" s="461">
        <v>0.38515801271513961</v>
      </c>
      <c r="K924" s="463">
        <v>17324087553.123318</v>
      </c>
      <c r="L924" s="463">
        <v>30272175185.922741</v>
      </c>
      <c r="M924" s="463">
        <v>260552928019.92953</v>
      </c>
      <c r="N924" s="463">
        <v>9048480924.4967461</v>
      </c>
      <c r="O924" s="463">
        <v>30421.707369868174</v>
      </c>
      <c r="P924" s="460">
        <v>101465.43749999895</v>
      </c>
      <c r="Q924" s="460">
        <v>33113.812499999396</v>
      </c>
      <c r="R924" s="463">
        <v>756449067914.71277</v>
      </c>
      <c r="S924" s="461">
        <v>0.54804320075542734</v>
      </c>
      <c r="T924" s="461">
        <v>0.37779109904521446</v>
      </c>
      <c r="U924" s="460">
        <v>15.693549066050922</v>
      </c>
      <c r="V924" s="463">
        <v>5052854561214.5908</v>
      </c>
      <c r="W924" s="459">
        <v>1595.2174632155341</v>
      </c>
      <c r="X924" s="462">
        <v>4.5192062872413709E-2</v>
      </c>
      <c r="Y924" s="463">
        <v>119672061926.81793</v>
      </c>
      <c r="Z924" s="463">
        <v>13904021923.837782</v>
      </c>
      <c r="AA924" s="463">
        <v>10564930812.099531</v>
      </c>
      <c r="AB924" s="463">
        <v>130923449708.61789</v>
      </c>
      <c r="AC924" s="463">
        <v>1671982452.2155311</v>
      </c>
      <c r="AD924" s="463">
        <v>9043277915.6387024</v>
      </c>
      <c r="AE924" s="463">
        <v>285779724739.22742</v>
      </c>
      <c r="AF924" s="463">
        <v>4484898132277.5918</v>
      </c>
      <c r="AG924" s="461">
        <v>0.40570987466136588</v>
      </c>
      <c r="AH924" s="461">
        <v>0.50698346083834889</v>
      </c>
      <c r="AI924" s="461">
        <v>5.890354892381014E-2</v>
      </c>
      <c r="AJ924" s="461">
        <v>2.3556679551011969E-2</v>
      </c>
      <c r="AK924" s="461">
        <v>4.8464360254630127E-3</v>
      </c>
      <c r="AL924" s="532">
        <v>2.0000000000000001E-4</v>
      </c>
    </row>
    <row r="925" spans="1:38" x14ac:dyDescent="0.2">
      <c r="A925" s="474">
        <f t="shared" si="14"/>
        <v>921</v>
      </c>
      <c r="B925" s="461">
        <v>0.48507132679324361</v>
      </c>
      <c r="C925" s="460">
        <v>3254.5848157111468</v>
      </c>
      <c r="D925" s="461">
        <v>0.47076543969205065</v>
      </c>
      <c r="E925" s="461">
        <v>0.34134159424298505</v>
      </c>
      <c r="F925" s="506">
        <v>2024.08</v>
      </c>
      <c r="G925" s="463">
        <v>257386812222.42673</v>
      </c>
      <c r="H925" s="460">
        <v>9067576.1021642108</v>
      </c>
      <c r="I925" s="463">
        <v>323707184826.13666</v>
      </c>
      <c r="J925" s="461">
        <v>0.48507132679324361</v>
      </c>
      <c r="K925" s="463">
        <v>3693060425.1789308</v>
      </c>
      <c r="L925" s="463">
        <v>0</v>
      </c>
      <c r="M925" s="463">
        <v>397384417490.65778</v>
      </c>
      <c r="N925" s="463">
        <v>51431732755.792931</v>
      </c>
      <c r="O925" s="463">
        <v>34277.858021464548</v>
      </c>
      <c r="P925" s="460">
        <v>347938.8095358595</v>
      </c>
      <c r="Q925" s="460">
        <v>213549.50582922477</v>
      </c>
      <c r="R925" s="463">
        <v>776216395497.76636</v>
      </c>
      <c r="S925" s="461">
        <v>0.62919050083767958</v>
      </c>
      <c r="T925" s="461">
        <v>0.49660618912618854</v>
      </c>
      <c r="U925" s="460">
        <v>16.990242063856392</v>
      </c>
      <c r="V925" s="463">
        <v>7232880826774.0732</v>
      </c>
      <c r="W925" s="459">
        <v>2282.5746223399369</v>
      </c>
      <c r="X925" s="462">
        <v>4.2722378750362965E-2</v>
      </c>
      <c r="Y925" s="463">
        <v>257386812222.42673</v>
      </c>
      <c r="Z925" s="463">
        <v>0</v>
      </c>
      <c r="AA925" s="463">
        <v>2062279427.7992957</v>
      </c>
      <c r="AB925" s="463">
        <v>111252425348.12555</v>
      </c>
      <c r="AC925" s="463">
        <v>8075059585.4265051</v>
      </c>
      <c r="AD925" s="463">
        <v>6697289521.6340075</v>
      </c>
      <c r="AE925" s="463">
        <v>385473866105.41211</v>
      </c>
      <c r="AF925" s="463">
        <v>6549294294421.5195</v>
      </c>
      <c r="AG925" s="461">
        <v>0.2341238955490105</v>
      </c>
      <c r="AH925" s="461">
        <v>0.74669868422183305</v>
      </c>
      <c r="AI925" s="461">
        <v>0</v>
      </c>
      <c r="AJ925" s="461">
        <v>3.1488574724087138E-3</v>
      </c>
      <c r="AK925" s="461">
        <v>1.602856275674764E-2</v>
      </c>
      <c r="AL925" s="532">
        <v>2.0000000000000001E-4</v>
      </c>
    </row>
    <row r="926" spans="1:38" x14ac:dyDescent="0.2">
      <c r="A926" s="474">
        <f t="shared" si="14"/>
        <v>922</v>
      </c>
      <c r="B926" s="461">
        <v>0.52615323116222124</v>
      </c>
      <c r="C926" s="460">
        <v>5753.7412735680346</v>
      </c>
      <c r="D926" s="461">
        <v>0.83127470105639434</v>
      </c>
      <c r="E926" s="461">
        <v>0.35045486328946052</v>
      </c>
      <c r="F926" s="506">
        <v>2024.43</v>
      </c>
      <c r="G926" s="463">
        <v>194051623474.72632</v>
      </c>
      <c r="H926" s="460">
        <v>21804926.591755476</v>
      </c>
      <c r="I926" s="463">
        <v>553277700102.30176</v>
      </c>
      <c r="J926" s="461">
        <v>0.36542577029331025</v>
      </c>
      <c r="K926" s="463">
        <v>26364350533.660648</v>
      </c>
      <c r="L926" s="463">
        <v>8118677149.3287973</v>
      </c>
      <c r="M926" s="463">
        <v>491704733572.34454</v>
      </c>
      <c r="N926" s="463">
        <v>49474242967.315414</v>
      </c>
      <c r="O926" s="463">
        <v>22537.380631443346</v>
      </c>
      <c r="P926" s="460">
        <v>341254.94773907069</v>
      </c>
      <c r="Q926" s="460">
        <v>198981.66704132638</v>
      </c>
      <c r="R926" s="463">
        <v>1128939704324.9512</v>
      </c>
      <c r="S926" s="461">
        <v>0.55294812500129753</v>
      </c>
      <c r="T926" s="461">
        <v>0.33828435854363598</v>
      </c>
      <c r="U926" s="460">
        <v>15.971809880726035</v>
      </c>
      <c r="V926" s="463">
        <v>6736604474327.415</v>
      </c>
      <c r="W926" s="459">
        <v>2127.2588214720308</v>
      </c>
      <c r="X926" s="462">
        <v>4.5392381008396265E-2</v>
      </c>
      <c r="Y926" s="463">
        <v>190899625293.96942</v>
      </c>
      <c r="Z926" s="463">
        <v>3151998180.756886</v>
      </c>
      <c r="AA926" s="463">
        <v>9789230263.2057705</v>
      </c>
      <c r="AB926" s="463">
        <v>153109175945.04755</v>
      </c>
      <c r="AC926" s="463">
        <v>9401837644.1101589</v>
      </c>
      <c r="AD926" s="463">
        <v>15550776384.918396</v>
      </c>
      <c r="AE926" s="463">
        <v>381902643712.00818</v>
      </c>
      <c r="AF926" s="463">
        <v>6099676418314.8467</v>
      </c>
      <c r="AG926" s="461">
        <v>0.35945831055990662</v>
      </c>
      <c r="AH926" s="461">
        <v>0.59463693347646029</v>
      </c>
      <c r="AI926" s="461">
        <v>9.8182200705863084E-3</v>
      </c>
      <c r="AJ926" s="461">
        <v>1.6048769790169025E-2</v>
      </c>
      <c r="AK926" s="461">
        <v>2.003776610287776E-2</v>
      </c>
      <c r="AL926" s="532">
        <v>2.0000000000000001E-4</v>
      </c>
    </row>
    <row r="927" spans="1:38" x14ac:dyDescent="0.2">
      <c r="A927" s="474">
        <f t="shared" si="14"/>
        <v>923</v>
      </c>
      <c r="B927" s="461">
        <v>0.68045198992928946</v>
      </c>
      <c r="C927" s="460">
        <v>7416.8096772042336</v>
      </c>
      <c r="D927" s="461">
        <v>1.3285212963466078</v>
      </c>
      <c r="E927" s="461">
        <v>0.45365879635624562</v>
      </c>
      <c r="F927" s="506">
        <v>2023.98</v>
      </c>
      <c r="G927" s="463">
        <v>337756079532.08179</v>
      </c>
      <c r="H927" s="460">
        <v>54165833.997538291</v>
      </c>
      <c r="I927" s="463">
        <v>884826612739.5614</v>
      </c>
      <c r="J927" s="461">
        <v>0.17066887858998969</v>
      </c>
      <c r="K927" s="463">
        <v>24714992391.995945</v>
      </c>
      <c r="L927" s="463">
        <v>0</v>
      </c>
      <c r="M927" s="463">
        <v>827898490317.10217</v>
      </c>
      <c r="N927" s="463">
        <v>60637895487.364479</v>
      </c>
      <c r="O927" s="463">
        <v>33620.441634870309</v>
      </c>
      <c r="P927" s="460">
        <v>420936.4491235218</v>
      </c>
      <c r="Q927" s="460">
        <v>247626.31418624378</v>
      </c>
      <c r="R927" s="463">
        <v>1798077990936.0239</v>
      </c>
      <c r="S927" s="461">
        <v>0.46694472180738383</v>
      </c>
      <c r="T927" s="461">
        <v>0.24469584594479118</v>
      </c>
      <c r="U927" s="460">
        <v>17.526426607756935</v>
      </c>
      <c r="V927" s="463">
        <v>8203787055597.2061</v>
      </c>
      <c r="W927" s="459">
        <v>2588.9892057789166</v>
      </c>
      <c r="X927" s="462">
        <v>4.2820758149092183E-2</v>
      </c>
      <c r="Y927" s="463">
        <v>337756079532.08179</v>
      </c>
      <c r="Z927" s="463">
        <v>0</v>
      </c>
      <c r="AA927" s="463">
        <v>11663090658.096146</v>
      </c>
      <c r="AB927" s="463">
        <v>43028673572.387634</v>
      </c>
      <c r="AC927" s="463">
        <v>4162548961.1474757</v>
      </c>
      <c r="AD927" s="463">
        <v>43371822343.087952</v>
      </c>
      <c r="AE927" s="463">
        <v>439982215066.80096</v>
      </c>
      <c r="AF927" s="463">
        <v>7711316001086.6152</v>
      </c>
      <c r="AG927" s="461">
        <v>0.14565690820385388</v>
      </c>
      <c r="AH927" s="461">
        <v>0.83220108087974498</v>
      </c>
      <c r="AI927" s="461">
        <v>0</v>
      </c>
      <c r="AJ927" s="461">
        <v>1.512464364896041E-2</v>
      </c>
      <c r="AK927" s="461">
        <v>7.0173672674407328E-3</v>
      </c>
      <c r="AL927" s="532">
        <v>2.0000000000000001E-4</v>
      </c>
    </row>
    <row r="928" spans="1:38" x14ac:dyDescent="0.2">
      <c r="A928" s="474">
        <f t="shared" si="14"/>
        <v>924</v>
      </c>
      <c r="B928" s="461">
        <v>0.58886146221189195</v>
      </c>
      <c r="C928" s="460">
        <v>1663.012282319457</v>
      </c>
      <c r="D928" s="461">
        <v>0.88730691609989343</v>
      </c>
      <c r="E928" s="461">
        <v>0.51708500607702701</v>
      </c>
      <c r="F928" s="506">
        <v>2024.49</v>
      </c>
      <c r="G928" s="463">
        <v>311077377184.59204</v>
      </c>
      <c r="H928" s="460">
        <v>25983204.054099087</v>
      </c>
      <c r="I928" s="463">
        <v>605548686960.74707</v>
      </c>
      <c r="J928" s="461">
        <v>0.32005148379364756</v>
      </c>
      <c r="K928" s="463">
        <v>17026115248.126087</v>
      </c>
      <c r="L928" s="463">
        <v>354446350.95596123</v>
      </c>
      <c r="M928" s="463">
        <v>797016403396.14563</v>
      </c>
      <c r="N928" s="463">
        <v>39429968848.546692</v>
      </c>
      <c r="O928" s="463">
        <v>28967.269839198518</v>
      </c>
      <c r="P928" s="460">
        <v>279893.47071052261</v>
      </c>
      <c r="Q928" s="460">
        <v>151608.07659222931</v>
      </c>
      <c r="R928" s="463">
        <v>1459375620804.5212</v>
      </c>
      <c r="S928" s="461">
        <v>0.58285129078327425</v>
      </c>
      <c r="T928" s="461">
        <v>0.31305677381863356</v>
      </c>
      <c r="U928" s="460">
        <v>17.025287103921087</v>
      </c>
      <c r="V928" s="463">
        <v>8526624733382.7461</v>
      </c>
      <c r="W928" s="459">
        <v>2690.4917311597792</v>
      </c>
      <c r="X928" s="462">
        <v>4.3068473089201677E-2</v>
      </c>
      <c r="Y928" s="463">
        <v>310939097435.28479</v>
      </c>
      <c r="Z928" s="463">
        <v>138279749.30736506</v>
      </c>
      <c r="AA928" s="463">
        <v>9147238177.7758789</v>
      </c>
      <c r="AB928" s="463">
        <v>121503259307.93781</v>
      </c>
      <c r="AC928" s="463">
        <v>6111495304.0522928</v>
      </c>
      <c r="AD928" s="463">
        <v>9028053664.2708607</v>
      </c>
      <c r="AE928" s="463">
        <v>456867423638.62891</v>
      </c>
      <c r="AF928" s="463">
        <v>7778299055876.4004</v>
      </c>
      <c r="AG928" s="461">
        <v>0.21815914462130664</v>
      </c>
      <c r="AH928" s="461">
        <v>0.75952889042072957</v>
      </c>
      <c r="AI928" s="461">
        <v>3.37775035128668E-4</v>
      </c>
      <c r="AJ928" s="461">
        <v>1.1759946631089304E-2</v>
      </c>
      <c r="AK928" s="461">
        <v>1.0214243291746005E-2</v>
      </c>
      <c r="AL928" s="532">
        <v>2.0000000000000001E-4</v>
      </c>
    </row>
    <row r="929" spans="1:38" x14ac:dyDescent="0.2">
      <c r="A929" s="474">
        <f t="shared" si="14"/>
        <v>925</v>
      </c>
      <c r="B929" s="461">
        <v>0.4832848899964563</v>
      </c>
      <c r="C929" s="460">
        <v>7227.4664375209595</v>
      </c>
      <c r="D929" s="461">
        <v>0.80740242941914564</v>
      </c>
      <c r="E929" s="461">
        <v>0.40732548420028136</v>
      </c>
      <c r="F929" s="506">
        <v>2025.39</v>
      </c>
      <c r="G929" s="463">
        <v>228352341301.72681</v>
      </c>
      <c r="H929" s="460">
        <v>20299519.849112917</v>
      </c>
      <c r="I929" s="463">
        <v>547079001557.7688</v>
      </c>
      <c r="J929" s="461">
        <v>0.45872292269831871</v>
      </c>
      <c r="K929" s="463">
        <v>27190601530.172073</v>
      </c>
      <c r="L929" s="463">
        <v>12220941009.584528</v>
      </c>
      <c r="M929" s="463">
        <v>339970809393.11133</v>
      </c>
      <c r="N929" s="463">
        <v>51839966149.655342</v>
      </c>
      <c r="O929" s="463">
        <v>20126.659456365076</v>
      </c>
      <c r="P929" s="460">
        <v>394962.29636694607</v>
      </c>
      <c r="Q929" s="460">
        <v>240903.53850014647</v>
      </c>
      <c r="R929" s="463">
        <v>978301319640.29211</v>
      </c>
      <c r="S929" s="461">
        <v>0.56528671043472623</v>
      </c>
      <c r="T929" s="461">
        <v>0.46568571461195429</v>
      </c>
      <c r="U929" s="460">
        <v>15.955724815919435</v>
      </c>
      <c r="V929" s="463">
        <v>7940332584407.5068</v>
      </c>
      <c r="W929" s="459">
        <v>2507.5199900308994</v>
      </c>
      <c r="X929" s="462">
        <v>4.6312432299840348E-2</v>
      </c>
      <c r="Y929" s="463">
        <v>220428588149.47934</v>
      </c>
      <c r="Z929" s="463">
        <v>7923753152.2474718</v>
      </c>
      <c r="AA929" s="463">
        <v>7847376923.2405882</v>
      </c>
      <c r="AB929" s="463">
        <v>192741129486.47522</v>
      </c>
      <c r="AC929" s="463">
        <v>9571309974.0944653</v>
      </c>
      <c r="AD929" s="463">
        <v>17068791456.970221</v>
      </c>
      <c r="AE929" s="463">
        <v>455580949142.50732</v>
      </c>
      <c r="AF929" s="463">
        <v>7269124255893.2344</v>
      </c>
      <c r="AG929" s="461">
        <v>0.37522112378991518</v>
      </c>
      <c r="AH929" s="461">
        <v>0.57615512232366783</v>
      </c>
      <c r="AI929" s="461">
        <v>2.0711065679011719E-2</v>
      </c>
      <c r="AJ929" s="461">
        <v>1.0795491515884534E-2</v>
      </c>
      <c r="AK929" s="461">
        <v>1.711719669152063E-2</v>
      </c>
      <c r="AL929" s="532">
        <v>2.0000000000000001E-4</v>
      </c>
    </row>
    <row r="930" spans="1:38" x14ac:dyDescent="0.2">
      <c r="A930" s="474">
        <f t="shared" si="14"/>
        <v>926</v>
      </c>
      <c r="B930" s="461">
        <v>0.42102007055796681</v>
      </c>
      <c r="C930" s="460">
        <v>6437.4763511724759</v>
      </c>
      <c r="D930" s="461">
        <v>1.0306760552385228</v>
      </c>
      <c r="E930" s="461">
        <v>0.42375521748231881</v>
      </c>
      <c r="F930" s="506">
        <v>2026.14</v>
      </c>
      <c r="G930" s="463">
        <v>216279613399.03564</v>
      </c>
      <c r="H930" s="460">
        <v>31451338.116233379</v>
      </c>
      <c r="I930" s="463">
        <v>730374901511.16162</v>
      </c>
      <c r="J930" s="461">
        <v>0.42102007055796675</v>
      </c>
      <c r="K930" s="463">
        <v>39518854893.486954</v>
      </c>
      <c r="L930" s="463">
        <v>38979180090.737129</v>
      </c>
      <c r="M930" s="463">
        <v>412985118514.40216</v>
      </c>
      <c r="N930" s="463">
        <v>9908850752.8633175</v>
      </c>
      <c r="O930" s="463">
        <v>24417.673358811484</v>
      </c>
      <c r="P930" s="460">
        <v>139335.68006952276</v>
      </c>
      <c r="Q930" s="460">
        <v>45511.687957446193</v>
      </c>
      <c r="R930" s="463">
        <v>1231766905762.6511</v>
      </c>
      <c r="S930" s="461">
        <v>0.55775069440970348</v>
      </c>
      <c r="T930" s="461">
        <v>0.38750771386329969</v>
      </c>
      <c r="U930" s="460">
        <v>15.621748719108123</v>
      </c>
      <c r="V930" s="463">
        <v>8109353957261.9111</v>
      </c>
      <c r="W930" s="459">
        <v>2555.3146486091755</v>
      </c>
      <c r="X930" s="462">
        <v>4.7516202927345014E-2</v>
      </c>
      <c r="Y930" s="463">
        <v>197626808240.18997</v>
      </c>
      <c r="Z930" s="463">
        <v>18652805158.845684</v>
      </c>
      <c r="AA930" s="463">
        <v>15422245915.475357</v>
      </c>
      <c r="AB930" s="463">
        <v>221183036175.69498</v>
      </c>
      <c r="AC930" s="463">
        <v>1814527527.097245</v>
      </c>
      <c r="AD930" s="463">
        <v>22619754647.252281</v>
      </c>
      <c r="AE930" s="463">
        <v>477319177664.55542</v>
      </c>
      <c r="AF930" s="463">
        <v>7456560252287.0107</v>
      </c>
      <c r="AG930" s="461">
        <v>0.42505339908253442</v>
      </c>
      <c r="AH930" s="461">
        <v>0.50357124860781977</v>
      </c>
      <c r="AI930" s="461">
        <v>4.7529059784552609E-2</v>
      </c>
      <c r="AJ930" s="461">
        <v>2.0682788569629247E-2</v>
      </c>
      <c r="AK930" s="461">
        <v>3.1635039554638099E-3</v>
      </c>
      <c r="AL930" s="532">
        <v>2.0000000000000001E-4</v>
      </c>
    </row>
    <row r="931" spans="1:38" x14ac:dyDescent="0.2">
      <c r="A931" s="474">
        <f t="shared" si="14"/>
        <v>927</v>
      </c>
      <c r="B931" s="461">
        <v>0.45578460958079026</v>
      </c>
      <c r="C931" s="460">
        <v>5475.1252618243789</v>
      </c>
      <c r="D931" s="461">
        <v>0.73504187610998684</v>
      </c>
      <c r="E931" s="461">
        <v>0.7</v>
      </c>
      <c r="F931" s="506">
        <v>2025.61</v>
      </c>
      <c r="G931" s="463">
        <v>168339900332.66083</v>
      </c>
      <c r="H931" s="460">
        <v>16938405.822631948</v>
      </c>
      <c r="I931" s="463">
        <v>428554161371.52838</v>
      </c>
      <c r="J931" s="461">
        <v>0.31051705522648387</v>
      </c>
      <c r="K931" s="463">
        <v>26661561432.371559</v>
      </c>
      <c r="L931" s="463">
        <v>95412352290.902832</v>
      </c>
      <c r="M931" s="463">
        <v>254250008214.33063</v>
      </c>
      <c r="N931" s="463">
        <v>69338432893.791809</v>
      </c>
      <c r="O931" s="463">
        <v>23852.460451286006</v>
      </c>
      <c r="P931" s="460">
        <v>426667.99345688382</v>
      </c>
      <c r="Q931" s="460">
        <v>267685.14686002227</v>
      </c>
      <c r="R931" s="463">
        <v>874216516202.92529</v>
      </c>
      <c r="S931" s="461">
        <v>0.50399957098950843</v>
      </c>
      <c r="T931" s="461">
        <v>0.30920550908386674</v>
      </c>
      <c r="U931" s="460">
        <v>16.578695218535291</v>
      </c>
      <c r="V931" s="463">
        <v>4926538735169.249</v>
      </c>
      <c r="W931" s="459">
        <v>1555.8829980383807</v>
      </c>
      <c r="X931" s="462">
        <v>4.4035652138788364E-2</v>
      </c>
      <c r="Y931" s="463">
        <v>122404999441.56274</v>
      </c>
      <c r="Z931" s="463">
        <v>45934900891.098076</v>
      </c>
      <c r="AA931" s="463">
        <v>14224375161.743713</v>
      </c>
      <c r="AB931" s="463">
        <v>67939063399.164139</v>
      </c>
      <c r="AC931" s="463">
        <v>6931635161.3009148</v>
      </c>
      <c r="AD931" s="463">
        <v>12877588887.18037</v>
      </c>
      <c r="AE931" s="463">
        <v>270312562942.04993</v>
      </c>
      <c r="AF931" s="463">
        <v>4481429594757.3828</v>
      </c>
      <c r="AG931" s="461">
        <v>0.23443779657981156</v>
      </c>
      <c r="AH931" s="461">
        <v>0.5189627417354532</v>
      </c>
      <c r="AI931" s="461">
        <v>0.19475104952041836</v>
      </c>
      <c r="AJ931" s="461">
        <v>3.1740708764864123E-2</v>
      </c>
      <c r="AK931" s="461">
        <v>2.0107703399452909E-2</v>
      </c>
      <c r="AL931" s="532">
        <v>2.0000000000000001E-4</v>
      </c>
    </row>
    <row r="932" spans="1:38" x14ac:dyDescent="0.2">
      <c r="A932" s="474">
        <f t="shared" si="14"/>
        <v>928</v>
      </c>
      <c r="B932" s="461">
        <v>0.47037638608317556</v>
      </c>
      <c r="C932" s="460">
        <v>4227.6110959748421</v>
      </c>
      <c r="D932" s="461">
        <v>0.92539491979412136</v>
      </c>
      <c r="E932" s="461">
        <v>0.47059885697406972</v>
      </c>
      <c r="F932" s="506">
        <v>2025.01</v>
      </c>
      <c r="G932" s="463">
        <v>244312132945.3042</v>
      </c>
      <c r="H932" s="460">
        <v>26376424.026041687</v>
      </c>
      <c r="I932" s="463">
        <v>610361874716.35339</v>
      </c>
      <c r="J932" s="461">
        <v>0.3508617602265256</v>
      </c>
      <c r="K932" s="463">
        <v>8774757250.345787</v>
      </c>
      <c r="L932" s="463">
        <v>0</v>
      </c>
      <c r="M932" s="463">
        <v>522370987930.63928</v>
      </c>
      <c r="N932" s="463">
        <v>7984112501.5652914</v>
      </c>
      <c r="O932" s="463">
        <v>34779.766546391584</v>
      </c>
      <c r="P932" s="460">
        <v>101465.43749999894</v>
      </c>
      <c r="Q932" s="460">
        <v>33113.812499999229</v>
      </c>
      <c r="R932" s="463">
        <v>1149491732398.9036</v>
      </c>
      <c r="S932" s="461">
        <v>0.55408381691430153</v>
      </c>
      <c r="T932" s="461">
        <v>0.36194510926178652</v>
      </c>
      <c r="U932" s="460">
        <v>16.500853201014415</v>
      </c>
      <c r="V932" s="463">
        <v>7477119154609.5547</v>
      </c>
      <c r="W932" s="459">
        <v>2359.8251691331698</v>
      </c>
      <c r="X932" s="462">
        <v>4.4670145235052965E-2</v>
      </c>
      <c r="Y932" s="463">
        <v>244312132945.3042</v>
      </c>
      <c r="Z932" s="463">
        <v>0</v>
      </c>
      <c r="AA932" s="463">
        <v>3110877843.7129784</v>
      </c>
      <c r="AB932" s="463">
        <v>152395619098.54398</v>
      </c>
      <c r="AC932" s="463">
        <v>1248509047.7527647</v>
      </c>
      <c r="AD932" s="463">
        <v>14985771743.327593</v>
      </c>
      <c r="AE932" s="463">
        <v>416052910678.64142</v>
      </c>
      <c r="AF932" s="463">
        <v>6865228002963.0254</v>
      </c>
      <c r="AG932" s="461">
        <v>0.31695350540509204</v>
      </c>
      <c r="AH932" s="461">
        <v>0.67615096307905964</v>
      </c>
      <c r="AI932" s="461">
        <v>0</v>
      </c>
      <c r="AJ932" s="461">
        <v>4.5313540094667308E-3</v>
      </c>
      <c r="AK932" s="461">
        <v>2.3641775063815542E-3</v>
      </c>
      <c r="AL932" s="532">
        <v>2.0000000000000001E-4</v>
      </c>
    </row>
    <row r="933" spans="1:38" x14ac:dyDescent="0.2">
      <c r="A933" s="474">
        <f t="shared" si="14"/>
        <v>929</v>
      </c>
      <c r="B933" s="461">
        <v>0.31198686136125064</v>
      </c>
      <c r="C933" s="460">
        <v>2684.1683686643714</v>
      </c>
      <c r="D933" s="461">
        <v>0.54033135212336647</v>
      </c>
      <c r="E933" s="461">
        <v>0.43409322262450734</v>
      </c>
      <c r="F933" s="506">
        <v>2025.67</v>
      </c>
      <c r="G933" s="463">
        <v>137942418725.46194</v>
      </c>
      <c r="H933" s="460">
        <v>11442210.777033638</v>
      </c>
      <c r="I933" s="463">
        <v>263213161655.50458</v>
      </c>
      <c r="J933" s="461">
        <v>0.17354569200005543</v>
      </c>
      <c r="K933" s="463">
        <v>10967597960.479635</v>
      </c>
      <c r="L933" s="463">
        <v>10068796650.502302</v>
      </c>
      <c r="M933" s="463">
        <v>285654500491.25403</v>
      </c>
      <c r="N933" s="463">
        <v>43108144373.517502</v>
      </c>
      <c r="O933" s="463">
        <v>29755.379457294308</v>
      </c>
      <c r="P933" s="460">
        <v>277534.95193132013</v>
      </c>
      <c r="Q933" s="460">
        <v>157522.91330538184</v>
      </c>
      <c r="R933" s="463">
        <v>613012201131.25793</v>
      </c>
      <c r="S933" s="461">
        <v>0.48646465642732506</v>
      </c>
      <c r="T933" s="461">
        <v>0.2706103689022254</v>
      </c>
      <c r="U933" s="460">
        <v>17.894751376179769</v>
      </c>
      <c r="V933" s="463">
        <v>3246494840254.8203</v>
      </c>
      <c r="W933" s="459">
        <v>1023.5094478323444</v>
      </c>
      <c r="X933" s="462">
        <v>4.1249148964032561E-2</v>
      </c>
      <c r="Y933" s="463">
        <v>133245750667.68857</v>
      </c>
      <c r="Z933" s="463">
        <v>4696668057.7733955</v>
      </c>
      <c r="AA933" s="463">
        <v>5225549852.0745249</v>
      </c>
      <c r="AB933" s="463">
        <v>12934824758.810616</v>
      </c>
      <c r="AC933" s="463">
        <v>3036961768.549027</v>
      </c>
      <c r="AD933" s="463">
        <v>6747702784.7987709</v>
      </c>
      <c r="AE933" s="463">
        <v>165887457889.69489</v>
      </c>
      <c r="AF933" s="463">
        <v>2968514815362.5811</v>
      </c>
      <c r="AG933" s="461">
        <v>8.6195580612478478E-2</v>
      </c>
      <c r="AH933" s="461">
        <v>0.85284036636241589</v>
      </c>
      <c r="AI933" s="461">
        <v>3.0061057009343223E-2</v>
      </c>
      <c r="AJ933" s="461">
        <v>1.7603246664060407E-2</v>
      </c>
      <c r="AK933" s="461">
        <v>1.3299749351702365E-2</v>
      </c>
      <c r="AL933" s="532">
        <v>2.0000000000000001E-4</v>
      </c>
    </row>
    <row r="934" spans="1:38" x14ac:dyDescent="0.2">
      <c r="A934" s="474">
        <f t="shared" si="14"/>
        <v>930</v>
      </c>
      <c r="B934" s="461">
        <v>0.34367368129521525</v>
      </c>
      <c r="C934" s="460">
        <v>3786.6155037815179</v>
      </c>
      <c r="D934" s="461">
        <v>0.90842785301091145</v>
      </c>
      <c r="E934" s="461">
        <v>0.3199015850691308</v>
      </c>
      <c r="F934" s="506">
        <v>2023.75</v>
      </c>
      <c r="G934" s="463">
        <v>373784299439.11389</v>
      </c>
      <c r="H934" s="460">
        <v>26099495.668784641</v>
      </c>
      <c r="I934" s="463">
        <v>568032517202.77979</v>
      </c>
      <c r="J934" s="461">
        <v>0.30032000772048251</v>
      </c>
      <c r="K934" s="463">
        <v>15916533735.508703</v>
      </c>
      <c r="L934" s="463">
        <v>0</v>
      </c>
      <c r="M934" s="463">
        <v>832978596201.92285</v>
      </c>
      <c r="N934" s="463">
        <v>48920942008.934624</v>
      </c>
      <c r="O934" s="463">
        <v>25155.705811969463</v>
      </c>
      <c r="P934" s="460">
        <v>344403.11341016006</v>
      </c>
      <c r="Q934" s="460">
        <v>199521.25285724623</v>
      </c>
      <c r="R934" s="463">
        <v>1465848589149.146</v>
      </c>
      <c r="S934" s="461">
        <v>0.58389516658826879</v>
      </c>
      <c r="T934" s="461">
        <v>0.33544531698230245</v>
      </c>
      <c r="U934" s="460">
        <v>17.520598097436498</v>
      </c>
      <c r="V934" s="463">
        <v>9483301934285.457</v>
      </c>
      <c r="W934" s="459">
        <v>2990.3187408757954</v>
      </c>
      <c r="X934" s="462">
        <v>4.1553970835649871E-2</v>
      </c>
      <c r="Y934" s="463">
        <v>373784299439.11383</v>
      </c>
      <c r="Z934" s="463">
        <v>0</v>
      </c>
      <c r="AA934" s="463">
        <v>6624421056.7351322</v>
      </c>
      <c r="AB934" s="463">
        <v>90728289711.236542</v>
      </c>
      <c r="AC934" s="463">
        <v>6543333318.848711</v>
      </c>
      <c r="AD934" s="463">
        <v>14031701109.261833</v>
      </c>
      <c r="AE934" s="463">
        <v>491712044635.19611</v>
      </c>
      <c r="AF934" s="463">
        <v>8615089113722.0273</v>
      </c>
      <c r="AG934" s="461">
        <v>0.15808076535125914</v>
      </c>
      <c r="AH934" s="461">
        <v>0.82435614949488167</v>
      </c>
      <c r="AI934" s="461">
        <v>0</v>
      </c>
      <c r="AJ934" s="461">
        <v>7.6893238935669518E-3</v>
      </c>
      <c r="AK934" s="461">
        <v>9.8737612602921576E-3</v>
      </c>
      <c r="AL934" s="532">
        <v>2.0000000000000001E-4</v>
      </c>
    </row>
    <row r="935" spans="1:38" x14ac:dyDescent="0.2">
      <c r="A935" s="474">
        <f t="shared" si="14"/>
        <v>931</v>
      </c>
      <c r="B935" s="461">
        <v>0.32210813203685762</v>
      </c>
      <c r="C935" s="460">
        <v>7150.083730390922</v>
      </c>
      <c r="D935" s="461">
        <v>0.66990377043983929</v>
      </c>
      <c r="E935" s="461">
        <v>0.54553078942405897</v>
      </c>
      <c r="F935" s="506">
        <v>2025.66</v>
      </c>
      <c r="G935" s="463">
        <v>186601829144.2561</v>
      </c>
      <c r="H935" s="460">
        <v>13835126.539659049</v>
      </c>
      <c r="I935" s="463">
        <v>450571790816.90033</v>
      </c>
      <c r="J935" s="461">
        <v>0.32210813203685762</v>
      </c>
      <c r="K935" s="463">
        <v>34624364411.207977</v>
      </c>
      <c r="L935" s="463">
        <v>64502332566.385567</v>
      </c>
      <c r="M935" s="463">
        <v>332726243685.73145</v>
      </c>
      <c r="N935" s="463">
        <v>49140631066.631447</v>
      </c>
      <c r="O935" s="463">
        <v>29179.443211604583</v>
      </c>
      <c r="P935" s="460">
        <v>303920.78832087282</v>
      </c>
      <c r="Q935" s="460">
        <v>174466.28532739417</v>
      </c>
      <c r="R935" s="463">
        <v>931565362546.85681</v>
      </c>
      <c r="S935" s="461">
        <v>0.5209894633079023</v>
      </c>
      <c r="T935" s="461">
        <v>0.345226240806562</v>
      </c>
      <c r="U935" s="460">
        <v>16.386749782169218</v>
      </c>
      <c r="V935" s="463">
        <v>5704770120085.1846</v>
      </c>
      <c r="W935" s="459">
        <v>1801.484862566507</v>
      </c>
      <c r="X935" s="462">
        <v>4.5295866645279265E-2</v>
      </c>
      <c r="Y935" s="463">
        <v>156301256726.92987</v>
      </c>
      <c r="Z935" s="463">
        <v>30300572417.326229</v>
      </c>
      <c r="AA935" s="463">
        <v>10143169274.808195</v>
      </c>
      <c r="AB935" s="463">
        <v>103123359799.87654</v>
      </c>
      <c r="AC935" s="463">
        <v>8723264227.585146</v>
      </c>
      <c r="AD935" s="463">
        <v>13009185731.127508</v>
      </c>
      <c r="AE935" s="463">
        <v>321600808177.65344</v>
      </c>
      <c r="AF935" s="463">
        <v>5269991973350.6074</v>
      </c>
      <c r="AG935" s="461">
        <v>0.28647540632650831</v>
      </c>
      <c r="AH935" s="461">
        <v>0.56351582560827829</v>
      </c>
      <c r="AI935" s="461">
        <v>0.109243216847476</v>
      </c>
      <c r="AJ935" s="461">
        <v>1.924702983628886E-2</v>
      </c>
      <c r="AK935" s="461">
        <v>2.1518521381448479E-2</v>
      </c>
      <c r="AL935" s="532">
        <v>2.0000000000000001E-4</v>
      </c>
    </row>
    <row r="936" spans="1:38" x14ac:dyDescent="0.2">
      <c r="A936" s="474">
        <f t="shared" si="14"/>
        <v>932</v>
      </c>
      <c r="B936" s="461">
        <v>0.5514341262533341</v>
      </c>
      <c r="C936" s="460">
        <v>1648.1045333981247</v>
      </c>
      <c r="D936" s="461">
        <v>0.97620886153688591</v>
      </c>
      <c r="E936" s="461">
        <v>0.64751424748284925</v>
      </c>
      <c r="F936" s="506">
        <v>2023.75</v>
      </c>
      <c r="G936" s="463">
        <v>337950246479.46735</v>
      </c>
      <c r="H936" s="460">
        <v>30525985.641465824</v>
      </c>
      <c r="I936" s="463">
        <v>447780978142.29785</v>
      </c>
      <c r="J936" s="461">
        <v>-5.0233264928090549E-2</v>
      </c>
      <c r="K936" s="463">
        <v>5851264578.8248482</v>
      </c>
      <c r="L936" s="463">
        <v>1008086140.5230888</v>
      </c>
      <c r="M936" s="463">
        <v>710424227298.68323</v>
      </c>
      <c r="N936" s="463">
        <v>10725549259.531427</v>
      </c>
      <c r="O936" s="463">
        <v>20888.384218510288</v>
      </c>
      <c r="P936" s="460">
        <v>115788.46686939659</v>
      </c>
      <c r="Q936" s="460">
        <v>41232.492700320588</v>
      </c>
      <c r="R936" s="463">
        <v>1175790105419.8608</v>
      </c>
      <c r="S936" s="461">
        <v>0.46964849520325264</v>
      </c>
      <c r="T936" s="461">
        <v>0.223509865868494</v>
      </c>
      <c r="U936" s="460">
        <v>25.155754378265296</v>
      </c>
      <c r="V936" s="463">
        <v>7202575288045.4502</v>
      </c>
      <c r="W936" s="459">
        <v>2273.5988208038343</v>
      </c>
      <c r="X936" s="462">
        <v>2.944395207840806E-2</v>
      </c>
      <c r="Y936" s="463">
        <v>337471377368.2016</v>
      </c>
      <c r="Z936" s="463">
        <v>478869111.2656706</v>
      </c>
      <c r="AA936" s="463">
        <v>3171359087.4366832</v>
      </c>
      <c r="AB936" s="463">
        <v>-90488709330.191879</v>
      </c>
      <c r="AC936" s="463">
        <v>2384344351.29111</v>
      </c>
      <c r="AD936" s="463">
        <v>9783448163.8922844</v>
      </c>
      <c r="AE936" s="463">
        <v>262800688751.89551</v>
      </c>
      <c r="AF936" s="463">
        <v>6610949576681.6309</v>
      </c>
      <c r="AG936" s="461">
        <v>1.9238510996848382E-2</v>
      </c>
      <c r="AH936" s="461">
        <v>0.96989942150100539</v>
      </c>
      <c r="AI936" s="461">
        <v>1.3762793088212819E-3</v>
      </c>
      <c r="AJ936" s="461">
        <v>4.7971309577413968E-3</v>
      </c>
      <c r="AK936" s="461">
        <v>4.6886572355832618E-3</v>
      </c>
      <c r="AL936" s="532">
        <v>2.0000000000000001E-4</v>
      </c>
    </row>
    <row r="937" spans="1:38" x14ac:dyDescent="0.2">
      <c r="A937" s="474">
        <f t="shared" si="14"/>
        <v>933</v>
      </c>
      <c r="B937" s="461">
        <v>0.58354191481766238</v>
      </c>
      <c r="C937" s="460">
        <v>7280.5743977424736</v>
      </c>
      <c r="D937" s="461">
        <v>0.70056609795337865</v>
      </c>
      <c r="E937" s="461">
        <v>0.7</v>
      </c>
      <c r="F937" s="506">
        <v>2023.75</v>
      </c>
      <c r="G937" s="463">
        <v>298077180698.2099</v>
      </c>
      <c r="H937" s="460">
        <v>15919211.002033722</v>
      </c>
      <c r="I937" s="463">
        <v>404828728711.19031</v>
      </c>
      <c r="J937" s="461">
        <v>0.21161949293236204</v>
      </c>
      <c r="K937" s="463">
        <v>8553547368.6141644</v>
      </c>
      <c r="L937" s="463">
        <v>0</v>
      </c>
      <c r="M937" s="463">
        <v>661682494109.53308</v>
      </c>
      <c r="N937" s="463">
        <v>34946182320.832344</v>
      </c>
      <c r="O937" s="463">
        <v>20423.169848577039</v>
      </c>
      <c r="P937" s="460">
        <v>225198.73911042081</v>
      </c>
      <c r="Q937" s="460">
        <v>115223.17334206376</v>
      </c>
      <c r="R937" s="463">
        <v>1110010952510.1699</v>
      </c>
      <c r="S937" s="461">
        <v>0.56558683934968512</v>
      </c>
      <c r="T937" s="461">
        <v>0.31872548883121404</v>
      </c>
      <c r="U937" s="460">
        <v>18.020271103747891</v>
      </c>
      <c r="V937" s="463">
        <v>7093847226512.4619</v>
      </c>
      <c r="W937" s="459">
        <v>2235.780274565971</v>
      </c>
      <c r="X937" s="462">
        <v>4.0017185621227462E-2</v>
      </c>
      <c r="Y937" s="463">
        <v>298077180698.2099</v>
      </c>
      <c r="Z937" s="463">
        <v>0</v>
      </c>
      <c r="AA937" s="463">
        <v>4115825940.380291</v>
      </c>
      <c r="AB937" s="463">
        <v>34393811979.474663</v>
      </c>
      <c r="AC937" s="463">
        <v>3483201559.1072736</v>
      </c>
      <c r="AD937" s="463">
        <v>13718763269.633244</v>
      </c>
      <c r="AE937" s="463">
        <v>353788783446.80542</v>
      </c>
      <c r="AF937" s="463">
        <v>6375369791176.5879</v>
      </c>
      <c r="AG937" s="461">
        <v>9.8106227360181444E-2</v>
      </c>
      <c r="AH937" s="461">
        <v>0.88833536230386778</v>
      </c>
      <c r="AI937" s="461">
        <v>0</v>
      </c>
      <c r="AJ937" s="461">
        <v>6.4558230741007831E-3</v>
      </c>
      <c r="AK937" s="461">
        <v>7.1025872618500673E-3</v>
      </c>
      <c r="AL937" s="532">
        <v>2.0000000000000001E-4</v>
      </c>
    </row>
    <row r="938" spans="1:38" x14ac:dyDescent="0.2">
      <c r="A938" s="474">
        <f t="shared" si="14"/>
        <v>934</v>
      </c>
      <c r="B938" s="461">
        <v>0.51217024552263013</v>
      </c>
      <c r="C938" s="460">
        <v>6956.4464853529335</v>
      </c>
      <c r="D938" s="461">
        <v>0.96769772520467134</v>
      </c>
      <c r="E938" s="461">
        <v>0.5590478845871989</v>
      </c>
      <c r="F938" s="506">
        <v>2024.76</v>
      </c>
      <c r="G938" s="463">
        <v>328812898621.40302</v>
      </c>
      <c r="H938" s="460">
        <v>28609393.346763819</v>
      </c>
      <c r="I938" s="463">
        <v>695849441046.78247</v>
      </c>
      <c r="J938" s="461">
        <v>0.40362881244546955</v>
      </c>
      <c r="K938" s="463">
        <v>25409517120.774712</v>
      </c>
      <c r="L938" s="463">
        <v>0</v>
      </c>
      <c r="M938" s="463">
        <v>676096016184.81824</v>
      </c>
      <c r="N938" s="463">
        <v>16943220900.609653</v>
      </c>
      <c r="O938" s="463">
        <v>19659.632737061496</v>
      </c>
      <c r="P938" s="460">
        <v>168445.40149999081</v>
      </c>
      <c r="Q938" s="460">
        <v>72969.921614825929</v>
      </c>
      <c r="R938" s="463">
        <v>1414298195252.9849</v>
      </c>
      <c r="S938" s="461">
        <v>0.59384005127689188</v>
      </c>
      <c r="T938" s="461">
        <v>0.40678871996737331</v>
      </c>
      <c r="U938" s="460">
        <v>16.358658312080021</v>
      </c>
      <c r="V938" s="463">
        <v>10284792635233.203</v>
      </c>
      <c r="W938" s="459">
        <v>3243.9514644025694</v>
      </c>
      <c r="X938" s="462">
        <v>4.4923811700736949E-2</v>
      </c>
      <c r="Y938" s="463">
        <v>328812898621.40302</v>
      </c>
      <c r="Z938" s="463">
        <v>0</v>
      </c>
      <c r="AA938" s="463">
        <v>13524078655.584118</v>
      </c>
      <c r="AB938" s="463">
        <v>207516407317.09186</v>
      </c>
      <c r="AC938" s="463">
        <v>3399540533.197711</v>
      </c>
      <c r="AD938" s="463">
        <v>22067627371.851143</v>
      </c>
      <c r="AE938" s="463">
        <v>575320552499.12793</v>
      </c>
      <c r="AF938" s="463">
        <v>9411472338250.3281</v>
      </c>
      <c r="AG938" s="461">
        <v>0.31712279903604534</v>
      </c>
      <c r="AH938" s="461">
        <v>0.66381165977778456</v>
      </c>
      <c r="AI938" s="461">
        <v>0</v>
      </c>
      <c r="AJ938" s="461">
        <v>1.4369779955277814E-2</v>
      </c>
      <c r="AK938" s="461">
        <v>4.6957612308921991E-3</v>
      </c>
      <c r="AL938" s="532">
        <v>2.0000000000000001E-4</v>
      </c>
    </row>
    <row r="939" spans="1:38" x14ac:dyDescent="0.2">
      <c r="A939" s="474">
        <f t="shared" si="14"/>
        <v>935</v>
      </c>
      <c r="B939" s="461">
        <v>0.52708289068379188</v>
      </c>
      <c r="C939" s="460">
        <v>4097.0888615395615</v>
      </c>
      <c r="D939" s="461">
        <v>0.53981187344797155</v>
      </c>
      <c r="E939" s="461">
        <v>0.15497004096314648</v>
      </c>
      <c r="F939" s="506">
        <v>2023.75</v>
      </c>
      <c r="G939" s="463">
        <v>147048383415.73392</v>
      </c>
      <c r="H939" s="460">
        <v>10745286.751609208</v>
      </c>
      <c r="I939" s="463">
        <v>385929356150.27484</v>
      </c>
      <c r="J939" s="461">
        <v>0.44951267788520455</v>
      </c>
      <c r="K939" s="463">
        <v>10770748922.705162</v>
      </c>
      <c r="L939" s="463">
        <v>0</v>
      </c>
      <c r="M939" s="463">
        <v>334559832393.99457</v>
      </c>
      <c r="N939" s="463">
        <v>38779023785.193283</v>
      </c>
      <c r="O939" s="463">
        <v>18769.214183397009</v>
      </c>
      <c r="P939" s="460">
        <v>251255.05002765066</v>
      </c>
      <c r="Q939" s="460">
        <v>137748.9002984394</v>
      </c>
      <c r="R939" s="463">
        <v>770038961252.16785</v>
      </c>
      <c r="S939" s="461">
        <v>0.59263141545635756</v>
      </c>
      <c r="T939" s="461">
        <v>0.38822214898995694</v>
      </c>
      <c r="U939" s="460">
        <v>15.880716570285331</v>
      </c>
      <c r="V939" s="463">
        <v>5472226632439.1602</v>
      </c>
      <c r="W939" s="459">
        <v>1726.8804165888839</v>
      </c>
      <c r="X939" s="462">
        <v>4.3974748932317863E-2</v>
      </c>
      <c r="Y939" s="463">
        <v>147048383415.73392</v>
      </c>
      <c r="Z939" s="463">
        <v>0</v>
      </c>
      <c r="AA939" s="463">
        <v>7037028385.3069353</v>
      </c>
      <c r="AB939" s="463">
        <v>130998598613.0307</v>
      </c>
      <c r="AC939" s="463">
        <v>6180101569.2405548</v>
      </c>
      <c r="AD939" s="463">
        <v>7682068359.9986868</v>
      </c>
      <c r="AE939" s="463">
        <v>298946180343.31079</v>
      </c>
      <c r="AF939" s="463">
        <v>4747479559801.5225</v>
      </c>
      <c r="AG939" s="461">
        <v>0.37974859037091963</v>
      </c>
      <c r="AH939" s="461">
        <v>0.58850580601883618</v>
      </c>
      <c r="AI939" s="461">
        <v>0</v>
      </c>
      <c r="AJ939" s="461">
        <v>1.482266178645987E-2</v>
      </c>
      <c r="AK939" s="461">
        <v>1.6922941823784499E-2</v>
      </c>
      <c r="AL939" s="532">
        <v>2.0000000000000001E-4</v>
      </c>
    </row>
    <row r="940" spans="1:38" x14ac:dyDescent="0.2">
      <c r="A940" s="474">
        <f t="shared" si="14"/>
        <v>936</v>
      </c>
      <c r="B940" s="461">
        <v>0.552992215341787</v>
      </c>
      <c r="C940" s="460">
        <v>6041.3828726221682</v>
      </c>
      <c r="D940" s="461">
        <v>0.99742969692814787</v>
      </c>
      <c r="E940" s="461">
        <v>0.54319793726783105</v>
      </c>
      <c r="F940" s="506">
        <v>2024.33</v>
      </c>
      <c r="G940" s="463">
        <v>265219380804.54239</v>
      </c>
      <c r="H940" s="460">
        <v>26202103.459734041</v>
      </c>
      <c r="I940" s="463">
        <v>605929305289.63782</v>
      </c>
      <c r="J940" s="461">
        <v>0.27608025920760659</v>
      </c>
      <c r="K940" s="463">
        <v>20909991482.326553</v>
      </c>
      <c r="L940" s="463">
        <v>3937620757.7942538</v>
      </c>
      <c r="M940" s="463">
        <v>652584298694.71863</v>
      </c>
      <c r="N940" s="463">
        <v>10312612107.845581</v>
      </c>
      <c r="O940" s="463">
        <v>36873.144528230114</v>
      </c>
      <c r="P940" s="460">
        <v>105241.56718149602</v>
      </c>
      <c r="Q940" s="460">
        <v>38532.562127172147</v>
      </c>
      <c r="R940" s="463">
        <v>1293673828332.3228</v>
      </c>
      <c r="S940" s="461">
        <v>0.54558867892920715</v>
      </c>
      <c r="T940" s="461">
        <v>0.29786010013033942</v>
      </c>
      <c r="U940" s="460">
        <v>17.044844983617786</v>
      </c>
      <c r="V940" s="463">
        <v>7112397488352.3594</v>
      </c>
      <c r="W940" s="459">
        <v>2245.6014801815923</v>
      </c>
      <c r="X940" s="462">
        <v>4.386364090194398E-2</v>
      </c>
      <c r="Y940" s="463">
        <v>263628674830.70956</v>
      </c>
      <c r="Z940" s="463">
        <v>1590705973.8328249</v>
      </c>
      <c r="AA940" s="463">
        <v>10900243995.721142</v>
      </c>
      <c r="AB940" s="463">
        <v>88974376157.850555</v>
      </c>
      <c r="AC940" s="463">
        <v>1282289452.9640501</v>
      </c>
      <c r="AD940" s="463">
        <v>18957525631.987038</v>
      </c>
      <c r="AE940" s="463">
        <v>385333816043.06519</v>
      </c>
      <c r="AF940" s="463">
        <v>6567955161399.9385</v>
      </c>
      <c r="AG940" s="461">
        <v>0.21363037487131981</v>
      </c>
      <c r="AH940" s="461">
        <v>0.76263383331561008</v>
      </c>
      <c r="AI940" s="461">
        <v>4.601647356006257E-3</v>
      </c>
      <c r="AJ940" s="461">
        <v>1.6596099893894208E-2</v>
      </c>
      <c r="AK940" s="461">
        <v>2.5380445631695732E-3</v>
      </c>
      <c r="AL940" s="532">
        <v>2.0000000000000001E-4</v>
      </c>
    </row>
    <row r="941" spans="1:38" x14ac:dyDescent="0.2">
      <c r="A941" s="474">
        <f t="shared" si="14"/>
        <v>937</v>
      </c>
      <c r="B941" s="461">
        <v>0.57742615031545652</v>
      </c>
      <c r="C941" s="460">
        <v>5978.4981539230921</v>
      </c>
      <c r="D941" s="461">
        <v>1.087955419227387</v>
      </c>
      <c r="E941" s="461">
        <v>0.47619719384361248</v>
      </c>
      <c r="F941" s="506">
        <v>2025.27</v>
      </c>
      <c r="G941" s="463">
        <v>208070180956.16556</v>
      </c>
      <c r="H941" s="460">
        <v>18828435.946030963</v>
      </c>
      <c r="I941" s="463">
        <v>425313273995.78217</v>
      </c>
      <c r="J941" s="461">
        <v>0.16577109854434102</v>
      </c>
      <c r="K941" s="463">
        <v>23720797016.407143</v>
      </c>
      <c r="L941" s="463">
        <v>25696807765.62183</v>
      </c>
      <c r="M941" s="463">
        <v>510266209204.48016</v>
      </c>
      <c r="N941" s="463">
        <v>3860169975.335381</v>
      </c>
      <c r="O941" s="463">
        <v>41996.967746980939</v>
      </c>
      <c r="P941" s="460">
        <v>74448.326923650049</v>
      </c>
      <c r="Q941" s="460">
        <v>13175.331730912516</v>
      </c>
      <c r="R941" s="463">
        <v>988857257957.62671</v>
      </c>
      <c r="S941" s="461">
        <v>0.51623869621696672</v>
      </c>
      <c r="T941" s="461">
        <v>0.25238090087584253</v>
      </c>
      <c r="U941" s="460">
        <v>17.878162883410177</v>
      </c>
      <c r="V941" s="463">
        <v>4797513312380.0176</v>
      </c>
      <c r="W941" s="459">
        <v>1512.7118548952631</v>
      </c>
      <c r="X941" s="462">
        <v>4.2194839608940909E-2</v>
      </c>
      <c r="Y941" s="463">
        <v>198094232481.18524</v>
      </c>
      <c r="Z941" s="463">
        <v>9975948474.9803085</v>
      </c>
      <c r="AA941" s="463">
        <v>10328128925.640272</v>
      </c>
      <c r="AB941" s="463">
        <v>16574925352.001732</v>
      </c>
      <c r="AC941" s="463">
        <v>207629082.83005741</v>
      </c>
      <c r="AD941" s="463">
        <v>14387821284.323595</v>
      </c>
      <c r="AE941" s="463">
        <v>249568685600.96121</v>
      </c>
      <c r="AF941" s="463">
        <v>4461829611772.5684</v>
      </c>
      <c r="AG941" s="461">
        <v>9.0213150500007611E-2</v>
      </c>
      <c r="AH941" s="461">
        <v>0.84355314851372465</v>
      </c>
      <c r="AI941" s="461">
        <v>4.2481008356866717E-2</v>
      </c>
      <c r="AJ941" s="461">
        <v>2.3147743917404269E-2</v>
      </c>
      <c r="AK941" s="461">
        <v>6.0494871199674369E-4</v>
      </c>
      <c r="AL941" s="532">
        <v>2.0000000000000001E-4</v>
      </c>
    </row>
    <row r="942" spans="1:38" x14ac:dyDescent="0.2">
      <c r="A942" s="474">
        <f t="shared" si="14"/>
        <v>938</v>
      </c>
      <c r="B942" s="461">
        <v>0.66350264781352741</v>
      </c>
      <c r="C942" s="460">
        <v>1500</v>
      </c>
      <c r="D942" s="461">
        <v>0.54122852485309259</v>
      </c>
      <c r="E942" s="461">
        <v>0.61180148525878597</v>
      </c>
      <c r="F942" s="506">
        <v>2024.14</v>
      </c>
      <c r="G942" s="463">
        <v>166196383266.57382</v>
      </c>
      <c r="H942" s="460">
        <v>11554952.329330342</v>
      </c>
      <c r="I942" s="463">
        <v>363396406792.74316</v>
      </c>
      <c r="J942" s="461">
        <v>0.39113327358856131</v>
      </c>
      <c r="K942" s="463">
        <v>9945503385.4020596</v>
      </c>
      <c r="L942" s="463">
        <v>0</v>
      </c>
      <c r="M942" s="463">
        <v>312116747239.70251</v>
      </c>
      <c r="N942" s="463">
        <v>31396800621.88237</v>
      </c>
      <c r="O942" s="463">
        <v>34087.033203860512</v>
      </c>
      <c r="P942" s="460">
        <v>224173.38027572664</v>
      </c>
      <c r="Q942" s="460">
        <v>112544.71682184588</v>
      </c>
      <c r="R942" s="463">
        <v>716855458039.7301</v>
      </c>
      <c r="S942" s="461">
        <v>0.55945752819938044</v>
      </c>
      <c r="T942" s="461">
        <v>0.38291065417366094</v>
      </c>
      <c r="U942" s="460">
        <v>16.601882462318354</v>
      </c>
      <c r="V942" s="463">
        <v>5154357224010.4297</v>
      </c>
      <c r="W942" s="459">
        <v>1625.3768975126634</v>
      </c>
      <c r="X942" s="462">
        <v>4.270274595920541E-2</v>
      </c>
      <c r="Y942" s="463">
        <v>166196383266.57382</v>
      </c>
      <c r="Z942" s="463">
        <v>0</v>
      </c>
      <c r="AA942" s="463">
        <v>2830615643.5473666</v>
      </c>
      <c r="AB942" s="463">
        <v>95565357871.270706</v>
      </c>
      <c r="AC942" s="463">
        <v>4296140634.1132965</v>
      </c>
      <c r="AD942" s="463">
        <v>5603094970.4472055</v>
      </c>
      <c r="AE942" s="463">
        <v>274491592385.95239</v>
      </c>
      <c r="AF942" s="463">
        <v>4557077153686.1816</v>
      </c>
      <c r="AG942" s="461">
        <v>0.28860382271089852</v>
      </c>
      <c r="AH942" s="461">
        <v>0.69292908054247893</v>
      </c>
      <c r="AI942" s="461">
        <v>0</v>
      </c>
      <c r="AJ942" s="461">
        <v>6.2114718449691056E-3</v>
      </c>
      <c r="AK942" s="461">
        <v>1.2255624901653552E-2</v>
      </c>
      <c r="AL942" s="532">
        <v>2.0000000000000001E-4</v>
      </c>
    </row>
    <row r="943" spans="1:38" x14ac:dyDescent="0.2">
      <c r="A943" s="474">
        <f t="shared" si="14"/>
        <v>939</v>
      </c>
      <c r="B943" s="461">
        <v>0.35973525929921379</v>
      </c>
      <c r="C943" s="460">
        <v>1500</v>
      </c>
      <c r="D943" s="461">
        <v>0.58172082884606024</v>
      </c>
      <c r="E943" s="461">
        <v>0.39634906652432084</v>
      </c>
      <c r="F943" s="506">
        <v>2024.04</v>
      </c>
      <c r="G943" s="463">
        <v>217562562212.9881</v>
      </c>
      <c r="H943" s="460">
        <v>12456371.239739953</v>
      </c>
      <c r="I943" s="463">
        <v>366349007928.08685</v>
      </c>
      <c r="J943" s="461">
        <v>0.35973525929921391</v>
      </c>
      <c r="K943" s="463">
        <v>8664616859.3837414</v>
      </c>
      <c r="L943" s="463">
        <v>1807758717.3178556</v>
      </c>
      <c r="M943" s="463">
        <v>340861861313.57556</v>
      </c>
      <c r="N943" s="463">
        <v>39350360516.561508</v>
      </c>
      <c r="O943" s="463">
        <v>17105.085650034925</v>
      </c>
      <c r="P943" s="460">
        <v>264631.16641584621</v>
      </c>
      <c r="Q943" s="460">
        <v>146840.07900531334</v>
      </c>
      <c r="R943" s="463">
        <v>757033605334.92554</v>
      </c>
      <c r="S943" s="461">
        <v>0.55352555214447685</v>
      </c>
      <c r="T943" s="461">
        <v>0.40852670190596085</v>
      </c>
      <c r="U943" s="460">
        <v>17.184846872889999</v>
      </c>
      <c r="V943" s="463">
        <v>5860140787888.6426</v>
      </c>
      <c r="W943" s="459">
        <v>1847.7874116421674</v>
      </c>
      <c r="X943" s="462">
        <v>4.2347214529117737E-2</v>
      </c>
      <c r="Y943" s="463">
        <v>216414807654.62637</v>
      </c>
      <c r="Z943" s="463">
        <v>1147754558.3617232</v>
      </c>
      <c r="AA943" s="463">
        <v>3711433603.0817399</v>
      </c>
      <c r="AB943" s="463">
        <v>76727019606.202026</v>
      </c>
      <c r="AC943" s="463">
        <v>5473622163.0079107</v>
      </c>
      <c r="AD943" s="463">
        <v>5793804434.1761265</v>
      </c>
      <c r="AE943" s="463">
        <v>309268442019.45593</v>
      </c>
      <c r="AF943" s="463">
        <v>5314730818721.6094</v>
      </c>
      <c r="AG943" s="461">
        <v>0.20184855058810999</v>
      </c>
      <c r="AH943" s="461">
        <v>0.77367631319227592</v>
      </c>
      <c r="AI943" s="461">
        <v>4.1031874148836417E-3</v>
      </c>
      <c r="AJ943" s="461">
        <v>6.9832955415312604E-3</v>
      </c>
      <c r="AK943" s="461">
        <v>1.3388653263199277E-2</v>
      </c>
      <c r="AL943" s="532">
        <v>2.0000000000000001E-4</v>
      </c>
    </row>
    <row r="944" spans="1:38" x14ac:dyDescent="0.2">
      <c r="A944" s="474">
        <f t="shared" si="14"/>
        <v>940</v>
      </c>
      <c r="B944" s="461">
        <v>0.64691985620994963</v>
      </c>
      <c r="C944" s="460">
        <v>5888.8948220326874</v>
      </c>
      <c r="D944" s="461">
        <v>0.44049769420875901</v>
      </c>
      <c r="E944" s="461">
        <v>0.50392500528881012</v>
      </c>
      <c r="F944" s="506">
        <v>2023.9</v>
      </c>
      <c r="G944" s="463">
        <v>482485135177.25122</v>
      </c>
      <c r="H944" s="460">
        <v>8149314.8170267316</v>
      </c>
      <c r="I944" s="463">
        <v>248663549704.66998</v>
      </c>
      <c r="J944" s="461">
        <v>0.36419689356071216</v>
      </c>
      <c r="K944" s="463">
        <v>4092794890.0767078</v>
      </c>
      <c r="L944" s="463">
        <v>0</v>
      </c>
      <c r="M944" s="463">
        <v>826793645118.49036</v>
      </c>
      <c r="N944" s="463">
        <v>46743467263.868065</v>
      </c>
      <c r="O944" s="463">
        <v>26287.452931282278</v>
      </c>
      <c r="P944" s="460">
        <v>307251.02652536501</v>
      </c>
      <c r="Q944" s="460">
        <v>182748.46728055592</v>
      </c>
      <c r="R944" s="463">
        <v>1126293456977.1052</v>
      </c>
      <c r="S944" s="461">
        <v>0.67846601898904479</v>
      </c>
      <c r="T944" s="461">
        <v>0.48372073443385666</v>
      </c>
      <c r="U944" s="460">
        <v>18.305229148087879</v>
      </c>
      <c r="V944" s="463">
        <v>11110342358524.229</v>
      </c>
      <c r="W944" s="459">
        <v>3505.5578347728524</v>
      </c>
      <c r="X944" s="462">
        <v>3.9314434645742906E-2</v>
      </c>
      <c r="Y944" s="463">
        <v>482485135177.25122</v>
      </c>
      <c r="Z944" s="463">
        <v>0</v>
      </c>
      <c r="AA944" s="463">
        <v>1520323538.4303818</v>
      </c>
      <c r="AB944" s="463">
        <v>47643722260.736298</v>
      </c>
      <c r="AC944" s="463">
        <v>5594461671.9611635</v>
      </c>
      <c r="AD944" s="463">
        <v>7567855548.6336136</v>
      </c>
      <c r="AE944" s="463">
        <v>544811498197.0127</v>
      </c>
      <c r="AF944" s="463">
        <v>9972899317009.3828</v>
      </c>
      <c r="AG944" s="461">
        <v>7.1970095025189113E-2</v>
      </c>
      <c r="AH944" s="461">
        <v>0.91921288654068023</v>
      </c>
      <c r="AI944" s="461">
        <v>0</v>
      </c>
      <c r="AJ944" s="461">
        <v>1.5244549153698745E-3</v>
      </c>
      <c r="AK944" s="461">
        <v>7.2925635187606006E-3</v>
      </c>
      <c r="AL944" s="532">
        <v>2.0000000000000001E-4</v>
      </c>
    </row>
    <row r="945" spans="1:38" x14ac:dyDescent="0.2">
      <c r="A945" s="474">
        <f t="shared" si="14"/>
        <v>941</v>
      </c>
      <c r="B945" s="461">
        <v>0.53478795459269224</v>
      </c>
      <c r="C945" s="460">
        <v>4663.8244517848862</v>
      </c>
      <c r="D945" s="461">
        <v>0.73400222853666008</v>
      </c>
      <c r="E945" s="461">
        <v>0.51753993992954528</v>
      </c>
      <c r="F945" s="506">
        <v>2024.58</v>
      </c>
      <c r="G945" s="463">
        <v>242079288233.51129</v>
      </c>
      <c r="H945" s="460">
        <v>17212296.326632038</v>
      </c>
      <c r="I945" s="463">
        <v>473752340122.57959</v>
      </c>
      <c r="J945" s="461">
        <v>0.38379417608687638</v>
      </c>
      <c r="K945" s="463">
        <v>6497414104.1149654</v>
      </c>
      <c r="L945" s="463">
        <v>0</v>
      </c>
      <c r="M945" s="463">
        <v>434833885290.49072</v>
      </c>
      <c r="N945" s="463">
        <v>64812931094.797661</v>
      </c>
      <c r="O945" s="463">
        <v>26257.343565687224</v>
      </c>
      <c r="P945" s="460">
        <v>412537.75982947717</v>
      </c>
      <c r="Q945" s="460">
        <v>256633.87954569599</v>
      </c>
      <c r="R945" s="463">
        <v>979896570611.98291</v>
      </c>
      <c r="S945" s="461">
        <v>0.55616894856906329</v>
      </c>
      <c r="T945" s="461">
        <v>0.39583692252880709</v>
      </c>
      <c r="U945" s="460">
        <v>16.715580606261707</v>
      </c>
      <c r="V945" s="463">
        <v>7176398669641.707</v>
      </c>
      <c r="W945" s="459">
        <v>2264.4929349678609</v>
      </c>
      <c r="X945" s="462">
        <v>4.3466320399671722E-2</v>
      </c>
      <c r="Y945" s="463">
        <v>242079288233.51129</v>
      </c>
      <c r="Z945" s="463">
        <v>0</v>
      </c>
      <c r="AA945" s="463">
        <v>3759712294.064136</v>
      </c>
      <c r="AB945" s="463">
        <v>122413211415.18362</v>
      </c>
      <c r="AC945" s="463">
        <v>7767886968.6171341</v>
      </c>
      <c r="AD945" s="463">
        <v>11859143996.202995</v>
      </c>
      <c r="AE945" s="463">
        <v>387879242907.57922</v>
      </c>
      <c r="AF945" s="463">
        <v>6483626750317.4053</v>
      </c>
      <c r="AG945" s="461">
        <v>0.26922287287166452</v>
      </c>
      <c r="AH945" s="461">
        <v>0.70940334068606692</v>
      </c>
      <c r="AI945" s="461">
        <v>0</v>
      </c>
      <c r="AJ945" s="461">
        <v>5.7987796627560024E-3</v>
      </c>
      <c r="AK945" s="461">
        <v>1.5575006779512585E-2</v>
      </c>
      <c r="AL945" s="532">
        <v>2.0000000000000001E-4</v>
      </c>
    </row>
    <row r="946" spans="1:38" x14ac:dyDescent="0.2">
      <c r="A946" s="474">
        <f t="shared" si="14"/>
        <v>942</v>
      </c>
      <c r="B946" s="461">
        <v>0.4914209586562755</v>
      </c>
      <c r="C946" s="460">
        <v>1500</v>
      </c>
      <c r="D946" s="461">
        <v>0.49633765103472866</v>
      </c>
      <c r="E946" s="461">
        <v>0.59288151784249044</v>
      </c>
      <c r="F946" s="506">
        <v>2024.44</v>
      </c>
      <c r="G946" s="463">
        <v>98485622289.787704</v>
      </c>
      <c r="H946" s="460">
        <v>10059411.129215281</v>
      </c>
      <c r="I946" s="463">
        <v>306449352966.82397</v>
      </c>
      <c r="J946" s="461">
        <v>0.37642138912410816</v>
      </c>
      <c r="K946" s="463">
        <v>16514365176.251514</v>
      </c>
      <c r="L946" s="463">
        <v>0</v>
      </c>
      <c r="M946" s="463">
        <v>272195303884.49503</v>
      </c>
      <c r="N946" s="463">
        <v>162241497241.82834</v>
      </c>
      <c r="O946" s="463">
        <v>26979.157448955168</v>
      </c>
      <c r="P946" s="460">
        <v>966228.76364001376</v>
      </c>
      <c r="Q946" s="460">
        <v>610572.75103069993</v>
      </c>
      <c r="R946" s="463">
        <v>757400519269.3988</v>
      </c>
      <c r="S946" s="461">
        <v>0.50176104732363636</v>
      </c>
      <c r="T946" s="461">
        <v>0.29217155071014289</v>
      </c>
      <c r="U946" s="460">
        <v>15.536585671577081</v>
      </c>
      <c r="V946" s="463">
        <v>3937606512657.751</v>
      </c>
      <c r="W946" s="459">
        <v>1242.3217090112798</v>
      </c>
      <c r="X946" s="462">
        <v>4.520758735088256E-2</v>
      </c>
      <c r="Y946" s="463">
        <v>98485622289.787704</v>
      </c>
      <c r="Z946" s="463">
        <v>0</v>
      </c>
      <c r="AA946" s="463">
        <v>9863482522.1668549</v>
      </c>
      <c r="AB946" s="463">
        <v>80629718405.063034</v>
      </c>
      <c r="AC946" s="463">
        <v>25904225682.170364</v>
      </c>
      <c r="AD946" s="463">
        <v>6407835324.4197922</v>
      </c>
      <c r="AE946" s="463">
        <v>221290884223.60773</v>
      </c>
      <c r="AF946" s="463">
        <v>3438104781079.1265</v>
      </c>
      <c r="AG946" s="461">
        <v>0.32910230214918978</v>
      </c>
      <c r="AH946" s="461">
        <v>0.5442611388122498</v>
      </c>
      <c r="AI946" s="461">
        <v>0</v>
      </c>
      <c r="AJ946" s="461">
        <v>2.8688719949573435E-2</v>
      </c>
      <c r="AK946" s="461">
        <v>9.7947839088986868E-2</v>
      </c>
      <c r="AL946" s="532">
        <v>2.0000000000000001E-4</v>
      </c>
    </row>
    <row r="947" spans="1:38" x14ac:dyDescent="0.2">
      <c r="A947" s="474">
        <f t="shared" si="14"/>
        <v>943</v>
      </c>
      <c r="B947" s="461">
        <v>0.60153161241878972</v>
      </c>
      <c r="C947" s="460">
        <v>1629.420435411379</v>
      </c>
      <c r="D947" s="461">
        <v>0.69363290548476009</v>
      </c>
      <c r="E947" s="461">
        <v>0.27102155985885407</v>
      </c>
      <c r="F947" s="506">
        <v>2025.49</v>
      </c>
      <c r="G947" s="463">
        <v>162388366689.93344</v>
      </c>
      <c r="H947" s="460">
        <v>17235135.756252363</v>
      </c>
      <c r="I947" s="463">
        <v>395104094500.79596</v>
      </c>
      <c r="J947" s="461">
        <v>0.25015959267851806</v>
      </c>
      <c r="K947" s="463">
        <v>26960970820.812561</v>
      </c>
      <c r="L947" s="463">
        <v>50323628934.185623</v>
      </c>
      <c r="M947" s="463">
        <v>261530977217.97504</v>
      </c>
      <c r="N947" s="463">
        <v>35918263376.284592</v>
      </c>
      <c r="O947" s="463">
        <v>28952.652321321435</v>
      </c>
      <c r="P947" s="460">
        <v>253557.37443293663</v>
      </c>
      <c r="Q947" s="460">
        <v>136164.63384093714</v>
      </c>
      <c r="R947" s="463">
        <v>769837934850.05359</v>
      </c>
      <c r="S947" s="461">
        <v>0.48469743989215602</v>
      </c>
      <c r="T947" s="461">
        <v>0.31044740230870493</v>
      </c>
      <c r="U947" s="460">
        <v>16.871827599288306</v>
      </c>
      <c r="V947" s="463">
        <v>4510341196235.5039</v>
      </c>
      <c r="W947" s="459">
        <v>1423.2786790147698</v>
      </c>
      <c r="X947" s="462">
        <v>4.2469563118327169E-2</v>
      </c>
      <c r="Y947" s="463">
        <v>136183937615.23383</v>
      </c>
      <c r="Z947" s="463">
        <v>26204429074.699627</v>
      </c>
      <c r="AA947" s="463">
        <v>16328636853.761692</v>
      </c>
      <c r="AB947" s="463">
        <v>49110307151.880165</v>
      </c>
      <c r="AC947" s="463">
        <v>4216984460.130476</v>
      </c>
      <c r="AD947" s="463">
        <v>6949891917.1914101</v>
      </c>
      <c r="AE947" s="463">
        <v>238994187072.89716</v>
      </c>
      <c r="AF947" s="463">
        <v>4032268721525.979</v>
      </c>
      <c r="AG947" s="461">
        <v>0.18073760412032477</v>
      </c>
      <c r="AH947" s="461">
        <v>0.64169701807726409</v>
      </c>
      <c r="AI947" s="461">
        <v>0.12347494346330984</v>
      </c>
      <c r="AJ947" s="461">
        <v>4.0494912371768346E-2</v>
      </c>
      <c r="AK947" s="461">
        <v>1.3595521967332998E-2</v>
      </c>
      <c r="AL947" s="532">
        <v>2.0000000000000001E-4</v>
      </c>
    </row>
    <row r="948" spans="1:38" x14ac:dyDescent="0.2">
      <c r="A948" s="474">
        <f t="shared" si="14"/>
        <v>944</v>
      </c>
      <c r="B948" s="461">
        <v>0.58681591532719524</v>
      </c>
      <c r="C948" s="460">
        <v>5486.6497440408393</v>
      </c>
      <c r="D948" s="461">
        <v>0.85942534724804598</v>
      </c>
      <c r="E948" s="461">
        <v>0.7</v>
      </c>
      <c r="F948" s="506">
        <v>2027.88</v>
      </c>
      <c r="G948" s="463">
        <v>73304389920.693832</v>
      </c>
      <c r="H948" s="460">
        <v>22833081.946092926</v>
      </c>
      <c r="I948" s="463">
        <v>479086861076.64734</v>
      </c>
      <c r="J948" s="461">
        <v>0.16313881699574417</v>
      </c>
      <c r="K948" s="463">
        <v>40169089755.290436</v>
      </c>
      <c r="L948" s="463">
        <v>136351903118.49341</v>
      </c>
      <c r="M948" s="463">
        <v>12663726422.400572</v>
      </c>
      <c r="N948" s="463">
        <v>80366863441.919495</v>
      </c>
      <c r="O948" s="463">
        <v>20214.798517139221</v>
      </c>
      <c r="P948" s="460">
        <v>459314.29674093251</v>
      </c>
      <c r="Q948" s="460">
        <v>289718.44135817705</v>
      </c>
      <c r="R948" s="463">
        <v>748638443814.75122</v>
      </c>
      <c r="S948" s="461">
        <v>0.30876800990136033</v>
      </c>
      <c r="T948" s="461">
        <v>0.17637183322575423</v>
      </c>
      <c r="U948" s="460">
        <v>16.012925889191212</v>
      </c>
      <c r="V948" s="463">
        <v>2333207691842.1611</v>
      </c>
      <c r="W948" s="459">
        <v>734.87818895871317</v>
      </c>
      <c r="X948" s="462">
        <v>4.6273917520633451E-2</v>
      </c>
      <c r="Y948" s="463">
        <v>6229593112.9955177</v>
      </c>
      <c r="Z948" s="463">
        <v>67074796807.698311</v>
      </c>
      <c r="AA948" s="463">
        <v>14001139064.357168</v>
      </c>
      <c r="AB948" s="463">
        <v>22898579093.671616</v>
      </c>
      <c r="AC948" s="463">
        <v>5796389561.4672098</v>
      </c>
      <c r="AD948" s="463">
        <v>16038237118.693649</v>
      </c>
      <c r="AE948" s="463">
        <v>132038734758.88347</v>
      </c>
      <c r="AF948" s="463">
        <v>2114326474196.5767</v>
      </c>
      <c r="AG948" s="461">
        <v>0.23940418707242991</v>
      </c>
      <c r="AH948" s="461">
        <v>5.5981075104255762E-2</v>
      </c>
      <c r="AI948" s="461">
        <v>0.60275513498005806</v>
      </c>
      <c r="AJ948" s="461">
        <v>6.6220327065040718E-2</v>
      </c>
      <c r="AK948" s="461">
        <v>3.5639275778215448E-2</v>
      </c>
      <c r="AL948" s="532">
        <v>2.0000000000000001E-4</v>
      </c>
    </row>
    <row r="949" spans="1:38" x14ac:dyDescent="0.2">
      <c r="A949" s="474">
        <f t="shared" si="14"/>
        <v>945</v>
      </c>
      <c r="B949" s="461">
        <v>0.63083230630589293</v>
      </c>
      <c r="C949" s="460">
        <v>4337.0444476987295</v>
      </c>
      <c r="D949" s="461">
        <v>0.7823996642333888</v>
      </c>
      <c r="E949" s="461">
        <v>0.39035054349782672</v>
      </c>
      <c r="F949" s="506">
        <v>2026.12</v>
      </c>
      <c r="G949" s="463">
        <v>149022737198.24103</v>
      </c>
      <c r="H949" s="460">
        <v>19096745.131012477</v>
      </c>
      <c r="I949" s="463">
        <v>397424217543.60962</v>
      </c>
      <c r="J949" s="461">
        <v>0.19528421056965917</v>
      </c>
      <c r="K949" s="463">
        <v>30284810858.700706</v>
      </c>
      <c r="L949" s="463">
        <v>70015994367.742722</v>
      </c>
      <c r="M949" s="463">
        <v>222349640099.16534</v>
      </c>
      <c r="N949" s="463">
        <v>33317068043.912537</v>
      </c>
      <c r="O949" s="463">
        <v>26312.033461250459</v>
      </c>
      <c r="P949" s="460">
        <v>248684.85216178178</v>
      </c>
      <c r="Q949" s="460">
        <v>130764.38373587946</v>
      </c>
      <c r="R949" s="463">
        <v>753391730913.13086</v>
      </c>
      <c r="S949" s="461">
        <v>0.44609989426573277</v>
      </c>
      <c r="T949" s="461">
        <v>0.28957857658585401</v>
      </c>
      <c r="U949" s="460">
        <v>16.866197056254723</v>
      </c>
      <c r="V949" s="463">
        <v>4018338960196.2871</v>
      </c>
      <c r="W949" s="459">
        <v>1267.8028137352096</v>
      </c>
      <c r="X949" s="462">
        <v>4.3209425112632691E-2</v>
      </c>
      <c r="Y949" s="463">
        <v>113334633336.91451</v>
      </c>
      <c r="Z949" s="463">
        <v>35688103861.326553</v>
      </c>
      <c r="AA949" s="463">
        <v>16887756690.994938</v>
      </c>
      <c r="AB949" s="463">
        <v>36527573011.378647</v>
      </c>
      <c r="AC949" s="463">
        <v>3622619229.655365</v>
      </c>
      <c r="AD949" s="463">
        <v>12105418919.10721</v>
      </c>
      <c r="AE949" s="463">
        <v>218166105049.3772</v>
      </c>
      <c r="AF949" s="463">
        <v>3679632518758.3643</v>
      </c>
      <c r="AG949" s="461">
        <v>0.17181848781727044</v>
      </c>
      <c r="AH949" s="461">
        <v>0.58521007802376779</v>
      </c>
      <c r="AI949" s="461">
        <v>0.18427763367903113</v>
      </c>
      <c r="AJ949" s="461">
        <v>4.5895226234965038E-2</v>
      </c>
      <c r="AK949" s="461">
        <v>1.2798574244965884E-2</v>
      </c>
      <c r="AL949" s="532">
        <v>2.0000000000000001E-4</v>
      </c>
    </row>
    <row r="950" spans="1:38" x14ac:dyDescent="0.2">
      <c r="A950" s="474">
        <f t="shared" si="14"/>
        <v>946</v>
      </c>
      <c r="B950" s="461">
        <v>0.49135370220562608</v>
      </c>
      <c r="C950" s="460">
        <v>6276.3139582531967</v>
      </c>
      <c r="D950" s="461">
        <v>0.53898712629657231</v>
      </c>
      <c r="E950" s="461">
        <v>0.45699153888851379</v>
      </c>
      <c r="F950" s="506">
        <v>2025.56</v>
      </c>
      <c r="G950" s="463">
        <v>179275127187.06686</v>
      </c>
      <c r="H950" s="460">
        <v>10435961.313349716</v>
      </c>
      <c r="I950" s="463">
        <v>359600796742.13373</v>
      </c>
      <c r="J950" s="461">
        <v>0.40444904532254744</v>
      </c>
      <c r="K950" s="463">
        <v>21268010396.653614</v>
      </c>
      <c r="L950" s="463">
        <v>34016779027.206051</v>
      </c>
      <c r="M950" s="463">
        <v>242900576078.2919</v>
      </c>
      <c r="N950" s="463">
        <v>81660519029.648575</v>
      </c>
      <c r="O950" s="463">
        <v>20503.30963669658</v>
      </c>
      <c r="P950" s="460">
        <v>436276.51535007218</v>
      </c>
      <c r="Q950" s="460">
        <v>281233.86681012932</v>
      </c>
      <c r="R950" s="463">
        <v>739446681273.93372</v>
      </c>
      <c r="S950" s="461">
        <v>0.53947298098847263</v>
      </c>
      <c r="T950" s="461">
        <v>0.44042305780387719</v>
      </c>
      <c r="U950" s="460">
        <v>16.182270172955299</v>
      </c>
      <c r="V950" s="463">
        <v>5829895106283.6016</v>
      </c>
      <c r="W950" s="459">
        <v>1840.4224735904393</v>
      </c>
      <c r="X950" s="462">
        <v>4.4693797115350826E-2</v>
      </c>
      <c r="Y950" s="463">
        <v>157252807985.46466</v>
      </c>
      <c r="Z950" s="463">
        <v>22022319201.602242</v>
      </c>
      <c r="AA950" s="463">
        <v>13094281886.688869</v>
      </c>
      <c r="AB950" s="463">
        <v>109588758627.13583</v>
      </c>
      <c r="AC950" s="463">
        <v>14198250504.905336</v>
      </c>
      <c r="AD950" s="463">
        <v>9512950243.7979698</v>
      </c>
      <c r="AE950" s="463">
        <v>325669368449.59485</v>
      </c>
      <c r="AF950" s="463">
        <v>5270069707307.0684</v>
      </c>
      <c r="AG950" s="461">
        <v>0.2937953957564084</v>
      </c>
      <c r="AH950" s="461">
        <v>0.56693810853795223</v>
      </c>
      <c r="AI950" s="461">
        <v>7.9396305565045622E-2</v>
      </c>
      <c r="AJ950" s="461">
        <v>2.4846506050068672E-2</v>
      </c>
      <c r="AK950" s="461">
        <v>3.5023684090525205E-2</v>
      </c>
      <c r="AL950" s="532">
        <v>2.0000000000000001E-4</v>
      </c>
    </row>
    <row r="951" spans="1:38" x14ac:dyDescent="0.2">
      <c r="A951" s="474">
        <f t="shared" si="14"/>
        <v>947</v>
      </c>
      <c r="B951" s="461">
        <v>0.3004441184991426</v>
      </c>
      <c r="C951" s="460">
        <v>2548.2914195032185</v>
      </c>
      <c r="D951" s="461">
        <v>0.7997113689016826</v>
      </c>
      <c r="E951" s="461">
        <v>0.33012481321331111</v>
      </c>
      <c r="F951" s="506">
        <v>2023.75</v>
      </c>
      <c r="G951" s="463">
        <v>527909878994.5011</v>
      </c>
      <c r="H951" s="460">
        <v>20332966.206594009</v>
      </c>
      <c r="I951" s="463">
        <v>523196857184.72003</v>
      </c>
      <c r="J951" s="461">
        <v>0.30044411849914265</v>
      </c>
      <c r="K951" s="463">
        <v>10841229920.931408</v>
      </c>
      <c r="L951" s="463">
        <v>0</v>
      </c>
      <c r="M951" s="463">
        <v>915450920069.05933</v>
      </c>
      <c r="N951" s="463">
        <v>40766986615.963394</v>
      </c>
      <c r="O951" s="463">
        <v>26025.4473407931</v>
      </c>
      <c r="P951" s="460">
        <v>288167.56911871949</v>
      </c>
      <c r="Q951" s="460">
        <v>159634.43425976779</v>
      </c>
      <c r="R951" s="463">
        <v>1490255993790.6743</v>
      </c>
      <c r="S951" s="461">
        <v>0.60818189672584466</v>
      </c>
      <c r="T951" s="461">
        <v>0.43725753194940037</v>
      </c>
      <c r="U951" s="460">
        <v>17.828236612202968</v>
      </c>
      <c r="V951" s="463">
        <v>12660783201902.938</v>
      </c>
      <c r="W951" s="459">
        <v>3994.0233099050911</v>
      </c>
      <c r="X951" s="462">
        <v>4.1261951542853441E-2</v>
      </c>
      <c r="Y951" s="463">
        <v>527909878994.50104</v>
      </c>
      <c r="Z951" s="463">
        <v>0</v>
      </c>
      <c r="AA951" s="463">
        <v>7085471813.5637407</v>
      </c>
      <c r="AB951" s="463">
        <v>100763554168.46201</v>
      </c>
      <c r="AC951" s="463">
        <v>6223765100.0949135</v>
      </c>
      <c r="AD951" s="463">
        <v>9642987741.0893688</v>
      </c>
      <c r="AE951" s="463">
        <v>651625657817.71118</v>
      </c>
      <c r="AF951" s="463">
        <v>11617336410156.561</v>
      </c>
      <c r="AG951" s="461">
        <v>0.12354682641103146</v>
      </c>
      <c r="AH951" s="461">
        <v>0.86338962278190123</v>
      </c>
      <c r="AI951" s="461">
        <v>0</v>
      </c>
      <c r="AJ951" s="461">
        <v>6.0990502154772783E-3</v>
      </c>
      <c r="AK951" s="461">
        <v>6.9645005915898676E-3</v>
      </c>
      <c r="AL951" s="532">
        <v>2.0000000000000001E-4</v>
      </c>
    </row>
    <row r="952" spans="1:38" x14ac:dyDescent="0.2">
      <c r="A952" s="474">
        <f t="shared" si="14"/>
        <v>948</v>
      </c>
      <c r="B952" s="461">
        <v>0.60773540899620937</v>
      </c>
      <c r="C952" s="460">
        <v>5025.3197472325173</v>
      </c>
      <c r="D952" s="461">
        <v>0.8704256536434879</v>
      </c>
      <c r="E952" s="461">
        <v>0.54370624566234971</v>
      </c>
      <c r="F952" s="506">
        <v>2023.75</v>
      </c>
      <c r="G952" s="463">
        <v>222769227938.53424</v>
      </c>
      <c r="H952" s="460">
        <v>23609860.640635598</v>
      </c>
      <c r="I952" s="463">
        <v>508711204381.06689</v>
      </c>
      <c r="J952" s="461">
        <v>0.18011130541814468</v>
      </c>
      <c r="K952" s="463">
        <v>9339209525.6723156</v>
      </c>
      <c r="L952" s="463">
        <v>0</v>
      </c>
      <c r="M952" s="463">
        <v>387944197929.82446</v>
      </c>
      <c r="N952" s="463">
        <v>113652900890.52045</v>
      </c>
      <c r="O952" s="463">
        <v>31504.83409658786</v>
      </c>
      <c r="P952" s="460">
        <v>602909.97306416254</v>
      </c>
      <c r="Q952" s="460">
        <v>403799.59847521683</v>
      </c>
      <c r="R952" s="463">
        <v>1019647512727.0842</v>
      </c>
      <c r="S952" s="461">
        <v>0.42451008854493866</v>
      </c>
      <c r="T952" s="461">
        <v>0.26268986435757258</v>
      </c>
      <c r="U952" s="460">
        <v>17.953913974418516</v>
      </c>
      <c r="V952" s="463">
        <v>5243465277719.1914</v>
      </c>
      <c r="W952" s="459">
        <v>1655.6998760583222</v>
      </c>
      <c r="X952" s="462">
        <v>4.0688433270044864E-2</v>
      </c>
      <c r="Y952" s="463">
        <v>222769227938.53424</v>
      </c>
      <c r="Z952" s="463">
        <v>0</v>
      </c>
      <c r="AA952" s="463">
        <v>3234741564.7355042</v>
      </c>
      <c r="AB952" s="463">
        <v>19755724830.778042</v>
      </c>
      <c r="AC952" s="463">
        <v>5958741830.9264412</v>
      </c>
      <c r="AD952" s="463">
        <v>16132630645.839764</v>
      </c>
      <c r="AE952" s="463">
        <v>267851066810.814</v>
      </c>
      <c r="AF952" s="463">
        <v>4808975011477.5811</v>
      </c>
      <c r="AG952" s="461">
        <v>9.7016229047254321E-2</v>
      </c>
      <c r="AH952" s="461">
        <v>0.88014916291520895</v>
      </c>
      <c r="AI952" s="461">
        <v>0</v>
      </c>
      <c r="AJ952" s="461">
        <v>6.726467816977934E-3</v>
      </c>
      <c r="AK952" s="461">
        <v>1.6108140220558693E-2</v>
      </c>
      <c r="AL952" s="532">
        <v>2.0000000000000001E-4</v>
      </c>
    </row>
    <row r="953" spans="1:38" x14ac:dyDescent="0.2">
      <c r="A953" s="474">
        <f t="shared" si="14"/>
        <v>949</v>
      </c>
      <c r="B953" s="461">
        <v>0.56992558424296746</v>
      </c>
      <c r="C953" s="460">
        <v>7197.7207236254035</v>
      </c>
      <c r="D953" s="461">
        <v>0.99304041267215493</v>
      </c>
      <c r="E953" s="461">
        <v>0.24663037856372913</v>
      </c>
      <c r="F953" s="506">
        <v>2025.21</v>
      </c>
      <c r="G953" s="463">
        <v>376139405041.2403</v>
      </c>
      <c r="H953" s="460">
        <v>20695828.004064478</v>
      </c>
      <c r="I953" s="463">
        <v>470259885414.79669</v>
      </c>
      <c r="J953" s="461">
        <v>0.27381180656382853</v>
      </c>
      <c r="K953" s="463">
        <v>32425024776.809875</v>
      </c>
      <c r="L953" s="463">
        <v>26374015313.426689</v>
      </c>
      <c r="M953" s="463">
        <v>591827742364.60144</v>
      </c>
      <c r="N953" s="463">
        <v>3251188583.5338488</v>
      </c>
      <c r="O953" s="463">
        <v>23404.856139318741</v>
      </c>
      <c r="P953" s="460">
        <v>73892.909357154917</v>
      </c>
      <c r="Q953" s="460">
        <v>13036.477339288729</v>
      </c>
      <c r="R953" s="463">
        <v>1124137856453.1685</v>
      </c>
      <c r="S953" s="461">
        <v>0.56751346191985363</v>
      </c>
      <c r="T953" s="461">
        <v>0.41746326695903246</v>
      </c>
      <c r="U953" s="460">
        <v>17.720608689839068</v>
      </c>
      <c r="V953" s="463">
        <v>8926997465226.0488</v>
      </c>
      <c r="W953" s="459">
        <v>2818.2217964987453</v>
      </c>
      <c r="X953" s="462">
        <v>4.24387635217034E-2</v>
      </c>
      <c r="Y953" s="463">
        <v>360092368122.74036</v>
      </c>
      <c r="Z953" s="463">
        <v>16047036918.499949</v>
      </c>
      <c r="AA953" s="463">
        <v>13839874503.541555</v>
      </c>
      <c r="AB953" s="463">
        <v>61395120484.769043</v>
      </c>
      <c r="AC953" s="463">
        <v>381149618.73479843</v>
      </c>
      <c r="AD953" s="463">
        <v>17530712418.977837</v>
      </c>
      <c r="AE953" s="463">
        <v>469286262067.26355</v>
      </c>
      <c r="AF953" s="463">
        <v>8316038213611.2441</v>
      </c>
      <c r="AG953" s="461">
        <v>0.12338036471132964</v>
      </c>
      <c r="AH953" s="461">
        <v>0.82271808024328819</v>
      </c>
      <c r="AI953" s="461">
        <v>3.6663335788003647E-2</v>
      </c>
      <c r="AJ953" s="461">
        <v>1.6642389258011338E-2</v>
      </c>
      <c r="AK953" s="461">
        <v>5.9582999936705339E-4</v>
      </c>
      <c r="AL953" s="532">
        <v>2.0000000000000001E-4</v>
      </c>
    </row>
    <row r="954" spans="1:38" x14ac:dyDescent="0.2">
      <c r="A954" s="474">
        <f t="shared" si="14"/>
        <v>950</v>
      </c>
      <c r="B954" s="461">
        <v>0.54034859502605703</v>
      </c>
      <c r="C954" s="460">
        <v>3402.7270863369927</v>
      </c>
      <c r="D954" s="461">
        <v>0.53891011286046486</v>
      </c>
      <c r="E954" s="461">
        <v>0.7</v>
      </c>
      <c r="F954" s="506">
        <v>2026.42</v>
      </c>
      <c r="G954" s="463">
        <v>82219556968.053864</v>
      </c>
      <c r="H954" s="460">
        <v>10501319.543658424</v>
      </c>
      <c r="I954" s="463">
        <v>264383220553.31757</v>
      </c>
      <c r="J954" s="461">
        <v>0.20962543066926964</v>
      </c>
      <c r="K954" s="463">
        <v>9454933412.4225082</v>
      </c>
      <c r="L954" s="463">
        <v>23814185916.935711</v>
      </c>
      <c r="M954" s="463">
        <v>110283360761.19276</v>
      </c>
      <c r="N954" s="463">
        <v>39809734053.645386</v>
      </c>
      <c r="O954" s="463">
        <v>36722.363290895679</v>
      </c>
      <c r="P954" s="460">
        <v>255312.40329947075</v>
      </c>
      <c r="Q954" s="460">
        <v>140806.78070636006</v>
      </c>
      <c r="R954" s="463">
        <v>447745434697.51392</v>
      </c>
      <c r="S954" s="461">
        <v>0.39562707412255699</v>
      </c>
      <c r="T954" s="461">
        <v>0.25827445710848257</v>
      </c>
      <c r="U954" s="460">
        <v>17.150430179364147</v>
      </c>
      <c r="V954" s="463">
        <v>2255891531654.4995</v>
      </c>
      <c r="W954" s="459">
        <v>711.43436697872164</v>
      </c>
      <c r="X954" s="462">
        <v>4.1615103391114641E-2</v>
      </c>
      <c r="Y954" s="463">
        <v>67618306876.991074</v>
      </c>
      <c r="Z954" s="463">
        <v>14601250091.062803</v>
      </c>
      <c r="AA954" s="463">
        <v>4452192569.6445131</v>
      </c>
      <c r="AB954" s="463">
        <v>18324802325.88501</v>
      </c>
      <c r="AC954" s="463">
        <v>3302656838.2165198</v>
      </c>
      <c r="AD954" s="463">
        <v>7342000367.5020351</v>
      </c>
      <c r="AE954" s="463">
        <v>115641209069.30194</v>
      </c>
      <c r="AF954" s="463">
        <v>1983296482000.3149</v>
      </c>
      <c r="AG954" s="461">
        <v>0.16823931169257156</v>
      </c>
      <c r="AH954" s="461">
        <v>0.64778405161444053</v>
      </c>
      <c r="AI954" s="461">
        <v>0.13988012092392205</v>
      </c>
      <c r="AJ954" s="461">
        <v>2.2448446866371267E-2</v>
      </c>
      <c r="AK954" s="461">
        <v>2.1648068902694672E-2</v>
      </c>
      <c r="AL954" s="532">
        <v>2.0000000000000001E-4</v>
      </c>
    </row>
    <row r="955" spans="1:38" x14ac:dyDescent="0.2">
      <c r="A955" s="474">
        <f t="shared" si="14"/>
        <v>951</v>
      </c>
      <c r="B955" s="461">
        <v>0.59014743351071475</v>
      </c>
      <c r="C955" s="460">
        <v>3091.3709216888383</v>
      </c>
      <c r="D955" s="461">
        <v>0.89481280287153653</v>
      </c>
      <c r="E955" s="461">
        <v>0.49125962042785692</v>
      </c>
      <c r="F955" s="506">
        <v>2025.2</v>
      </c>
      <c r="G955" s="463">
        <v>270482548069.67609</v>
      </c>
      <c r="H955" s="460">
        <v>25534627.38229369</v>
      </c>
      <c r="I955" s="463">
        <v>654961919567.59583</v>
      </c>
      <c r="J955" s="461">
        <v>0.33708727413483164</v>
      </c>
      <c r="K955" s="463">
        <v>54501962154.076935</v>
      </c>
      <c r="L955" s="463">
        <v>103033525460.97238</v>
      </c>
      <c r="M955" s="463">
        <v>472824985194.37146</v>
      </c>
      <c r="N955" s="463">
        <v>25155864101.908989</v>
      </c>
      <c r="O955" s="463">
        <v>17342.651356859475</v>
      </c>
      <c r="P955" s="460">
        <v>195578.24839596188</v>
      </c>
      <c r="Q955" s="460">
        <v>90670.430173734698</v>
      </c>
      <c r="R955" s="463">
        <v>1310478256478.9253</v>
      </c>
      <c r="S955" s="461">
        <v>0.53558711779968859</v>
      </c>
      <c r="T955" s="461">
        <v>0.34626216589355652</v>
      </c>
      <c r="U955" s="460">
        <v>16.489811572886062</v>
      </c>
      <c r="V955" s="463">
        <v>8199210008859.4971</v>
      </c>
      <c r="W955" s="459">
        <v>2588.4995023805418</v>
      </c>
      <c r="X955" s="462">
        <v>4.4335648119056069E-2</v>
      </c>
      <c r="Y955" s="463">
        <v>222087378097.15948</v>
      </c>
      <c r="Z955" s="463">
        <v>48395169972.516663</v>
      </c>
      <c r="AA955" s="463">
        <v>13108947715.395292</v>
      </c>
      <c r="AB955" s="463">
        <v>153100400641.37845</v>
      </c>
      <c r="AC955" s="463">
        <v>5062347596.4881639</v>
      </c>
      <c r="AD955" s="463">
        <v>12014795421.866343</v>
      </c>
      <c r="AE955" s="463">
        <v>453769039444.80432</v>
      </c>
      <c r="AF955" s="463">
        <v>7482565958054.3262</v>
      </c>
      <c r="AG955" s="461">
        <v>0.28686650553499843</v>
      </c>
      <c r="AH955" s="461">
        <v>0.56393224029036937</v>
      </c>
      <c r="AI955" s="461">
        <v>0.12288675230293783</v>
      </c>
      <c r="AJ955" s="461">
        <v>1.7519321298176675E-2</v>
      </c>
      <c r="AK955" s="461">
        <v>8.7951805735179498E-3</v>
      </c>
      <c r="AL955" s="532">
        <v>2.0000000000000001E-4</v>
      </c>
    </row>
    <row r="956" spans="1:38" x14ac:dyDescent="0.2">
      <c r="A956" s="474">
        <f t="shared" si="14"/>
        <v>952</v>
      </c>
      <c r="B956" s="461">
        <v>0.45887943432338968</v>
      </c>
      <c r="C956" s="460">
        <v>6792.7677071997614</v>
      </c>
      <c r="D956" s="461">
        <v>0.62062270550248144</v>
      </c>
      <c r="E956" s="461">
        <v>0.38519329664058011</v>
      </c>
      <c r="F956" s="506">
        <v>2024.36</v>
      </c>
      <c r="G956" s="463">
        <v>227032811253.51703</v>
      </c>
      <c r="H956" s="460">
        <v>12958045.343931183</v>
      </c>
      <c r="I956" s="463">
        <v>446887809659.79108</v>
      </c>
      <c r="J956" s="461">
        <v>0.45887943432338973</v>
      </c>
      <c r="K956" s="463">
        <v>16427864059.297037</v>
      </c>
      <c r="L956" s="463">
        <v>14707982263.929634</v>
      </c>
      <c r="M956" s="463">
        <v>631660476227.64453</v>
      </c>
      <c r="N956" s="463">
        <v>26597130784.90591</v>
      </c>
      <c r="O956" s="463">
        <v>33415.137744923923</v>
      </c>
      <c r="P956" s="460">
        <v>215146.28635189732</v>
      </c>
      <c r="Q956" s="460">
        <v>109451.79622223969</v>
      </c>
      <c r="R956" s="463">
        <v>1136281262995.5684</v>
      </c>
      <c r="S956" s="461">
        <v>0.646535660575007</v>
      </c>
      <c r="T956" s="461">
        <v>0.33941905120216781</v>
      </c>
      <c r="U956" s="460">
        <v>16.482536156975563</v>
      </c>
      <c r="V956" s="463">
        <v>7048057127714.2744</v>
      </c>
      <c r="W956" s="459">
        <v>2225.7658537470224</v>
      </c>
      <c r="X956" s="462">
        <v>4.3820604629570666E-2</v>
      </c>
      <c r="Y956" s="463">
        <v>221866726000.78131</v>
      </c>
      <c r="Z956" s="463">
        <v>5166085252.7356749</v>
      </c>
      <c r="AA956" s="463">
        <v>6355988469.2539501</v>
      </c>
      <c r="AB956" s="463">
        <v>136841233690.67714</v>
      </c>
      <c r="AC956" s="463">
        <v>4089186920.6491756</v>
      </c>
      <c r="AD956" s="463">
        <v>11356287850.659437</v>
      </c>
      <c r="AE956" s="463">
        <v>385675508184.75671</v>
      </c>
      <c r="AF956" s="463">
        <v>6356910508515.1777</v>
      </c>
      <c r="AG956" s="461">
        <v>0.30306668270014325</v>
      </c>
      <c r="AH956" s="461">
        <v>0.66313153038227646</v>
      </c>
      <c r="AI956" s="461">
        <v>1.5440774204780277E-2</v>
      </c>
      <c r="AJ956" s="461">
        <v>9.9985495481492281E-3</v>
      </c>
      <c r="AK956" s="461">
        <v>8.3624631646507259E-3</v>
      </c>
      <c r="AL956" s="532">
        <v>2.0000000000000001E-4</v>
      </c>
    </row>
    <row r="957" spans="1:38" x14ac:dyDescent="0.2">
      <c r="A957" s="474">
        <f t="shared" si="14"/>
        <v>953</v>
      </c>
      <c r="B957" s="461">
        <v>0.45401096841110161</v>
      </c>
      <c r="C957" s="460">
        <v>2906.9950864657249</v>
      </c>
      <c r="D957" s="461">
        <v>0.78192466646398084</v>
      </c>
      <c r="E957" s="461">
        <v>0.41744716662189552</v>
      </c>
      <c r="F957" s="506">
        <v>2023.75</v>
      </c>
      <c r="G957" s="463">
        <v>356839018160.57452</v>
      </c>
      <c r="H957" s="460">
        <v>19412076.714647867</v>
      </c>
      <c r="I957" s="463">
        <v>505070896793.93793</v>
      </c>
      <c r="J957" s="461">
        <v>0.32020978138363898</v>
      </c>
      <c r="K957" s="463">
        <v>13048486110.090414</v>
      </c>
      <c r="L957" s="463">
        <v>0</v>
      </c>
      <c r="M957" s="463">
        <v>701314716576.18152</v>
      </c>
      <c r="N957" s="463">
        <v>35967204393.755753</v>
      </c>
      <c r="O957" s="463">
        <v>32664.612276247586</v>
      </c>
      <c r="P957" s="460">
        <v>248459.40255875856</v>
      </c>
      <c r="Q957" s="460">
        <v>130608.62552957027</v>
      </c>
      <c r="R957" s="463">
        <v>1255401303873.9656</v>
      </c>
      <c r="S957" s="461">
        <v>0.58840544964885522</v>
      </c>
      <c r="T957" s="461">
        <v>0.38654979204779055</v>
      </c>
      <c r="U957" s="460">
        <v>17.371519981959008</v>
      </c>
      <c r="V957" s="463">
        <v>9252742485450.6621</v>
      </c>
      <c r="W957" s="459">
        <v>2918.5423925141545</v>
      </c>
      <c r="X957" s="462">
        <v>4.1974814417928899E-2</v>
      </c>
      <c r="Y957" s="463">
        <v>356839018160.57452</v>
      </c>
      <c r="Z957" s="463">
        <v>0</v>
      </c>
      <c r="AA957" s="463">
        <v>6548085319.8168077</v>
      </c>
      <c r="AB957" s="463">
        <v>105795303271.353</v>
      </c>
      <c r="AC957" s="463">
        <v>6120563627.8948727</v>
      </c>
      <c r="AD957" s="463">
        <v>9972142569.3673153</v>
      </c>
      <c r="AE957" s="463">
        <v>485275112949.00653</v>
      </c>
      <c r="AF957" s="463">
        <v>8429966321341.082</v>
      </c>
      <c r="AG957" s="461">
        <v>0.17852702354449557</v>
      </c>
      <c r="AH957" s="461">
        <v>0.80426671787371129</v>
      </c>
      <c r="AI957" s="461">
        <v>0</v>
      </c>
      <c r="AJ957" s="461">
        <v>7.7676292765723708E-3</v>
      </c>
      <c r="AK957" s="461">
        <v>9.4386293052206843E-3</v>
      </c>
      <c r="AL957" s="532">
        <v>2.0000000000000001E-4</v>
      </c>
    </row>
    <row r="958" spans="1:38" x14ac:dyDescent="0.2">
      <c r="A958" s="474">
        <f t="shared" si="14"/>
        <v>954</v>
      </c>
      <c r="B958" s="461">
        <v>0.52291126530469012</v>
      </c>
      <c r="C958" s="460">
        <v>2983.1578520422763</v>
      </c>
      <c r="D958" s="461">
        <v>0.64137730325824216</v>
      </c>
      <c r="E958" s="461">
        <v>0.41741345856697137</v>
      </c>
      <c r="F958" s="506">
        <v>2024.85</v>
      </c>
      <c r="G958" s="463">
        <v>192264292086.92682</v>
      </c>
      <c r="H958" s="460">
        <v>14100763.747753952</v>
      </c>
      <c r="I958" s="463">
        <v>313402029391.21429</v>
      </c>
      <c r="J958" s="461">
        <v>0.21736184756605137</v>
      </c>
      <c r="K958" s="463">
        <v>8318272585.7513638</v>
      </c>
      <c r="L958" s="463">
        <v>10328109438.759684</v>
      </c>
      <c r="M958" s="463">
        <v>344363413061.86188</v>
      </c>
      <c r="N958" s="463">
        <v>16513052211.261446</v>
      </c>
      <c r="O958" s="463">
        <v>22008.022687505782</v>
      </c>
      <c r="P958" s="460">
        <v>153015.15323503729</v>
      </c>
      <c r="Q958" s="460">
        <v>65205.012947491625</v>
      </c>
      <c r="R958" s="463">
        <v>692924876688.84863</v>
      </c>
      <c r="S958" s="461">
        <v>0.5182146045860605</v>
      </c>
      <c r="T958" s="461">
        <v>0.31631903187769522</v>
      </c>
      <c r="U958" s="460">
        <v>18.216657637559869</v>
      </c>
      <c r="V958" s="463">
        <v>4360259035962.5396</v>
      </c>
      <c r="W958" s="459">
        <v>1376.0134519630926</v>
      </c>
      <c r="X958" s="462">
        <v>4.0541071767975577E-2</v>
      </c>
      <c r="Y958" s="463">
        <v>186665831103.59177</v>
      </c>
      <c r="Z958" s="463">
        <v>5598460983.3350554</v>
      </c>
      <c r="AA958" s="463">
        <v>3390315592.4664555</v>
      </c>
      <c r="AB958" s="463">
        <v>14822257850.716652</v>
      </c>
      <c r="AC958" s="463">
        <v>830873519.28214562</v>
      </c>
      <c r="AD958" s="463">
        <v>7877587108.7958784</v>
      </c>
      <c r="AE958" s="463">
        <v>219185326158.18793</v>
      </c>
      <c r="AF958" s="463">
        <v>3992824045800.605</v>
      </c>
      <c r="AG958" s="461">
        <v>7.3907084581908367E-2</v>
      </c>
      <c r="AH958" s="461">
        <v>0.88825621922868914</v>
      </c>
      <c r="AI958" s="461">
        <v>2.6640482391213801E-2</v>
      </c>
      <c r="AJ958" s="461">
        <v>8.4910217770106117E-3</v>
      </c>
      <c r="AK958" s="461">
        <v>2.7051920211781087E-3</v>
      </c>
      <c r="AL958" s="532">
        <v>2.0000000000000001E-4</v>
      </c>
    </row>
    <row r="959" spans="1:38" x14ac:dyDescent="0.2">
      <c r="A959" s="474">
        <f t="shared" si="14"/>
        <v>955</v>
      </c>
      <c r="B959" s="461">
        <v>0.49272090183443173</v>
      </c>
      <c r="C959" s="460">
        <v>2660.8496673198651</v>
      </c>
      <c r="D959" s="461">
        <v>0.59195042894074312</v>
      </c>
      <c r="E959" s="461">
        <v>0.36628193139061538</v>
      </c>
      <c r="F959" s="506">
        <v>2025.64</v>
      </c>
      <c r="G959" s="463">
        <v>93238653763.799545</v>
      </c>
      <c r="H959" s="460">
        <v>12427103.196586128</v>
      </c>
      <c r="I959" s="463">
        <v>371328434032.00104</v>
      </c>
      <c r="J959" s="461">
        <v>0.38946687393399093</v>
      </c>
      <c r="K959" s="463">
        <v>23952398892.019619</v>
      </c>
      <c r="L959" s="463">
        <v>21098407488.758499</v>
      </c>
      <c r="M959" s="463">
        <v>280826103725.95837</v>
      </c>
      <c r="N959" s="463">
        <v>59155183693.190735</v>
      </c>
      <c r="O959" s="463">
        <v>16481.787508812631</v>
      </c>
      <c r="P959" s="460">
        <v>367607.53740875988</v>
      </c>
      <c r="Q959" s="460">
        <v>225516.98748649267</v>
      </c>
      <c r="R959" s="463">
        <v>756360527831.92822</v>
      </c>
      <c r="S959" s="461">
        <v>0.5397171972191469</v>
      </c>
      <c r="T959" s="461">
        <v>0.26269976028464759</v>
      </c>
      <c r="U959" s="460">
        <v>15.696776273462635</v>
      </c>
      <c r="V959" s="463">
        <v>3535329610550.3184</v>
      </c>
      <c r="W959" s="459">
        <v>1116.5614347366254</v>
      </c>
      <c r="X959" s="462">
        <v>4.5025061413626701E-2</v>
      </c>
      <c r="Y959" s="463">
        <v>86723160527.10463</v>
      </c>
      <c r="Z959" s="463">
        <v>6515493236.6949272</v>
      </c>
      <c r="AA959" s="463">
        <v>7864664677.5927</v>
      </c>
      <c r="AB959" s="463">
        <v>82316675552.761826</v>
      </c>
      <c r="AC959" s="463">
        <v>8080475069.2626257</v>
      </c>
      <c r="AD959" s="463">
        <v>7195260286.8003654</v>
      </c>
      <c r="AE959" s="463">
        <v>198695729350.21707</v>
      </c>
      <c r="AF959" s="463">
        <v>3118882410102.8408</v>
      </c>
      <c r="AG959" s="461">
        <v>0.37310004447264128</v>
      </c>
      <c r="AH959" s="461">
        <v>0.52831105291996439</v>
      </c>
      <c r="AI959" s="461">
        <v>3.9691900886100306E-2</v>
      </c>
      <c r="AJ959" s="461">
        <v>2.5216291105163449E-2</v>
      </c>
      <c r="AK959" s="461">
        <v>3.3680710616130725E-2</v>
      </c>
      <c r="AL959" s="532">
        <v>2.0000000000000001E-4</v>
      </c>
    </row>
    <row r="960" spans="1:38" x14ac:dyDescent="0.2">
      <c r="A960" s="474">
        <f t="shared" si="14"/>
        <v>956</v>
      </c>
      <c r="B960" s="461">
        <v>0.53292642271131918</v>
      </c>
      <c r="C960" s="460">
        <v>4246.7492216520268</v>
      </c>
      <c r="D960" s="461">
        <v>0.86262626723035107</v>
      </c>
      <c r="E960" s="461">
        <v>0.13840639592102111</v>
      </c>
      <c r="F960" s="506">
        <v>2025.61</v>
      </c>
      <c r="G960" s="463">
        <v>237073373611.26071</v>
      </c>
      <c r="H960" s="460">
        <v>22859688.924863495</v>
      </c>
      <c r="I960" s="463">
        <v>482607042420.77252</v>
      </c>
      <c r="J960" s="461">
        <v>0.21634361508355604</v>
      </c>
      <c r="K960" s="463">
        <v>13581615802.649448</v>
      </c>
      <c r="L960" s="463">
        <v>995921329.72748435</v>
      </c>
      <c r="M960" s="463">
        <v>598957657983.06042</v>
      </c>
      <c r="N960" s="463">
        <v>23592547030.995239</v>
      </c>
      <c r="O960" s="463">
        <v>30029.020120060068</v>
      </c>
      <c r="P960" s="460">
        <v>194527.47296300458</v>
      </c>
      <c r="Q960" s="460">
        <v>90459.792929944844</v>
      </c>
      <c r="R960" s="463">
        <v>1119734784567.2051</v>
      </c>
      <c r="S960" s="461">
        <v>0.53347349467592986</v>
      </c>
      <c r="T960" s="461">
        <v>0.27387934605163256</v>
      </c>
      <c r="U960" s="460">
        <v>17.56607610385554</v>
      </c>
      <c r="V960" s="463">
        <v>5841638487385.3311</v>
      </c>
      <c r="W960" s="459">
        <v>1844.3860667857168</v>
      </c>
      <c r="X960" s="462">
        <v>4.2040097438894315E-2</v>
      </c>
      <c r="Y960" s="463">
        <v>236679832448.02551</v>
      </c>
      <c r="Z960" s="463">
        <v>393541163.2352519</v>
      </c>
      <c r="AA960" s="463">
        <v>7383832681.2784128</v>
      </c>
      <c r="AB960" s="463">
        <v>46099569369.411942</v>
      </c>
      <c r="AC960" s="463">
        <v>2469550711.9883394</v>
      </c>
      <c r="AD960" s="463">
        <v>13645904174.592329</v>
      </c>
      <c r="AE960" s="463">
        <v>306672230548.5318</v>
      </c>
      <c r="AF960" s="463">
        <v>5387027740754.6416</v>
      </c>
      <c r="AG960" s="461">
        <v>0.14417805020682012</v>
      </c>
      <c r="AH960" s="461">
        <v>0.8347677110499776</v>
      </c>
      <c r="AI960" s="461">
        <v>1.388016260785457E-3</v>
      </c>
      <c r="AJ960" s="461">
        <v>1.3706691401303327E-2</v>
      </c>
      <c r="AK960" s="461">
        <v>5.9595310811135904E-3</v>
      </c>
      <c r="AL960" s="532">
        <v>2.0000000000000001E-4</v>
      </c>
    </row>
    <row r="961" spans="1:38" x14ac:dyDescent="0.2">
      <c r="A961" s="474">
        <f t="shared" si="14"/>
        <v>957</v>
      </c>
      <c r="B961" s="461">
        <v>0.3450383250807163</v>
      </c>
      <c r="C961" s="460">
        <v>2503.5906710864042</v>
      </c>
      <c r="D961" s="461">
        <v>0.25977209496064507</v>
      </c>
      <c r="E961" s="461">
        <v>0.28069217365643229</v>
      </c>
      <c r="F961" s="506">
        <v>2023.93</v>
      </c>
      <c r="G961" s="463">
        <v>97073315298.368683</v>
      </c>
      <c r="H961" s="460">
        <v>4250419.9803924104</v>
      </c>
      <c r="I961" s="463">
        <v>183231960420.61182</v>
      </c>
      <c r="J961" s="461">
        <v>0.3450383250807163</v>
      </c>
      <c r="K961" s="463">
        <v>2423215076.982873</v>
      </c>
      <c r="L961" s="463">
        <v>0</v>
      </c>
      <c r="M961" s="463">
        <v>238319943180.23959</v>
      </c>
      <c r="N961" s="463">
        <v>70676965758.274139</v>
      </c>
      <c r="O961" s="463">
        <v>18443.375773300282</v>
      </c>
      <c r="P961" s="460">
        <v>562332.80985646264</v>
      </c>
      <c r="Q961" s="460">
        <v>327592.85542163806</v>
      </c>
      <c r="R961" s="463">
        <v>494652084436.1084</v>
      </c>
      <c r="S961" s="461">
        <v>0.54423290941364744</v>
      </c>
      <c r="T961" s="461">
        <v>0.31863941936740303</v>
      </c>
      <c r="U961" s="460">
        <v>16.683946980565846</v>
      </c>
      <c r="V961" s="463">
        <v>2985556024545.7695</v>
      </c>
      <c r="W961" s="459">
        <v>942.00722907933527</v>
      </c>
      <c r="X961" s="462">
        <v>4.2372321200286694E-2</v>
      </c>
      <c r="Y961" s="463">
        <v>97073315298.368683</v>
      </c>
      <c r="Z961" s="463">
        <v>0</v>
      </c>
      <c r="AA961" s="463">
        <v>597394309.4049809</v>
      </c>
      <c r="AB961" s="463">
        <v>44993036088.468788</v>
      </c>
      <c r="AC961" s="463">
        <v>10483240860.336006</v>
      </c>
      <c r="AD961" s="463">
        <v>4468666417.0187654</v>
      </c>
      <c r="AE961" s="463">
        <v>157615652973.5972</v>
      </c>
      <c r="AF961" s="463">
        <v>2629651197518.7612</v>
      </c>
      <c r="AG961" s="461">
        <v>0.24451993221688512</v>
      </c>
      <c r="AH961" s="461">
        <v>0.70138313111993855</v>
      </c>
      <c r="AI961" s="461">
        <v>0</v>
      </c>
      <c r="AJ961" s="461">
        <v>2.2717625439018659E-3</v>
      </c>
      <c r="AK961" s="461">
        <v>5.1825174119274335E-2</v>
      </c>
      <c r="AL961" s="532">
        <v>2.0000000000000001E-4</v>
      </c>
    </row>
    <row r="962" spans="1:38" x14ac:dyDescent="0.2">
      <c r="A962" s="474">
        <f t="shared" si="14"/>
        <v>958</v>
      </c>
      <c r="B962" s="461">
        <v>0.43926817320724804</v>
      </c>
      <c r="C962" s="460">
        <v>11253.017711398008</v>
      </c>
      <c r="D962" s="461">
        <v>0.81597506408223208</v>
      </c>
      <c r="E962" s="461">
        <v>0.59135723396926076</v>
      </c>
      <c r="F962" s="506">
        <v>2025.73</v>
      </c>
      <c r="G962" s="463">
        <v>105197217373.02382</v>
      </c>
      <c r="H962" s="460">
        <v>19293865.301578589</v>
      </c>
      <c r="I962" s="463">
        <v>503427494218.87866</v>
      </c>
      <c r="J962" s="461">
        <v>0.27339427824965368</v>
      </c>
      <c r="K962" s="463">
        <v>18769600404.515217</v>
      </c>
      <c r="L962" s="463">
        <v>6108614686.5344028</v>
      </c>
      <c r="M962" s="463">
        <v>192528946405.05701</v>
      </c>
      <c r="N962" s="463">
        <v>61257996799.854225</v>
      </c>
      <c r="O962" s="463">
        <v>27287.012646313869</v>
      </c>
      <c r="P962" s="460">
        <v>361852.55073598318</v>
      </c>
      <c r="Q962" s="460">
        <v>215117.88831191621</v>
      </c>
      <c r="R962" s="463">
        <v>782092652514.8396</v>
      </c>
      <c r="S962" s="461">
        <v>0.40954018642509499</v>
      </c>
      <c r="T962" s="461">
        <v>0.30908663091812838</v>
      </c>
      <c r="U962" s="460">
        <v>15.491218133207855</v>
      </c>
      <c r="V962" s="463">
        <v>4091584997536.8931</v>
      </c>
      <c r="W962" s="459">
        <v>1291.3778866633947</v>
      </c>
      <c r="X962" s="462">
        <v>4.7854518449910677E-2</v>
      </c>
      <c r="Y962" s="463">
        <v>101962133013.87233</v>
      </c>
      <c r="Z962" s="463">
        <v>3235084359.1514869</v>
      </c>
      <c r="AA962" s="463">
        <v>9656741936.6407833</v>
      </c>
      <c r="AB962" s="463">
        <v>94208997391.278107</v>
      </c>
      <c r="AC962" s="463">
        <v>9649494071.5413818</v>
      </c>
      <c r="AD962" s="463">
        <v>23021932259.150192</v>
      </c>
      <c r="AE962" s="463">
        <v>241734383031.63428</v>
      </c>
      <c r="AF962" s="463">
        <v>3744760057839.4663</v>
      </c>
      <c r="AG962" s="461">
        <v>0.40696922150329667</v>
      </c>
      <c r="AH962" s="461">
        <v>0.51733101649809987</v>
      </c>
      <c r="AI962" s="461">
        <v>1.6414029704039653E-2</v>
      </c>
      <c r="AJ962" s="461">
        <v>2.578734494997852E-2</v>
      </c>
      <c r="AK962" s="461">
        <v>3.3498387344585268E-2</v>
      </c>
      <c r="AL962" s="532">
        <v>2.0000000000000001E-4</v>
      </c>
    </row>
    <row r="963" spans="1:38" x14ac:dyDescent="0.2">
      <c r="A963" s="474">
        <f t="shared" si="14"/>
        <v>959</v>
      </c>
      <c r="B963" s="461">
        <v>0.37288406497350607</v>
      </c>
      <c r="C963" s="460">
        <v>4864.0740128891339</v>
      </c>
      <c r="D963" s="461">
        <v>0.54865780497287842</v>
      </c>
      <c r="E963" s="461">
        <v>0.6020711139275714</v>
      </c>
      <c r="F963" s="506">
        <v>2023.86</v>
      </c>
      <c r="G963" s="463">
        <v>254139018966.83246</v>
      </c>
      <c r="H963" s="460">
        <v>11264114.665536087</v>
      </c>
      <c r="I963" s="463">
        <v>297576740953.1452</v>
      </c>
      <c r="J963" s="461">
        <v>0.26164307911822948</v>
      </c>
      <c r="K963" s="463">
        <v>7320130641.1786442</v>
      </c>
      <c r="L963" s="463">
        <v>0</v>
      </c>
      <c r="M963" s="463">
        <v>639213737481.8634</v>
      </c>
      <c r="N963" s="463">
        <v>39822632820.809998</v>
      </c>
      <c r="O963" s="463">
        <v>40106.626080734059</v>
      </c>
      <c r="P963" s="460">
        <v>258695.26470122044</v>
      </c>
      <c r="Q963" s="460">
        <v>143126.116760701</v>
      </c>
      <c r="R963" s="463">
        <v>983933241896.99707</v>
      </c>
      <c r="S963" s="461">
        <v>0.61019905548829145</v>
      </c>
      <c r="T963" s="461">
        <v>0.31268330458263782</v>
      </c>
      <c r="U963" s="460">
        <v>17.919910387041075</v>
      </c>
      <c r="V963" s="463">
        <v>6064182613028.9434</v>
      </c>
      <c r="W963" s="459">
        <v>1914.970754529025</v>
      </c>
      <c r="X963" s="462">
        <v>4.0775462058352682E-2</v>
      </c>
      <c r="Y963" s="463">
        <v>254139018966.83246</v>
      </c>
      <c r="Z963" s="463">
        <v>0</v>
      </c>
      <c r="AA963" s="463">
        <v>3725652019.6038699</v>
      </c>
      <c r="AB963" s="463">
        <v>37575497850.459091</v>
      </c>
      <c r="AC963" s="463">
        <v>3590426022.9815559</v>
      </c>
      <c r="AD963" s="463">
        <v>8628902705.1839676</v>
      </c>
      <c r="AE963" s="463">
        <v>307659497565.06097</v>
      </c>
      <c r="AF963" s="463">
        <v>5513230626087.9746</v>
      </c>
      <c r="AG963" s="461">
        <v>0.1089483186829005</v>
      </c>
      <c r="AH963" s="461">
        <v>0.87582792882293725</v>
      </c>
      <c r="AI963" s="461">
        <v>0</v>
      </c>
      <c r="AJ963" s="461">
        <v>6.7576567574998804E-3</v>
      </c>
      <c r="AK963" s="461">
        <v>8.4660957366624445E-3</v>
      </c>
      <c r="AL963" s="532">
        <v>2.0000000000000001E-4</v>
      </c>
    </row>
    <row r="964" spans="1:38" x14ac:dyDescent="0.2">
      <c r="A964" s="474">
        <f t="shared" si="14"/>
        <v>960</v>
      </c>
      <c r="B964" s="461">
        <v>0.42135863957766334</v>
      </c>
      <c r="C964" s="460">
        <v>4641.5178242160982</v>
      </c>
      <c r="D964" s="461">
        <v>0.91727135387786785</v>
      </c>
      <c r="E964" s="461">
        <v>0.58163390996565389</v>
      </c>
      <c r="F964" s="506">
        <v>2024.95</v>
      </c>
      <c r="G964" s="463">
        <v>383613742649.95575</v>
      </c>
      <c r="H964" s="460">
        <v>24962749.023992244</v>
      </c>
      <c r="I964" s="463">
        <v>641457128525.35498</v>
      </c>
      <c r="J964" s="461">
        <v>0.2822239628515375</v>
      </c>
      <c r="K964" s="463">
        <v>25001451000.827065</v>
      </c>
      <c r="L964" s="463">
        <v>0</v>
      </c>
      <c r="M964" s="463">
        <v>660446413322.48926</v>
      </c>
      <c r="N964" s="463">
        <v>78084093066.814316</v>
      </c>
      <c r="O964" s="463">
        <v>26836.448247897919</v>
      </c>
      <c r="P964" s="460">
        <v>425543.29617307766</v>
      </c>
      <c r="Q964" s="460">
        <v>261679.11097464059</v>
      </c>
      <c r="R964" s="463">
        <v>1404989085915.4856</v>
      </c>
      <c r="S964" s="461">
        <v>0.52593648810709837</v>
      </c>
      <c r="T964" s="461">
        <v>0.35591777416433185</v>
      </c>
      <c r="U964" s="460">
        <v>17.539536228442017</v>
      </c>
      <c r="V964" s="463">
        <v>9591160140660.2793</v>
      </c>
      <c r="W964" s="459">
        <v>3026.3901649563882</v>
      </c>
      <c r="X964" s="462">
        <v>4.1968883395600121E-2</v>
      </c>
      <c r="Y964" s="463">
        <v>383613742649.95575</v>
      </c>
      <c r="Z964" s="463">
        <v>0</v>
      </c>
      <c r="AA964" s="463">
        <v>10546433140.482546</v>
      </c>
      <c r="AB964" s="463">
        <v>81217583572.745987</v>
      </c>
      <c r="AC964" s="463">
        <v>8522578871.4774036</v>
      </c>
      <c r="AD964" s="463">
        <v>16160249949.557178</v>
      </c>
      <c r="AE964" s="463">
        <v>500060588184.21887</v>
      </c>
      <c r="AF964" s="463">
        <v>8770830802873.1318</v>
      </c>
      <c r="AG964" s="461">
        <v>0.14433203241992265</v>
      </c>
      <c r="AH964" s="461">
        <v>0.83101148273907577</v>
      </c>
      <c r="AI964" s="461">
        <v>0</v>
      </c>
      <c r="AJ964" s="461">
        <v>1.2024440303908E-2</v>
      </c>
      <c r="AK964" s="461">
        <v>1.2632044537093649E-2</v>
      </c>
      <c r="AL964" s="532">
        <v>2.0000000000000001E-4</v>
      </c>
    </row>
    <row r="965" spans="1:38" x14ac:dyDescent="0.2">
      <c r="A965" s="474">
        <f t="shared" si="14"/>
        <v>961</v>
      </c>
      <c r="B965" s="461">
        <v>0.46466565656484254</v>
      </c>
      <c r="C965" s="460">
        <v>4202.1191322703589</v>
      </c>
      <c r="D965" s="461">
        <v>0.96322589786824775</v>
      </c>
      <c r="E965" s="461">
        <v>0.40195909314482214</v>
      </c>
      <c r="F965" s="506">
        <v>2024.9</v>
      </c>
      <c r="G965" s="463">
        <v>244282806047.02765</v>
      </c>
      <c r="H965" s="460">
        <v>28225615.744823519</v>
      </c>
      <c r="I965" s="463">
        <v>704907196532.38818</v>
      </c>
      <c r="J965" s="461">
        <v>0.37709421970997992</v>
      </c>
      <c r="K965" s="463">
        <v>6178881557.2073755</v>
      </c>
      <c r="L965" s="463">
        <v>0</v>
      </c>
      <c r="M965" s="463">
        <v>515212344102.33417</v>
      </c>
      <c r="N965" s="463">
        <v>37961688108.699402</v>
      </c>
      <c r="O965" s="463">
        <v>27170.64817314368</v>
      </c>
      <c r="P965" s="460">
        <v>279246.74532065948</v>
      </c>
      <c r="Q965" s="460">
        <v>149567.13639367593</v>
      </c>
      <c r="R965" s="463">
        <v>1264260110300.6292</v>
      </c>
      <c r="S965" s="461">
        <v>0.54475412607924856</v>
      </c>
      <c r="T965" s="461">
        <v>0.35244676647163936</v>
      </c>
      <c r="U965" s="460">
        <v>16.273552226582446</v>
      </c>
      <c r="V965" s="463">
        <v>7929497728845.0518</v>
      </c>
      <c r="W965" s="459">
        <v>2502.3948178107748</v>
      </c>
      <c r="X965" s="462">
        <v>4.5268210411270153E-2</v>
      </c>
      <c r="Y965" s="463">
        <v>244282806047.02765</v>
      </c>
      <c r="Z965" s="463">
        <v>0</v>
      </c>
      <c r="AA965" s="463">
        <v>2351023763.5257773</v>
      </c>
      <c r="AB965" s="463">
        <v>177190093344.95477</v>
      </c>
      <c r="AC965" s="463">
        <v>5581731720.1698055</v>
      </c>
      <c r="AD965" s="463">
        <v>16178732978.856882</v>
      </c>
      <c r="AE965" s="463">
        <v>445584387854.53485</v>
      </c>
      <c r="AF965" s="463">
        <v>7251240807100.541</v>
      </c>
      <c r="AG965" s="461">
        <v>0.34667097798600205</v>
      </c>
      <c r="AH965" s="461">
        <v>0.64007987575707204</v>
      </c>
      <c r="AI965" s="461">
        <v>0</v>
      </c>
      <c r="AJ965" s="461">
        <v>3.2422365027839294E-3</v>
      </c>
      <c r="AK965" s="461">
        <v>1.0006909754142078E-2</v>
      </c>
      <c r="AL965" s="532">
        <v>2.0000000000000001E-4</v>
      </c>
    </row>
    <row r="966" spans="1:38" x14ac:dyDescent="0.2">
      <c r="A966" s="474">
        <f t="shared" si="14"/>
        <v>962</v>
      </c>
      <c r="B966" s="461">
        <v>0.57960862655386558</v>
      </c>
      <c r="C966" s="460">
        <v>3246.4472273205629</v>
      </c>
      <c r="D966" s="461">
        <v>1.1483793074697735</v>
      </c>
      <c r="E966" s="461">
        <v>0.62660383945966391</v>
      </c>
      <c r="F966" s="506">
        <v>2027.56</v>
      </c>
      <c r="G966" s="463">
        <v>135377891107.0867</v>
      </c>
      <c r="H966" s="460">
        <v>39708471.037024386</v>
      </c>
      <c r="I966" s="463">
        <v>737364366517.34973</v>
      </c>
      <c r="J966" s="461">
        <v>0.12966720437510204</v>
      </c>
      <c r="K966" s="463">
        <v>61629268332.578537</v>
      </c>
      <c r="L966" s="463">
        <v>222532742305.17325</v>
      </c>
      <c r="M966" s="463">
        <v>48520587421.744011</v>
      </c>
      <c r="N966" s="463">
        <v>74251642522.58815</v>
      </c>
      <c r="O966" s="463">
        <v>32209.605048791258</v>
      </c>
      <c r="P966" s="460">
        <v>435101.29083282955</v>
      </c>
      <c r="Q966" s="460">
        <v>262949.30540041189</v>
      </c>
      <c r="R966" s="463">
        <v>1144298607099.4336</v>
      </c>
      <c r="S966" s="461">
        <v>0.31549438134054308</v>
      </c>
      <c r="T966" s="461">
        <v>0.18528110161622946</v>
      </c>
      <c r="U966" s="460">
        <v>16.376382210057255</v>
      </c>
      <c r="V966" s="463">
        <v>3866967120300.3706</v>
      </c>
      <c r="W966" s="459">
        <v>1220.5061076172869</v>
      </c>
      <c r="X966" s="462">
        <v>4.4285456244262271E-2</v>
      </c>
      <c r="Y966" s="463">
        <v>24233662088.012482</v>
      </c>
      <c r="Z966" s="463">
        <v>111144229019.07422</v>
      </c>
      <c r="AA966" s="463">
        <v>32139078433.386009</v>
      </c>
      <c r="AB966" s="463">
        <v>21843022081.868923</v>
      </c>
      <c r="AC966" s="463">
        <v>3752614153.1600938</v>
      </c>
      <c r="AD966" s="463">
        <v>18904300725.798237</v>
      </c>
      <c r="AE966" s="463">
        <v>212016906501.29999</v>
      </c>
      <c r="AF966" s="463">
        <v>3472069895859.2617</v>
      </c>
      <c r="AG966" s="461">
        <v>0.15256466960282206</v>
      </c>
      <c r="AH966" s="461">
        <v>0.13261241665133253</v>
      </c>
      <c r="AI966" s="461">
        <v>0.60820790326854879</v>
      </c>
      <c r="AJ966" s="461">
        <v>9.2564606696756285E-2</v>
      </c>
      <c r="AK966" s="461">
        <v>1.4050403780540325E-2</v>
      </c>
      <c r="AL966" s="532">
        <v>2.0000000000000001E-4</v>
      </c>
    </row>
    <row r="967" spans="1:38" x14ac:dyDescent="0.2">
      <c r="A967" s="474">
        <f t="shared" ref="A967:A1030" si="15">A966+1</f>
        <v>963</v>
      </c>
      <c r="B967" s="461">
        <v>0.5052742917670372</v>
      </c>
      <c r="C967" s="460">
        <v>3349.1884791630573</v>
      </c>
      <c r="D967" s="461">
        <v>0.98176569195782781</v>
      </c>
      <c r="E967" s="461">
        <v>0.48869653483642361</v>
      </c>
      <c r="F967" s="506">
        <v>2023.82</v>
      </c>
      <c r="G967" s="463">
        <v>407444001808.98395</v>
      </c>
      <c r="H967" s="460">
        <v>30066429.514496867</v>
      </c>
      <c r="I967" s="463">
        <v>646668024047.04797</v>
      </c>
      <c r="J967" s="461">
        <v>0.32742196748211239</v>
      </c>
      <c r="K967" s="463">
        <v>8636725771.3664055</v>
      </c>
      <c r="L967" s="463">
        <v>0</v>
      </c>
      <c r="M967" s="463">
        <v>701726557094.5155</v>
      </c>
      <c r="N967" s="463">
        <v>103662160774.81169</v>
      </c>
      <c r="O967" s="463">
        <v>20740.491272447489</v>
      </c>
      <c r="P967" s="460">
        <v>644771.40726620145</v>
      </c>
      <c r="Q967" s="460">
        <v>433698.56304476736</v>
      </c>
      <c r="R967" s="463">
        <v>1460693467687.7417</v>
      </c>
      <c r="S967" s="461">
        <v>0.54784684708449116</v>
      </c>
      <c r="T967" s="461">
        <v>0.39556598605228643</v>
      </c>
      <c r="U967" s="460">
        <v>17.209381854920728</v>
      </c>
      <c r="V967" s="463">
        <v>10858669782738.014</v>
      </c>
      <c r="W967" s="459">
        <v>3425.6194128248862</v>
      </c>
      <c r="X967" s="462">
        <v>4.2702996569060292E-2</v>
      </c>
      <c r="Y967" s="463">
        <v>407444001808.98395</v>
      </c>
      <c r="Z967" s="463">
        <v>0</v>
      </c>
      <c r="AA967" s="463">
        <v>4160143709.2159629</v>
      </c>
      <c r="AB967" s="463">
        <v>136320531127.07094</v>
      </c>
      <c r="AC967" s="463">
        <v>14783399216.024614</v>
      </c>
      <c r="AD967" s="463">
        <v>15092576004.739759</v>
      </c>
      <c r="AE967" s="463">
        <v>577800651866.03516</v>
      </c>
      <c r="AF967" s="463">
        <v>9943592053984.7148</v>
      </c>
      <c r="AG967" s="461">
        <v>0.1979536551808509</v>
      </c>
      <c r="AH967" s="461">
        <v>0.77853516036676651</v>
      </c>
      <c r="AI967" s="461">
        <v>0</v>
      </c>
      <c r="AJ967" s="461">
        <v>4.1837433460968068E-3</v>
      </c>
      <c r="AK967" s="461">
        <v>1.9327441106285693E-2</v>
      </c>
      <c r="AL967" s="532">
        <v>2.0000000000000001E-4</v>
      </c>
    </row>
    <row r="968" spans="1:38" x14ac:dyDescent="0.2">
      <c r="A968" s="474">
        <f t="shared" si="15"/>
        <v>964</v>
      </c>
      <c r="B968" s="461">
        <v>0.53498362496754603</v>
      </c>
      <c r="C968" s="460">
        <v>6463.5859221207456</v>
      </c>
      <c r="D968" s="461">
        <v>0.85096270860345002</v>
      </c>
      <c r="E968" s="461">
        <v>0.31261988879942693</v>
      </c>
      <c r="F968" s="506">
        <v>2026.4</v>
      </c>
      <c r="G968" s="463">
        <v>118596586213.59317</v>
      </c>
      <c r="H968" s="460">
        <v>21911037.269701794</v>
      </c>
      <c r="I968" s="463">
        <v>571430847277.41968</v>
      </c>
      <c r="J968" s="461">
        <v>0.40812630819347606</v>
      </c>
      <c r="K968" s="463">
        <v>12523123720.083412</v>
      </c>
      <c r="L968" s="463">
        <v>27431359657.720345</v>
      </c>
      <c r="M968" s="463">
        <v>177881879179.7601</v>
      </c>
      <c r="N968" s="463">
        <v>43372146926.632439</v>
      </c>
      <c r="O968" s="463">
        <v>22663.399068220584</v>
      </c>
      <c r="P968" s="460">
        <v>322929.54491078306</v>
      </c>
      <c r="Q968" s="460">
        <v>184606.46881788244</v>
      </c>
      <c r="R968" s="463">
        <v>832639356761.61597</v>
      </c>
      <c r="S968" s="461">
        <v>0.49400020450674353</v>
      </c>
      <c r="T968" s="461">
        <v>0.37159519141714981</v>
      </c>
      <c r="U968" s="460">
        <v>15.260346005360661</v>
      </c>
      <c r="V968" s="463">
        <v>5184442739474.751</v>
      </c>
      <c r="W968" s="459">
        <v>1632.8978001926125</v>
      </c>
      <c r="X968" s="462">
        <v>4.7529662485756269E-2</v>
      </c>
      <c r="Y968" s="463">
        <v>102751209514.9279</v>
      </c>
      <c r="Z968" s="463">
        <v>15845376698.665283</v>
      </c>
      <c r="AA968" s="463">
        <v>4072552051.066606</v>
      </c>
      <c r="AB968" s="463">
        <v>162671045780.64215</v>
      </c>
      <c r="AC968" s="463">
        <v>6825095036.8955956</v>
      </c>
      <c r="AD968" s="463">
        <v>17239502075.087658</v>
      </c>
      <c r="AE968" s="463">
        <v>309404781157.28516</v>
      </c>
      <c r="AF968" s="463">
        <v>4721624016173.0664</v>
      </c>
      <c r="AG968" s="461">
        <v>0.4953459051617039</v>
      </c>
      <c r="AH968" s="461">
        <v>0.41347489213382371</v>
      </c>
      <c r="AI968" s="461">
        <v>6.3762416542148759E-2</v>
      </c>
      <c r="AJ968" s="461">
        <v>8.6253205192044474E-3</v>
      </c>
      <c r="AK968" s="461">
        <v>1.8791465643119214E-2</v>
      </c>
      <c r="AL968" s="532">
        <v>2.0000000000000001E-4</v>
      </c>
    </row>
    <row r="969" spans="1:38" x14ac:dyDescent="0.2">
      <c r="A969" s="474">
        <f t="shared" si="15"/>
        <v>965</v>
      </c>
      <c r="B969" s="461">
        <v>0.32631217652366618</v>
      </c>
      <c r="C969" s="460">
        <v>2351.8764676741202</v>
      </c>
      <c r="D969" s="461">
        <v>0.49938420280321572</v>
      </c>
      <c r="E969" s="461">
        <v>0.47183087015444103</v>
      </c>
      <c r="F969" s="506">
        <v>2023.75</v>
      </c>
      <c r="G969" s="463">
        <v>186661450361.81528</v>
      </c>
      <c r="H969" s="460">
        <v>10215854.225918656</v>
      </c>
      <c r="I969" s="463">
        <v>344212789208.37891</v>
      </c>
      <c r="J969" s="461">
        <v>0.32631217652366618</v>
      </c>
      <c r="K969" s="463">
        <v>5726557765.4481153</v>
      </c>
      <c r="L969" s="463">
        <v>0</v>
      </c>
      <c r="M969" s="463">
        <v>311686775012.10907</v>
      </c>
      <c r="N969" s="463">
        <v>42956400788.869377</v>
      </c>
      <c r="O969" s="463">
        <v>33334.180243305622</v>
      </c>
      <c r="P969" s="460">
        <v>270253.69264706853</v>
      </c>
      <c r="Q969" s="460">
        <v>152970.62892730703</v>
      </c>
      <c r="R969" s="463">
        <v>704582522774.80554</v>
      </c>
      <c r="S969" s="461">
        <v>0.53119767170287735</v>
      </c>
      <c r="T969" s="461">
        <v>0.36964220238457085</v>
      </c>
      <c r="U969" s="460">
        <v>17.270413169980664</v>
      </c>
      <c r="V969" s="463">
        <v>5015508734216.9893</v>
      </c>
      <c r="W969" s="459">
        <v>1581.6323240613904</v>
      </c>
      <c r="X969" s="462">
        <v>4.1641643266835615E-2</v>
      </c>
      <c r="Y969" s="463">
        <v>186661450361.81528</v>
      </c>
      <c r="Z969" s="463">
        <v>0</v>
      </c>
      <c r="AA969" s="463">
        <v>2589208420.4740648</v>
      </c>
      <c r="AB969" s="463">
        <v>59727474929.481949</v>
      </c>
      <c r="AC969" s="463">
        <v>5324566801.9959793</v>
      </c>
      <c r="AD969" s="463">
        <v>6140734966.3889151</v>
      </c>
      <c r="AE969" s="463">
        <v>260443435480.15619</v>
      </c>
      <c r="AF969" s="463">
        <v>4497965738151.499</v>
      </c>
      <c r="AG969" s="461">
        <v>0.1903719989201661</v>
      </c>
      <c r="AH969" s="461">
        <v>0.7884825637493631</v>
      </c>
      <c r="AI969" s="461">
        <v>0</v>
      </c>
      <c r="AJ969" s="461">
        <v>5.7563987171190311E-3</v>
      </c>
      <c r="AK969" s="461">
        <v>1.5389038613351995E-2</v>
      </c>
      <c r="AL969" s="532">
        <v>2.0000000000000001E-4</v>
      </c>
    </row>
    <row r="970" spans="1:38" x14ac:dyDescent="0.2">
      <c r="A970" s="474">
        <f t="shared" si="15"/>
        <v>966</v>
      </c>
      <c r="B970" s="461">
        <v>0.50328838075759852</v>
      </c>
      <c r="C970" s="460">
        <v>7708.5763650148765</v>
      </c>
      <c r="D970" s="461">
        <v>0.64998206029373606</v>
      </c>
      <c r="E970" s="461">
        <v>0.47752987564744781</v>
      </c>
      <c r="F970" s="506">
        <v>2026.65</v>
      </c>
      <c r="G970" s="463">
        <v>69801380228.569931</v>
      </c>
      <c r="H970" s="460">
        <v>13338699.998376166</v>
      </c>
      <c r="I970" s="463">
        <v>410137908574.57959</v>
      </c>
      <c r="J970" s="461">
        <v>0.38951396485023126</v>
      </c>
      <c r="K970" s="463">
        <v>27656981837.704926</v>
      </c>
      <c r="L970" s="463">
        <v>21481629048.769009</v>
      </c>
      <c r="M970" s="463">
        <v>154294667301.73831</v>
      </c>
      <c r="N970" s="463">
        <v>33845432887.838646</v>
      </c>
      <c r="O970" s="463">
        <v>35552.22652672547</v>
      </c>
      <c r="P970" s="460">
        <v>239563.16732632509</v>
      </c>
      <c r="Q970" s="460">
        <v>126734.92410804493</v>
      </c>
      <c r="R970" s="463">
        <v>647416619650.63049</v>
      </c>
      <c r="S970" s="461">
        <v>0.48518259734474756</v>
      </c>
      <c r="T970" s="461">
        <v>0.31681453767729562</v>
      </c>
      <c r="U970" s="460">
        <v>14.944734620136121</v>
      </c>
      <c r="V970" s="463">
        <v>3430336915693.5566</v>
      </c>
      <c r="W970" s="459">
        <v>1082.5022190132313</v>
      </c>
      <c r="X970" s="462">
        <v>4.8556378515389131E-2</v>
      </c>
      <c r="Y970" s="463">
        <v>61270950424.927696</v>
      </c>
      <c r="Z970" s="463">
        <v>8530429803.6422424</v>
      </c>
      <c r="AA970" s="463">
        <v>6640608152.8755131</v>
      </c>
      <c r="AB970" s="463">
        <v>110787538769.90036</v>
      </c>
      <c r="AC970" s="463">
        <v>4923191221.4202681</v>
      </c>
      <c r="AD970" s="463">
        <v>12958278666.445993</v>
      </c>
      <c r="AE970" s="463">
        <v>205110997039.21204</v>
      </c>
      <c r="AF970" s="463">
        <v>3065329418422.5493</v>
      </c>
      <c r="AG970" s="461">
        <v>0.52480350627383932</v>
      </c>
      <c r="AH970" s="461">
        <v>0.37977910337372778</v>
      </c>
      <c r="AI970" s="461">
        <v>5.2874632427796206E-2</v>
      </c>
      <c r="AJ970" s="461">
        <v>2.166360363413352E-2</v>
      </c>
      <c r="AK970" s="461">
        <v>2.0879154290503407E-2</v>
      </c>
      <c r="AL970" s="532">
        <v>2.0000000000000001E-4</v>
      </c>
    </row>
    <row r="971" spans="1:38" x14ac:dyDescent="0.2">
      <c r="A971" s="474">
        <f t="shared" si="15"/>
        <v>967</v>
      </c>
      <c r="B971" s="461">
        <v>0.42678622290467971</v>
      </c>
      <c r="C971" s="460">
        <v>6888.1319312408104</v>
      </c>
      <c r="D971" s="461">
        <v>0.4614147032318795</v>
      </c>
      <c r="E971" s="461">
        <v>0.56064506949588488</v>
      </c>
      <c r="F971" s="506">
        <v>2023.75</v>
      </c>
      <c r="G971" s="463">
        <v>181052205819.67667</v>
      </c>
      <c r="H971" s="460">
        <v>8304977.5476815747</v>
      </c>
      <c r="I971" s="463">
        <v>284270878080.70642</v>
      </c>
      <c r="J971" s="461">
        <v>0.42678622290467971</v>
      </c>
      <c r="K971" s="463">
        <v>5100204251.4084673</v>
      </c>
      <c r="L971" s="463">
        <v>0</v>
      </c>
      <c r="M971" s="463">
        <v>364710194035.0575</v>
      </c>
      <c r="N971" s="463">
        <v>25367933550.572479</v>
      </c>
      <c r="O971" s="463">
        <v>10000</v>
      </c>
      <c r="P971" s="460">
        <v>222814.31513904949</v>
      </c>
      <c r="Q971" s="460">
        <v>118265.32498395076</v>
      </c>
      <c r="R971" s="463">
        <v>679449209917.74487</v>
      </c>
      <c r="S971" s="461">
        <v>0.62040704452806428</v>
      </c>
      <c r="T971" s="461">
        <v>0.4120109810390899</v>
      </c>
      <c r="U971" s="460">
        <v>16.848148705516078</v>
      </c>
      <c r="V971" s="463">
        <v>5352388822108.2061</v>
      </c>
      <c r="W971" s="459">
        <v>1688.726661800227</v>
      </c>
      <c r="X971" s="462">
        <v>4.2117816288389627E-2</v>
      </c>
      <c r="Y971" s="463">
        <v>181052205819.6767</v>
      </c>
      <c r="Z971" s="463">
        <v>0</v>
      </c>
      <c r="AA971" s="463">
        <v>3020141813.7424903</v>
      </c>
      <c r="AB971" s="463">
        <v>84023878825.556213</v>
      </c>
      <c r="AC971" s="463">
        <v>3756387828.4028225</v>
      </c>
      <c r="AD971" s="463">
        <v>8087921257.0664034</v>
      </c>
      <c r="AE971" s="463">
        <v>279940535544.44458</v>
      </c>
      <c r="AF971" s="463">
        <v>4716479771554.6113</v>
      </c>
      <c r="AG971" s="461">
        <v>0.25388710628973993</v>
      </c>
      <c r="AH971" s="461">
        <v>0.72935580712561665</v>
      </c>
      <c r="AI971" s="461">
        <v>0</v>
      </c>
      <c r="AJ971" s="461">
        <v>6.4033812504765888E-3</v>
      </c>
      <c r="AK971" s="461">
        <v>1.0353705334167204E-2</v>
      </c>
      <c r="AL971" s="532">
        <v>2.0000000000000001E-4</v>
      </c>
    </row>
    <row r="972" spans="1:38" x14ac:dyDescent="0.2">
      <c r="A972" s="474">
        <f t="shared" si="15"/>
        <v>968</v>
      </c>
      <c r="B972" s="461">
        <v>0.46116624394135675</v>
      </c>
      <c r="C972" s="460">
        <v>7534.8492566430687</v>
      </c>
      <c r="D972" s="461">
        <v>0.36175671177825242</v>
      </c>
      <c r="E972" s="461">
        <v>0.54268846399956538</v>
      </c>
      <c r="F972" s="506">
        <v>2024.81</v>
      </c>
      <c r="G972" s="463">
        <v>261686003578.97421</v>
      </c>
      <c r="H972" s="460">
        <v>6156738.2817104785</v>
      </c>
      <c r="I972" s="463">
        <v>241115929061.81104</v>
      </c>
      <c r="J972" s="461">
        <v>0.42061885107048547</v>
      </c>
      <c r="K972" s="463">
        <v>2218892426.5573297</v>
      </c>
      <c r="L972" s="463">
        <v>0</v>
      </c>
      <c r="M972" s="463">
        <v>464277363810.67401</v>
      </c>
      <c r="N972" s="463">
        <v>285233984728.08356</v>
      </c>
      <c r="O972" s="463">
        <v>36457.024176707848</v>
      </c>
      <c r="P972" s="460">
        <v>1428522.3095356124</v>
      </c>
      <c r="Q972" s="460">
        <v>970145.79313214426</v>
      </c>
      <c r="R972" s="463">
        <v>992846170027.12598</v>
      </c>
      <c r="S972" s="461">
        <v>0.53960033352303505</v>
      </c>
      <c r="T972" s="461">
        <v>0.39312128493445397</v>
      </c>
      <c r="U972" s="460">
        <v>17.014425329507016</v>
      </c>
      <c r="V972" s="463">
        <v>7243139767902.1885</v>
      </c>
      <c r="W972" s="459">
        <v>2286.3362831342106</v>
      </c>
      <c r="X972" s="462">
        <v>4.3287028041915157E-2</v>
      </c>
      <c r="Y972" s="463">
        <v>261686003578.97418</v>
      </c>
      <c r="Z972" s="463">
        <v>0</v>
      </c>
      <c r="AA972" s="463">
        <v>1083279224.2346284</v>
      </c>
      <c r="AB972" s="463">
        <v>73234903203.465683</v>
      </c>
      <c r="AC972" s="463">
        <v>44638721422.953339</v>
      </c>
      <c r="AD972" s="463">
        <v>9666054673.6873398</v>
      </c>
      <c r="AE972" s="463">
        <v>390308962103.31512</v>
      </c>
      <c r="AF972" s="463">
        <v>6640882691144.2393</v>
      </c>
      <c r="AG972" s="461">
        <v>0.16228451886977949</v>
      </c>
      <c r="AH972" s="461">
        <v>0.74870078259789541</v>
      </c>
      <c r="AI972" s="461">
        <v>0</v>
      </c>
      <c r="AJ972" s="461">
        <v>1.6312277668738295E-3</v>
      </c>
      <c r="AK972" s="461">
        <v>8.7383470765451193E-2</v>
      </c>
      <c r="AL972" s="532">
        <v>2.0000000000000001E-4</v>
      </c>
    </row>
    <row r="973" spans="1:38" x14ac:dyDescent="0.2">
      <c r="A973" s="474">
        <f t="shared" si="15"/>
        <v>969</v>
      </c>
      <c r="B973" s="461">
        <v>0.53292860518092855</v>
      </c>
      <c r="C973" s="460">
        <v>7004.0176933320108</v>
      </c>
      <c r="D973" s="461">
        <v>1.0661164020649996</v>
      </c>
      <c r="E973" s="461">
        <v>0.41389089998312961</v>
      </c>
      <c r="F973" s="506">
        <v>2023.84</v>
      </c>
      <c r="G973" s="463">
        <v>469331145285.44916</v>
      </c>
      <c r="H973" s="460">
        <v>33885595.201412924</v>
      </c>
      <c r="I973" s="463">
        <v>843405955896.67957</v>
      </c>
      <c r="J973" s="461">
        <v>0.32174891285009355</v>
      </c>
      <c r="K973" s="463">
        <v>11065008345.934488</v>
      </c>
      <c r="L973" s="463">
        <v>0</v>
      </c>
      <c r="M973" s="463">
        <v>1075567189490.652</v>
      </c>
      <c r="N973" s="463">
        <v>82928461771.823929</v>
      </c>
      <c r="O973" s="463">
        <v>32539.539927661644</v>
      </c>
      <c r="P973" s="460">
        <v>472450.52660889731</v>
      </c>
      <c r="Q973" s="460">
        <v>294113.56770114758</v>
      </c>
      <c r="R973" s="463">
        <v>2012966615505.0901</v>
      </c>
      <c r="S973" s="461">
        <v>0.57409791542540345</v>
      </c>
      <c r="T973" s="461">
        <v>0.32830411259027847</v>
      </c>
      <c r="U973" s="460">
        <v>17.237186405038265</v>
      </c>
      <c r="V973" s="463">
        <v>12248366029013.893</v>
      </c>
      <c r="W973" s="459">
        <v>3863.9190297671248</v>
      </c>
      <c r="X973" s="462">
        <v>4.2999149929155836E-2</v>
      </c>
      <c r="Y973" s="463">
        <v>469331145285.44916</v>
      </c>
      <c r="Z973" s="463">
        <v>0</v>
      </c>
      <c r="AA973" s="463">
        <v>5259250947.3143415</v>
      </c>
      <c r="AB973" s="463">
        <v>148948324392.83789</v>
      </c>
      <c r="AC973" s="463">
        <v>10188407510.253675</v>
      </c>
      <c r="AD973" s="463">
        <v>27138090241.399776</v>
      </c>
      <c r="AE973" s="463">
        <v>660865218377.25488</v>
      </c>
      <c r="AF973" s="463">
        <v>11391456957775.062</v>
      </c>
      <c r="AG973" s="461">
        <v>0.20095088790926643</v>
      </c>
      <c r="AH973" s="461">
        <v>0.78280520160655775</v>
      </c>
      <c r="AI973" s="461">
        <v>0</v>
      </c>
      <c r="AJ973" s="461">
        <v>4.6168378345359251E-3</v>
      </c>
      <c r="AK973" s="461">
        <v>1.1627072649640005E-2</v>
      </c>
      <c r="AL973" s="532">
        <v>2.0000000000000001E-4</v>
      </c>
    </row>
    <row r="974" spans="1:38" x14ac:dyDescent="0.2">
      <c r="A974" s="474">
        <f t="shared" si="15"/>
        <v>970</v>
      </c>
      <c r="B974" s="461">
        <v>0.4464607534849025</v>
      </c>
      <c r="C974" s="460">
        <v>8725.0988379894916</v>
      </c>
      <c r="D974" s="461">
        <v>1.166922078576129</v>
      </c>
      <c r="E974" s="461">
        <v>0.25470346809980843</v>
      </c>
      <c r="F974" s="506">
        <v>2024.46</v>
      </c>
      <c r="G974" s="463">
        <v>192062741817.94641</v>
      </c>
      <c r="H974" s="460">
        <v>17559117.313868918</v>
      </c>
      <c r="I974" s="463">
        <v>429159412892.67126</v>
      </c>
      <c r="J974" s="461">
        <v>0.26102322657107357</v>
      </c>
      <c r="K974" s="463">
        <v>8267920455.0939283</v>
      </c>
      <c r="L974" s="463">
        <v>0</v>
      </c>
      <c r="M974" s="463">
        <v>498974778184.41876</v>
      </c>
      <c r="N974" s="463">
        <v>1747817743.0936322</v>
      </c>
      <c r="O974" s="463">
        <v>16524.876309877232</v>
      </c>
      <c r="P974" s="460">
        <v>47911</v>
      </c>
      <c r="Q974" s="460">
        <v>6541</v>
      </c>
      <c r="R974" s="463">
        <v>938149929275.27759</v>
      </c>
      <c r="S974" s="461">
        <v>0.55035822812654178</v>
      </c>
      <c r="T974" s="461">
        <v>0.28438539029141607</v>
      </c>
      <c r="U974" s="460">
        <v>17.267122048711073</v>
      </c>
      <c r="V974" s="463">
        <v>4986742959174.4912</v>
      </c>
      <c r="W974" s="459">
        <v>1574.4050106247091</v>
      </c>
      <c r="X974" s="462">
        <v>4.3485145118012145E-2</v>
      </c>
      <c r="Y974" s="463">
        <v>192062741817.94641</v>
      </c>
      <c r="Z974" s="463">
        <v>0</v>
      </c>
      <c r="AA974" s="463">
        <v>4641595302.1872711</v>
      </c>
      <c r="AB974" s="463">
        <v>52296613581.640884</v>
      </c>
      <c r="AC974" s="463">
        <v>222472012.65602189</v>
      </c>
      <c r="AD974" s="463">
        <v>17572711074.383606</v>
      </c>
      <c r="AE974" s="463">
        <v>266796133788.81418</v>
      </c>
      <c r="AF974" s="463">
        <v>4606801404255.7021</v>
      </c>
      <c r="AG974" s="461">
        <v>0.19716526518578414</v>
      </c>
      <c r="AH974" s="461">
        <v>0.7921314105639341</v>
      </c>
      <c r="AI974" s="461">
        <v>0</v>
      </c>
      <c r="AJ974" s="461">
        <v>1.0075527236532112E-2</v>
      </c>
      <c r="AK974" s="461">
        <v>6.2779701374940269E-4</v>
      </c>
      <c r="AL974" s="532">
        <v>2.0000000000000001E-4</v>
      </c>
    </row>
    <row r="975" spans="1:38" x14ac:dyDescent="0.2">
      <c r="A975" s="474">
        <f t="shared" si="15"/>
        <v>971</v>
      </c>
      <c r="B975" s="461">
        <v>0.51444019660914797</v>
      </c>
      <c r="C975" s="460">
        <v>7242.0732003500516</v>
      </c>
      <c r="D975" s="461">
        <v>0.6288921754216491</v>
      </c>
      <c r="E975" s="461">
        <v>0.64252632369924945</v>
      </c>
      <c r="F975" s="506">
        <v>2025.87</v>
      </c>
      <c r="G975" s="463">
        <v>167485418741.34067</v>
      </c>
      <c r="H975" s="460">
        <v>12903050.675976036</v>
      </c>
      <c r="I975" s="463">
        <v>349601271441.99451</v>
      </c>
      <c r="J975" s="461">
        <v>0.3171125004321893</v>
      </c>
      <c r="K975" s="463">
        <v>13270059140.742424</v>
      </c>
      <c r="L975" s="463">
        <v>21597017206.346424</v>
      </c>
      <c r="M975" s="463">
        <v>247407692033.04871</v>
      </c>
      <c r="N975" s="463">
        <v>44001256719.105904</v>
      </c>
      <c r="O975" s="463">
        <v>25417.558131217553</v>
      </c>
      <c r="P975" s="460">
        <v>294559.69805903861</v>
      </c>
      <c r="Q975" s="460">
        <v>168336.90172085332</v>
      </c>
      <c r="R975" s="463">
        <v>675877296541.23804</v>
      </c>
      <c r="S975" s="461">
        <v>0.50497988366643021</v>
      </c>
      <c r="T975" s="461">
        <v>0.40189162975788151</v>
      </c>
      <c r="U975" s="460">
        <v>16.623193176594761</v>
      </c>
      <c r="V975" s="463">
        <v>4943749398068.0078</v>
      </c>
      <c r="W975" s="459">
        <v>1556.2302283795509</v>
      </c>
      <c r="X975" s="462">
        <v>4.3942841569736206E-2</v>
      </c>
      <c r="Y975" s="463">
        <v>154038868007.72565</v>
      </c>
      <c r="Z975" s="463">
        <v>13446550733.614967</v>
      </c>
      <c r="AA975" s="463">
        <v>6915540515.6713495</v>
      </c>
      <c r="AB975" s="463">
        <v>79267431710.094147</v>
      </c>
      <c r="AC975" s="463">
        <v>5950403699.3273525</v>
      </c>
      <c r="AD975" s="463">
        <v>12010633556.875616</v>
      </c>
      <c r="AE975" s="463">
        <v>271629428223.30914</v>
      </c>
      <c r="AF975" s="463">
        <v>4515348457804.0488</v>
      </c>
      <c r="AG975" s="461">
        <v>0.26279585275854739</v>
      </c>
      <c r="AH975" s="461">
        <v>0.64817555488732959</v>
      </c>
      <c r="AI975" s="461">
        <v>5.6581339474945917E-2</v>
      </c>
      <c r="AJ975" s="461">
        <v>1.5315629746623337E-2</v>
      </c>
      <c r="AK975" s="461">
        <v>1.7131623132553495E-2</v>
      </c>
      <c r="AL975" s="532">
        <v>2.0000000000000001E-4</v>
      </c>
    </row>
    <row r="976" spans="1:38" x14ac:dyDescent="0.2">
      <c r="A976" s="474">
        <f t="shared" si="15"/>
        <v>972</v>
      </c>
      <c r="B976" s="461">
        <v>0.43758987448776365</v>
      </c>
      <c r="C976" s="460">
        <v>3998.8945168115138</v>
      </c>
      <c r="D976" s="461">
        <v>1.141463016796938</v>
      </c>
      <c r="E976" s="461">
        <v>0.22696967314339817</v>
      </c>
      <c r="F976" s="506">
        <v>2025.76</v>
      </c>
      <c r="G976" s="463">
        <v>180709462261.31894</v>
      </c>
      <c r="H976" s="460">
        <v>40845913.808971092</v>
      </c>
      <c r="I976" s="463">
        <v>873480734048.31689</v>
      </c>
      <c r="J976" s="461">
        <v>0.42449683586935005</v>
      </c>
      <c r="K976" s="463">
        <v>27820324354.449509</v>
      </c>
      <c r="L976" s="463">
        <v>9185528384.0962315</v>
      </c>
      <c r="M976" s="463">
        <v>495418099837.03088</v>
      </c>
      <c r="N976" s="463">
        <v>39344586666.66217</v>
      </c>
      <c r="O976" s="463">
        <v>28975.718725632451</v>
      </c>
      <c r="P976" s="460">
        <v>329192.99125974503</v>
      </c>
      <c r="Q976" s="460">
        <v>182812.91517579253</v>
      </c>
      <c r="R976" s="463">
        <v>1445249273290.5557</v>
      </c>
      <c r="S976" s="461">
        <v>0.54730797598722114</v>
      </c>
      <c r="T976" s="461">
        <v>0.35180852989218703</v>
      </c>
      <c r="U976" s="460">
        <v>15.082848614365659</v>
      </c>
      <c r="V976" s="463">
        <v>8366543273848.7891</v>
      </c>
      <c r="W976" s="459">
        <v>2641.279477170292</v>
      </c>
      <c r="X976" s="462">
        <v>4.8830410150991162E-2</v>
      </c>
      <c r="Y976" s="463">
        <v>177419926074.81195</v>
      </c>
      <c r="Z976" s="463">
        <v>3289536186.506979</v>
      </c>
      <c r="AA976" s="463">
        <v>8410088860.2034731</v>
      </c>
      <c r="AB976" s="463">
        <v>291965489299.93384</v>
      </c>
      <c r="AC976" s="463">
        <v>6388814627.8578119</v>
      </c>
      <c r="AD976" s="463">
        <v>20977167114.787937</v>
      </c>
      <c r="AE976" s="463">
        <v>508451022164.10205</v>
      </c>
      <c r="AF976" s="463">
        <v>7668889795120.6299</v>
      </c>
      <c r="AG976" s="461">
        <v>0.53048806829638251</v>
      </c>
      <c r="AH976" s="461">
        <v>0.43956539805360478</v>
      </c>
      <c r="AI976" s="461">
        <v>8.1499655378278225E-3</v>
      </c>
      <c r="AJ976" s="461">
        <v>1.096650112973906E-2</v>
      </c>
      <c r="AK976" s="461">
        <v>1.083006698244581E-2</v>
      </c>
      <c r="AL976" s="532">
        <v>2.0000000000000001E-4</v>
      </c>
    </row>
    <row r="977" spans="1:38" x14ac:dyDescent="0.2">
      <c r="A977" s="474">
        <f t="shared" si="15"/>
        <v>973</v>
      </c>
      <c r="B977" s="461">
        <v>0.54940645961033485</v>
      </c>
      <c r="C977" s="460">
        <v>2862.3531880766277</v>
      </c>
      <c r="D977" s="461">
        <v>0.50614886370488987</v>
      </c>
      <c r="E977" s="461">
        <v>0.48754607855472287</v>
      </c>
      <c r="F977" s="506">
        <v>2026.92</v>
      </c>
      <c r="G977" s="463">
        <v>167470924957.16586</v>
      </c>
      <c r="H977" s="460">
        <v>9917135.6813455373</v>
      </c>
      <c r="I977" s="463">
        <v>330614935359.64398</v>
      </c>
      <c r="J977" s="461">
        <v>0.48637887013600678</v>
      </c>
      <c r="K977" s="463">
        <v>38980617506.513954</v>
      </c>
      <c r="L977" s="463">
        <v>101697110533.86996</v>
      </c>
      <c r="M977" s="463">
        <v>138963317837.3327</v>
      </c>
      <c r="N977" s="463">
        <v>38811401140.050026</v>
      </c>
      <c r="O977" s="463">
        <v>29245.038701627924</v>
      </c>
      <c r="P977" s="460">
        <v>293215.18590061943</v>
      </c>
      <c r="Q977" s="460">
        <v>170284.4353969497</v>
      </c>
      <c r="R977" s="463">
        <v>649067382377.41064</v>
      </c>
      <c r="S977" s="461">
        <v>0.59130294285575702</v>
      </c>
      <c r="T977" s="461">
        <v>0.49156918997067811</v>
      </c>
      <c r="U977" s="460">
        <v>15.958216401282732</v>
      </c>
      <c r="V977" s="463">
        <v>5615924501866.2246</v>
      </c>
      <c r="W977" s="459">
        <v>1771.9380505394886</v>
      </c>
      <c r="X977" s="462">
        <v>4.567166165647709E-2</v>
      </c>
      <c r="Y977" s="463">
        <v>96701877956.598419</v>
      </c>
      <c r="Z977" s="463">
        <v>70769047000.567459</v>
      </c>
      <c r="AA977" s="463">
        <v>20324168798.230244</v>
      </c>
      <c r="AB977" s="463">
        <v>117291541275.20383</v>
      </c>
      <c r="AC977" s="463">
        <v>7395321701.646162</v>
      </c>
      <c r="AD977" s="463">
        <v>6579570659.4060602</v>
      </c>
      <c r="AE977" s="463">
        <v>319061527391.65216</v>
      </c>
      <c r="AF977" s="463">
        <v>5091652899439.7832</v>
      </c>
      <c r="AG977" s="461">
        <v>0.31626752391686147</v>
      </c>
      <c r="AH977" s="461">
        <v>0.36085250064424568</v>
      </c>
      <c r="AI977" s="461">
        <v>0.26408160956115539</v>
      </c>
      <c r="AJ977" s="461">
        <v>3.99166423941947E-2</v>
      </c>
      <c r="AK977" s="461">
        <v>1.8881723483542636E-2</v>
      </c>
      <c r="AL977" s="532">
        <v>2.0000000000000001E-4</v>
      </c>
    </row>
    <row r="978" spans="1:38" x14ac:dyDescent="0.2">
      <c r="A978" s="474">
        <f t="shared" si="15"/>
        <v>974</v>
      </c>
      <c r="B978" s="461">
        <v>0.54922706222484352</v>
      </c>
      <c r="C978" s="460">
        <v>2216.0864555859462</v>
      </c>
      <c r="D978" s="461">
        <v>0.88598831588680582</v>
      </c>
      <c r="E978" s="461">
        <v>0.48486001230617093</v>
      </c>
      <c r="F978" s="506">
        <v>2025.93</v>
      </c>
      <c r="G978" s="463">
        <v>284387275973.87549</v>
      </c>
      <c r="H978" s="460">
        <v>24521665.826974023</v>
      </c>
      <c r="I978" s="463">
        <v>533698664795.61597</v>
      </c>
      <c r="J978" s="461">
        <v>0.20733771845837745</v>
      </c>
      <c r="K978" s="463">
        <v>30916175946.737564</v>
      </c>
      <c r="L978" s="463">
        <v>60830693585.099007</v>
      </c>
      <c r="M978" s="463">
        <v>403169541313.29657</v>
      </c>
      <c r="N978" s="463">
        <v>44596139287.445496</v>
      </c>
      <c r="O978" s="463">
        <v>23466.48873512723</v>
      </c>
      <c r="P978" s="460">
        <v>289669.81752844353</v>
      </c>
      <c r="Q978" s="460">
        <v>158886.8580490546</v>
      </c>
      <c r="R978" s="463">
        <v>1073211214928.1946</v>
      </c>
      <c r="S978" s="461">
        <v>0.47391588743259461</v>
      </c>
      <c r="T978" s="461">
        <v>0.32869099202527402</v>
      </c>
      <c r="U978" s="460">
        <v>17.706535033449747</v>
      </c>
      <c r="V978" s="463">
        <v>6780387665047.9775</v>
      </c>
      <c r="W978" s="459">
        <v>2140.0553357558101</v>
      </c>
      <c r="X978" s="462">
        <v>4.1707194151481115E-2</v>
      </c>
      <c r="Y978" s="463">
        <v>247103943028.8912</v>
      </c>
      <c r="Z978" s="463">
        <v>37283332944.984306</v>
      </c>
      <c r="AA978" s="463">
        <v>15356851423.365011</v>
      </c>
      <c r="AB978" s="463">
        <v>38807407899.48172</v>
      </c>
      <c r="AC978" s="463">
        <v>3997649979.3946486</v>
      </c>
      <c r="AD978" s="463">
        <v>10205673611.280993</v>
      </c>
      <c r="AE978" s="463">
        <v>352754858887.39783</v>
      </c>
      <c r="AF978" s="463">
        <v>6246066267109.3311</v>
      </c>
      <c r="AG978" s="461">
        <v>0.10201141524788794</v>
      </c>
      <c r="AH978" s="461">
        <v>0.75166908527241083</v>
      </c>
      <c r="AI978" s="461">
        <v>0.11341271380435423</v>
      </c>
      <c r="AJ978" s="461">
        <v>2.4586436913472159E-2</v>
      </c>
      <c r="AK978" s="461">
        <v>8.320348761874697E-3</v>
      </c>
      <c r="AL978" s="532">
        <v>2.0000000000000001E-4</v>
      </c>
    </row>
    <row r="979" spans="1:38" x14ac:dyDescent="0.2">
      <c r="A979" s="474">
        <f t="shared" si="15"/>
        <v>975</v>
      </c>
      <c r="B979" s="461">
        <v>0.42974949210121094</v>
      </c>
      <c r="C979" s="460">
        <v>1500</v>
      </c>
      <c r="D979" s="461">
        <v>0.83166372945378186</v>
      </c>
      <c r="E979" s="461">
        <v>0.43630863976824463</v>
      </c>
      <c r="F979" s="506">
        <v>2024.51</v>
      </c>
      <c r="G979" s="463">
        <v>243643693258.95303</v>
      </c>
      <c r="H979" s="460">
        <v>22607772.428670757</v>
      </c>
      <c r="I979" s="463">
        <v>514785447930.84918</v>
      </c>
      <c r="J979" s="461">
        <v>0.29040743715677297</v>
      </c>
      <c r="K979" s="463">
        <v>25934927028.554371</v>
      </c>
      <c r="L979" s="463">
        <v>7578699226.7596216</v>
      </c>
      <c r="M979" s="463">
        <v>505013132259.96796</v>
      </c>
      <c r="N979" s="463">
        <v>47404201619.74427</v>
      </c>
      <c r="O979" s="463">
        <v>21651.826506809412</v>
      </c>
      <c r="P979" s="460">
        <v>320746.01323162019</v>
      </c>
      <c r="Q979" s="460">
        <v>183404.93748241448</v>
      </c>
      <c r="R979" s="463">
        <v>1100716408065.8755</v>
      </c>
      <c r="S979" s="461">
        <v>0.52988679061208344</v>
      </c>
      <c r="T979" s="461">
        <v>0.32905119442775604</v>
      </c>
      <c r="U979" s="460">
        <v>16.926157838236907</v>
      </c>
      <c r="V979" s="463">
        <v>6864207674947.1309</v>
      </c>
      <c r="W979" s="459">
        <v>2166.9854862117313</v>
      </c>
      <c r="X979" s="462">
        <v>4.2269274730572515E-2</v>
      </c>
      <c r="Y979" s="463">
        <v>240041407470.76385</v>
      </c>
      <c r="Z979" s="463">
        <v>3602285788.1891484</v>
      </c>
      <c r="AA979" s="463">
        <v>13279669403.104486</v>
      </c>
      <c r="AB979" s="463">
        <v>90903278803.386993</v>
      </c>
      <c r="AC979" s="463">
        <v>6326503404.7886906</v>
      </c>
      <c r="AD979" s="463">
        <v>8038903930.0724773</v>
      </c>
      <c r="AE979" s="463">
        <v>362192048800.30566</v>
      </c>
      <c r="AF979" s="463">
        <v>6130519785748.3779</v>
      </c>
      <c r="AG979" s="461">
        <v>0.20981065561930251</v>
      </c>
      <c r="AH979" s="461">
        <v>0.74394780562440666</v>
      </c>
      <c r="AI979" s="461">
        <v>1.1164376328203733E-2</v>
      </c>
      <c r="AJ979" s="461">
        <v>2.1661571721823227E-2</v>
      </c>
      <c r="AK979" s="461">
        <v>1.3415590706263913E-2</v>
      </c>
      <c r="AL979" s="532">
        <v>2.0000000000000001E-4</v>
      </c>
    </row>
    <row r="980" spans="1:38" x14ac:dyDescent="0.2">
      <c r="A980" s="474">
        <f t="shared" si="15"/>
        <v>976</v>
      </c>
      <c r="B980" s="461">
        <v>0.56922493197368818</v>
      </c>
      <c r="C980" s="460">
        <v>6843.6628210120098</v>
      </c>
      <c r="D980" s="461">
        <v>0.97004416526803805</v>
      </c>
      <c r="E980" s="461">
        <v>0.31604586437089599</v>
      </c>
      <c r="F980" s="506">
        <v>2024.77</v>
      </c>
      <c r="G980" s="463">
        <v>490963391029.97437</v>
      </c>
      <c r="H980" s="460">
        <v>28911773.071149696</v>
      </c>
      <c r="I980" s="463">
        <v>638316913609.78735</v>
      </c>
      <c r="J980" s="461">
        <v>0.2658751915349471</v>
      </c>
      <c r="K980" s="463">
        <v>15665900045.226128</v>
      </c>
      <c r="L980" s="463">
        <v>0</v>
      </c>
      <c r="M980" s="463">
        <v>898708049784.09558</v>
      </c>
      <c r="N980" s="463">
        <v>94563921615.362595</v>
      </c>
      <c r="O980" s="463">
        <v>27786.545057720537</v>
      </c>
      <c r="P980" s="460">
        <v>551814.29418685415</v>
      </c>
      <c r="Q980" s="460">
        <v>359552.51854198996</v>
      </c>
      <c r="R980" s="463">
        <v>1647254785054.4717</v>
      </c>
      <c r="S980" s="461">
        <v>0.5578633424912306</v>
      </c>
      <c r="T980" s="461">
        <v>0.3894628293578577</v>
      </c>
      <c r="U980" s="460">
        <v>17.555861677152087</v>
      </c>
      <c r="V980" s="463">
        <v>12191687297662.93</v>
      </c>
      <c r="W980" s="459">
        <v>3850.1370323276992</v>
      </c>
      <c r="X980" s="462">
        <v>4.1954314779674852E-2</v>
      </c>
      <c r="Y980" s="463">
        <v>490963391029.9743</v>
      </c>
      <c r="Z980" s="463">
        <v>0</v>
      </c>
      <c r="AA980" s="463">
        <v>7664100750.7370691</v>
      </c>
      <c r="AB980" s="463">
        <v>106095640657.15266</v>
      </c>
      <c r="AC980" s="463">
        <v>14128291932.142817</v>
      </c>
      <c r="AD980" s="463">
        <v>22693084890.577271</v>
      </c>
      <c r="AE980" s="463">
        <v>641544509260.58423</v>
      </c>
      <c r="AF980" s="463">
        <v>11262866664315.232</v>
      </c>
      <c r="AG980" s="461">
        <v>0.14865251290110001</v>
      </c>
      <c r="AH980" s="461">
        <v>0.82823536028575195</v>
      </c>
      <c r="AI980" s="461">
        <v>0</v>
      </c>
      <c r="AJ980" s="461">
        <v>6.8047513827182802E-3</v>
      </c>
      <c r="AK980" s="461">
        <v>1.6307375430429406E-2</v>
      </c>
      <c r="AL980" s="532">
        <v>2.0000000000000001E-4</v>
      </c>
    </row>
    <row r="981" spans="1:38" x14ac:dyDescent="0.2">
      <c r="A981" s="474">
        <f t="shared" si="15"/>
        <v>977</v>
      </c>
      <c r="B981" s="461">
        <v>0.42706791813175027</v>
      </c>
      <c r="C981" s="460">
        <v>7032.8348693090866</v>
      </c>
      <c r="D981" s="461">
        <v>0.73773203712178415</v>
      </c>
      <c r="E981" s="461">
        <v>0.7</v>
      </c>
      <c r="F981" s="506">
        <v>2024.04</v>
      </c>
      <c r="G981" s="463">
        <v>180165986131.4444</v>
      </c>
      <c r="H981" s="460">
        <v>16573067.861383904</v>
      </c>
      <c r="I981" s="463">
        <v>321754874561.21735</v>
      </c>
      <c r="J981" s="461">
        <v>5.5181854456023749E-2</v>
      </c>
      <c r="K981" s="463">
        <v>5811711973.697176</v>
      </c>
      <c r="L981" s="463">
        <v>0</v>
      </c>
      <c r="M981" s="463">
        <v>459572295942.84393</v>
      </c>
      <c r="N981" s="463">
        <v>32323282608.437332</v>
      </c>
      <c r="O981" s="463">
        <v>25951.364949191113</v>
      </c>
      <c r="P981" s="460">
        <v>231158.3028995987</v>
      </c>
      <c r="Q981" s="460">
        <v>118841.60435221113</v>
      </c>
      <c r="R981" s="463">
        <v>819462165086.1958</v>
      </c>
      <c r="S981" s="461">
        <v>0.48203871310585539</v>
      </c>
      <c r="T981" s="461">
        <v>0.20881654214028753</v>
      </c>
      <c r="U981" s="460">
        <v>21.272995196293405</v>
      </c>
      <c r="V981" s="463">
        <v>3878330984094.5117</v>
      </c>
      <c r="W981" s="459">
        <v>1223.9138547495124</v>
      </c>
      <c r="X981" s="462">
        <v>3.55646906930389E-2</v>
      </c>
      <c r="Y981" s="463">
        <v>180165986131.4444</v>
      </c>
      <c r="Z981" s="463">
        <v>0</v>
      </c>
      <c r="AA981" s="463">
        <v>2813237196.1198988</v>
      </c>
      <c r="AB981" s="463">
        <v>-19605619376.561607</v>
      </c>
      <c r="AC981" s="463">
        <v>-6786382888.1395464</v>
      </c>
      <c r="AD981" s="463">
        <v>14530034665.229744</v>
      </c>
      <c r="AE981" s="463">
        <v>171117255728.09286</v>
      </c>
      <c r="AF981" s="463">
        <v>3640176559106.6294</v>
      </c>
      <c r="AG981" s="461">
        <v>5.1890463987368809E-2</v>
      </c>
      <c r="AH981" s="461">
        <v>0.94038123725997302</v>
      </c>
      <c r="AI981" s="461">
        <v>0</v>
      </c>
      <c r="AJ981" s="461">
        <v>7.7282987526580919E-3</v>
      </c>
      <c r="AK981" s="461">
        <v>0</v>
      </c>
      <c r="AL981" s="532">
        <v>2.0000000000000001E-4</v>
      </c>
    </row>
    <row r="982" spans="1:38" x14ac:dyDescent="0.2">
      <c r="A982" s="474">
        <f t="shared" si="15"/>
        <v>978</v>
      </c>
      <c r="B982" s="461">
        <v>0.34959276923079374</v>
      </c>
      <c r="C982" s="460">
        <v>8210.8514091604302</v>
      </c>
      <c r="D982" s="461">
        <v>0.90317520586658262</v>
      </c>
      <c r="E982" s="461">
        <v>0.35695544869739315</v>
      </c>
      <c r="F982" s="506">
        <v>2024.9</v>
      </c>
      <c r="G982" s="463">
        <v>240808444826.55154</v>
      </c>
      <c r="H982" s="460">
        <v>18630289.108339924</v>
      </c>
      <c r="I982" s="463">
        <v>601601593247.19421</v>
      </c>
      <c r="J982" s="461">
        <v>0.34959276923079374</v>
      </c>
      <c r="K982" s="463">
        <v>32538819572.213547</v>
      </c>
      <c r="L982" s="463">
        <v>16654958727.017258</v>
      </c>
      <c r="M982" s="463">
        <v>395545242584.28296</v>
      </c>
      <c r="N982" s="463">
        <v>7030443511.10952</v>
      </c>
      <c r="O982" s="463">
        <v>24162.17300291191</v>
      </c>
      <c r="P982" s="460">
        <v>89812.142022049578</v>
      </c>
      <c r="Q982" s="460">
        <v>30719.134957329126</v>
      </c>
      <c r="R982" s="463">
        <v>1053371057641.8174</v>
      </c>
      <c r="S982" s="461">
        <v>0.53056989968830359</v>
      </c>
      <c r="T982" s="461">
        <v>0.38607872881868027</v>
      </c>
      <c r="U982" s="460">
        <v>16.426068227010585</v>
      </c>
      <c r="V982" s="463">
        <v>7265507505359.3682</v>
      </c>
      <c r="W982" s="459">
        <v>2292.6834812937623</v>
      </c>
      <c r="X982" s="462">
        <v>4.5247030967364245E-2</v>
      </c>
      <c r="Y982" s="463">
        <v>231078574009.05884</v>
      </c>
      <c r="Z982" s="463">
        <v>9729870817.4926815</v>
      </c>
      <c r="AA982" s="463">
        <v>17174331231.181391</v>
      </c>
      <c r="AB982" s="463">
        <v>130580714040.64407</v>
      </c>
      <c r="AC982" s="463">
        <v>1016329002.2673068</v>
      </c>
      <c r="AD982" s="463">
        <v>17104339808.097267</v>
      </c>
      <c r="AE982" s="463">
        <v>406684158908.74164</v>
      </c>
      <c r="AF982" s="463">
        <v>6680221741079.4053</v>
      </c>
      <c r="AG982" s="461">
        <v>0.28740149271203902</v>
      </c>
      <c r="AH982" s="461">
        <v>0.65723760023910416</v>
      </c>
      <c r="AI982" s="461">
        <v>2.7673863637719554E-2</v>
      </c>
      <c r="AJ982" s="461">
        <v>2.5709223281570773E-2</v>
      </c>
      <c r="AK982" s="461">
        <v>1.9778201295665553E-3</v>
      </c>
      <c r="AL982" s="532">
        <v>2.0000000000000001E-4</v>
      </c>
    </row>
    <row r="983" spans="1:38" x14ac:dyDescent="0.2">
      <c r="A983" s="474">
        <f t="shared" si="15"/>
        <v>979</v>
      </c>
      <c r="B983" s="461">
        <v>0.41196855540873134</v>
      </c>
      <c r="C983" s="460">
        <v>7760.5646416926666</v>
      </c>
      <c r="D983" s="461">
        <v>0.26402182264827573</v>
      </c>
      <c r="E983" s="461">
        <v>0.42997504898996441</v>
      </c>
      <c r="F983" s="506">
        <v>2025.05</v>
      </c>
      <c r="G983" s="463">
        <v>59273229634.13858</v>
      </c>
      <c r="H983" s="460">
        <v>4211751.7327097412</v>
      </c>
      <c r="I983" s="463">
        <v>159075126992.02139</v>
      </c>
      <c r="J983" s="461">
        <v>0.41196855540873134</v>
      </c>
      <c r="K983" s="463">
        <v>11270682953.843605</v>
      </c>
      <c r="L983" s="463">
        <v>17400299017.913841</v>
      </c>
      <c r="M983" s="463">
        <v>82056232667.73671</v>
      </c>
      <c r="N983" s="463">
        <v>89715062986.130768</v>
      </c>
      <c r="O983" s="463">
        <v>36704.237953343843</v>
      </c>
      <c r="P983" s="460">
        <v>625377.08847273793</v>
      </c>
      <c r="Q983" s="460">
        <v>372521.18696908711</v>
      </c>
      <c r="R983" s="463">
        <v>359517404617.6463</v>
      </c>
      <c r="S983" s="461">
        <v>0.45971994138365002</v>
      </c>
      <c r="T983" s="461">
        <v>0.35506755079247154</v>
      </c>
      <c r="U983" s="460">
        <v>15.686729710970111</v>
      </c>
      <c r="V983" s="463">
        <v>2335658927427.1265</v>
      </c>
      <c r="W983" s="459">
        <v>737.53941712372387</v>
      </c>
      <c r="X983" s="462">
        <v>4.4220579742538874E-2</v>
      </c>
      <c r="Y983" s="463">
        <v>48903152356.043747</v>
      </c>
      <c r="Z983" s="463">
        <v>10370077278.094828</v>
      </c>
      <c r="AA983" s="463">
        <v>4223455286.6131825</v>
      </c>
      <c r="AB983" s="463">
        <v>46512379840.258636</v>
      </c>
      <c r="AC983" s="463">
        <v>11323757604.937733</v>
      </c>
      <c r="AD983" s="463">
        <v>6320141958.9055395</v>
      </c>
      <c r="AE983" s="463">
        <v>127652964324.85367</v>
      </c>
      <c r="AF983" s="463">
        <v>2002457548168.0896</v>
      </c>
      <c r="AG983" s="461">
        <v>0.34298993455190152</v>
      </c>
      <c r="AH983" s="461">
        <v>0.46400978418486599</v>
      </c>
      <c r="AI983" s="461">
        <v>9.8394829125866987E-2</v>
      </c>
      <c r="AJ983" s="461">
        <v>2.1091359916603131E-2</v>
      </c>
      <c r="AK983" s="461">
        <v>7.3514092220762314E-2</v>
      </c>
      <c r="AL983" s="532">
        <v>2.0000000000000001E-4</v>
      </c>
    </row>
    <row r="984" spans="1:38" x14ac:dyDescent="0.2">
      <c r="A984" s="474">
        <f t="shared" si="15"/>
        <v>980</v>
      </c>
      <c r="B984" s="461">
        <v>0.64319207126876932</v>
      </c>
      <c r="C984" s="460">
        <v>3332.1602424045273</v>
      </c>
      <c r="D984" s="461">
        <v>0.5534969260903756</v>
      </c>
      <c r="E984" s="461">
        <v>0.4927353754012968</v>
      </c>
      <c r="F984" s="506">
        <v>2023.75</v>
      </c>
      <c r="G984" s="463">
        <v>273108844452.74643</v>
      </c>
      <c r="H984" s="460">
        <v>11314973.896053312</v>
      </c>
      <c r="I984" s="463">
        <v>376745953327.34863</v>
      </c>
      <c r="J984" s="461">
        <v>0.52719591810133415</v>
      </c>
      <c r="K984" s="463">
        <v>9929908305.125164</v>
      </c>
      <c r="L984" s="463">
        <v>0</v>
      </c>
      <c r="M984" s="463">
        <v>647304481470.54749</v>
      </c>
      <c r="N984" s="463">
        <v>67443846500.53801</v>
      </c>
      <c r="O984" s="463">
        <v>22068.174700396681</v>
      </c>
      <c r="P984" s="460">
        <v>488130.38096365624</v>
      </c>
      <c r="Q984" s="460">
        <v>322250.46151886537</v>
      </c>
      <c r="R984" s="463">
        <v>1101424189603.5593</v>
      </c>
      <c r="S984" s="461">
        <v>0.66563113608940483</v>
      </c>
      <c r="T984" s="461">
        <v>0.40669267186863867</v>
      </c>
      <c r="U984" s="460">
        <v>16.633560823116891</v>
      </c>
      <c r="V984" s="463">
        <v>8333811398303.3193</v>
      </c>
      <c r="W984" s="459">
        <v>2627.3677132273197</v>
      </c>
      <c r="X984" s="462">
        <v>4.3177128292141057E-2</v>
      </c>
      <c r="Y984" s="463">
        <v>273108844452.74643</v>
      </c>
      <c r="Z984" s="463">
        <v>0</v>
      </c>
      <c r="AA984" s="463">
        <v>3677221873.5839405</v>
      </c>
      <c r="AB984" s="463">
        <v>153443468891.48541</v>
      </c>
      <c r="AC984" s="463">
        <v>10045107675.660051</v>
      </c>
      <c r="AD984" s="463">
        <v>7666503637.1459036</v>
      </c>
      <c r="AE984" s="463">
        <v>447941146530.62164</v>
      </c>
      <c r="AF984" s="463">
        <v>7450856305993.8105</v>
      </c>
      <c r="AG984" s="461">
        <v>0.28109918603414102</v>
      </c>
      <c r="AH984" s="461">
        <v>0.69643915162178849</v>
      </c>
      <c r="AI984" s="461">
        <v>0</v>
      </c>
      <c r="AJ984" s="461">
        <v>4.9353010212072057E-3</v>
      </c>
      <c r="AK984" s="461">
        <v>1.7526361322863115E-2</v>
      </c>
      <c r="AL984" s="532">
        <v>2.0000000000000001E-4</v>
      </c>
    </row>
    <row r="985" spans="1:38" x14ac:dyDescent="0.2">
      <c r="A985" s="474">
        <f t="shared" si="15"/>
        <v>981</v>
      </c>
      <c r="B985" s="461">
        <v>0.49735479510890424</v>
      </c>
      <c r="C985" s="460">
        <v>3481.3852825706108</v>
      </c>
      <c r="D985" s="461">
        <v>1.2535307747201825</v>
      </c>
      <c r="E985" s="461">
        <v>0.45151644769382943</v>
      </c>
      <c r="F985" s="506">
        <v>2025.16</v>
      </c>
      <c r="G985" s="463">
        <v>394322932466.19318</v>
      </c>
      <c r="H985" s="460">
        <v>49936979.580935009</v>
      </c>
      <c r="I985" s="463">
        <v>813409155974.52795</v>
      </c>
      <c r="J985" s="461">
        <v>0.18923692965285455</v>
      </c>
      <c r="K985" s="463">
        <v>25936933628.920708</v>
      </c>
      <c r="L985" s="463">
        <v>8029710314.4813833</v>
      </c>
      <c r="M985" s="463">
        <v>636001908321.28162</v>
      </c>
      <c r="N985" s="463">
        <v>11600367276.449471</v>
      </c>
      <c r="O985" s="463">
        <v>20718.829121199225</v>
      </c>
      <c r="P985" s="460">
        <v>127357.00123267091</v>
      </c>
      <c r="Q985" s="460">
        <v>47977.289786937785</v>
      </c>
      <c r="R985" s="463">
        <v>1494978075515.6611</v>
      </c>
      <c r="S985" s="461">
        <v>0.45804431760315406</v>
      </c>
      <c r="T985" s="461">
        <v>0.33589952802767109</v>
      </c>
      <c r="U985" s="460">
        <v>17.635349665852697</v>
      </c>
      <c r="V985" s="463">
        <v>9504083166160.1914</v>
      </c>
      <c r="W985" s="459">
        <v>2999.0194952887664</v>
      </c>
      <c r="X985" s="462">
        <v>4.2415136304685769E-2</v>
      </c>
      <c r="Y985" s="463">
        <v>389406560619.78064</v>
      </c>
      <c r="Z985" s="463">
        <v>4916371846.4124994</v>
      </c>
      <c r="AA985" s="463">
        <v>12746380932.505285</v>
      </c>
      <c r="AB985" s="463">
        <v>71395966550.141373</v>
      </c>
      <c r="AC985" s="463">
        <v>1330025407.1936507</v>
      </c>
      <c r="AD985" s="463">
        <v>22367124621.393112</v>
      </c>
      <c r="AE985" s="463">
        <v>502162429977.42664</v>
      </c>
      <c r="AF985" s="463">
        <v>8855810041706.1895</v>
      </c>
      <c r="AG985" s="461">
        <v>0.13764073297524199</v>
      </c>
      <c r="AH985" s="461">
        <v>0.83546560020277594</v>
      </c>
      <c r="AI985" s="461">
        <v>1.0547997827631881E-2</v>
      </c>
      <c r="AJ985" s="461">
        <v>1.4393241129243469E-2</v>
      </c>
      <c r="AK985" s="461">
        <v>1.9524278651065383E-3</v>
      </c>
      <c r="AL985" s="532">
        <v>2.0000000000000001E-4</v>
      </c>
    </row>
    <row r="986" spans="1:38" x14ac:dyDescent="0.2">
      <c r="A986" s="474">
        <f t="shared" si="15"/>
        <v>982</v>
      </c>
      <c r="B986" s="461">
        <v>0.36907690366550305</v>
      </c>
      <c r="C986" s="460">
        <v>5868.3721002090124</v>
      </c>
      <c r="D986" s="461">
        <v>0.72565830893900374</v>
      </c>
      <c r="E986" s="461">
        <v>0.34190498897239813</v>
      </c>
      <c r="F986" s="506">
        <v>2024.76</v>
      </c>
      <c r="G986" s="463">
        <v>191283466116.98434</v>
      </c>
      <c r="H986" s="460">
        <v>16404792.338595144</v>
      </c>
      <c r="I986" s="463">
        <v>492425355993.4137</v>
      </c>
      <c r="J986" s="461">
        <v>0.36907690366550305</v>
      </c>
      <c r="K986" s="463">
        <v>14205513438.762312</v>
      </c>
      <c r="L986" s="463">
        <v>0</v>
      </c>
      <c r="M986" s="463">
        <v>412616216690.32721</v>
      </c>
      <c r="N986" s="463">
        <v>12724327289.219076</v>
      </c>
      <c r="O986" s="463">
        <v>30654.123705366095</v>
      </c>
      <c r="P986" s="460">
        <v>134444.50400844036</v>
      </c>
      <c r="Q986" s="460">
        <v>52181.033861775475</v>
      </c>
      <c r="R986" s="463">
        <v>931971413411.72241</v>
      </c>
      <c r="S986" s="461">
        <v>0.56061447556233701</v>
      </c>
      <c r="T986" s="461">
        <v>0.36812422208731299</v>
      </c>
      <c r="U986" s="460">
        <v>16.280045517477884</v>
      </c>
      <c r="V986" s="463">
        <v>6174884479869.3701</v>
      </c>
      <c r="W986" s="459">
        <v>1948.6065195866743</v>
      </c>
      <c r="X986" s="462">
        <v>4.4511329247284764E-2</v>
      </c>
      <c r="Y986" s="463">
        <v>191283466116.98434</v>
      </c>
      <c r="Z986" s="463">
        <v>0</v>
      </c>
      <c r="AA986" s="463">
        <v>7459558453.2226686</v>
      </c>
      <c r="AB986" s="463">
        <v>129389646186.82822</v>
      </c>
      <c r="AC986" s="463">
        <v>2264894223.4640102</v>
      </c>
      <c r="AD986" s="463">
        <v>12683686589.304661</v>
      </c>
      <c r="AE986" s="463">
        <v>343081251569.80389</v>
      </c>
      <c r="AF986" s="463">
        <v>5585378391749.6885</v>
      </c>
      <c r="AG986" s="461">
        <v>0.33067649074911581</v>
      </c>
      <c r="AH986" s="461">
        <v>0.65069644369863122</v>
      </c>
      <c r="AI986" s="461">
        <v>0</v>
      </c>
      <c r="AJ986" s="461">
        <v>1.3355511354864303E-2</v>
      </c>
      <c r="AK986" s="461">
        <v>5.2715541973886856E-3</v>
      </c>
      <c r="AL986" s="532">
        <v>2.0000000000000001E-4</v>
      </c>
    </row>
    <row r="987" spans="1:38" x14ac:dyDescent="0.2">
      <c r="A987" s="474">
        <f t="shared" si="15"/>
        <v>983</v>
      </c>
      <c r="B987" s="461">
        <v>0.52503564755924403</v>
      </c>
      <c r="C987" s="460">
        <v>3304.8078381554051</v>
      </c>
      <c r="D987" s="461">
        <v>1.0018755679226126</v>
      </c>
      <c r="E987" s="461">
        <v>0.28224318231985795</v>
      </c>
      <c r="F987" s="506">
        <v>2025.05</v>
      </c>
      <c r="G987" s="463">
        <v>148932584757.59744</v>
      </c>
      <c r="H987" s="460">
        <v>24312022.268434461</v>
      </c>
      <c r="I987" s="463">
        <v>376135708971.57404</v>
      </c>
      <c r="J987" s="461">
        <v>-5.2664156097955273E-2</v>
      </c>
      <c r="K987" s="463">
        <v>23383457700.697189</v>
      </c>
      <c r="L987" s="463">
        <v>18799810550.125938</v>
      </c>
      <c r="M987" s="463">
        <v>329677678958.49402</v>
      </c>
      <c r="N987" s="463">
        <v>8214019659.7761345</v>
      </c>
      <c r="O987" s="463">
        <v>23151.218562970691</v>
      </c>
      <c r="P987" s="460">
        <v>128661.51681476328</v>
      </c>
      <c r="Q987" s="460">
        <v>31273.416241660463</v>
      </c>
      <c r="R987" s="463">
        <v>756210675840.66736</v>
      </c>
      <c r="S987" s="461">
        <v>0.35517817076310354</v>
      </c>
      <c r="T987" s="461">
        <v>0.15307751007983483</v>
      </c>
      <c r="U987" s="460">
        <v>26.718933973042496</v>
      </c>
      <c r="V987" s="463">
        <v>3303126777016.3682</v>
      </c>
      <c r="W987" s="459">
        <v>1042.3316418925585</v>
      </c>
      <c r="X987" s="462">
        <v>2.8756055529479081E-2</v>
      </c>
      <c r="Y987" s="463">
        <v>140897906873.14789</v>
      </c>
      <c r="Z987" s="463">
        <v>8034677884.4495411</v>
      </c>
      <c r="AA987" s="463">
        <v>7660369821.6890631</v>
      </c>
      <c r="AB987" s="463">
        <v>-55190275735.181435</v>
      </c>
      <c r="AC987" s="463">
        <v>1956032819.3274817</v>
      </c>
      <c r="AD987" s="463">
        <v>12400135690.045912</v>
      </c>
      <c r="AE987" s="463">
        <v>115758847353.47847</v>
      </c>
      <c r="AF987" s="463">
        <v>3092952999233.0962</v>
      </c>
      <c r="AG987" s="461">
        <v>5.2119047399222414E-2</v>
      </c>
      <c r="AH987" s="461">
        <v>0.86553537388172164</v>
      </c>
      <c r="AI987" s="461">
        <v>4.9356999554274944E-2</v>
      </c>
      <c r="AJ987" s="461">
        <v>2.4767171772698993E-2</v>
      </c>
      <c r="AK987" s="461">
        <v>8.2214073920820301E-3</v>
      </c>
      <c r="AL987" s="532">
        <v>2.0000000000000001E-4</v>
      </c>
    </row>
    <row r="988" spans="1:38" x14ac:dyDescent="0.2">
      <c r="A988" s="474">
        <f t="shared" si="15"/>
        <v>984</v>
      </c>
      <c r="B988" s="461">
        <v>0.59236549788753234</v>
      </c>
      <c r="C988" s="460">
        <v>2984.75265070363</v>
      </c>
      <c r="D988" s="461">
        <v>0.40639587035583358</v>
      </c>
      <c r="E988" s="461">
        <v>0.28611071116834352</v>
      </c>
      <c r="F988" s="506">
        <v>2023.75</v>
      </c>
      <c r="G988" s="463">
        <v>337471549835.52435</v>
      </c>
      <c r="H988" s="460">
        <v>7535900.3653200381</v>
      </c>
      <c r="I988" s="463">
        <v>313584658537.78497</v>
      </c>
      <c r="J988" s="461">
        <v>0.56497551964979098</v>
      </c>
      <c r="K988" s="463">
        <v>7461727783.8792953</v>
      </c>
      <c r="L988" s="463">
        <v>0</v>
      </c>
      <c r="M988" s="463">
        <v>504821082868.40405</v>
      </c>
      <c r="N988" s="463">
        <v>133601472637.63954</v>
      </c>
      <c r="O988" s="463">
        <v>21742.518109613797</v>
      </c>
      <c r="P988" s="460">
        <v>923956.86796528311</v>
      </c>
      <c r="Q988" s="460">
        <v>584096.97073247051</v>
      </c>
      <c r="R988" s="463">
        <v>959468941827.70776</v>
      </c>
      <c r="S988" s="461">
        <v>0.64425552584800638</v>
      </c>
      <c r="T988" s="461">
        <v>0.53444868241987908</v>
      </c>
      <c r="U988" s="460">
        <v>16.920220031772402</v>
      </c>
      <c r="V988" s="463">
        <v>9572928440171.6426</v>
      </c>
      <c r="W988" s="459">
        <v>3019.1073361744134</v>
      </c>
      <c r="X988" s="462">
        <v>4.290099068678941E-2</v>
      </c>
      <c r="Y988" s="463">
        <v>337471549835.52435</v>
      </c>
      <c r="Z988" s="463">
        <v>0</v>
      </c>
      <c r="AA988" s="463">
        <v>4863925137.411602</v>
      </c>
      <c r="AB988" s="463">
        <v>138819476378.53546</v>
      </c>
      <c r="AC988" s="463">
        <v>25273142792.031921</v>
      </c>
      <c r="AD988" s="463">
        <v>6358817639.1107273</v>
      </c>
      <c r="AE988" s="463">
        <v>512786911782.61407</v>
      </c>
      <c r="AF988" s="463">
        <v>8676467376774.8945</v>
      </c>
      <c r="AG988" s="461">
        <v>0.21752145663353259</v>
      </c>
      <c r="AH988" s="461">
        <v>0.73900576910350058</v>
      </c>
      <c r="AI988" s="461">
        <v>0</v>
      </c>
      <c r="AJ988" s="461">
        <v>5.6058818943194805E-3</v>
      </c>
      <c r="AK988" s="461">
        <v>3.7866892368647355E-2</v>
      </c>
      <c r="AL988" s="532">
        <v>2.0000000000000001E-4</v>
      </c>
    </row>
    <row r="989" spans="1:38" x14ac:dyDescent="0.2">
      <c r="A989" s="474">
        <f t="shared" si="15"/>
        <v>985</v>
      </c>
      <c r="B989" s="461">
        <v>0.51350086168395226</v>
      </c>
      <c r="C989" s="460">
        <v>4466.5225572774443</v>
      </c>
      <c r="D989" s="461">
        <v>0.83576121703833561</v>
      </c>
      <c r="E989" s="461">
        <v>0.49625337033038308</v>
      </c>
      <c r="F989" s="506">
        <v>2024.79</v>
      </c>
      <c r="G989" s="463">
        <v>277029780677.48932</v>
      </c>
      <c r="H989" s="460">
        <v>21750714.015900318</v>
      </c>
      <c r="I989" s="463">
        <v>606806882738.69348</v>
      </c>
      <c r="J989" s="461">
        <v>0.44724623131849339</v>
      </c>
      <c r="K989" s="463">
        <v>22722074211.078766</v>
      </c>
      <c r="L989" s="463">
        <v>0</v>
      </c>
      <c r="M989" s="463">
        <v>569970261114.29126</v>
      </c>
      <c r="N989" s="463">
        <v>23540401697.582256</v>
      </c>
      <c r="O989" s="463">
        <v>16827.85426189009</v>
      </c>
      <c r="P989" s="460">
        <v>205987.39717248216</v>
      </c>
      <c r="Q989" s="460">
        <v>98978.390090499917</v>
      </c>
      <c r="R989" s="463">
        <v>1223039619761.646</v>
      </c>
      <c r="S989" s="461">
        <v>0.60891027548910448</v>
      </c>
      <c r="T989" s="461">
        <v>0.4095821012264208</v>
      </c>
      <c r="U989" s="460">
        <v>16.248274841106699</v>
      </c>
      <c r="V989" s="463">
        <v>8974774862721.2598</v>
      </c>
      <c r="W989" s="459">
        <v>2832.7113561739488</v>
      </c>
      <c r="X989" s="462">
        <v>4.4749096934565184E-2</v>
      </c>
      <c r="Y989" s="463">
        <v>277029780677.48932</v>
      </c>
      <c r="Z989" s="463">
        <v>0</v>
      </c>
      <c r="AA989" s="463">
        <v>11667893466.798576</v>
      </c>
      <c r="AB989" s="463">
        <v>194825688946.2861</v>
      </c>
      <c r="AC989" s="463">
        <v>4081263428.2395115</v>
      </c>
      <c r="AD989" s="463">
        <v>13330510826.324221</v>
      </c>
      <c r="AE989" s="463">
        <v>500935137345.1377</v>
      </c>
      <c r="AF989" s="463">
        <v>8139331789151.3291</v>
      </c>
      <c r="AG989" s="461">
        <v>0.33246348313883961</v>
      </c>
      <c r="AH989" s="461">
        <v>0.64668279524959849</v>
      </c>
      <c r="AI989" s="461">
        <v>0</v>
      </c>
      <c r="AJ989" s="461">
        <v>1.4335198231322087E-2</v>
      </c>
      <c r="AK989" s="461">
        <v>6.5185233802400044E-3</v>
      </c>
      <c r="AL989" s="532">
        <v>2.0000000000000001E-4</v>
      </c>
    </row>
    <row r="990" spans="1:38" x14ac:dyDescent="0.2">
      <c r="A990" s="474">
        <f t="shared" si="15"/>
        <v>986</v>
      </c>
      <c r="B990" s="461">
        <v>0.43042851620144601</v>
      </c>
      <c r="C990" s="460">
        <v>2937.9898210565584</v>
      </c>
      <c r="D990" s="461">
        <v>0.36880088963603336</v>
      </c>
      <c r="E990" s="461">
        <v>0.54136681492922911</v>
      </c>
      <c r="F990" s="506">
        <v>2027.09</v>
      </c>
      <c r="G990" s="463">
        <v>43506866004.927414</v>
      </c>
      <c r="H990" s="460">
        <v>6343838.1795736784</v>
      </c>
      <c r="I990" s="463">
        <v>183435902154.09811</v>
      </c>
      <c r="J990" s="461">
        <v>0.35251109651609691</v>
      </c>
      <c r="K990" s="463">
        <v>10527649284.53694</v>
      </c>
      <c r="L990" s="463">
        <v>20847418701.514614</v>
      </c>
      <c r="M990" s="463">
        <v>43084924707.333359</v>
      </c>
      <c r="N990" s="463">
        <v>57998487896.674591</v>
      </c>
      <c r="O990" s="463">
        <v>32195.024472936329</v>
      </c>
      <c r="P990" s="460">
        <v>460972.79570464342</v>
      </c>
      <c r="Q990" s="460">
        <v>252804.93253936703</v>
      </c>
      <c r="R990" s="463">
        <v>315894382744.15759</v>
      </c>
      <c r="S990" s="461">
        <v>0.42364627955333345</v>
      </c>
      <c r="T990" s="461">
        <v>0.31076414942169772</v>
      </c>
      <c r="U990" s="460">
        <v>15.482228517761563</v>
      </c>
      <c r="V990" s="463">
        <v>1740086516361.489</v>
      </c>
      <c r="W990" s="459">
        <v>547.8026897880759</v>
      </c>
      <c r="X990" s="462">
        <v>4.5709705382080135E-2</v>
      </c>
      <c r="Y990" s="463">
        <v>29319902042.178497</v>
      </c>
      <c r="Z990" s="463">
        <v>14186963962.748911</v>
      </c>
      <c r="AA990" s="463">
        <v>5788058511.0139437</v>
      </c>
      <c r="AB990" s="463">
        <v>36449109392.45636</v>
      </c>
      <c r="AC990" s="463">
        <v>6893961883.4349909</v>
      </c>
      <c r="AD990" s="463">
        <v>5530653368.7476482</v>
      </c>
      <c r="AE990" s="463">
        <v>98168649160.580368</v>
      </c>
      <c r="AF990" s="463">
        <v>1519869459584.0671</v>
      </c>
      <c r="AG990" s="461">
        <v>0.35906828211746578</v>
      </c>
      <c r="AH990" s="461">
        <v>0.36653025382445903</v>
      </c>
      <c r="AI990" s="461">
        <v>0.17735228087680369</v>
      </c>
      <c r="AJ990" s="461">
        <v>3.8082602913791848E-2</v>
      </c>
      <c r="AK990" s="461">
        <v>5.8966580267479689E-2</v>
      </c>
      <c r="AL990" s="532">
        <v>2.0000000000000001E-4</v>
      </c>
    </row>
    <row r="991" spans="1:38" x14ac:dyDescent="0.2">
      <c r="A991" s="474">
        <f t="shared" si="15"/>
        <v>987</v>
      </c>
      <c r="B991" s="461">
        <v>0.55888080393885864</v>
      </c>
      <c r="C991" s="460">
        <v>7200.2086061027076</v>
      </c>
      <c r="D991" s="461">
        <v>0.37570741074459657</v>
      </c>
      <c r="E991" s="461">
        <v>0.59084014143943264</v>
      </c>
      <c r="F991" s="506">
        <v>2026.84</v>
      </c>
      <c r="G991" s="463">
        <v>93349722944.341064</v>
      </c>
      <c r="H991" s="460">
        <v>6366952.847038527</v>
      </c>
      <c r="I991" s="463">
        <v>223955113780.94244</v>
      </c>
      <c r="J991" s="461">
        <v>0.45599039262896424</v>
      </c>
      <c r="K991" s="463">
        <v>36281688844.139862</v>
      </c>
      <c r="L991" s="463">
        <v>68557111694.329758</v>
      </c>
      <c r="M991" s="463">
        <v>94996069979.846252</v>
      </c>
      <c r="N991" s="463">
        <v>51565148112.971947</v>
      </c>
      <c r="O991" s="463">
        <v>27856.29559611719</v>
      </c>
      <c r="P991" s="460">
        <v>416395.88111321803</v>
      </c>
      <c r="Q991" s="460">
        <v>222170.17139515927</v>
      </c>
      <c r="R991" s="463">
        <v>475355132412.23022</v>
      </c>
      <c r="S991" s="461">
        <v>0.56197251052194186</v>
      </c>
      <c r="T991" s="461">
        <v>0.4329002328665934</v>
      </c>
      <c r="U991" s="460">
        <v>15.394295307558538</v>
      </c>
      <c r="V991" s="463">
        <v>3601768185349.6821</v>
      </c>
      <c r="W991" s="459">
        <v>1136.8923365484579</v>
      </c>
      <c r="X991" s="462">
        <v>4.5956416314213447E-2</v>
      </c>
      <c r="Y991" s="463">
        <v>54220020195.547577</v>
      </c>
      <c r="Z991" s="463">
        <v>39129702748.793503</v>
      </c>
      <c r="AA991" s="463">
        <v>22465674308.802799</v>
      </c>
      <c r="AB991" s="463">
        <v>74241460524.924652</v>
      </c>
      <c r="AC991" s="463">
        <v>8510839079.9741631</v>
      </c>
      <c r="AD991" s="463">
        <v>7213650657.5421352</v>
      </c>
      <c r="AE991" s="463">
        <v>205781347515.58481</v>
      </c>
      <c r="AF991" s="463">
        <v>3167858832442.2402</v>
      </c>
      <c r="AG991" s="461">
        <v>0.33426882363811122</v>
      </c>
      <c r="AH991" s="461">
        <v>0.32519769289125583</v>
      </c>
      <c r="AI991" s="461">
        <v>0.23468986200180755</v>
      </c>
      <c r="AJ991" s="461">
        <v>7.0917536093245137E-2</v>
      </c>
      <c r="AK991" s="461">
        <v>3.4926085375580396E-2</v>
      </c>
      <c r="AL991" s="532">
        <v>2.0000000000000001E-4</v>
      </c>
    </row>
    <row r="992" spans="1:38" x14ac:dyDescent="0.2">
      <c r="A992" s="474">
        <f t="shared" si="15"/>
        <v>988</v>
      </c>
      <c r="B992" s="461">
        <v>0.53284287312733847</v>
      </c>
      <c r="C992" s="460">
        <v>1500</v>
      </c>
      <c r="D992" s="461">
        <v>0.58558751328489045</v>
      </c>
      <c r="E992" s="461">
        <v>0.4295734284974092</v>
      </c>
      <c r="F992" s="506">
        <v>2025.38</v>
      </c>
      <c r="G992" s="463">
        <v>155476241380.6329</v>
      </c>
      <c r="H992" s="460">
        <v>12810514.659352053</v>
      </c>
      <c r="I992" s="463">
        <v>283309790023.41565</v>
      </c>
      <c r="J992" s="461">
        <v>0.16635667122362319</v>
      </c>
      <c r="K992" s="463">
        <v>24664362029.07642</v>
      </c>
      <c r="L992" s="463">
        <v>64938494228.843201</v>
      </c>
      <c r="M992" s="463">
        <v>350948512382.98846</v>
      </c>
      <c r="N992" s="463">
        <v>39480846219.5215</v>
      </c>
      <c r="O992" s="463">
        <v>32002.942959565557</v>
      </c>
      <c r="P992" s="460">
        <v>263517.43123748736</v>
      </c>
      <c r="Q992" s="460">
        <v>145917.89507437684</v>
      </c>
      <c r="R992" s="463">
        <v>763342004883.84521</v>
      </c>
      <c r="S992" s="461">
        <v>0.52134218610461724</v>
      </c>
      <c r="T992" s="461">
        <v>0.25288902744137154</v>
      </c>
      <c r="U992" s="460">
        <v>17.700842763637432</v>
      </c>
      <c r="V992" s="463">
        <v>3784833129498.895</v>
      </c>
      <c r="W992" s="459">
        <v>1192.4957605726438</v>
      </c>
      <c r="X992" s="462">
        <v>4.1081646826016172E-2</v>
      </c>
      <c r="Y992" s="463">
        <v>131199471866.06633</v>
      </c>
      <c r="Z992" s="463">
        <v>24276769514.566574</v>
      </c>
      <c r="AA992" s="463">
        <v>8467639855.8195982</v>
      </c>
      <c r="AB992" s="463">
        <v>19177163311.968266</v>
      </c>
      <c r="AC992" s="463">
        <v>3928439185.3314037</v>
      </c>
      <c r="AD992" s="463">
        <v>5991333486.4701519</v>
      </c>
      <c r="AE992" s="463">
        <v>193040817220.22232</v>
      </c>
      <c r="AF992" s="463">
        <v>3416985152579.2285</v>
      </c>
      <c r="AG992" s="461">
        <v>9.5754135230212395E-2</v>
      </c>
      <c r="AH992" s="461">
        <v>0.72952905972495607</v>
      </c>
      <c r="AI992" s="461">
        <v>0.13498994001439982</v>
      </c>
      <c r="AJ992" s="461">
        <v>2.4781026190377226E-2</v>
      </c>
      <c r="AK992" s="461">
        <v>1.4945838840054518E-2</v>
      </c>
      <c r="AL992" s="532">
        <v>2.0000000000000001E-4</v>
      </c>
    </row>
    <row r="993" spans="1:38" x14ac:dyDescent="0.2">
      <c r="A993" s="474">
        <f t="shared" si="15"/>
        <v>989</v>
      </c>
      <c r="B993" s="461">
        <v>0.62088164673408841</v>
      </c>
      <c r="C993" s="460">
        <v>1779.651990332829</v>
      </c>
      <c r="D993" s="461">
        <v>0.66054715088009119</v>
      </c>
      <c r="E993" s="461">
        <v>0.29444632168399804</v>
      </c>
      <c r="F993" s="506">
        <v>2026.05</v>
      </c>
      <c r="G993" s="463">
        <v>95689777035.28241</v>
      </c>
      <c r="H993" s="460">
        <v>15535869.317555413</v>
      </c>
      <c r="I993" s="463">
        <v>455509582879.72375</v>
      </c>
      <c r="J993" s="461">
        <v>0.421154833756892</v>
      </c>
      <c r="K993" s="463">
        <v>44073941336.11058</v>
      </c>
      <c r="L993" s="463">
        <v>72498822968.718506</v>
      </c>
      <c r="M993" s="463">
        <v>152019288237.11166</v>
      </c>
      <c r="N993" s="463">
        <v>27617868484.168999</v>
      </c>
      <c r="O993" s="463">
        <v>41488.790881014007</v>
      </c>
      <c r="P993" s="460">
        <v>215566.64129939518</v>
      </c>
      <c r="Q993" s="460">
        <v>108997.02900480595</v>
      </c>
      <c r="R993" s="463">
        <v>751719503905.8335</v>
      </c>
      <c r="S993" s="461">
        <v>0.53310392645278226</v>
      </c>
      <c r="T993" s="461">
        <v>0.34467770912918555</v>
      </c>
      <c r="U993" s="460">
        <v>14.940192606273557</v>
      </c>
      <c r="V993" s="463">
        <v>4370844914729.9653</v>
      </c>
      <c r="W993" s="459">
        <v>1378.2967609559748</v>
      </c>
      <c r="X993" s="462">
        <v>4.7679343629776445E-2</v>
      </c>
      <c r="Y993" s="463">
        <v>64790727653.751099</v>
      </c>
      <c r="Z993" s="463">
        <v>30899049381.531311</v>
      </c>
      <c r="AA993" s="463">
        <v>23810967368.281055</v>
      </c>
      <c r="AB993" s="463">
        <v>129020114516.36099</v>
      </c>
      <c r="AC993" s="463">
        <v>3684913971.9774108</v>
      </c>
      <c r="AD993" s="463">
        <v>6895183622.0886421</v>
      </c>
      <c r="AE993" s="463">
        <v>259100956513.99054</v>
      </c>
      <c r="AF993" s="463">
        <v>3871018194788.728</v>
      </c>
      <c r="AG993" s="461">
        <v>0.45644292712922235</v>
      </c>
      <c r="AH993" s="461">
        <v>0.31801034339712209</v>
      </c>
      <c r="AI993" s="461">
        <v>0.15166085735257998</v>
      </c>
      <c r="AJ993" s="461">
        <v>6.1510863990089322E-2</v>
      </c>
      <c r="AK993" s="461">
        <v>1.2375008130986279E-2</v>
      </c>
      <c r="AL993" s="532">
        <v>2.0000000000000001E-4</v>
      </c>
    </row>
    <row r="994" spans="1:38" x14ac:dyDescent="0.2">
      <c r="A994" s="474">
        <f t="shared" si="15"/>
        <v>990</v>
      </c>
      <c r="B994" s="461">
        <v>0.51348890968098038</v>
      </c>
      <c r="C994" s="460">
        <v>7065.7639420450578</v>
      </c>
      <c r="D994" s="461">
        <v>0.54760616111044325</v>
      </c>
      <c r="E994" s="461">
        <v>0.65513489128502744</v>
      </c>
      <c r="F994" s="506">
        <v>2024.03</v>
      </c>
      <c r="G994" s="463">
        <v>185848659570.5575</v>
      </c>
      <c r="H994" s="460">
        <v>10753052.662620446</v>
      </c>
      <c r="I994" s="463">
        <v>277684010504.34216</v>
      </c>
      <c r="J994" s="461">
        <v>0.28726730167569248</v>
      </c>
      <c r="K994" s="463">
        <v>5000001098.5442295</v>
      </c>
      <c r="L994" s="463">
        <v>0</v>
      </c>
      <c r="M994" s="463">
        <v>371263354384.62665</v>
      </c>
      <c r="N994" s="463">
        <v>69450187481.190582</v>
      </c>
      <c r="O994" s="463">
        <v>18780.440787621239</v>
      </c>
      <c r="P994" s="460">
        <v>431833.9756380989</v>
      </c>
      <c r="Q994" s="460">
        <v>277427.10708906752</v>
      </c>
      <c r="R994" s="463">
        <v>723397553468.70349</v>
      </c>
      <c r="S994" s="461">
        <v>0.54956187126867639</v>
      </c>
      <c r="T994" s="461">
        <v>0.36522222873654042</v>
      </c>
      <c r="U994" s="460">
        <v>17.19187935482341</v>
      </c>
      <c r="V994" s="463">
        <v>4985340286082.5996</v>
      </c>
      <c r="W994" s="459">
        <v>1574.0261587988527</v>
      </c>
      <c r="X994" s="462">
        <v>4.2496253356389437E-2</v>
      </c>
      <c r="Y994" s="463">
        <v>185848659570.5575</v>
      </c>
      <c r="Z994" s="463">
        <v>0</v>
      </c>
      <c r="AA994" s="463">
        <v>2531266202.6027098</v>
      </c>
      <c r="AB994" s="463">
        <v>53432580242.628151</v>
      </c>
      <c r="AC994" s="463">
        <v>12217977415.477875</v>
      </c>
      <c r="AD994" s="463">
        <v>10170383309.13431</v>
      </c>
      <c r="AE994" s="463">
        <v>264200866740.40054</v>
      </c>
      <c r="AF994" s="463">
        <v>4542109426440.7432</v>
      </c>
      <c r="AG994" s="461">
        <v>0.18203844261427968</v>
      </c>
      <c r="AH994" s="461">
        <v>0.77741952038518547</v>
      </c>
      <c r="AI994" s="461">
        <v>0</v>
      </c>
      <c r="AJ994" s="461">
        <v>5.5728868790953885E-3</v>
      </c>
      <c r="AK994" s="461">
        <v>3.4969150121439627E-2</v>
      </c>
      <c r="AL994" s="532">
        <v>2.0000000000000001E-4</v>
      </c>
    </row>
    <row r="995" spans="1:38" x14ac:dyDescent="0.2">
      <c r="A995" s="474">
        <f t="shared" si="15"/>
        <v>991</v>
      </c>
      <c r="B995" s="461">
        <v>0.50416162061987713</v>
      </c>
      <c r="C995" s="460">
        <v>4734.9872812071208</v>
      </c>
      <c r="D995" s="461">
        <v>0.63081546023113344</v>
      </c>
      <c r="E995" s="461">
        <v>0.57790724881052469</v>
      </c>
      <c r="F995" s="506">
        <v>2024.34</v>
      </c>
      <c r="G995" s="463">
        <v>224829818938.77197</v>
      </c>
      <c r="H995" s="460">
        <v>13154928.196893033</v>
      </c>
      <c r="I995" s="463">
        <v>419327645688.63312</v>
      </c>
      <c r="J995" s="461">
        <v>0.43708345512855806</v>
      </c>
      <c r="K995" s="463">
        <v>4321316131.2274103</v>
      </c>
      <c r="L995" s="463">
        <v>0</v>
      </c>
      <c r="M995" s="463">
        <v>372883503772.51855</v>
      </c>
      <c r="N995" s="463">
        <v>27993647698.002274</v>
      </c>
      <c r="O995" s="463">
        <v>29759.805728770076</v>
      </c>
      <c r="P995" s="460">
        <v>215376.93761831819</v>
      </c>
      <c r="Q995" s="460">
        <v>109424.30936629661</v>
      </c>
      <c r="R995" s="463">
        <v>824526113290.38147</v>
      </c>
      <c r="S995" s="461">
        <v>0.59238484893097076</v>
      </c>
      <c r="T995" s="461">
        <v>0.47242090278957044</v>
      </c>
      <c r="U995" s="460">
        <v>16.448386400726086</v>
      </c>
      <c r="V995" s="463">
        <v>7218748955516.4668</v>
      </c>
      <c r="W995" s="459">
        <v>2274.1226841319249</v>
      </c>
      <c r="X995" s="462">
        <v>4.3208465191077995E-2</v>
      </c>
      <c r="Y995" s="463">
        <v>224829818938.77194</v>
      </c>
      <c r="Z995" s="463">
        <v>0</v>
      </c>
      <c r="AA995" s="463">
        <v>1917272983.9661448</v>
      </c>
      <c r="AB995" s="463">
        <v>149100565215.3078</v>
      </c>
      <c r="AC995" s="463">
        <v>4011831208.3058863</v>
      </c>
      <c r="AD995" s="463">
        <v>9663882467.8658504</v>
      </c>
      <c r="AE995" s="463">
        <v>389523370814.21765</v>
      </c>
      <c r="AF995" s="463">
        <v>6407030915265.5625</v>
      </c>
      <c r="AG995" s="461">
        <v>0.32213639159499979</v>
      </c>
      <c r="AH995" s="461">
        <v>0.66673106721845876</v>
      </c>
      <c r="AI995" s="461">
        <v>0</v>
      </c>
      <c r="AJ995" s="461">
        <v>2.9924515884541766E-3</v>
      </c>
      <c r="AK995" s="461">
        <v>8.1400895980872322E-3</v>
      </c>
      <c r="AL995" s="532">
        <v>2.0000000000000001E-4</v>
      </c>
    </row>
    <row r="996" spans="1:38" x14ac:dyDescent="0.2">
      <c r="A996" s="474">
        <f t="shared" si="15"/>
        <v>992</v>
      </c>
      <c r="B996" s="461">
        <v>0.36195580182094633</v>
      </c>
      <c r="C996" s="460">
        <v>4996.7476196471653</v>
      </c>
      <c r="D996" s="461">
        <v>0.42320159451834871</v>
      </c>
      <c r="E996" s="461">
        <v>0.40194912821290713</v>
      </c>
      <c r="F996" s="506">
        <v>2023.84</v>
      </c>
      <c r="G996" s="463">
        <v>170271689786.15607</v>
      </c>
      <c r="H996" s="460">
        <v>7895172.2162125139</v>
      </c>
      <c r="I996" s="463">
        <v>310232437005.57208</v>
      </c>
      <c r="J996" s="461">
        <v>0.36195580182094633</v>
      </c>
      <c r="K996" s="463">
        <v>6430845781.817831</v>
      </c>
      <c r="L996" s="463">
        <v>0</v>
      </c>
      <c r="M996" s="463">
        <v>480522134755.02301</v>
      </c>
      <c r="N996" s="463">
        <v>122580594676.79942</v>
      </c>
      <c r="O996" s="463">
        <v>28640.586630728307</v>
      </c>
      <c r="P996" s="460">
        <v>755930.59026746382</v>
      </c>
      <c r="Q996" s="460">
        <v>526434.75203384506</v>
      </c>
      <c r="R996" s="463">
        <v>919766012219.2124</v>
      </c>
      <c r="S996" s="461">
        <v>0.57542485471524141</v>
      </c>
      <c r="T996" s="461">
        <v>0.30006753891167204</v>
      </c>
      <c r="U996" s="460">
        <v>16.683144295085494</v>
      </c>
      <c r="V996" s="463">
        <v>5204595430771.5488</v>
      </c>
      <c r="W996" s="459">
        <v>1643.9259312268368</v>
      </c>
      <c r="X996" s="462">
        <v>4.2632648284491308E-2</v>
      </c>
      <c r="Y996" s="463">
        <v>170271689786.15607</v>
      </c>
      <c r="Z996" s="463">
        <v>0</v>
      </c>
      <c r="AA996" s="463">
        <v>1704019864.8117802</v>
      </c>
      <c r="AB996" s="463">
        <v>75469416425.367218</v>
      </c>
      <c r="AC996" s="463">
        <v>20730026911.473587</v>
      </c>
      <c r="AD996" s="463">
        <v>7816770673.4132471</v>
      </c>
      <c r="AE996" s="463">
        <v>275991923661.22192</v>
      </c>
      <c r="AF996" s="463">
        <v>4604413086718.3857</v>
      </c>
      <c r="AG996" s="461">
        <v>0.23514841346604992</v>
      </c>
      <c r="AH996" s="461">
        <v>0.70262203781605093</v>
      </c>
      <c r="AI996" s="461">
        <v>0</v>
      </c>
      <c r="AJ996" s="461">
        <v>3.7008405473589975E-3</v>
      </c>
      <c r="AK996" s="461">
        <v>5.8528708170540199E-2</v>
      </c>
      <c r="AL996" s="532">
        <v>2.0000000000000001E-4</v>
      </c>
    </row>
    <row r="997" spans="1:38" x14ac:dyDescent="0.2">
      <c r="A997" s="474">
        <f t="shared" si="15"/>
        <v>993</v>
      </c>
      <c r="B997" s="461">
        <v>0.65590296564936978</v>
      </c>
      <c r="C997" s="460">
        <v>3650.5175087668931</v>
      </c>
      <c r="D997" s="461">
        <v>0.60104783812915175</v>
      </c>
      <c r="E997" s="461">
        <v>0.41135229113192689</v>
      </c>
      <c r="F997" s="506">
        <v>2026.13</v>
      </c>
      <c r="G997" s="463">
        <v>187402386125.48602</v>
      </c>
      <c r="H997" s="460">
        <v>12792622.821733709</v>
      </c>
      <c r="I997" s="463">
        <v>343538788118.73236</v>
      </c>
      <c r="J997" s="461">
        <v>0.32500665563021536</v>
      </c>
      <c r="K997" s="463">
        <v>38512629214.418205</v>
      </c>
      <c r="L997" s="463">
        <v>74739545418.702591</v>
      </c>
      <c r="M997" s="463">
        <v>282098744836.34253</v>
      </c>
      <c r="N997" s="463">
        <v>66110714868.80159</v>
      </c>
      <c r="O997" s="463">
        <v>29887.368887151741</v>
      </c>
      <c r="P997" s="460">
        <v>404655.933144696</v>
      </c>
      <c r="Q997" s="460">
        <v>254294.61825633762</v>
      </c>
      <c r="R997" s="463">
        <v>805000422456.99731</v>
      </c>
      <c r="S997" s="461">
        <v>0.54045795875563019</v>
      </c>
      <c r="T997" s="461">
        <v>0.36351607998687852</v>
      </c>
      <c r="U997" s="460">
        <v>16.612051830574924</v>
      </c>
      <c r="V997" s="463">
        <v>5373939878809.1533</v>
      </c>
      <c r="W997" s="459">
        <v>1695.2305392186015</v>
      </c>
      <c r="X997" s="462">
        <v>4.3751825139470069E-2</v>
      </c>
      <c r="Y997" s="463">
        <v>148151079491.91779</v>
      </c>
      <c r="Z997" s="463">
        <v>39251306633.568245</v>
      </c>
      <c r="AA997" s="463">
        <v>22472476570.538414</v>
      </c>
      <c r="AB997" s="463">
        <v>65152938528.155075</v>
      </c>
      <c r="AC997" s="463">
        <v>9029241523.5498829</v>
      </c>
      <c r="AD997" s="463">
        <v>8573555211.6194162</v>
      </c>
      <c r="AE997" s="463">
        <v>292630597959.34882</v>
      </c>
      <c r="AF997" s="463">
        <v>4861194660512.835</v>
      </c>
      <c r="AG997" s="461">
        <v>0.19716232028362277</v>
      </c>
      <c r="AH997" s="461">
        <v>0.57904912411993004</v>
      </c>
      <c r="AI997" s="461">
        <v>0.15341389887051357</v>
      </c>
      <c r="AJ997" s="461">
        <v>4.6228300119476533E-2</v>
      </c>
      <c r="AK997" s="461">
        <v>2.4146356606457184E-2</v>
      </c>
      <c r="AL997" s="532">
        <v>2.0000000000000001E-4</v>
      </c>
    </row>
    <row r="998" spans="1:38" x14ac:dyDescent="0.2">
      <c r="A998" s="474">
        <f t="shared" si="15"/>
        <v>994</v>
      </c>
      <c r="B998" s="461">
        <v>0.4325155286045928</v>
      </c>
      <c r="C998" s="460">
        <v>5367.7844476491855</v>
      </c>
      <c r="D998" s="461">
        <v>0.63180379002335063</v>
      </c>
      <c r="E998" s="461">
        <v>0.59460797563221979</v>
      </c>
      <c r="F998" s="506">
        <v>2024.4</v>
      </c>
      <c r="G998" s="463">
        <v>155494728299.35141</v>
      </c>
      <c r="H998" s="460">
        <v>13579082.403526468</v>
      </c>
      <c r="I998" s="463">
        <v>332783779740.27704</v>
      </c>
      <c r="J998" s="461">
        <v>0.25493234576321167</v>
      </c>
      <c r="K998" s="463">
        <v>6755574972.5790558</v>
      </c>
      <c r="L998" s="463">
        <v>0</v>
      </c>
      <c r="M998" s="463">
        <v>318092007423.23895</v>
      </c>
      <c r="N998" s="463">
        <v>72960416355.055344</v>
      </c>
      <c r="O998" s="463">
        <v>33057.112369543807</v>
      </c>
      <c r="P998" s="460">
        <v>435359.24731067393</v>
      </c>
      <c r="Q998" s="460">
        <v>277615.56331566046</v>
      </c>
      <c r="R998" s="463">
        <v>730591778491.15039</v>
      </c>
      <c r="S998" s="461">
        <v>0.48853774617097018</v>
      </c>
      <c r="T998" s="461">
        <v>0.29014529948072854</v>
      </c>
      <c r="U998" s="460">
        <v>17.352591490626939</v>
      </c>
      <c r="V998" s="463">
        <v>4053882950077.1704</v>
      </c>
      <c r="W998" s="459">
        <v>1279.657097393409</v>
      </c>
      <c r="X998" s="462">
        <v>4.232779645747501E-2</v>
      </c>
      <c r="Y998" s="463">
        <v>155494728299.35141</v>
      </c>
      <c r="Z998" s="463">
        <v>0</v>
      </c>
      <c r="AA998" s="463">
        <v>3438576762.7407951</v>
      </c>
      <c r="AB998" s="463">
        <v>36188854688.703262</v>
      </c>
      <c r="AC998" s="463">
        <v>6045369197.7478895</v>
      </c>
      <c r="AD998" s="463">
        <v>10810241419.929535</v>
      </c>
      <c r="AE998" s="463">
        <v>211977770368.4729</v>
      </c>
      <c r="AF998" s="463">
        <v>3678363654298.0337</v>
      </c>
      <c r="AG998" s="461">
        <v>0.16610327494354965</v>
      </c>
      <c r="AH998" s="461">
        <v>0.80318318560905977</v>
      </c>
      <c r="AI998" s="461">
        <v>0</v>
      </c>
      <c r="AJ998" s="461">
        <v>9.3481153194925233E-3</v>
      </c>
      <c r="AK998" s="461">
        <v>2.1365424127898082E-2</v>
      </c>
      <c r="AL998" s="532">
        <v>2.0000000000000001E-4</v>
      </c>
    </row>
    <row r="999" spans="1:38" x14ac:dyDescent="0.2">
      <c r="A999" s="474">
        <f t="shared" si="15"/>
        <v>995</v>
      </c>
      <c r="B999" s="461">
        <v>0.55587081237255864</v>
      </c>
      <c r="C999" s="460">
        <v>1500</v>
      </c>
      <c r="D999" s="461">
        <v>0.33739324945484633</v>
      </c>
      <c r="E999" s="461">
        <v>0.39799266259201943</v>
      </c>
      <c r="F999" s="506">
        <v>2023.75</v>
      </c>
      <c r="G999" s="463">
        <v>134382321244.90648</v>
      </c>
      <c r="H999" s="460">
        <v>5674128.0234159101</v>
      </c>
      <c r="I999" s="463">
        <v>215799945042.61472</v>
      </c>
      <c r="J999" s="461">
        <v>0.52720051034204984</v>
      </c>
      <c r="K999" s="463">
        <v>6916661332.3774443</v>
      </c>
      <c r="L999" s="463">
        <v>0</v>
      </c>
      <c r="M999" s="463">
        <v>407668148680.57526</v>
      </c>
      <c r="N999" s="463">
        <v>120716291482.57477</v>
      </c>
      <c r="O999" s="463">
        <v>24121.687272395244</v>
      </c>
      <c r="P999" s="460">
        <v>914394.69110713759</v>
      </c>
      <c r="Q999" s="460">
        <v>580799.32161799667</v>
      </c>
      <c r="R999" s="463">
        <v>751101046538.14209</v>
      </c>
      <c r="S999" s="461">
        <v>0.63329663072298326</v>
      </c>
      <c r="T999" s="461">
        <v>0.33691401397718934</v>
      </c>
      <c r="U999" s="460">
        <v>16.14270996835878</v>
      </c>
      <c r="V999" s="463">
        <v>4622089304968.7139</v>
      </c>
      <c r="W999" s="459">
        <v>1458.8964339720392</v>
      </c>
      <c r="X999" s="462">
        <v>4.3925811146748421E-2</v>
      </c>
      <c r="Y999" s="463">
        <v>134382321244.90648</v>
      </c>
      <c r="Z999" s="463">
        <v>0</v>
      </c>
      <c r="AA999" s="463">
        <v>3670280461.0380063</v>
      </c>
      <c r="AB999" s="463">
        <v>85613111425.122635</v>
      </c>
      <c r="AC999" s="463">
        <v>24151947376.820843</v>
      </c>
      <c r="AD999" s="463">
        <v>5238807983.7452154</v>
      </c>
      <c r="AE999" s="463">
        <v>253056468491.63315</v>
      </c>
      <c r="AF999" s="463">
        <v>4085017176477.5557</v>
      </c>
      <c r="AG999" s="461">
        <v>0.289123619630335</v>
      </c>
      <c r="AH999" s="461">
        <v>0.62503142418971702</v>
      </c>
      <c r="AI999" s="461">
        <v>0</v>
      </c>
      <c r="AJ999" s="461">
        <v>8.9847369116886552E-3</v>
      </c>
      <c r="AK999" s="461">
        <v>7.6860219268259436E-2</v>
      </c>
      <c r="AL999" s="532">
        <v>2.0000000000000001E-4</v>
      </c>
    </row>
    <row r="1000" spans="1:38" x14ac:dyDescent="0.2">
      <c r="A1000" s="474">
        <f t="shared" si="15"/>
        <v>996</v>
      </c>
      <c r="B1000" s="461">
        <v>0.47315648872396721</v>
      </c>
      <c r="C1000" s="460">
        <v>1500</v>
      </c>
      <c r="D1000" s="461">
        <v>0.77536899095816336</v>
      </c>
      <c r="E1000" s="461">
        <v>0.61885631617988912</v>
      </c>
      <c r="F1000" s="506">
        <v>2025.49</v>
      </c>
      <c r="G1000" s="463">
        <v>230736808640.62048</v>
      </c>
      <c r="H1000" s="460">
        <v>19865986.396763366</v>
      </c>
      <c r="I1000" s="463">
        <v>462726926460.02332</v>
      </c>
      <c r="J1000" s="461">
        <v>0.11386234277413587</v>
      </c>
      <c r="K1000" s="463">
        <v>22745580267.249779</v>
      </c>
      <c r="L1000" s="463">
        <v>25306820053.18943</v>
      </c>
      <c r="M1000" s="463">
        <v>370613918159.27411</v>
      </c>
      <c r="N1000" s="463">
        <v>12683307844.801226</v>
      </c>
      <c r="O1000" s="463">
        <v>18535.610106387405</v>
      </c>
      <c r="P1000" s="460">
        <v>109888.28996715322</v>
      </c>
      <c r="Q1000" s="460">
        <v>37854.438356905106</v>
      </c>
      <c r="R1000" s="463">
        <v>894076552784.53784</v>
      </c>
      <c r="S1000" s="461">
        <v>0.42854309298616672</v>
      </c>
      <c r="T1000" s="461">
        <v>0.27317436300631659</v>
      </c>
      <c r="U1000" s="460">
        <v>18.766348282546982</v>
      </c>
      <c r="V1000" s="463">
        <v>5094650316431.4229</v>
      </c>
      <c r="W1000" s="459">
        <v>1607.2526938898668</v>
      </c>
      <c r="X1000" s="462">
        <v>3.8574838514852286E-2</v>
      </c>
      <c r="Y1000" s="463">
        <v>215988364489.20078</v>
      </c>
      <c r="Z1000" s="463">
        <v>14748444151.419724</v>
      </c>
      <c r="AA1000" s="463">
        <v>10595838988.016872</v>
      </c>
      <c r="AB1000" s="463">
        <v>-4046666350.709404</v>
      </c>
      <c r="AC1000" s="463">
        <v>-240457374.83453965</v>
      </c>
      <c r="AD1000" s="463">
        <v>7193268882.7060757</v>
      </c>
      <c r="AE1000" s="463">
        <v>244238792785.7995</v>
      </c>
      <c r="AF1000" s="463">
        <v>4583470249527.1367</v>
      </c>
      <c r="AG1000" s="461">
        <v>2.0402116820726915E-2</v>
      </c>
      <c r="AH1000" s="461">
        <v>0.89534320108616172</v>
      </c>
      <c r="AI1000" s="461">
        <v>6.1137178517932836E-2</v>
      </c>
      <c r="AJ1000" s="461">
        <v>2.3117503575178687E-2</v>
      </c>
      <c r="AK1000" s="461">
        <v>0</v>
      </c>
      <c r="AL1000" s="532">
        <v>2.0000000000000001E-4</v>
      </c>
    </row>
    <row r="1001" spans="1:38" x14ac:dyDescent="0.2">
      <c r="A1001" s="474">
        <f t="shared" si="15"/>
        <v>997</v>
      </c>
      <c r="B1001" s="461">
        <v>0.32258175133617051</v>
      </c>
      <c r="C1001" s="460">
        <v>1500</v>
      </c>
      <c r="D1001" s="461">
        <v>0.84442727628864178</v>
      </c>
      <c r="E1001" s="461">
        <v>0.24363216839237078</v>
      </c>
      <c r="F1001" s="506">
        <v>2023.84</v>
      </c>
      <c r="G1001" s="463">
        <v>371908604241.30298</v>
      </c>
      <c r="H1001" s="460">
        <v>23895545.907939233</v>
      </c>
      <c r="I1001" s="463">
        <v>559429551068.77795</v>
      </c>
      <c r="J1001" s="461">
        <v>0.32258175133617051</v>
      </c>
      <c r="K1001" s="463">
        <v>20470870670.175804</v>
      </c>
      <c r="L1001" s="463">
        <v>0</v>
      </c>
      <c r="M1001" s="463">
        <v>845441885051.9043</v>
      </c>
      <c r="N1001" s="463">
        <v>36651261894.11554</v>
      </c>
      <c r="O1001" s="463">
        <v>17192.620386349394</v>
      </c>
      <c r="P1001" s="460">
        <v>287823.10557680851</v>
      </c>
      <c r="Q1001" s="460">
        <v>158404.94871437366</v>
      </c>
      <c r="R1001" s="463">
        <v>1461993568684.9734</v>
      </c>
      <c r="S1001" s="461">
        <v>0.59903790236032461</v>
      </c>
      <c r="T1001" s="461">
        <v>0.35229389154195478</v>
      </c>
      <c r="U1001" s="460">
        <v>17.270655019519744</v>
      </c>
      <c r="V1001" s="463">
        <v>9771278166182.627</v>
      </c>
      <c r="W1001" s="459">
        <v>3085.6123154519469</v>
      </c>
      <c r="X1001" s="462">
        <v>4.2230026645820165E-2</v>
      </c>
      <c r="Y1001" s="463">
        <v>371908604241.30298</v>
      </c>
      <c r="Z1001" s="463">
        <v>0</v>
      </c>
      <c r="AA1001" s="463">
        <v>10614920944.863626</v>
      </c>
      <c r="AB1001" s="463">
        <v>118956321445.10052</v>
      </c>
      <c r="AC1001" s="463">
        <v>5510306246.0747614</v>
      </c>
      <c r="AD1001" s="463">
        <v>8061250843.9975214</v>
      </c>
      <c r="AE1001" s="463">
        <v>515051403721.33942</v>
      </c>
      <c r="AF1001" s="463">
        <v>8895275110990.6406</v>
      </c>
      <c r="AG1001" s="461">
        <v>0.18562983372128466</v>
      </c>
      <c r="AH1001" s="461">
        <v>0.79438391645177664</v>
      </c>
      <c r="AI1001" s="461">
        <v>0</v>
      </c>
      <c r="AJ1001" s="461">
        <v>1.1933212646507426E-2</v>
      </c>
      <c r="AK1001" s="461">
        <v>8.0530371804312002E-3</v>
      </c>
      <c r="AL1001" s="532">
        <v>2.0000000000000001E-4</v>
      </c>
    </row>
    <row r="1002" spans="1:38" x14ac:dyDescent="0.2">
      <c r="A1002" s="474">
        <f t="shared" si="15"/>
        <v>998</v>
      </c>
      <c r="B1002" s="461">
        <v>0.46955872630788242</v>
      </c>
      <c r="C1002" s="460">
        <v>3524.2047428985579</v>
      </c>
      <c r="D1002" s="461">
        <v>0.91878539870514975</v>
      </c>
      <c r="E1002" s="461">
        <v>0.38725228297204406</v>
      </c>
      <c r="F1002" s="506">
        <v>2026.11</v>
      </c>
      <c r="G1002" s="463">
        <v>194403083498.06143</v>
      </c>
      <c r="H1002" s="460">
        <v>25189396.772770267</v>
      </c>
      <c r="I1002" s="463">
        <v>542906531078.40222</v>
      </c>
      <c r="J1002" s="461">
        <v>0.22713757576703131</v>
      </c>
      <c r="K1002" s="463">
        <v>39272387515.505753</v>
      </c>
      <c r="L1002" s="463">
        <v>108064676778.1964</v>
      </c>
      <c r="M1002" s="463">
        <v>161802955373.72995</v>
      </c>
      <c r="N1002" s="463">
        <v>20624419593.616104</v>
      </c>
      <c r="O1002" s="463">
        <v>41632.072380487218</v>
      </c>
      <c r="P1002" s="460">
        <v>174615.61173179501</v>
      </c>
      <c r="Q1002" s="460">
        <v>76836.808266587526</v>
      </c>
      <c r="R1002" s="463">
        <v>872670970339.45044</v>
      </c>
      <c r="S1002" s="461">
        <v>0.41503018295875999</v>
      </c>
      <c r="T1002" s="461">
        <v>0.31072657002591642</v>
      </c>
      <c r="U1002" s="460">
        <v>17.090576788268315</v>
      </c>
      <c r="V1002" s="463">
        <v>5095886319535.3965</v>
      </c>
      <c r="W1002" s="459">
        <v>1605.5444260661154</v>
      </c>
      <c r="X1002" s="462">
        <v>4.281680692741581E-2</v>
      </c>
      <c r="Y1002" s="463">
        <v>116557117994.95921</v>
      </c>
      <c r="Z1002" s="463">
        <v>77845965503.102203</v>
      </c>
      <c r="AA1002" s="463">
        <v>19069761077.356785</v>
      </c>
      <c r="AB1002" s="463">
        <v>42814464197.580399</v>
      </c>
      <c r="AC1002" s="463">
        <v>1356310087.6053214</v>
      </c>
      <c r="AD1002" s="463">
        <v>13518438514.161757</v>
      </c>
      <c r="AE1002" s="463">
        <v>271162057374.76569</v>
      </c>
      <c r="AF1002" s="463">
        <v>4634315963628.252</v>
      </c>
      <c r="AG1002" s="461">
        <v>0.15802283249571561</v>
      </c>
      <c r="AH1002" s="461">
        <v>0.47786669257881248</v>
      </c>
      <c r="AI1002" s="461">
        <v>0.31915677657009833</v>
      </c>
      <c r="AJ1002" s="461">
        <v>4.1149030896950059E-2</v>
      </c>
      <c r="AK1002" s="461">
        <v>3.8046674584235485E-3</v>
      </c>
      <c r="AL1002" s="532">
        <v>2.0000000000000001E-4</v>
      </c>
    </row>
    <row r="1003" spans="1:38" x14ac:dyDescent="0.2">
      <c r="A1003" s="474">
        <f t="shared" si="15"/>
        <v>999</v>
      </c>
      <c r="B1003" s="461">
        <v>0.46652059959115305</v>
      </c>
      <c r="C1003" s="460">
        <v>7138.2193513196617</v>
      </c>
      <c r="D1003" s="461">
        <v>1.0074372063312875</v>
      </c>
      <c r="E1003" s="461">
        <v>0.47261931917022337</v>
      </c>
      <c r="F1003" s="506">
        <v>2024.41</v>
      </c>
      <c r="G1003" s="463">
        <v>178497871121.98056</v>
      </c>
      <c r="H1003" s="460">
        <v>30049225.028976794</v>
      </c>
      <c r="I1003" s="463">
        <v>554802263254.75732</v>
      </c>
      <c r="J1003" s="461">
        <v>0.31183350188428904</v>
      </c>
      <c r="K1003" s="463">
        <v>19936411140.030632</v>
      </c>
      <c r="L1003" s="463">
        <v>958891424.45240915</v>
      </c>
      <c r="M1003" s="463">
        <v>409498701536.35266</v>
      </c>
      <c r="N1003" s="463">
        <v>77609553604.511581</v>
      </c>
      <c r="O1003" s="463">
        <v>14453.586436198048</v>
      </c>
      <c r="P1003" s="460">
        <v>585555.64569193998</v>
      </c>
      <c r="Q1003" s="460">
        <v>385267.1809751679</v>
      </c>
      <c r="R1003" s="463">
        <v>1062805820960.1046</v>
      </c>
      <c r="S1003" s="461">
        <v>0.49753420564272688</v>
      </c>
      <c r="T1003" s="461">
        <v>0.33020326520629001</v>
      </c>
      <c r="U1003" s="460">
        <v>15.960755581170783</v>
      </c>
      <c r="V1003" s="463">
        <v>6117552251516.6094</v>
      </c>
      <c r="W1003" s="459">
        <v>1931.4544543856643</v>
      </c>
      <c r="X1003" s="462">
        <v>4.5804088623749024E-2</v>
      </c>
      <c r="Y1003" s="463">
        <v>178080872920.8577</v>
      </c>
      <c r="Z1003" s="463">
        <v>416998201.12286901</v>
      </c>
      <c r="AA1003" s="463">
        <v>10644627537.086136</v>
      </c>
      <c r="AB1003" s="463">
        <v>125150014676.73497</v>
      </c>
      <c r="AC1003" s="463">
        <v>12128006124.103559</v>
      </c>
      <c r="AD1003" s="463">
        <v>24521432901.372963</v>
      </c>
      <c r="AE1003" s="463">
        <v>350941952361.2782</v>
      </c>
      <c r="AF1003" s="463">
        <v>5601298724817.2422</v>
      </c>
      <c r="AG1003" s="461">
        <v>0.34737101413545624</v>
      </c>
      <c r="AH1003" s="461">
        <v>0.60406287036703143</v>
      </c>
      <c r="AI1003" s="461">
        <v>1.4144872842133623E-3</v>
      </c>
      <c r="AJ1003" s="461">
        <v>1.9003856177003748E-2</v>
      </c>
      <c r="AK1003" s="461">
        <v>2.8147772036295121E-2</v>
      </c>
      <c r="AL1003" s="532">
        <v>2.0000000000000001E-4</v>
      </c>
    </row>
    <row r="1004" spans="1:38" x14ac:dyDescent="0.2">
      <c r="A1004" s="474">
        <f t="shared" si="15"/>
        <v>1000</v>
      </c>
      <c r="B1004" s="461">
        <v>0.52016712956817368</v>
      </c>
      <c r="C1004" s="460">
        <v>5149.4276336119992</v>
      </c>
      <c r="D1004" s="461">
        <v>0.73894189083195494</v>
      </c>
      <c r="E1004" s="461">
        <v>0.54307876091741314</v>
      </c>
      <c r="F1004" s="506">
        <v>2026.91</v>
      </c>
      <c r="G1004" s="463">
        <v>96520074974.936401</v>
      </c>
      <c r="H1004" s="460">
        <v>17270888.647829436</v>
      </c>
      <c r="I1004" s="463">
        <v>471018352152.54144</v>
      </c>
      <c r="J1004" s="461">
        <v>0.31034909654763976</v>
      </c>
      <c r="K1004" s="463">
        <v>17498078901.514149</v>
      </c>
      <c r="L1004" s="463">
        <v>32712707374.292568</v>
      </c>
      <c r="M1004" s="463">
        <v>163905117423.84573</v>
      </c>
      <c r="N1004" s="463">
        <v>47038058944.849289</v>
      </c>
      <c r="O1004" s="463">
        <v>23581.897268106113</v>
      </c>
      <c r="P1004" s="460">
        <v>292457.6097934501</v>
      </c>
      <c r="Q1004" s="460">
        <v>164203.45903068851</v>
      </c>
      <c r="R1004" s="463">
        <v>732172314797.04309</v>
      </c>
      <c r="S1004" s="461">
        <v>0.44223325180418827</v>
      </c>
      <c r="T1004" s="461">
        <v>0.27807119402615366</v>
      </c>
      <c r="U1004" s="460">
        <v>15.721007216567596</v>
      </c>
      <c r="V1004" s="463">
        <v>3567496717284.4258</v>
      </c>
      <c r="W1004" s="459">
        <v>1125.925728659684</v>
      </c>
      <c r="X1004" s="462">
        <v>4.5511427913467468E-2</v>
      </c>
      <c r="Y1004" s="463">
        <v>80461342906.053452</v>
      </c>
      <c r="Z1004" s="463">
        <v>16058732068.882956</v>
      </c>
      <c r="AA1004" s="463">
        <v>8378061158.7199421</v>
      </c>
      <c r="AB1004" s="463">
        <v>79850489227.499146</v>
      </c>
      <c r="AC1004" s="463">
        <v>6521374271.8601274</v>
      </c>
      <c r="AD1004" s="463">
        <v>12326030175.491001</v>
      </c>
      <c r="AE1004" s="463">
        <v>203596029808.50662</v>
      </c>
      <c r="AF1004" s="463">
        <v>3200734653884.0439</v>
      </c>
      <c r="AG1004" s="461">
        <v>0.37438115989551302</v>
      </c>
      <c r="AH1004" s="461">
        <v>0.47762956962392411</v>
      </c>
      <c r="AI1004" s="461">
        <v>9.5326836586882499E-2</v>
      </c>
      <c r="AJ1004" s="461">
        <v>2.6175431782679295E-2</v>
      </c>
      <c r="AK1004" s="461">
        <v>2.6487002111001291E-2</v>
      </c>
      <c r="AL1004" s="532">
        <v>2.0000000000000001E-4</v>
      </c>
    </row>
    <row r="1005" spans="1:38" x14ac:dyDescent="0.2">
      <c r="A1005" s="474">
        <f t="shared" si="15"/>
        <v>1001</v>
      </c>
      <c r="B1005" s="461">
        <v>0.61336025055073307</v>
      </c>
      <c r="C1005" s="460">
        <v>1500</v>
      </c>
      <c r="D1005" s="461">
        <v>0.66688631942815402</v>
      </c>
      <c r="E1005" s="461">
        <v>0.4188232648447523</v>
      </c>
      <c r="F1005" s="506">
        <v>2026.38</v>
      </c>
      <c r="G1005" s="463">
        <v>163716435774.51114</v>
      </c>
      <c r="H1005" s="460">
        <v>15342809.178923706</v>
      </c>
      <c r="I1005" s="463">
        <v>542043273561.39178</v>
      </c>
      <c r="J1005" s="461">
        <v>0.55136878366055986</v>
      </c>
      <c r="K1005" s="463">
        <v>64231537197.977371</v>
      </c>
      <c r="L1005" s="463">
        <v>97417151605.365158</v>
      </c>
      <c r="M1005" s="463">
        <v>216187668326.49139</v>
      </c>
      <c r="N1005" s="463">
        <v>26623771327.300636</v>
      </c>
      <c r="O1005" s="463">
        <v>24602.66288453764</v>
      </c>
      <c r="P1005" s="460">
        <v>223634.97540432122</v>
      </c>
      <c r="Q1005" s="460">
        <v>114734.60054464119</v>
      </c>
      <c r="R1005" s="463">
        <v>946503402018.52637</v>
      </c>
      <c r="S1005" s="461">
        <v>0.61657901283781114</v>
      </c>
      <c r="T1005" s="461">
        <v>0.47384162484888098</v>
      </c>
      <c r="U1005" s="460">
        <v>15.006222368464822</v>
      </c>
      <c r="V1005" s="463">
        <v>7607167798044.3965</v>
      </c>
      <c r="W1005" s="459">
        <v>2400.8473617798113</v>
      </c>
      <c r="X1005" s="462">
        <v>4.7308100275882954E-2</v>
      </c>
      <c r="Y1005" s="463">
        <v>112860110136.40041</v>
      </c>
      <c r="Z1005" s="463">
        <v>50856325638.110748</v>
      </c>
      <c r="AA1005" s="463">
        <v>27507502625.714886</v>
      </c>
      <c r="AB1005" s="463">
        <v>245614798673.27176</v>
      </c>
      <c r="AC1005" s="463">
        <v>5207921761.8549128</v>
      </c>
      <c r="AD1005" s="463">
        <v>6446051102.0994434</v>
      </c>
      <c r="AE1005" s="463">
        <v>448492709937.45215</v>
      </c>
      <c r="AF1005" s="463">
        <v>6730181335956.7998</v>
      </c>
      <c r="AG1005" s="461">
        <v>0.48688005322726996</v>
      </c>
      <c r="AH1005" s="461">
        <v>0.31861579733895179</v>
      </c>
      <c r="AI1005" s="461">
        <v>0.14357268235280526</v>
      </c>
      <c r="AJ1005" s="461">
        <v>4.0871859542257444E-2</v>
      </c>
      <c r="AK1005" s="461">
        <v>1.0059607538715572E-2</v>
      </c>
      <c r="AL1005" s="532">
        <v>2.0000000000000001E-4</v>
      </c>
    </row>
    <row r="1006" spans="1:38" x14ac:dyDescent="0.2">
      <c r="A1006" s="474">
        <f t="shared" si="15"/>
        <v>1002</v>
      </c>
      <c r="B1006" s="461">
        <v>0.6317035936971539</v>
      </c>
      <c r="C1006" s="460">
        <v>3695.1525303834655</v>
      </c>
      <c r="D1006" s="461">
        <v>0.49265050663111404</v>
      </c>
      <c r="E1006" s="461">
        <v>0.48417886494302886</v>
      </c>
      <c r="F1006" s="506">
        <v>2024.41</v>
      </c>
      <c r="G1006" s="463">
        <v>204173408076.11044</v>
      </c>
      <c r="H1006" s="460">
        <v>9698618.9095959365</v>
      </c>
      <c r="I1006" s="463">
        <v>379728469815.45953</v>
      </c>
      <c r="J1006" s="461">
        <v>0.49981219871891058</v>
      </c>
      <c r="K1006" s="463">
        <v>3347358609.8654943</v>
      </c>
      <c r="L1006" s="463">
        <v>0</v>
      </c>
      <c r="M1006" s="463">
        <v>464982615693.44635</v>
      </c>
      <c r="N1006" s="463">
        <v>76732071205.826508</v>
      </c>
      <c r="O1006" s="463">
        <v>29057.368446813325</v>
      </c>
      <c r="P1006" s="460">
        <v>434946.76972565154</v>
      </c>
      <c r="Q1006" s="460">
        <v>281656.30151138926</v>
      </c>
      <c r="R1006" s="463">
        <v>924790515324.59778</v>
      </c>
      <c r="S1006" s="461">
        <v>0.62802850969525159</v>
      </c>
      <c r="T1006" s="461">
        <v>0.39203725085726798</v>
      </c>
      <c r="U1006" s="460">
        <v>16.366458768276608</v>
      </c>
      <c r="V1006" s="463">
        <v>6596733847311.916</v>
      </c>
      <c r="W1006" s="459">
        <v>2082.5354667460138</v>
      </c>
      <c r="X1006" s="462">
        <v>4.4073430989749501E-2</v>
      </c>
      <c r="Y1006" s="463">
        <v>204173408076.11047</v>
      </c>
      <c r="Z1006" s="463">
        <v>0</v>
      </c>
      <c r="AA1006" s="463">
        <v>1507657990.6598747</v>
      </c>
      <c r="AB1006" s="463">
        <v>136932477778.11453</v>
      </c>
      <c r="AC1006" s="463">
        <v>12631833604.0588</v>
      </c>
      <c r="AD1006" s="463">
        <v>7306953797.7878428</v>
      </c>
      <c r="AE1006" s="463">
        <v>362552331246.73145</v>
      </c>
      <c r="AF1006" s="463">
        <v>5933697780692.1934</v>
      </c>
      <c r="AG1006" s="461">
        <v>0.31601080469386333</v>
      </c>
      <c r="AH1006" s="461">
        <v>0.65377356529161845</v>
      </c>
      <c r="AI1006" s="461">
        <v>0</v>
      </c>
      <c r="AJ1006" s="461">
        <v>2.5408405456133617E-3</v>
      </c>
      <c r="AK1006" s="461">
        <v>2.7674789468904851E-2</v>
      </c>
      <c r="AL1006" s="532">
        <v>2.0000000000000001E-4</v>
      </c>
    </row>
    <row r="1007" spans="1:38" x14ac:dyDescent="0.2">
      <c r="A1007" s="474">
        <f t="shared" si="15"/>
        <v>1003</v>
      </c>
      <c r="B1007" s="461">
        <v>0.51024656427144766</v>
      </c>
      <c r="C1007" s="460">
        <v>6482.9177779966649</v>
      </c>
      <c r="D1007" s="461">
        <v>0.64269012427524941</v>
      </c>
      <c r="E1007" s="461">
        <v>0.54319694426265341</v>
      </c>
      <c r="F1007" s="506">
        <v>2025.02</v>
      </c>
      <c r="G1007" s="463">
        <v>267217370372.03363</v>
      </c>
      <c r="H1007" s="460">
        <v>13343046.69291392</v>
      </c>
      <c r="I1007" s="463">
        <v>367120141647.92322</v>
      </c>
      <c r="J1007" s="461">
        <v>0.3161372989981539</v>
      </c>
      <c r="K1007" s="463">
        <v>23949754134.488647</v>
      </c>
      <c r="L1007" s="463">
        <v>70935464957.748215</v>
      </c>
      <c r="M1007" s="463">
        <v>450806997207.48102</v>
      </c>
      <c r="N1007" s="463">
        <v>18963380559.95892</v>
      </c>
      <c r="O1007" s="463">
        <v>32130.459409297651</v>
      </c>
      <c r="P1007" s="460">
        <v>160223.14729782095</v>
      </c>
      <c r="Q1007" s="460">
        <v>70126.429367209639</v>
      </c>
      <c r="R1007" s="463">
        <v>931775738507.59998</v>
      </c>
      <c r="S1007" s="461">
        <v>0.59004081617982762</v>
      </c>
      <c r="T1007" s="461">
        <v>0.37048609340489069</v>
      </c>
      <c r="U1007" s="460">
        <v>17.534220971268496</v>
      </c>
      <c r="V1007" s="463">
        <v>6533064557652.5479</v>
      </c>
      <c r="W1007" s="459">
        <v>2060.4580204410686</v>
      </c>
      <c r="X1007" s="462">
        <v>4.2613186820946537E-2</v>
      </c>
      <c r="Y1007" s="463">
        <v>230886824582.32913</v>
      </c>
      <c r="Z1007" s="463">
        <v>36330545789.704475</v>
      </c>
      <c r="AA1007" s="463">
        <v>12682004179.324839</v>
      </c>
      <c r="AB1007" s="463">
        <v>52216189720.207512</v>
      </c>
      <c r="AC1007" s="463">
        <v>1641872854.5939963</v>
      </c>
      <c r="AD1007" s="463">
        <v>11452516162.977701</v>
      </c>
      <c r="AE1007" s="463">
        <v>345209953289.1377</v>
      </c>
      <c r="AF1007" s="463">
        <v>6052987602453.0166</v>
      </c>
      <c r="AG1007" s="461">
        <v>0.13674126412318754</v>
      </c>
      <c r="AH1007" s="461">
        <v>0.72474122783374795</v>
      </c>
      <c r="AI1007" s="461">
        <v>0.11403961404524336</v>
      </c>
      <c r="AJ1007" s="461">
        <v>2.0951644067774673E-2</v>
      </c>
      <c r="AK1007" s="461">
        <v>3.5262499300464452E-3</v>
      </c>
      <c r="AL1007" s="532">
        <v>2.0000000000000001E-4</v>
      </c>
    </row>
    <row r="1008" spans="1:38" x14ac:dyDescent="0.2">
      <c r="A1008" s="474">
        <f t="shared" si="15"/>
        <v>1004</v>
      </c>
      <c r="B1008" s="461">
        <v>0.41851460314099015</v>
      </c>
      <c r="C1008" s="460">
        <v>2930.87551872632</v>
      </c>
      <c r="D1008" s="461">
        <v>0.95280250147953116</v>
      </c>
      <c r="E1008" s="461">
        <v>0.47546105645112141</v>
      </c>
      <c r="F1008" s="506">
        <v>2025.56</v>
      </c>
      <c r="G1008" s="463">
        <v>195481775380.85004</v>
      </c>
      <c r="H1008" s="460">
        <v>28932969.881764088</v>
      </c>
      <c r="I1008" s="463">
        <v>472519391531.2085</v>
      </c>
      <c r="J1008" s="461">
        <v>0.20040052326829372</v>
      </c>
      <c r="K1008" s="463">
        <v>20290373441.91486</v>
      </c>
      <c r="L1008" s="463">
        <v>7381377240.6673775</v>
      </c>
      <c r="M1008" s="463">
        <v>358120574844.06531</v>
      </c>
      <c r="N1008" s="463">
        <v>85168690348.0298</v>
      </c>
      <c r="O1008" s="463">
        <v>27856.451290580622</v>
      </c>
      <c r="P1008" s="460">
        <v>601702.35680913995</v>
      </c>
      <c r="Q1008" s="460">
        <v>400013.70742718375</v>
      </c>
      <c r="R1008" s="463">
        <v>943480407405.88586</v>
      </c>
      <c r="S1008" s="461">
        <v>0.4377291192485066</v>
      </c>
      <c r="T1008" s="461">
        <v>0.2746187016701947</v>
      </c>
      <c r="U1008" s="460">
        <v>17.447016550688218</v>
      </c>
      <c r="V1008" s="463">
        <v>4889085245571.2842</v>
      </c>
      <c r="W1008" s="459">
        <v>1543.6806753855994</v>
      </c>
      <c r="X1008" s="462">
        <v>4.2370448831509047E-2</v>
      </c>
      <c r="Y1008" s="463">
        <v>191533985992.77328</v>
      </c>
      <c r="Z1008" s="463">
        <v>3947789388.0767903</v>
      </c>
      <c r="AA1008" s="463">
        <v>6893461322.2788649</v>
      </c>
      <c r="AB1008" s="463">
        <v>35884795492.08136</v>
      </c>
      <c r="AC1008" s="463">
        <v>7200479096.7716894</v>
      </c>
      <c r="AD1008" s="463">
        <v>13636853241.088732</v>
      </c>
      <c r="AE1008" s="463">
        <v>259097364533.07071</v>
      </c>
      <c r="AF1008" s="463">
        <v>4520476007248.1836</v>
      </c>
      <c r="AG1008" s="461">
        <v>0.14241452282878275</v>
      </c>
      <c r="AH1008" s="461">
        <v>0.8050359581662736</v>
      </c>
      <c r="AI1008" s="461">
        <v>1.6592942480656975E-2</v>
      </c>
      <c r="AJ1008" s="461">
        <v>1.5249414688244799E-2</v>
      </c>
      <c r="AK1008" s="461">
        <v>2.0707161836041748E-2</v>
      </c>
      <c r="AL1008" s="532">
        <v>2.0000000000000001E-4</v>
      </c>
    </row>
    <row r="1009" spans="1:38" x14ac:dyDescent="0.2">
      <c r="A1009" s="474">
        <f t="shared" si="15"/>
        <v>1005</v>
      </c>
      <c r="B1009" s="461">
        <v>0.47185622759937496</v>
      </c>
      <c r="C1009" s="460">
        <v>2657.7832744463672</v>
      </c>
      <c r="D1009" s="461">
        <v>0.74904139348032472</v>
      </c>
      <c r="E1009" s="461">
        <v>0.45475673675260103</v>
      </c>
      <c r="F1009" s="506">
        <v>2025.32</v>
      </c>
      <c r="G1009" s="463">
        <v>339459761252.534</v>
      </c>
      <c r="H1009" s="460">
        <v>18167134.556801356</v>
      </c>
      <c r="I1009" s="463">
        <v>484480262833.38782</v>
      </c>
      <c r="J1009" s="461">
        <v>0.33870065230132995</v>
      </c>
      <c r="K1009" s="463">
        <v>28565250316.53653</v>
      </c>
      <c r="L1009" s="463">
        <v>61409150633.879982</v>
      </c>
      <c r="M1009" s="463">
        <v>424603332731.54956</v>
      </c>
      <c r="N1009" s="463">
        <v>43522529572.593086</v>
      </c>
      <c r="O1009" s="463">
        <v>21139.479532875514</v>
      </c>
      <c r="P1009" s="460">
        <v>287509.05414201773</v>
      </c>
      <c r="Q1009" s="460">
        <v>160261.45626438965</v>
      </c>
      <c r="R1009" s="463">
        <v>1042580526087.947</v>
      </c>
      <c r="S1009" s="461">
        <v>0.55426132940778083</v>
      </c>
      <c r="T1009" s="461">
        <v>0.44159743024704906</v>
      </c>
      <c r="U1009" s="460">
        <v>17.317497893899954</v>
      </c>
      <c r="V1009" s="463">
        <v>8719797958978.2705</v>
      </c>
      <c r="W1009" s="459">
        <v>2751.4458398813354</v>
      </c>
      <c r="X1009" s="462">
        <v>4.2440492528815994E-2</v>
      </c>
      <c r="Y1009" s="463">
        <v>296567991336.36115</v>
      </c>
      <c r="Z1009" s="463">
        <v>42891769916.172859</v>
      </c>
      <c r="AA1009" s="463">
        <v>16326244272.477457</v>
      </c>
      <c r="AB1009" s="463">
        <v>90786335444.113876</v>
      </c>
      <c r="AC1009" s="463">
        <v>4775761531.2237711</v>
      </c>
      <c r="AD1009" s="463">
        <v>9052778645.7047577</v>
      </c>
      <c r="AE1009" s="463">
        <v>460400881146.05389</v>
      </c>
      <c r="AF1009" s="463">
        <v>7972991289596.4717</v>
      </c>
      <c r="AG1009" s="461">
        <v>0.16278814763804061</v>
      </c>
      <c r="AH1009" s="461">
        <v>0.70673497947293618</v>
      </c>
      <c r="AI1009" s="461">
        <v>0.10221303382968203</v>
      </c>
      <c r="AJ1009" s="461">
        <v>2.0476937299280254E-2</v>
      </c>
      <c r="AK1009" s="461">
        <v>7.7869017600609046E-3</v>
      </c>
      <c r="AL1009" s="532">
        <v>2.0000000000000001E-4</v>
      </c>
    </row>
    <row r="1010" spans="1:38" x14ac:dyDescent="0.2">
      <c r="A1010" s="474">
        <f t="shared" si="15"/>
        <v>1006</v>
      </c>
      <c r="B1010" s="461">
        <v>0.45981437928691793</v>
      </c>
      <c r="C1010" s="460">
        <v>3870.5609336477492</v>
      </c>
      <c r="D1010" s="461">
        <v>1.2005076884461574</v>
      </c>
      <c r="E1010" s="461">
        <v>0.39235027381350379</v>
      </c>
      <c r="F1010" s="506">
        <v>2026.36</v>
      </c>
      <c r="G1010" s="463">
        <v>206621243026.15912</v>
      </c>
      <c r="H1010" s="460">
        <v>41368954.720042519</v>
      </c>
      <c r="I1010" s="463">
        <v>898614098300.73364</v>
      </c>
      <c r="J1010" s="461">
        <v>0.17467259783058819</v>
      </c>
      <c r="K1010" s="463">
        <v>37908487002.793167</v>
      </c>
      <c r="L1010" s="463">
        <v>98644287809.589722</v>
      </c>
      <c r="M1010" s="463">
        <v>250042865830.65158</v>
      </c>
      <c r="N1010" s="463">
        <v>21635626956.937504</v>
      </c>
      <c r="O1010" s="463">
        <v>35561.569290175641</v>
      </c>
      <c r="P1010" s="460">
        <v>150378.11627951032</v>
      </c>
      <c r="Q1010" s="460">
        <v>68638.782608152571</v>
      </c>
      <c r="R1010" s="463">
        <v>1306845365900.7056</v>
      </c>
      <c r="S1010" s="461">
        <v>0.35631334277883447</v>
      </c>
      <c r="T1010" s="461">
        <v>0.24401739195419295</v>
      </c>
      <c r="U1010" s="460">
        <v>16.661698983754398</v>
      </c>
      <c r="V1010" s="463">
        <v>5830145337112.9268</v>
      </c>
      <c r="W1010" s="459">
        <v>1840.3638278979008</v>
      </c>
      <c r="X1010" s="462">
        <v>4.4366222729689923E-2</v>
      </c>
      <c r="Y1010" s="463">
        <v>148167683289.69461</v>
      </c>
      <c r="Z1010" s="463">
        <v>58453559736.464516</v>
      </c>
      <c r="AA1010" s="463">
        <v>24012430637.818821</v>
      </c>
      <c r="AB1010" s="463">
        <v>65850457622.102356</v>
      </c>
      <c r="AC1010" s="463">
        <v>2400130655.8487759</v>
      </c>
      <c r="AD1010" s="463">
        <v>20008735932.584084</v>
      </c>
      <c r="AE1010" s="463">
        <v>318892997874.51318</v>
      </c>
      <c r="AF1010" s="463">
        <v>5313299138612.1699</v>
      </c>
      <c r="AG1010" s="461">
        <v>0.2100708970250951</v>
      </c>
      <c r="AH1010" s="461">
        <v>0.52983766000412358</v>
      </c>
      <c r="AI1010" s="461">
        <v>0.20902599421174661</v>
      </c>
      <c r="AJ1010" s="461">
        <v>4.519307121881877E-2</v>
      </c>
      <c r="AK1010" s="461">
        <v>5.8723775402158051E-3</v>
      </c>
      <c r="AL1010" s="532">
        <v>2.0000000000000001E-4</v>
      </c>
    </row>
    <row r="1011" spans="1:38" x14ac:dyDescent="0.2">
      <c r="A1011" s="474">
        <f t="shared" si="15"/>
        <v>1007</v>
      </c>
      <c r="B1011" s="461">
        <v>0.57657262546755661</v>
      </c>
      <c r="C1011" s="460">
        <v>9039.7069605990437</v>
      </c>
      <c r="D1011" s="461">
        <v>0.50020080266512446</v>
      </c>
      <c r="E1011" s="461">
        <v>0.60681328314349425</v>
      </c>
      <c r="F1011" s="506">
        <v>2027.36</v>
      </c>
      <c r="G1011" s="463">
        <v>67716287776.221245</v>
      </c>
      <c r="H1011" s="460">
        <v>9568403.8027076963</v>
      </c>
      <c r="I1011" s="463">
        <v>335386217944.60425</v>
      </c>
      <c r="J1011" s="461">
        <v>0.42023386010802444</v>
      </c>
      <c r="K1011" s="463">
        <v>23505586553.340431</v>
      </c>
      <c r="L1011" s="463">
        <v>25603876978.620678</v>
      </c>
      <c r="M1011" s="463">
        <v>79342007989.957138</v>
      </c>
      <c r="N1011" s="463">
        <v>100509796550.27531</v>
      </c>
      <c r="O1011" s="463">
        <v>28274.47672705798</v>
      </c>
      <c r="P1011" s="460">
        <v>534227.04417233751</v>
      </c>
      <c r="Q1011" s="460">
        <v>361396.52284122456</v>
      </c>
      <c r="R1011" s="463">
        <v>564347486016.79785</v>
      </c>
      <c r="S1011" s="461">
        <v>0.45349823855211141</v>
      </c>
      <c r="T1011" s="461">
        <v>0.35246157951773438</v>
      </c>
      <c r="U1011" s="460">
        <v>14.892820204725423</v>
      </c>
      <c r="V1011" s="463">
        <v>3364542808259.7271</v>
      </c>
      <c r="W1011" s="459">
        <v>1061.8452110028795</v>
      </c>
      <c r="X1011" s="462">
        <v>4.7280905384572004E-2</v>
      </c>
      <c r="Y1011" s="463">
        <v>51195397012.468414</v>
      </c>
      <c r="Z1011" s="463">
        <v>16520890763.752827</v>
      </c>
      <c r="AA1011" s="463">
        <v>9931777839.9142017</v>
      </c>
      <c r="AB1011" s="463">
        <v>96081509193.089691</v>
      </c>
      <c r="AC1011" s="463">
        <v>14385205389.610107</v>
      </c>
      <c r="AD1011" s="463">
        <v>10796026119.507811</v>
      </c>
      <c r="AE1011" s="463">
        <v>198910806318.34308</v>
      </c>
      <c r="AF1011" s="463">
        <v>2962342875276.0449</v>
      </c>
      <c r="AG1011" s="461">
        <v>0.46902334319901984</v>
      </c>
      <c r="AH1011" s="461">
        <v>0.32835920222309106</v>
      </c>
      <c r="AI1011" s="461">
        <v>0.10596238778809605</v>
      </c>
      <c r="AJ1011" s="461">
        <v>3.3526766677840124E-2</v>
      </c>
      <c r="AK1011" s="461">
        <v>6.312830011195282E-2</v>
      </c>
      <c r="AL1011" s="532">
        <v>2.0000000000000001E-4</v>
      </c>
    </row>
    <row r="1012" spans="1:38" x14ac:dyDescent="0.2">
      <c r="A1012" s="474">
        <f t="shared" si="15"/>
        <v>1008</v>
      </c>
      <c r="B1012" s="461">
        <v>0.46421266963922014</v>
      </c>
      <c r="C1012" s="460">
        <v>7026.5347147408138</v>
      </c>
      <c r="D1012" s="461">
        <v>0.95503382064460163</v>
      </c>
      <c r="E1012" s="461">
        <v>0.28688321678063927</v>
      </c>
      <c r="F1012" s="506">
        <v>2024.53</v>
      </c>
      <c r="G1012" s="463">
        <v>254001913025.13193</v>
      </c>
      <c r="H1012" s="460">
        <v>26936190.590812769</v>
      </c>
      <c r="I1012" s="463">
        <v>516403845030.625</v>
      </c>
      <c r="J1012" s="461">
        <v>0.33831369575241932</v>
      </c>
      <c r="K1012" s="463">
        <v>8314490333.0461206</v>
      </c>
      <c r="L1012" s="463">
        <v>0</v>
      </c>
      <c r="M1012" s="463">
        <v>688831241302.0874</v>
      </c>
      <c r="N1012" s="463">
        <v>7243386905.0226841</v>
      </c>
      <c r="O1012" s="463">
        <v>35453.908569354506</v>
      </c>
      <c r="P1012" s="460">
        <v>108363.40033393397</v>
      </c>
      <c r="Q1012" s="460">
        <v>36988.798749550137</v>
      </c>
      <c r="R1012" s="463">
        <v>1220792963570.7812</v>
      </c>
      <c r="S1012" s="461">
        <v>0.59825525386342293</v>
      </c>
      <c r="T1012" s="461">
        <v>0.32109832841121255</v>
      </c>
      <c r="U1012" s="460">
        <v>16.865871516730483</v>
      </c>
      <c r="V1012" s="463">
        <v>7179803410976.5967</v>
      </c>
      <c r="W1012" s="459">
        <v>2268.4114619306602</v>
      </c>
      <c r="X1012" s="462">
        <v>4.3603644849639051E-2</v>
      </c>
      <c r="Y1012" s="463">
        <v>254001913025.13193</v>
      </c>
      <c r="Z1012" s="463">
        <v>0</v>
      </c>
      <c r="AA1012" s="463">
        <v>2870265617.6179318</v>
      </c>
      <c r="AB1012" s="463">
        <v>112345673285.61365</v>
      </c>
      <c r="AC1012" s="463">
        <v>1095797336.6940668</v>
      </c>
      <c r="AD1012" s="463">
        <v>21680930673.690556</v>
      </c>
      <c r="AE1012" s="463">
        <v>391994579938.74817</v>
      </c>
      <c r="AF1012" s="463">
        <v>6611330220501.6631</v>
      </c>
      <c r="AG1012" s="461">
        <v>0.26353937760784646</v>
      </c>
      <c r="AH1012" s="461">
        <v>0.72996449829597387</v>
      </c>
      <c r="AI1012" s="461">
        <v>0</v>
      </c>
      <c r="AJ1012" s="461">
        <v>4.3414343587274903E-3</v>
      </c>
      <c r="AK1012" s="461">
        <v>2.154689737452252E-3</v>
      </c>
      <c r="AL1012" s="532">
        <v>2.0000000000000001E-4</v>
      </c>
    </row>
    <row r="1013" spans="1:38" x14ac:dyDescent="0.2">
      <c r="A1013" s="474">
        <f t="shared" si="15"/>
        <v>1009</v>
      </c>
      <c r="B1013" s="461">
        <v>0.40891306635476216</v>
      </c>
      <c r="C1013" s="460">
        <v>3943.9709467334542</v>
      </c>
      <c r="D1013" s="461">
        <v>0.78878031501086243</v>
      </c>
      <c r="E1013" s="461">
        <v>0.64430469562717985</v>
      </c>
      <c r="F1013" s="506">
        <v>2025.05</v>
      </c>
      <c r="G1013" s="463">
        <v>158096943317.16269</v>
      </c>
      <c r="H1013" s="460">
        <v>19637031.993368741</v>
      </c>
      <c r="I1013" s="463">
        <v>527303356117.79034</v>
      </c>
      <c r="J1013" s="461">
        <v>0.40891306635476221</v>
      </c>
      <c r="K1013" s="463">
        <v>7826185420.2584553</v>
      </c>
      <c r="L1013" s="463">
        <v>5260344697.5014267</v>
      </c>
      <c r="M1013" s="463">
        <v>316959938106.0249</v>
      </c>
      <c r="N1013" s="463">
        <v>61323510379.936226</v>
      </c>
      <c r="O1013" s="463">
        <v>21960.32016320197</v>
      </c>
      <c r="P1013" s="460">
        <v>412286.92460248561</v>
      </c>
      <c r="Q1013" s="460">
        <v>254895.63260660411</v>
      </c>
      <c r="R1013" s="463">
        <v>918673334721.51135</v>
      </c>
      <c r="S1013" s="461">
        <v>0.53614980771372378</v>
      </c>
      <c r="T1013" s="461">
        <v>0.37601474662616552</v>
      </c>
      <c r="U1013" s="460">
        <v>15.723583953079972</v>
      </c>
      <c r="V1013" s="463">
        <v>5982904536579.4375</v>
      </c>
      <c r="W1013" s="459">
        <v>1889.0992219656309</v>
      </c>
      <c r="X1013" s="462">
        <v>4.6501538850059122E-2</v>
      </c>
      <c r="Y1013" s="463">
        <v>155515962349.00705</v>
      </c>
      <c r="Z1013" s="463">
        <v>2580980968.155611</v>
      </c>
      <c r="AA1013" s="463">
        <v>2587065479.9942956</v>
      </c>
      <c r="AB1013" s="463">
        <v>160563356135.79626</v>
      </c>
      <c r="AC1013" s="463">
        <v>12332976337.534386</v>
      </c>
      <c r="AD1013" s="463">
        <v>11854379917.035938</v>
      </c>
      <c r="AE1013" s="463">
        <v>345434721187.52362</v>
      </c>
      <c r="AF1013" s="463">
        <v>5431471838900.8008</v>
      </c>
      <c r="AG1013" s="461">
        <v>0.41267461844015202</v>
      </c>
      <c r="AH1013" s="461">
        <v>0.54401520845022278</v>
      </c>
      <c r="AI1013" s="461">
        <v>9.0286095278514517E-3</v>
      </c>
      <c r="AJ1013" s="461">
        <v>4.7631020775353141E-3</v>
      </c>
      <c r="AK1013" s="461">
        <v>2.9518461504238175E-2</v>
      </c>
      <c r="AL1013" s="532">
        <v>2.0000000000000001E-4</v>
      </c>
    </row>
    <row r="1014" spans="1:38" x14ac:dyDescent="0.2">
      <c r="A1014" s="474">
        <f t="shared" si="15"/>
        <v>1010</v>
      </c>
      <c r="B1014" s="461">
        <v>0.56732760435177176</v>
      </c>
      <c r="C1014" s="460">
        <v>1500</v>
      </c>
      <c r="D1014" s="461">
        <v>1.3313770052381741</v>
      </c>
      <c r="E1014" s="461">
        <v>0.46513268785763068</v>
      </c>
      <c r="F1014" s="506">
        <v>2026.05</v>
      </c>
      <c r="G1014" s="463">
        <v>238832043730.13684</v>
      </c>
      <c r="H1014" s="460">
        <v>60309989.396294795</v>
      </c>
      <c r="I1014" s="463">
        <v>789715848326.96924</v>
      </c>
      <c r="J1014" s="461">
        <v>4.893266711366806E-3</v>
      </c>
      <c r="K1014" s="463">
        <v>18812537766.557766</v>
      </c>
      <c r="L1014" s="463">
        <v>74563267774.171448</v>
      </c>
      <c r="M1014" s="463">
        <v>403541762921.02911</v>
      </c>
      <c r="N1014" s="463">
        <v>66044366222.139511</v>
      </c>
      <c r="O1014" s="463">
        <v>29647.735430329798</v>
      </c>
      <c r="P1014" s="460">
        <v>441030.82307193562</v>
      </c>
      <c r="Q1014" s="460">
        <v>262878.25103853981</v>
      </c>
      <c r="R1014" s="463">
        <v>1352677783010.8672</v>
      </c>
      <c r="S1014" s="461">
        <v>0.3030527525123593</v>
      </c>
      <c r="T1014" s="461">
        <v>0.12059885223633512</v>
      </c>
      <c r="U1014" s="460">
        <v>29.607290572665722</v>
      </c>
      <c r="V1014" s="463">
        <v>5216836290835.5605</v>
      </c>
      <c r="W1014" s="459">
        <v>1647.3195029599099</v>
      </c>
      <c r="X1014" s="462">
        <v>2.538913508098229E-2</v>
      </c>
      <c r="Y1014" s="463">
        <v>201584793677.55215</v>
      </c>
      <c r="Z1014" s="463">
        <v>37247250052.584702</v>
      </c>
      <c r="AA1014" s="463">
        <v>9154750923.48522</v>
      </c>
      <c r="AB1014" s="463">
        <v>-85850521401.920898</v>
      </c>
      <c r="AC1014" s="463">
        <v>-14429659652.056305</v>
      </c>
      <c r="AD1014" s="463">
        <v>15424774477.056101</v>
      </c>
      <c r="AE1014" s="463">
        <v>163131388076.70096</v>
      </c>
      <c r="AF1014" s="463">
        <v>4829878408309.1816</v>
      </c>
      <c r="AG1014" s="461">
        <v>4.1517001309340835E-2</v>
      </c>
      <c r="AH1014" s="461">
        <v>0.79300362371116417</v>
      </c>
      <c r="AI1014" s="461">
        <v>0.14652496215672983</v>
      </c>
      <c r="AJ1014" s="461">
        <v>1.8954412822765176E-2</v>
      </c>
      <c r="AK1014" s="461">
        <v>0</v>
      </c>
      <c r="AL1014" s="532">
        <v>2.0000000000000001E-4</v>
      </c>
    </row>
    <row r="1015" spans="1:38" x14ac:dyDescent="0.2">
      <c r="A1015" s="474">
        <f t="shared" si="15"/>
        <v>1011</v>
      </c>
      <c r="B1015" s="461">
        <v>0.62095420220114372</v>
      </c>
      <c r="C1015" s="460">
        <v>3439.3880007698936</v>
      </c>
      <c r="D1015" s="461">
        <v>1.0229234023839315</v>
      </c>
      <c r="E1015" s="461">
        <v>0.45746626045778976</v>
      </c>
      <c r="F1015" s="506">
        <v>2023.97</v>
      </c>
      <c r="G1015" s="463">
        <v>601630886550.02844</v>
      </c>
      <c r="H1015" s="460">
        <v>32280302.492234111</v>
      </c>
      <c r="I1015" s="463">
        <v>650360021879.13025</v>
      </c>
      <c r="J1015" s="461">
        <v>0.11128782215631594</v>
      </c>
      <c r="K1015" s="463">
        <v>9383249428.3299961</v>
      </c>
      <c r="L1015" s="463">
        <v>0</v>
      </c>
      <c r="M1015" s="463">
        <v>1111569925828.2725</v>
      </c>
      <c r="N1015" s="463">
        <v>172252404675.25012</v>
      </c>
      <c r="O1015" s="463">
        <v>18812.888621054986</v>
      </c>
      <c r="P1015" s="460">
        <v>810701.54025897174</v>
      </c>
      <c r="Q1015" s="460">
        <v>567319.51217783499</v>
      </c>
      <c r="R1015" s="463">
        <v>1943565601810.9829</v>
      </c>
      <c r="S1015" s="461">
        <v>0.51664090834274423</v>
      </c>
      <c r="T1015" s="461">
        <v>0.31823365939621157</v>
      </c>
      <c r="U1015" s="460">
        <v>18.906578187905698</v>
      </c>
      <c r="V1015" s="463">
        <v>12564180575003.816</v>
      </c>
      <c r="W1015" s="459">
        <v>3963.1491517796771</v>
      </c>
      <c r="X1015" s="462">
        <v>3.9596265292575872E-2</v>
      </c>
      <c r="Y1015" s="463">
        <v>601630886550.02832</v>
      </c>
      <c r="Z1015" s="463">
        <v>0</v>
      </c>
      <c r="AA1015" s="463">
        <v>4888120534.883235</v>
      </c>
      <c r="AB1015" s="463">
        <v>-2943405670.8759956</v>
      </c>
      <c r="AC1015" s="463">
        <v>-1529276419.8814647</v>
      </c>
      <c r="AD1015" s="463">
        <v>16461668746.755087</v>
      </c>
      <c r="AE1015" s="463">
        <v>618507993740.9093</v>
      </c>
      <c r="AF1015" s="463">
        <v>11693869743507.189</v>
      </c>
      <c r="AG1015" s="461">
        <v>1.8300331575579309E-2</v>
      </c>
      <c r="AH1015" s="461">
        <v>0.97751959746237027</v>
      </c>
      <c r="AI1015" s="461">
        <v>0</v>
      </c>
      <c r="AJ1015" s="461">
        <v>4.1800709620502452E-3</v>
      </c>
      <c r="AK1015" s="461">
        <v>0</v>
      </c>
      <c r="AL1015" s="532">
        <v>2.0000000000000001E-4</v>
      </c>
    </row>
    <row r="1016" spans="1:38" x14ac:dyDescent="0.2">
      <c r="A1016" s="474">
        <f t="shared" si="15"/>
        <v>1012</v>
      </c>
      <c r="B1016" s="461">
        <v>0.32809562628026434</v>
      </c>
      <c r="C1016" s="460">
        <v>7806.0982337391997</v>
      </c>
      <c r="D1016" s="461">
        <v>0.69363259285276935</v>
      </c>
      <c r="E1016" s="461">
        <v>0.32376269217349307</v>
      </c>
      <c r="F1016" s="506">
        <v>2023.75</v>
      </c>
      <c r="G1016" s="463">
        <v>199671541754.75479</v>
      </c>
      <c r="H1016" s="460">
        <v>14975723.805495851</v>
      </c>
      <c r="I1016" s="463">
        <v>484818812423.6673</v>
      </c>
      <c r="J1016" s="461">
        <v>0.32809562628026434</v>
      </c>
      <c r="K1016" s="463">
        <v>10784717532.883781</v>
      </c>
      <c r="L1016" s="463">
        <v>0</v>
      </c>
      <c r="M1016" s="463">
        <v>518864127729.26685</v>
      </c>
      <c r="N1016" s="463">
        <v>114722259793.35796</v>
      </c>
      <c r="O1016" s="463">
        <v>21679.199597527571</v>
      </c>
      <c r="P1016" s="460">
        <v>581495.96804153174</v>
      </c>
      <c r="Q1016" s="460">
        <v>392728.84862117708</v>
      </c>
      <c r="R1016" s="463">
        <v>1129189917479.1758</v>
      </c>
      <c r="S1016" s="461">
        <v>0.54048082523600693</v>
      </c>
      <c r="T1016" s="461">
        <v>0.27824549064734921</v>
      </c>
      <c r="U1016" s="460">
        <v>16.748883797682918</v>
      </c>
      <c r="V1016" s="463">
        <v>5748328221156.1768</v>
      </c>
      <c r="W1016" s="459">
        <v>1814.0259405230181</v>
      </c>
      <c r="X1016" s="462">
        <v>4.4124157987258689E-2</v>
      </c>
      <c r="Y1016" s="463">
        <v>199671541754.75479</v>
      </c>
      <c r="Z1016" s="463">
        <v>0</v>
      </c>
      <c r="AA1016" s="463">
        <v>6719980844.4973354</v>
      </c>
      <c r="AB1016" s="463">
        <v>78610988695.2117</v>
      </c>
      <c r="AC1016" s="463">
        <v>14542984044.181726</v>
      </c>
      <c r="AD1016" s="463">
        <v>14646507284.387541</v>
      </c>
      <c r="AE1016" s="463">
        <v>314192002623.03302</v>
      </c>
      <c r="AF1016" s="463">
        <v>5262365342094.4668</v>
      </c>
      <c r="AG1016" s="461">
        <v>0.23038070694883858</v>
      </c>
      <c r="AH1016" s="461">
        <v>0.72092282589988177</v>
      </c>
      <c r="AI1016" s="461">
        <v>0</v>
      </c>
      <c r="AJ1016" s="461">
        <v>1.276988655793846E-2</v>
      </c>
      <c r="AK1016" s="461">
        <v>3.5926580593341209E-2</v>
      </c>
      <c r="AL1016" s="532">
        <v>2.0000000000000001E-4</v>
      </c>
    </row>
    <row r="1017" spans="1:38" x14ac:dyDescent="0.2">
      <c r="A1017" s="474">
        <f t="shared" si="15"/>
        <v>1013</v>
      </c>
      <c r="B1017" s="461">
        <v>0.50198370426615113</v>
      </c>
      <c r="C1017" s="460">
        <v>1500</v>
      </c>
      <c r="D1017" s="461">
        <v>0.66930141577877911</v>
      </c>
      <c r="E1017" s="461">
        <v>0.506370010117976</v>
      </c>
      <c r="F1017" s="506">
        <v>2023.75</v>
      </c>
      <c r="G1017" s="463">
        <v>626997473236.15002</v>
      </c>
      <c r="H1017" s="460">
        <v>15590244.077710142</v>
      </c>
      <c r="I1017" s="463">
        <v>398111823786.67755</v>
      </c>
      <c r="J1017" s="461">
        <v>0.22538645273310709</v>
      </c>
      <c r="K1017" s="463">
        <v>11731013335.046021</v>
      </c>
      <c r="L1017" s="463">
        <v>0</v>
      </c>
      <c r="M1017" s="463">
        <v>991000551590.35547</v>
      </c>
      <c r="N1017" s="463">
        <v>28927767869.839542</v>
      </c>
      <c r="O1017" s="463">
        <v>30190.340626676072</v>
      </c>
      <c r="P1017" s="460">
        <v>195382.7717862844</v>
      </c>
      <c r="Q1017" s="460">
        <v>94337.404019224952</v>
      </c>
      <c r="R1017" s="463">
        <v>1429771156581.9187</v>
      </c>
      <c r="S1017" s="461">
        <v>0.62645021367168263</v>
      </c>
      <c r="T1017" s="461">
        <v>0.49283803060413434</v>
      </c>
      <c r="U1017" s="460">
        <v>18.311413618767485</v>
      </c>
      <c r="V1017" s="463">
        <v>14107736348104.549</v>
      </c>
      <c r="W1017" s="459">
        <v>4451.064346971717</v>
      </c>
      <c r="X1017" s="462">
        <v>3.9990973989846711E-2</v>
      </c>
      <c r="Y1017" s="463">
        <v>626997473236.15002</v>
      </c>
      <c r="Z1017" s="463">
        <v>0</v>
      </c>
      <c r="AA1017" s="463">
        <v>6440199243.7168074</v>
      </c>
      <c r="AB1017" s="463">
        <v>60244300528.640167</v>
      </c>
      <c r="AC1017" s="463">
        <v>4505645376.0205688</v>
      </c>
      <c r="AD1017" s="463">
        <v>6457982639.9006271</v>
      </c>
      <c r="AE1017" s="463">
        <v>704645601024.42822</v>
      </c>
      <c r="AF1017" s="463">
        <v>12903057055003.314</v>
      </c>
      <c r="AG1017" s="461">
        <v>6.7203429194695408E-2</v>
      </c>
      <c r="AH1017" s="461">
        <v>0.9232658540301083</v>
      </c>
      <c r="AI1017" s="461">
        <v>0</v>
      </c>
      <c r="AJ1017" s="461">
        <v>4.9912196902357677E-3</v>
      </c>
      <c r="AK1017" s="461">
        <v>4.5394970849605646E-3</v>
      </c>
      <c r="AL1017" s="532">
        <v>2.0000000000000001E-4</v>
      </c>
    </row>
    <row r="1018" spans="1:38" x14ac:dyDescent="0.2">
      <c r="A1018" s="474">
        <f t="shared" si="15"/>
        <v>1014</v>
      </c>
      <c r="B1018" s="461">
        <v>0.29950094239475772</v>
      </c>
      <c r="C1018" s="460">
        <v>3164.6420430839439</v>
      </c>
      <c r="D1018" s="461">
        <v>0.72887481820431432</v>
      </c>
      <c r="E1018" s="461">
        <v>0.40036517474081523</v>
      </c>
      <c r="F1018" s="506">
        <v>2025.21</v>
      </c>
      <c r="G1018" s="463">
        <v>149845497892.01007</v>
      </c>
      <c r="H1018" s="460">
        <v>17191867.995569967</v>
      </c>
      <c r="I1018" s="463">
        <v>386969696286.9837</v>
      </c>
      <c r="J1018" s="461">
        <v>0.2515428900702551</v>
      </c>
      <c r="K1018" s="463">
        <v>25940278219.730408</v>
      </c>
      <c r="L1018" s="463">
        <v>63019817727.018578</v>
      </c>
      <c r="M1018" s="463">
        <v>250079483200.78314</v>
      </c>
      <c r="N1018" s="463">
        <v>37921861437.454216</v>
      </c>
      <c r="O1018" s="463">
        <v>22218.038533642768</v>
      </c>
      <c r="P1018" s="460">
        <v>272952.23667984543</v>
      </c>
      <c r="Q1018" s="460">
        <v>149821.36787367807</v>
      </c>
      <c r="R1018" s="463">
        <v>763931136871.97009</v>
      </c>
      <c r="S1018" s="461">
        <v>0.48172921126349177</v>
      </c>
      <c r="T1018" s="461">
        <v>0.27892380496461394</v>
      </c>
      <c r="U1018" s="460">
        <v>17.064633628420438</v>
      </c>
      <c r="V1018" s="463">
        <v>4024220877985.4404</v>
      </c>
      <c r="W1018" s="459">
        <v>1270.4594347466748</v>
      </c>
      <c r="X1018" s="462">
        <v>4.2758187733489134E-2</v>
      </c>
      <c r="Y1018" s="463">
        <v>119684983523.61049</v>
      </c>
      <c r="Z1018" s="463">
        <v>30160514368.399555</v>
      </c>
      <c r="AA1018" s="463">
        <v>10995542638.636816</v>
      </c>
      <c r="AB1018" s="463">
        <v>39064643679.429314</v>
      </c>
      <c r="AC1018" s="463">
        <v>3689563846.3392992</v>
      </c>
      <c r="AD1018" s="463">
        <v>9483331370.8576889</v>
      </c>
      <c r="AE1018" s="463">
        <v>213078579427.27319</v>
      </c>
      <c r="AF1018" s="463">
        <v>3636107891990.7012</v>
      </c>
      <c r="AG1018" s="461">
        <v>0.17357121801691167</v>
      </c>
      <c r="AH1018" s="461">
        <v>0.62539802296779989</v>
      </c>
      <c r="AI1018" s="461">
        <v>0.15759977151994176</v>
      </c>
      <c r="AJ1018" s="461">
        <v>3.0239869017244597E-2</v>
      </c>
      <c r="AK1018" s="461">
        <v>1.3191118478101956E-2</v>
      </c>
      <c r="AL1018" s="532">
        <v>2.0000000000000001E-4</v>
      </c>
    </row>
    <row r="1019" spans="1:38" x14ac:dyDescent="0.2">
      <c r="A1019" s="474">
        <f t="shared" si="15"/>
        <v>1015</v>
      </c>
      <c r="B1019" s="461">
        <v>0.56360640993917999</v>
      </c>
      <c r="C1019" s="460">
        <v>1500</v>
      </c>
      <c r="D1019" s="461">
        <v>0.93753285381368923</v>
      </c>
      <c r="E1019" s="461">
        <v>0.46303252163314418</v>
      </c>
      <c r="F1019" s="506">
        <v>2024.58</v>
      </c>
      <c r="G1019" s="463">
        <v>518057961397.2326</v>
      </c>
      <c r="H1019" s="460">
        <v>29093946.705087837</v>
      </c>
      <c r="I1019" s="463">
        <v>690327862284.13916</v>
      </c>
      <c r="J1019" s="461">
        <v>0.34163125799266159</v>
      </c>
      <c r="K1019" s="463">
        <v>26598956279.498459</v>
      </c>
      <c r="L1019" s="463">
        <v>0</v>
      </c>
      <c r="M1019" s="463">
        <v>883427132022.4032</v>
      </c>
      <c r="N1019" s="463">
        <v>55015793847.479248</v>
      </c>
      <c r="O1019" s="463">
        <v>26244.400796461043</v>
      </c>
      <c r="P1019" s="460">
        <v>358982.38909069425</v>
      </c>
      <c r="Q1019" s="460">
        <v>209909.01771034827</v>
      </c>
      <c r="R1019" s="463">
        <v>1655369744433.5203</v>
      </c>
      <c r="S1019" s="461">
        <v>0.58466525427544136</v>
      </c>
      <c r="T1019" s="461">
        <v>0.42383445920406992</v>
      </c>
      <c r="U1019" s="460">
        <v>17.369773641561416</v>
      </c>
      <c r="V1019" s="463">
        <v>13346741643756.967</v>
      </c>
      <c r="W1019" s="459">
        <v>4213.7552023005774</v>
      </c>
      <c r="X1019" s="462">
        <v>4.2056082579503128E-2</v>
      </c>
      <c r="Y1019" s="463">
        <v>518057961397.23254</v>
      </c>
      <c r="Z1019" s="463">
        <v>0</v>
      </c>
      <c r="AA1019" s="463">
        <v>14167535490.57299</v>
      </c>
      <c r="AB1019" s="463">
        <v>152872717633.72833</v>
      </c>
      <c r="AC1019" s="463">
        <v>7188900095.3986826</v>
      </c>
      <c r="AD1019" s="463">
        <v>9315625797.8278904</v>
      </c>
      <c r="AE1019" s="463">
        <v>701602740414.7605</v>
      </c>
      <c r="AF1019" s="463">
        <v>12186680787303.564</v>
      </c>
      <c r="AG1019" s="461">
        <v>0.1730125291217009</v>
      </c>
      <c r="AH1019" s="461">
        <v>0.80769336937111247</v>
      </c>
      <c r="AI1019" s="461">
        <v>0</v>
      </c>
      <c r="AJ1019" s="461">
        <v>1.1625425936595582E-2</v>
      </c>
      <c r="AK1019" s="461">
        <v>7.6686755705907819E-3</v>
      </c>
      <c r="AL1019" s="532">
        <v>2.0000000000000001E-4</v>
      </c>
    </row>
    <row r="1020" spans="1:38" x14ac:dyDescent="0.2">
      <c r="A1020" s="474">
        <f t="shared" si="15"/>
        <v>1016</v>
      </c>
      <c r="B1020" s="461">
        <v>0.426204180349122</v>
      </c>
      <c r="C1020" s="460">
        <v>5324.4907567704749</v>
      </c>
      <c r="D1020" s="461">
        <v>0.85833353532379852</v>
      </c>
      <c r="E1020" s="461">
        <v>0.26971062387459255</v>
      </c>
      <c r="F1020" s="506">
        <v>2025.47</v>
      </c>
      <c r="G1020" s="463">
        <v>184189580784.44272</v>
      </c>
      <c r="H1020" s="460">
        <v>22392050.290946979</v>
      </c>
      <c r="I1020" s="463">
        <v>587085078252.91028</v>
      </c>
      <c r="J1020" s="461">
        <v>0.3406061336095737</v>
      </c>
      <c r="K1020" s="463">
        <v>17815725296.608601</v>
      </c>
      <c r="L1020" s="463">
        <v>3201436101.2772136</v>
      </c>
      <c r="M1020" s="463">
        <v>365193810962.99005</v>
      </c>
      <c r="N1020" s="463">
        <v>50528871923.396591</v>
      </c>
      <c r="O1020" s="463">
        <v>37605.329757907966</v>
      </c>
      <c r="P1020" s="460">
        <v>325428.01054294244</v>
      </c>
      <c r="Q1020" s="460">
        <v>186323.74678325286</v>
      </c>
      <c r="R1020" s="463">
        <v>1023824922537.1827</v>
      </c>
      <c r="S1020" s="461">
        <v>0.50215378465928262</v>
      </c>
      <c r="T1020" s="461">
        <v>0.34179997928194894</v>
      </c>
      <c r="U1020" s="460">
        <v>16.100434138697779</v>
      </c>
      <c r="V1020" s="463">
        <v>6126520242107.5264</v>
      </c>
      <c r="W1020" s="459">
        <v>1935.5724036489503</v>
      </c>
      <c r="X1020" s="462">
        <v>4.5682429816357527E-2</v>
      </c>
      <c r="Y1020" s="463">
        <v>182588932627.05875</v>
      </c>
      <c r="Z1020" s="463">
        <v>1600648157.3839669</v>
      </c>
      <c r="AA1020" s="463">
        <v>6720405032.0293932</v>
      </c>
      <c r="AB1020" s="463">
        <v>134676250841.58974</v>
      </c>
      <c r="AC1020" s="463">
        <v>8564344396.1930237</v>
      </c>
      <c r="AD1020" s="463">
        <v>15792756257.297163</v>
      </c>
      <c r="AE1020" s="463">
        <v>349943337311.55206</v>
      </c>
      <c r="AF1020" s="463">
        <v>5634239654660.7451</v>
      </c>
      <c r="AG1020" s="461">
        <v>0.34718031396967836</v>
      </c>
      <c r="AH1020" s="461">
        <v>0.61573343211347775</v>
      </c>
      <c r="AI1020" s="461">
        <v>5.3977673748999569E-3</v>
      </c>
      <c r="AJ1020" s="461">
        <v>1.1927794066179191E-2</v>
      </c>
      <c r="AK1020" s="461">
        <v>1.9760692475764632E-2</v>
      </c>
      <c r="AL1020" s="532">
        <v>2.0000000000000001E-4</v>
      </c>
    </row>
    <row r="1021" spans="1:38" x14ac:dyDescent="0.2">
      <c r="A1021" s="474">
        <f t="shared" si="15"/>
        <v>1017</v>
      </c>
      <c r="B1021" s="461">
        <v>0.43439655047282755</v>
      </c>
      <c r="C1021" s="460">
        <v>3247.5667278806723</v>
      </c>
      <c r="D1021" s="461">
        <v>0.5377755012700135</v>
      </c>
      <c r="E1021" s="461">
        <v>0.44206092017959725</v>
      </c>
      <c r="F1021" s="506">
        <v>2024.74</v>
      </c>
      <c r="G1021" s="463">
        <v>37825561860.221153</v>
      </c>
      <c r="H1021" s="460">
        <v>10988716.128289767</v>
      </c>
      <c r="I1021" s="463">
        <v>254460390345.10535</v>
      </c>
      <c r="J1021" s="461">
        <v>0.15303820540729463</v>
      </c>
      <c r="K1021" s="463">
        <v>11691380610.649729</v>
      </c>
      <c r="L1021" s="463">
        <v>1783065344.5462995</v>
      </c>
      <c r="M1021" s="463">
        <v>144587790661.05606</v>
      </c>
      <c r="N1021" s="463">
        <v>39004802484.109474</v>
      </c>
      <c r="O1021" s="463">
        <v>21803.239838816</v>
      </c>
      <c r="P1021" s="460">
        <v>252224.00467128906</v>
      </c>
      <c r="Q1021" s="460">
        <v>138518.75097306166</v>
      </c>
      <c r="R1021" s="463">
        <v>451527429445.46692</v>
      </c>
      <c r="S1021" s="461">
        <v>0.37501045647468434</v>
      </c>
      <c r="T1021" s="461">
        <v>0.14943304124333825</v>
      </c>
      <c r="U1021" s="460">
        <v>16.109760000033809</v>
      </c>
      <c r="V1021" s="463">
        <v>1261451090544.4514</v>
      </c>
      <c r="W1021" s="459">
        <v>398.04276457198364</v>
      </c>
      <c r="X1021" s="462">
        <v>4.3240259928047788E-2</v>
      </c>
      <c r="Y1021" s="463">
        <v>37364777177.180344</v>
      </c>
      <c r="Z1021" s="463">
        <v>460784683.04080361</v>
      </c>
      <c r="AA1021" s="463">
        <v>5709390292.701046</v>
      </c>
      <c r="AB1021" s="463">
        <v>14145740321.483772</v>
      </c>
      <c r="AC1021" s="463">
        <v>2753170165.7041545</v>
      </c>
      <c r="AD1021" s="463">
        <v>7039254346.7128363</v>
      </c>
      <c r="AE1021" s="463">
        <v>67473116986.822968</v>
      </c>
      <c r="AF1021" s="463">
        <v>1086975721111.9224</v>
      </c>
      <c r="AG1021" s="461">
        <v>0.25336806088440533</v>
      </c>
      <c r="AH1021" s="461">
        <v>0.65312476863807267</v>
      </c>
      <c r="AI1021" s="461">
        <v>8.0543739917386843E-3</v>
      </c>
      <c r="AJ1021" s="461">
        <v>5.2525462913381567E-2</v>
      </c>
      <c r="AK1021" s="461">
        <v>3.2927333572401567E-2</v>
      </c>
      <c r="AL1021" s="532">
        <v>2.0000000000000001E-4</v>
      </c>
    </row>
    <row r="1022" spans="1:38" x14ac:dyDescent="0.2">
      <c r="A1022" s="474">
        <f t="shared" si="15"/>
        <v>1018</v>
      </c>
      <c r="B1022" s="461">
        <v>0.3383543920290647</v>
      </c>
      <c r="C1022" s="460">
        <v>3837.5975137764631</v>
      </c>
      <c r="D1022" s="461">
        <v>0.9300777995720384</v>
      </c>
      <c r="E1022" s="461">
        <v>0.37099712464800083</v>
      </c>
      <c r="F1022" s="506">
        <v>2026.83</v>
      </c>
      <c r="G1022" s="463">
        <v>89315158112.82518</v>
      </c>
      <c r="H1022" s="460">
        <v>27433310.23447394</v>
      </c>
      <c r="I1022" s="463">
        <v>528078847524.07196</v>
      </c>
      <c r="J1022" s="461">
        <v>0.23245526671900885</v>
      </c>
      <c r="K1022" s="463">
        <v>16693636379.639591</v>
      </c>
      <c r="L1022" s="463">
        <v>25528581628.264141</v>
      </c>
      <c r="M1022" s="463">
        <v>253953194923.02893</v>
      </c>
      <c r="N1022" s="463">
        <v>45481626489.18856</v>
      </c>
      <c r="O1022" s="463">
        <v>24569.675339850455</v>
      </c>
      <c r="P1022" s="460">
        <v>332167.84419905674</v>
      </c>
      <c r="Q1022" s="460">
        <v>189751.4567953379</v>
      </c>
      <c r="R1022" s="463">
        <v>869735886944.19324</v>
      </c>
      <c r="S1022" s="461">
        <v>0.41954400216148907</v>
      </c>
      <c r="T1022" s="461">
        <v>0.17173091335542393</v>
      </c>
      <c r="U1022" s="460">
        <v>16.459071063781572</v>
      </c>
      <c r="V1022" s="463">
        <v>2655043049424.5942</v>
      </c>
      <c r="W1022" s="459">
        <v>838.08496918747016</v>
      </c>
      <c r="X1022" s="462">
        <v>4.5326631203570784E-2</v>
      </c>
      <c r="Y1022" s="463">
        <v>81156882705.175781</v>
      </c>
      <c r="Z1022" s="463">
        <v>8158275407.6493883</v>
      </c>
      <c r="AA1022" s="463">
        <v>6414077590.013135</v>
      </c>
      <c r="AB1022" s="463">
        <v>35513106521.006981</v>
      </c>
      <c r="AC1022" s="463">
        <v>3511617263.7651472</v>
      </c>
      <c r="AD1022" s="463">
        <v>14606578755.305582</v>
      </c>
      <c r="AE1022" s="463">
        <v>149360538242.91602</v>
      </c>
      <c r="AF1022" s="463">
        <v>2458335713064.8198</v>
      </c>
      <c r="AG1022" s="461">
        <v>0.26503943506550826</v>
      </c>
      <c r="AH1022" s="461">
        <v>0.62724580829358922</v>
      </c>
      <c r="AI1022" s="461">
        <v>6.305372855365228E-2</v>
      </c>
      <c r="AJ1022" s="461">
        <v>2.6091137821110166E-2</v>
      </c>
      <c r="AK1022" s="461">
        <v>1.8569890266140074E-2</v>
      </c>
      <c r="AL1022" s="532">
        <v>2.0000000000000001E-4</v>
      </c>
    </row>
    <row r="1023" spans="1:38" x14ac:dyDescent="0.2">
      <c r="A1023" s="474">
        <f t="shared" si="15"/>
        <v>1019</v>
      </c>
      <c r="B1023" s="461">
        <v>0.60072766532657829</v>
      </c>
      <c r="C1023" s="460">
        <v>6569.9544279004613</v>
      </c>
      <c r="D1023" s="461">
        <v>0.43985472949109516</v>
      </c>
      <c r="E1023" s="461">
        <v>0.25218546085864452</v>
      </c>
      <c r="F1023" s="506">
        <v>2025.09</v>
      </c>
      <c r="G1023" s="463">
        <v>112146621155.96852</v>
      </c>
      <c r="H1023" s="460">
        <v>8263991.1644496359</v>
      </c>
      <c r="I1023" s="463">
        <v>316081318135.87854</v>
      </c>
      <c r="J1023" s="461">
        <v>0.52227274589370021</v>
      </c>
      <c r="K1023" s="463">
        <v>19274000249.505825</v>
      </c>
      <c r="L1023" s="463">
        <v>15319069378.139305</v>
      </c>
      <c r="M1023" s="463">
        <v>234495766481.25696</v>
      </c>
      <c r="N1023" s="463">
        <v>13324762136.613804</v>
      </c>
      <c r="O1023" s="463">
        <v>35050.058948091508</v>
      </c>
      <c r="P1023" s="460">
        <v>136091.58361169189</v>
      </c>
      <c r="Q1023" s="460">
        <v>56649.110685885273</v>
      </c>
      <c r="R1023" s="463">
        <v>598494916381.39441</v>
      </c>
      <c r="S1023" s="461">
        <v>0.63360164840673538</v>
      </c>
      <c r="T1023" s="461">
        <v>0.40399572217369628</v>
      </c>
      <c r="U1023" s="460">
        <v>15.648707597781465</v>
      </c>
      <c r="V1023" s="463">
        <v>4415738351464.5186</v>
      </c>
      <c r="W1023" s="459">
        <v>1393.4103384114212</v>
      </c>
      <c r="X1023" s="462">
        <v>4.4090646032903261E-2</v>
      </c>
      <c r="Y1023" s="463">
        <v>105269600165.1931</v>
      </c>
      <c r="Z1023" s="463">
        <v>6877020990.7754316</v>
      </c>
      <c r="AA1023" s="463">
        <v>10816781092.852564</v>
      </c>
      <c r="AB1023" s="463">
        <v>108927559409.9427</v>
      </c>
      <c r="AC1023" s="463">
        <v>2281780354.8344359</v>
      </c>
      <c r="AD1023" s="463">
        <v>7616643947.1891851</v>
      </c>
      <c r="AE1023" s="463">
        <v>241789385960.78741</v>
      </c>
      <c r="AF1023" s="463">
        <v>3783691401147.4893</v>
      </c>
      <c r="AG1023" s="461">
        <v>0.40042236086781124</v>
      </c>
      <c r="AH1023" s="461">
        <v>0.52861668436598375</v>
      </c>
      <c r="AI1023" s="461">
        <v>3.4533312834420536E-2</v>
      </c>
      <c r="AJ1023" s="461">
        <v>2.8587905159422177E-2</v>
      </c>
      <c r="AK1023" s="461">
        <v>7.8397367723624743E-3</v>
      </c>
      <c r="AL1023" s="532">
        <v>2.0000000000000001E-4</v>
      </c>
    </row>
    <row r="1024" spans="1:38" x14ac:dyDescent="0.2">
      <c r="A1024" s="474">
        <f t="shared" si="15"/>
        <v>1020</v>
      </c>
      <c r="B1024" s="461">
        <v>0.46657641393843668</v>
      </c>
      <c r="C1024" s="460">
        <v>3801.4628915597505</v>
      </c>
      <c r="D1024" s="461">
        <v>1.1152928669699758</v>
      </c>
      <c r="E1024" s="461">
        <v>0.55865329737944469</v>
      </c>
      <c r="F1024" s="506">
        <v>2024.9</v>
      </c>
      <c r="G1024" s="463">
        <v>432491715057.48773</v>
      </c>
      <c r="H1024" s="460">
        <v>39330963.870494671</v>
      </c>
      <c r="I1024" s="463">
        <v>853467094193.86841</v>
      </c>
      <c r="J1024" s="461">
        <v>0.3814383384097314</v>
      </c>
      <c r="K1024" s="463">
        <v>22691683314.644569</v>
      </c>
      <c r="L1024" s="463">
        <v>0</v>
      </c>
      <c r="M1024" s="463">
        <v>976449699709.4989</v>
      </c>
      <c r="N1024" s="463">
        <v>23222504702.388973</v>
      </c>
      <c r="O1024" s="463">
        <v>10000</v>
      </c>
      <c r="P1024" s="460">
        <v>209777.19453596286</v>
      </c>
      <c r="Q1024" s="460">
        <v>99317.396556940861</v>
      </c>
      <c r="R1024" s="463">
        <v>1875830981920.4006</v>
      </c>
      <c r="S1024" s="461">
        <v>0.59868021652533854</v>
      </c>
      <c r="T1024" s="461">
        <v>0.34961193889380499</v>
      </c>
      <c r="U1024" s="460">
        <v>16.90566402389743</v>
      </c>
      <c r="V1024" s="463">
        <v>12080609085155.064</v>
      </c>
      <c r="W1024" s="459">
        <v>3808.7263797996316</v>
      </c>
      <c r="X1024" s="462">
        <v>4.3209943148254701E-2</v>
      </c>
      <c r="Y1024" s="463">
        <v>432491715057.48773</v>
      </c>
      <c r="Z1024" s="463">
        <v>0</v>
      </c>
      <c r="AA1024" s="463">
        <v>11188471509.043259</v>
      </c>
      <c r="AB1024" s="463">
        <v>189987736496.40225</v>
      </c>
      <c r="AC1024" s="463">
        <v>2993626944.9494133</v>
      </c>
      <c r="AD1024" s="463">
        <v>19151356618.378628</v>
      </c>
      <c r="AE1024" s="463">
        <v>655812906626.26135</v>
      </c>
      <c r="AF1024" s="463">
        <v>11086952661959.191</v>
      </c>
      <c r="AG1024" s="461">
        <v>0.24522592396563067</v>
      </c>
      <c r="AH1024" s="461">
        <v>0.74117233442215924</v>
      </c>
      <c r="AI1024" s="461">
        <v>0</v>
      </c>
      <c r="AJ1024" s="461">
        <v>1.0091566050816103E-2</v>
      </c>
      <c r="AK1024" s="461">
        <v>3.5101755613940965E-3</v>
      </c>
      <c r="AL1024" s="532">
        <v>2.0000000000000001E-4</v>
      </c>
    </row>
    <row r="1025" spans="1:38" x14ac:dyDescent="0.2">
      <c r="A1025" s="474">
        <f t="shared" si="15"/>
        <v>1021</v>
      </c>
      <c r="B1025" s="461">
        <v>0.49738089451343342</v>
      </c>
      <c r="C1025" s="460">
        <v>3860.9031621633608</v>
      </c>
      <c r="D1025" s="461">
        <v>0.7651734156725899</v>
      </c>
      <c r="E1025" s="461">
        <v>0.32302701646041254</v>
      </c>
      <c r="F1025" s="506">
        <v>2023.75</v>
      </c>
      <c r="G1025" s="463">
        <v>262465185037.20197</v>
      </c>
      <c r="H1025" s="460">
        <v>18296827.329665449</v>
      </c>
      <c r="I1025" s="463">
        <v>415255506908.58765</v>
      </c>
      <c r="J1025" s="461">
        <v>0.24216789667817851</v>
      </c>
      <c r="K1025" s="463">
        <v>7238411056.3221331</v>
      </c>
      <c r="L1025" s="463">
        <v>0</v>
      </c>
      <c r="M1025" s="463">
        <v>659909352394.43774</v>
      </c>
      <c r="N1025" s="463">
        <v>8664392295.7895622</v>
      </c>
      <c r="O1025" s="463">
        <v>17842.99488469982</v>
      </c>
      <c r="P1025" s="460">
        <v>101465.43749999857</v>
      </c>
      <c r="Q1025" s="460">
        <v>33113.812499999178</v>
      </c>
      <c r="R1025" s="463">
        <v>1091067662655.1371</v>
      </c>
      <c r="S1025" s="461">
        <v>0.58048202188203057</v>
      </c>
      <c r="T1025" s="461">
        <v>0.28835953574828277</v>
      </c>
      <c r="U1025" s="460">
        <v>17.979157866439586</v>
      </c>
      <c r="V1025" s="463">
        <v>6267037116268.9629</v>
      </c>
      <c r="W1025" s="459">
        <v>1977.7697878033555</v>
      </c>
      <c r="X1025" s="462">
        <v>4.0346415108406745E-2</v>
      </c>
      <c r="Y1025" s="463">
        <v>262465185037.20197</v>
      </c>
      <c r="Z1025" s="463">
        <v>0</v>
      </c>
      <c r="AA1025" s="463">
        <v>2749878004.4264941</v>
      </c>
      <c r="AB1025" s="463">
        <v>37791283453.049881</v>
      </c>
      <c r="AC1025" s="463">
        <v>791534108.30099702</v>
      </c>
      <c r="AD1025" s="463">
        <v>10821884070.219988</v>
      </c>
      <c r="AE1025" s="463">
        <v>314619764673.19934</v>
      </c>
      <c r="AF1025" s="463">
        <v>5656598416961.5234</v>
      </c>
      <c r="AG1025" s="461">
        <v>0.1117228290252175</v>
      </c>
      <c r="AH1025" s="461">
        <v>0.88159670319774053</v>
      </c>
      <c r="AI1025" s="461">
        <v>0</v>
      </c>
      <c r="AJ1025" s="461">
        <v>4.8613633171852568E-3</v>
      </c>
      <c r="AK1025" s="461">
        <v>1.8191044598566833E-3</v>
      </c>
      <c r="AL1025" s="532">
        <v>2.0000000000000001E-4</v>
      </c>
    </row>
    <row r="1026" spans="1:38" x14ac:dyDescent="0.2">
      <c r="A1026" s="474">
        <f t="shared" si="15"/>
        <v>1022</v>
      </c>
      <c r="B1026" s="461">
        <v>0.45681915455410771</v>
      </c>
      <c r="C1026" s="460">
        <v>2198.8809447707522</v>
      </c>
      <c r="D1026" s="461">
        <v>0.30523805822700512</v>
      </c>
      <c r="E1026" s="461">
        <v>0.56094191967111551</v>
      </c>
      <c r="F1026" s="506">
        <v>2024.97</v>
      </c>
      <c r="G1026" s="463">
        <v>153938363439.75735</v>
      </c>
      <c r="H1026" s="460">
        <v>5105428.624258237</v>
      </c>
      <c r="I1026" s="463">
        <v>258959061510.13641</v>
      </c>
      <c r="J1026" s="461">
        <v>0.45681915455410771</v>
      </c>
      <c r="K1026" s="463">
        <v>6919280122.7820587</v>
      </c>
      <c r="L1026" s="463">
        <v>394889091.73005879</v>
      </c>
      <c r="M1026" s="463">
        <v>280189646065.95111</v>
      </c>
      <c r="N1026" s="463">
        <v>187745983864.92673</v>
      </c>
      <c r="O1026" s="463">
        <v>33570.54713110382</v>
      </c>
      <c r="P1026" s="460">
        <v>1159947.0934003065</v>
      </c>
      <c r="Q1026" s="460">
        <v>767964.62071346981</v>
      </c>
      <c r="R1026" s="463">
        <v>734208860655.52637</v>
      </c>
      <c r="S1026" s="461">
        <v>0.52841250666653039</v>
      </c>
      <c r="T1026" s="461">
        <v>0.38537931071355624</v>
      </c>
      <c r="U1026" s="460">
        <v>16.224485666448182</v>
      </c>
      <c r="V1026" s="463">
        <v>5180829915911.3037</v>
      </c>
      <c r="W1026" s="459">
        <v>1635.472502850087</v>
      </c>
      <c r="X1026" s="462">
        <v>4.380399123604807E-2</v>
      </c>
      <c r="Y1026" s="463">
        <v>153721713650.10672</v>
      </c>
      <c r="Z1026" s="463">
        <v>216649789.65065157</v>
      </c>
      <c r="AA1026" s="463">
        <v>3755164430.7301922</v>
      </c>
      <c r="AB1026" s="463">
        <v>88055090946.714691</v>
      </c>
      <c r="AC1026" s="463">
        <v>30849637697.30899</v>
      </c>
      <c r="AD1026" s="463">
        <v>6350648124.7010002</v>
      </c>
      <c r="AE1026" s="463">
        <v>282948904639.21222</v>
      </c>
      <c r="AF1026" s="463">
        <v>4590700447656.1123</v>
      </c>
      <c r="AG1026" s="461">
        <v>0.26733929210193125</v>
      </c>
      <c r="AH1026" s="461">
        <v>0.63622372939695182</v>
      </c>
      <c r="AI1026" s="461">
        <v>8.9667057354266607E-4</v>
      </c>
      <c r="AJ1026" s="461">
        <v>8.1799378407438408E-3</v>
      </c>
      <c r="AK1026" s="461">
        <v>8.7360370086830591E-2</v>
      </c>
      <c r="AL1026" s="532">
        <v>2.0000000000000001E-4</v>
      </c>
    </row>
    <row r="1027" spans="1:38" x14ac:dyDescent="0.2">
      <c r="A1027" s="474">
        <f t="shared" si="15"/>
        <v>1023</v>
      </c>
      <c r="B1027" s="461">
        <v>0.45506082784547552</v>
      </c>
      <c r="C1027" s="460">
        <v>3482.2695726920665</v>
      </c>
      <c r="D1027" s="461">
        <v>0.49258777916753932</v>
      </c>
      <c r="E1027" s="461">
        <v>0.42625277410227641</v>
      </c>
      <c r="F1027" s="506">
        <v>2023.75</v>
      </c>
      <c r="G1027" s="463">
        <v>277587280154.28778</v>
      </c>
      <c r="H1027" s="460">
        <v>9724036.5328278784</v>
      </c>
      <c r="I1027" s="463">
        <v>249188256574.63156</v>
      </c>
      <c r="J1027" s="461">
        <v>0.24778098684843541</v>
      </c>
      <c r="K1027" s="463">
        <v>7966535457.0152407</v>
      </c>
      <c r="L1027" s="463">
        <v>0</v>
      </c>
      <c r="M1027" s="463">
        <v>543771000987.00055</v>
      </c>
      <c r="N1027" s="463">
        <v>28465080724.650669</v>
      </c>
      <c r="O1027" s="463">
        <v>33604.958416400928</v>
      </c>
      <c r="P1027" s="460">
        <v>207394.81497270195</v>
      </c>
      <c r="Q1027" s="460">
        <v>106289.39714836766</v>
      </c>
      <c r="R1027" s="463">
        <v>829390873743.29797</v>
      </c>
      <c r="S1027" s="461">
        <v>0.61082245334079688</v>
      </c>
      <c r="T1027" s="461">
        <v>0.37565052124843878</v>
      </c>
      <c r="U1027" s="460">
        <v>18.319101619384689</v>
      </c>
      <c r="V1027" s="463">
        <v>6266413369770.7734</v>
      </c>
      <c r="W1027" s="459">
        <v>1973.4346310528706</v>
      </c>
      <c r="X1027" s="462">
        <v>3.997859598174891E-2</v>
      </c>
      <c r="Y1027" s="463">
        <v>277587280154.28778</v>
      </c>
      <c r="Z1027" s="463">
        <v>0</v>
      </c>
      <c r="AA1027" s="463">
        <v>2766151565.4356666</v>
      </c>
      <c r="AB1027" s="463">
        <v>21951807159.52903</v>
      </c>
      <c r="AC1027" s="463">
        <v>2518389268.8749981</v>
      </c>
      <c r="AD1027" s="463">
        <v>6737485892.2405033</v>
      </c>
      <c r="AE1027" s="463">
        <v>311561114040.36798</v>
      </c>
      <c r="AF1027" s="463">
        <v>5707519708754.2031</v>
      </c>
      <c r="AG1027" s="461">
        <v>6.5345514112015418E-2</v>
      </c>
      <c r="AH1027" s="461">
        <v>0.92407185468706399</v>
      </c>
      <c r="AI1027" s="461">
        <v>0</v>
      </c>
      <c r="AJ1027" s="461">
        <v>4.8465037469654967E-3</v>
      </c>
      <c r="AK1027" s="461">
        <v>5.736127453955131E-3</v>
      </c>
      <c r="AL1027" s="532">
        <v>2.0000000000000001E-4</v>
      </c>
    </row>
    <row r="1028" spans="1:38" x14ac:dyDescent="0.2">
      <c r="A1028" s="474">
        <f t="shared" si="15"/>
        <v>1024</v>
      </c>
      <c r="B1028" s="461">
        <v>0.54372807272820001</v>
      </c>
      <c r="C1028" s="460">
        <v>7903.8087363306986</v>
      </c>
      <c r="D1028" s="461">
        <v>0.80760959644594854</v>
      </c>
      <c r="E1028" s="461">
        <v>0.39958808662297163</v>
      </c>
      <c r="F1028" s="506">
        <v>2023.99</v>
      </c>
      <c r="G1028" s="463">
        <v>246843698658.01239</v>
      </c>
      <c r="H1028" s="460">
        <v>20325572.10486662</v>
      </c>
      <c r="I1028" s="463">
        <v>526085170479.10999</v>
      </c>
      <c r="J1028" s="461">
        <v>0.32852327997593811</v>
      </c>
      <c r="K1028" s="463">
        <v>13138898386.499405</v>
      </c>
      <c r="L1028" s="463">
        <v>0</v>
      </c>
      <c r="M1028" s="463">
        <v>579559361415.51025</v>
      </c>
      <c r="N1028" s="463">
        <v>32882845938.498848</v>
      </c>
      <c r="O1028" s="463">
        <v>36744.673745521926</v>
      </c>
      <c r="P1028" s="460">
        <v>240207.48848699918</v>
      </c>
      <c r="Q1028" s="460">
        <v>124077.66477171463</v>
      </c>
      <c r="R1028" s="463">
        <v>1151666276219.6187</v>
      </c>
      <c r="S1028" s="461">
        <v>0.5625438975742808</v>
      </c>
      <c r="T1028" s="461">
        <v>0.33103674846735243</v>
      </c>
      <c r="U1028" s="460">
        <v>16.854532954711257</v>
      </c>
      <c r="V1028" s="463">
        <v>7024037976140.3447</v>
      </c>
      <c r="W1028" s="459">
        <v>2217.6071202194826</v>
      </c>
      <c r="X1028" s="462">
        <v>4.3648231839714634E-2</v>
      </c>
      <c r="Y1028" s="463">
        <v>246843698658.01233</v>
      </c>
      <c r="Z1028" s="463">
        <v>0</v>
      </c>
      <c r="AA1028" s="463">
        <v>3848390704.1242213</v>
      </c>
      <c r="AB1028" s="463">
        <v>107883051881.02135</v>
      </c>
      <c r="AC1028" s="463">
        <v>4703881270.0644894</v>
      </c>
      <c r="AD1028" s="463">
        <v>17964836886.023834</v>
      </c>
      <c r="AE1028" s="463">
        <v>381243859399.24634</v>
      </c>
      <c r="AF1028" s="463">
        <v>6425687192025.9023</v>
      </c>
      <c r="AG1028" s="461">
        <v>0.25460662884459201</v>
      </c>
      <c r="AH1028" s="461">
        <v>0.72988773563743192</v>
      </c>
      <c r="AI1028" s="461">
        <v>0</v>
      </c>
      <c r="AJ1028" s="461">
        <v>5.9890725911774323E-3</v>
      </c>
      <c r="AK1028" s="461">
        <v>9.5165629267986093E-3</v>
      </c>
      <c r="AL1028" s="532">
        <v>2.0000000000000001E-4</v>
      </c>
    </row>
    <row r="1029" spans="1:38" x14ac:dyDescent="0.2">
      <c r="A1029" s="474">
        <f t="shared" si="15"/>
        <v>1025</v>
      </c>
      <c r="B1029" s="461">
        <v>0.40542096858762011</v>
      </c>
      <c r="C1029" s="460">
        <v>6348.8514633032792</v>
      </c>
      <c r="D1029" s="461">
        <v>0.52756411705386597</v>
      </c>
      <c r="E1029" s="461">
        <v>0.44287411366807677</v>
      </c>
      <c r="F1029" s="506">
        <v>2026.69</v>
      </c>
      <c r="G1029" s="463">
        <v>99124447647.108261</v>
      </c>
      <c r="H1029" s="460">
        <v>10046501.782397719</v>
      </c>
      <c r="I1029" s="463">
        <v>301344408086.04907</v>
      </c>
      <c r="J1029" s="461">
        <v>0.3169009965861791</v>
      </c>
      <c r="K1029" s="463">
        <v>44299752192.454803</v>
      </c>
      <c r="L1029" s="463">
        <v>75113033184.106293</v>
      </c>
      <c r="M1029" s="463">
        <v>100656176387.1862</v>
      </c>
      <c r="N1029" s="463">
        <v>50006941440.929634</v>
      </c>
      <c r="O1029" s="463">
        <v>24338.416931270134</v>
      </c>
      <c r="P1029" s="460">
        <v>298631.90909389884</v>
      </c>
      <c r="Q1029" s="460">
        <v>173896.51914289925</v>
      </c>
      <c r="R1029" s="463">
        <v>571420311290.72607</v>
      </c>
      <c r="S1029" s="461">
        <v>0.47291692632608046</v>
      </c>
      <c r="T1029" s="461">
        <v>0.35046167133225226</v>
      </c>
      <c r="U1029" s="460">
        <v>15.634275450908069</v>
      </c>
      <c r="V1029" s="463">
        <v>3484673328867.6792</v>
      </c>
      <c r="W1029" s="459">
        <v>1099.3359403255024</v>
      </c>
      <c r="X1029" s="462">
        <v>4.6487052936504E-2</v>
      </c>
      <c r="Y1029" s="463">
        <v>56764708170.362648</v>
      </c>
      <c r="Z1029" s="463">
        <v>42359739476.745598</v>
      </c>
      <c r="AA1029" s="463">
        <v>22401422529.596645</v>
      </c>
      <c r="AB1029" s="463">
        <v>61931475194.131126</v>
      </c>
      <c r="AC1029" s="463">
        <v>7601458021.3064699</v>
      </c>
      <c r="AD1029" s="463">
        <v>9202113936.0012283</v>
      </c>
      <c r="AE1029" s="463">
        <v>200260917328.14371</v>
      </c>
      <c r="AF1029" s="463">
        <v>3130934343559.7275</v>
      </c>
      <c r="AG1029" s="461">
        <v>0.29535485488345875</v>
      </c>
      <c r="AH1029" s="461">
        <v>0.34447527060265726</v>
      </c>
      <c r="AI1029" s="461">
        <v>0.25705906344337653</v>
      </c>
      <c r="AJ1029" s="461">
        <v>7.1548681867685746E-2</v>
      </c>
      <c r="AK1029" s="461">
        <v>3.1562129202821781E-2</v>
      </c>
      <c r="AL1029" s="532">
        <v>2.0000000000000001E-4</v>
      </c>
    </row>
    <row r="1030" spans="1:38" x14ac:dyDescent="0.2">
      <c r="A1030" s="474">
        <f t="shared" si="15"/>
        <v>1026</v>
      </c>
      <c r="B1030" s="461">
        <v>0.36936602651011785</v>
      </c>
      <c r="C1030" s="460">
        <v>5490.5184420598707</v>
      </c>
      <c r="D1030" s="461">
        <v>0.42546614951183992</v>
      </c>
      <c r="E1030" s="461">
        <v>0.28759150413089107</v>
      </c>
      <c r="F1030" s="506">
        <v>2025.74</v>
      </c>
      <c r="G1030" s="463">
        <v>153127316820.27789</v>
      </c>
      <c r="H1030" s="460">
        <v>7596200.9390357621</v>
      </c>
      <c r="I1030" s="463">
        <v>308999424189.48596</v>
      </c>
      <c r="J1030" s="461">
        <v>0.36936602651011785</v>
      </c>
      <c r="K1030" s="463">
        <v>19197223715.090508</v>
      </c>
      <c r="L1030" s="463">
        <v>21101107844.417549</v>
      </c>
      <c r="M1030" s="463">
        <v>282985157661.27917</v>
      </c>
      <c r="N1030" s="463">
        <v>35156612658.934059</v>
      </c>
      <c r="O1030" s="463">
        <v>23665.366013393123</v>
      </c>
      <c r="P1030" s="460">
        <v>238935.72405302984</v>
      </c>
      <c r="Q1030" s="460">
        <v>131057.51164293637</v>
      </c>
      <c r="R1030" s="463">
        <v>667439526069.20715</v>
      </c>
      <c r="S1030" s="461">
        <v>0.55665242222474276</v>
      </c>
      <c r="T1030" s="461">
        <v>0.37152482850384339</v>
      </c>
      <c r="U1030" s="460">
        <v>16.629525175958328</v>
      </c>
      <c r="V1030" s="463">
        <v>4581466110430.0361</v>
      </c>
      <c r="W1030" s="459">
        <v>1444.8438931094863</v>
      </c>
      <c r="X1030" s="462">
        <v>4.3370612218777208E-2</v>
      </c>
      <c r="Y1030" s="463">
        <v>142501529362.30917</v>
      </c>
      <c r="Z1030" s="463">
        <v>10625787457.968716</v>
      </c>
      <c r="AA1030" s="463">
        <v>6249750963.2999487</v>
      </c>
      <c r="AB1030" s="463">
        <v>76311074945.550491</v>
      </c>
      <c r="AC1030" s="463">
        <v>5268096906.7788296</v>
      </c>
      <c r="AD1030" s="463">
        <v>7014115823.6415243</v>
      </c>
      <c r="AE1030" s="463">
        <v>247970355459.54868</v>
      </c>
      <c r="AF1030" s="463">
        <v>4123629269005.9004</v>
      </c>
      <c r="AG1030" s="461">
        <v>0.26268789198419723</v>
      </c>
      <c r="AH1030" s="461">
        <v>0.65658886414311179</v>
      </c>
      <c r="AI1030" s="461">
        <v>4.8959290113409257E-2</v>
      </c>
      <c r="AJ1030" s="461">
        <v>1.5155947723706504E-2</v>
      </c>
      <c r="AK1030" s="461">
        <v>1.660800603557526E-2</v>
      </c>
      <c r="AL1030" s="532">
        <v>2.0000000000000001E-4</v>
      </c>
    </row>
    <row r="1031" spans="1:38" x14ac:dyDescent="0.2">
      <c r="A1031" s="474">
        <f t="shared" ref="A1031:A1094" si="16">A1030+1</f>
        <v>1027</v>
      </c>
      <c r="B1031" s="461">
        <v>0.46712103910503228</v>
      </c>
      <c r="C1031" s="460">
        <v>7884.3241685013127</v>
      </c>
      <c r="D1031" s="461">
        <v>0.30248144376993547</v>
      </c>
      <c r="E1031" s="461">
        <v>0.32708775625212005</v>
      </c>
      <c r="F1031" s="506">
        <v>2024.52</v>
      </c>
      <c r="G1031" s="463">
        <v>206721522839.16745</v>
      </c>
      <c r="H1031" s="460">
        <v>5000155.60043192</v>
      </c>
      <c r="I1031" s="463">
        <v>195340904186.79858</v>
      </c>
      <c r="J1031" s="461">
        <v>0.4538354134919621</v>
      </c>
      <c r="K1031" s="463">
        <v>6206084480.142252</v>
      </c>
      <c r="L1031" s="463">
        <v>0</v>
      </c>
      <c r="M1031" s="463">
        <v>355626120029.13293</v>
      </c>
      <c r="N1031" s="463">
        <v>11328585651.717424</v>
      </c>
      <c r="O1031" s="463">
        <v>34026.522117541048</v>
      </c>
      <c r="P1031" s="460">
        <v>128849.28557008458</v>
      </c>
      <c r="Q1031" s="460">
        <v>43130.126313727385</v>
      </c>
      <c r="R1031" s="463">
        <v>568501694347.79102</v>
      </c>
      <c r="S1031" s="461">
        <v>0.66616437682236285</v>
      </c>
      <c r="T1031" s="461">
        <v>0.48904852215831862</v>
      </c>
      <c r="U1031" s="460">
        <v>17.42835489276862</v>
      </c>
      <c r="V1031" s="463">
        <v>5440748450285.4648</v>
      </c>
      <c r="W1031" s="459">
        <v>1717.6380593098979</v>
      </c>
      <c r="X1031" s="462">
        <v>4.0996133692149127E-2</v>
      </c>
      <c r="Y1031" s="463">
        <v>206721522839.16748</v>
      </c>
      <c r="Z1031" s="463">
        <v>0</v>
      </c>
      <c r="AA1031" s="463">
        <v>3045383726.4754848</v>
      </c>
      <c r="AB1031" s="463">
        <v>60715770239.760307</v>
      </c>
      <c r="AC1031" s="463">
        <v>1723603796.9160652</v>
      </c>
      <c r="AD1031" s="463">
        <v>5818632862.968008</v>
      </c>
      <c r="AE1031" s="463">
        <v>278024913465.28735</v>
      </c>
      <c r="AF1031" s="463">
        <v>4845516860904.3135</v>
      </c>
      <c r="AG1031" s="461">
        <v>0.1785046394770039</v>
      </c>
      <c r="AH1031" s="461">
        <v>0.81058616587109722</v>
      </c>
      <c r="AI1031" s="461">
        <v>0</v>
      </c>
      <c r="AJ1031" s="461">
        <v>6.2849512526660127E-3</v>
      </c>
      <c r="AK1031" s="461">
        <v>4.6242433992329732E-3</v>
      </c>
      <c r="AL1031" s="532">
        <v>2.0000000000000001E-4</v>
      </c>
    </row>
    <row r="1032" spans="1:38" x14ac:dyDescent="0.2">
      <c r="A1032" s="474">
        <f t="shared" si="16"/>
        <v>1028</v>
      </c>
      <c r="B1032" s="461">
        <v>0.2</v>
      </c>
      <c r="C1032" s="460">
        <v>3944.718126727038</v>
      </c>
      <c r="D1032" s="461">
        <v>0.6408067523854305</v>
      </c>
      <c r="E1032" s="461">
        <v>0.7</v>
      </c>
      <c r="F1032" s="506">
        <v>2024.76</v>
      </c>
      <c r="G1032" s="463">
        <v>275968032416.92535</v>
      </c>
      <c r="H1032" s="460">
        <v>13756675.721578022</v>
      </c>
      <c r="I1032" s="463">
        <v>415818162115.98877</v>
      </c>
      <c r="J1032" s="461">
        <v>0.19999999999999996</v>
      </c>
      <c r="K1032" s="463">
        <v>8495353756.4541655</v>
      </c>
      <c r="L1032" s="463">
        <v>0</v>
      </c>
      <c r="M1032" s="463">
        <v>479442944153.61456</v>
      </c>
      <c r="N1032" s="463">
        <v>48645607229.365944</v>
      </c>
      <c r="O1032" s="463">
        <v>33292.566156789238</v>
      </c>
      <c r="P1032" s="460">
        <v>323489.6199417368</v>
      </c>
      <c r="Q1032" s="460">
        <v>190104.94277134954</v>
      </c>
      <c r="R1032" s="463">
        <v>952402067255.42346</v>
      </c>
      <c r="S1032" s="461">
        <v>0.50553588750220368</v>
      </c>
      <c r="T1032" s="461">
        <v>0.35325234535352024</v>
      </c>
      <c r="U1032" s="460">
        <v>17.902388866805111</v>
      </c>
      <c r="V1032" s="463">
        <v>6553872800792.4307</v>
      </c>
      <c r="W1032" s="459">
        <v>2067.0807141283344</v>
      </c>
      <c r="X1032" s="462">
        <v>4.1186601515691493E-2</v>
      </c>
      <c r="Y1032" s="463">
        <v>275968032416.92535</v>
      </c>
      <c r="Z1032" s="463">
        <v>0</v>
      </c>
      <c r="AA1032" s="463">
        <v>2152331603.6404457</v>
      </c>
      <c r="AB1032" s="463">
        <v>42553237941.924026</v>
      </c>
      <c r="AC1032" s="463">
        <v>6448767440.2765493</v>
      </c>
      <c r="AD1032" s="463">
        <v>9315894574.7531109</v>
      </c>
      <c r="AE1032" s="463">
        <v>336438263977.51947</v>
      </c>
      <c r="AF1032" s="463">
        <v>6023048631398.3838</v>
      </c>
      <c r="AG1032" s="461">
        <v>0.11195305965182777</v>
      </c>
      <c r="AH1032" s="461">
        <v>0.87055458735424696</v>
      </c>
      <c r="AI1032" s="461">
        <v>0</v>
      </c>
      <c r="AJ1032" s="461">
        <v>3.5734919894557359E-3</v>
      </c>
      <c r="AK1032" s="461">
        <v>1.3918861004469631E-2</v>
      </c>
      <c r="AL1032" s="532">
        <v>2.0000000000000001E-4</v>
      </c>
    </row>
    <row r="1033" spans="1:38" x14ac:dyDescent="0.2">
      <c r="A1033" s="474">
        <f t="shared" si="16"/>
        <v>1029</v>
      </c>
      <c r="B1033" s="461">
        <v>0.70507016273604728</v>
      </c>
      <c r="C1033" s="460">
        <v>4723.1023941823623</v>
      </c>
      <c r="D1033" s="461">
        <v>0.99706097008939887</v>
      </c>
      <c r="E1033" s="461">
        <v>0.62165498381009177</v>
      </c>
      <c r="F1033" s="506">
        <v>2023.82</v>
      </c>
      <c r="G1033" s="463">
        <v>519690153176.15002</v>
      </c>
      <c r="H1033" s="460">
        <v>30377261.500174668</v>
      </c>
      <c r="I1033" s="463">
        <v>451608801488.41315</v>
      </c>
      <c r="J1033" s="461">
        <v>-7.2383517401210185E-2</v>
      </c>
      <c r="K1033" s="463">
        <v>9533304598.9276543</v>
      </c>
      <c r="L1033" s="463">
        <v>0</v>
      </c>
      <c r="M1033" s="463">
        <v>1142964513794.1213</v>
      </c>
      <c r="N1033" s="463">
        <v>13743917875.470922</v>
      </c>
      <c r="O1033" s="463">
        <v>36061.903349583117</v>
      </c>
      <c r="P1033" s="460">
        <v>125979.93610466681</v>
      </c>
      <c r="Q1033" s="460">
        <v>52046.070223170609</v>
      </c>
      <c r="R1033" s="463">
        <v>1617850537756.9331</v>
      </c>
      <c r="S1033" s="461">
        <v>0.55024791409433105</v>
      </c>
      <c r="T1033" s="461">
        <v>0.28554262763899119</v>
      </c>
      <c r="U1033" s="460">
        <v>22.085190255040953</v>
      </c>
      <c r="V1033" s="463">
        <v>10967518906232.779</v>
      </c>
      <c r="W1033" s="459">
        <v>3461.5650566256259</v>
      </c>
      <c r="X1033" s="462">
        <v>3.4017643577077129E-2</v>
      </c>
      <c r="Y1033" s="463">
        <v>519690153176.15002</v>
      </c>
      <c r="Z1033" s="463">
        <v>0</v>
      </c>
      <c r="AA1033" s="463">
        <v>5512960742.7889147</v>
      </c>
      <c r="AB1033" s="463">
        <v>-84264657497.262665</v>
      </c>
      <c r="AC1033" s="463">
        <v>3023345480.1344504</v>
      </c>
      <c r="AD1033" s="463">
        <v>18003491776.458889</v>
      </c>
      <c r="AE1033" s="463">
        <v>461965293678.26959</v>
      </c>
      <c r="AF1033" s="463">
        <v>10202591402110.451</v>
      </c>
      <c r="AG1033" s="461">
        <v>2.2939798710899295E-2</v>
      </c>
      <c r="AH1033" s="461">
        <v>0.96780440587911276</v>
      </c>
      <c r="AI1033" s="461">
        <v>0</v>
      </c>
      <c r="AJ1033" s="461">
        <v>5.4034906677224515E-3</v>
      </c>
      <c r="AK1033" s="461">
        <v>3.8523047422655537E-3</v>
      </c>
      <c r="AL1033" s="532">
        <v>2.0000000000000001E-4</v>
      </c>
    </row>
    <row r="1034" spans="1:38" x14ac:dyDescent="0.2">
      <c r="A1034" s="474">
        <f t="shared" si="16"/>
        <v>1030</v>
      </c>
      <c r="B1034" s="461">
        <v>0.62295416333326314</v>
      </c>
      <c r="C1034" s="460">
        <v>4136.2950577921883</v>
      </c>
      <c r="D1034" s="461">
        <v>0.43841824861400547</v>
      </c>
      <c r="E1034" s="461">
        <v>0.4424621576683116</v>
      </c>
      <c r="F1034" s="506">
        <v>2026.16</v>
      </c>
      <c r="G1034" s="463">
        <v>119528439458.97758</v>
      </c>
      <c r="H1034" s="460">
        <v>7961724.8238089122</v>
      </c>
      <c r="I1034" s="463">
        <v>205879783700.98709</v>
      </c>
      <c r="J1034" s="461">
        <v>0.27559487622088141</v>
      </c>
      <c r="K1034" s="463">
        <v>22141713599.573578</v>
      </c>
      <c r="L1034" s="463">
        <v>39889467538.821869</v>
      </c>
      <c r="M1034" s="463">
        <v>154522360196.85242</v>
      </c>
      <c r="N1034" s="463">
        <v>43281441166.440674</v>
      </c>
      <c r="O1034" s="463">
        <v>30013.89794715754</v>
      </c>
      <c r="P1034" s="460">
        <v>321556.96077142394</v>
      </c>
      <c r="Q1034" s="460">
        <v>178200.25314187905</v>
      </c>
      <c r="R1034" s="463">
        <v>465714766202.67566</v>
      </c>
      <c r="S1034" s="461">
        <v>0.50254855255320641</v>
      </c>
      <c r="T1034" s="461">
        <v>0.38625171861960755</v>
      </c>
      <c r="U1034" s="460">
        <v>16.760687506839044</v>
      </c>
      <c r="V1034" s="463">
        <v>3327853210860.667</v>
      </c>
      <c r="W1034" s="459">
        <v>1048.2590128689983</v>
      </c>
      <c r="X1034" s="462">
        <v>4.3476611167707804E-2</v>
      </c>
      <c r="Y1034" s="463">
        <v>95003564294.244934</v>
      </c>
      <c r="Z1034" s="463">
        <v>24524875164.732655</v>
      </c>
      <c r="AA1034" s="463">
        <v>13562133821.023708</v>
      </c>
      <c r="AB1034" s="463">
        <v>35045543504.409088</v>
      </c>
      <c r="AC1034" s="463">
        <v>5072991918.8547955</v>
      </c>
      <c r="AD1034" s="463">
        <v>6674020129.0470371</v>
      </c>
      <c r="AE1034" s="463">
        <v>179883128832.31219</v>
      </c>
      <c r="AF1034" s="463">
        <v>3014964910110.8535</v>
      </c>
      <c r="AG1034" s="461">
        <v>0.17988744260873951</v>
      </c>
      <c r="AH1034" s="461">
        <v>0.59870272968592708</v>
      </c>
      <c r="AI1034" s="461">
        <v>0.15455325087441488</v>
      </c>
      <c r="AJ1034" s="461">
        <v>4.4982725256742906E-2</v>
      </c>
      <c r="AK1034" s="461">
        <v>2.1873851574175551E-2</v>
      </c>
      <c r="AL1034" s="532">
        <v>2.0000000000000001E-4</v>
      </c>
    </row>
    <row r="1035" spans="1:38" x14ac:dyDescent="0.2">
      <c r="A1035" s="474">
        <f t="shared" si="16"/>
        <v>1031</v>
      </c>
      <c r="B1035" s="461">
        <v>0.29699235966938298</v>
      </c>
      <c r="C1035" s="460">
        <v>1500</v>
      </c>
      <c r="D1035" s="461">
        <v>0.51653358128497118</v>
      </c>
      <c r="E1035" s="461">
        <v>0.52971279027840845</v>
      </c>
      <c r="F1035" s="506">
        <v>2025.18</v>
      </c>
      <c r="G1035" s="463">
        <v>105983926765.68478</v>
      </c>
      <c r="H1035" s="460">
        <v>10448158.440499594</v>
      </c>
      <c r="I1035" s="463">
        <v>260915784514.2905</v>
      </c>
      <c r="J1035" s="461">
        <v>0.26358759028966261</v>
      </c>
      <c r="K1035" s="463">
        <v>11536151736.43133</v>
      </c>
      <c r="L1035" s="463">
        <v>9056008922.2762985</v>
      </c>
      <c r="M1035" s="463">
        <v>228549734547.65356</v>
      </c>
      <c r="N1035" s="463">
        <v>88050269637.082428</v>
      </c>
      <c r="O1035" s="463">
        <v>20921.474403220665</v>
      </c>
      <c r="P1035" s="460">
        <v>596777.04269545758</v>
      </c>
      <c r="Q1035" s="460">
        <v>342211.4102514151</v>
      </c>
      <c r="R1035" s="463">
        <v>598107949357.73413</v>
      </c>
      <c r="S1035" s="461">
        <v>0.47472414584421541</v>
      </c>
      <c r="T1035" s="461">
        <v>0.28168260958642177</v>
      </c>
      <c r="U1035" s="460">
        <v>16.702841280697591</v>
      </c>
      <c r="V1035" s="463">
        <v>3138206058614.1011</v>
      </c>
      <c r="W1035" s="459">
        <v>990.3937308484775</v>
      </c>
      <c r="X1035" s="462">
        <v>4.3250282811473195E-2</v>
      </c>
      <c r="Y1035" s="463">
        <v>101944498373.12411</v>
      </c>
      <c r="Z1035" s="463">
        <v>4039428392.5606594</v>
      </c>
      <c r="AA1035" s="463">
        <v>4020473899.5979943</v>
      </c>
      <c r="AB1035" s="463">
        <v>40373545120.423691</v>
      </c>
      <c r="AC1035" s="463">
        <v>12361443246.019358</v>
      </c>
      <c r="AD1035" s="463">
        <v>5737218957.7441435</v>
      </c>
      <c r="AE1035" s="463">
        <v>168476607989.46994</v>
      </c>
      <c r="AF1035" s="463">
        <v>2814038042758.4243</v>
      </c>
      <c r="AG1035" s="461">
        <v>0.21301770761726752</v>
      </c>
      <c r="AH1035" s="461">
        <v>0.68831531047486927</v>
      </c>
      <c r="AI1035" s="461">
        <v>2.7273668050137721E-2</v>
      </c>
      <c r="AJ1035" s="461">
        <v>1.4287205213675706E-2</v>
      </c>
      <c r="AK1035" s="461">
        <v>5.7106108644049733E-2</v>
      </c>
      <c r="AL1035" s="532">
        <v>2.0000000000000001E-4</v>
      </c>
    </row>
    <row r="1036" spans="1:38" x14ac:dyDescent="0.2">
      <c r="A1036" s="474">
        <f t="shared" si="16"/>
        <v>1032</v>
      </c>
      <c r="B1036" s="461">
        <v>0.51306258972552665</v>
      </c>
      <c r="C1036" s="460">
        <v>6091.7720705295906</v>
      </c>
      <c r="D1036" s="461">
        <v>0.88522760316901894</v>
      </c>
      <c r="E1036" s="461">
        <v>0.53274036757387766</v>
      </c>
      <c r="F1036" s="506">
        <v>2025.26</v>
      </c>
      <c r="G1036" s="463">
        <v>221549510899.53467</v>
      </c>
      <c r="H1036" s="460">
        <v>23709890.625879407</v>
      </c>
      <c r="I1036" s="463">
        <v>641109945711.85315</v>
      </c>
      <c r="J1036" s="461">
        <v>0.40750105282590143</v>
      </c>
      <c r="K1036" s="463">
        <v>24454335058.743835</v>
      </c>
      <c r="L1036" s="463">
        <v>54122264374.818886</v>
      </c>
      <c r="M1036" s="463">
        <v>378065753631.26099</v>
      </c>
      <c r="N1036" s="463">
        <v>77333800167.848984</v>
      </c>
      <c r="O1036" s="463">
        <v>31062.584289665509</v>
      </c>
      <c r="P1036" s="460">
        <v>485330.30760718067</v>
      </c>
      <c r="Q1036" s="460">
        <v>309452.06047371269</v>
      </c>
      <c r="R1036" s="463">
        <v>1175086098944.5256</v>
      </c>
      <c r="S1036" s="461">
        <v>0.54353656237698644</v>
      </c>
      <c r="T1036" s="461">
        <v>0.35368704575338517</v>
      </c>
      <c r="U1036" s="460">
        <v>16.111908584615872</v>
      </c>
      <c r="V1036" s="463">
        <v>7314125338631.3662</v>
      </c>
      <c r="W1036" s="459">
        <v>2309.2217709460838</v>
      </c>
      <c r="X1036" s="462">
        <v>4.523949903054221E-2</v>
      </c>
      <c r="Y1036" s="463">
        <v>193805194302.47495</v>
      </c>
      <c r="Z1036" s="463">
        <v>27744316597.059738</v>
      </c>
      <c r="AA1036" s="463">
        <v>11982746805.237539</v>
      </c>
      <c r="AB1036" s="463">
        <v>152405974969.93185</v>
      </c>
      <c r="AC1036" s="463">
        <v>11501704068.332762</v>
      </c>
      <c r="AD1036" s="463">
        <v>18172794098.522446</v>
      </c>
      <c r="AE1036" s="463">
        <v>415612730841.55933</v>
      </c>
      <c r="AF1036" s="463">
        <v>6696314325921.7656</v>
      </c>
      <c r="AG1036" s="461">
        <v>0.33115590009055579</v>
      </c>
      <c r="AH1036" s="461">
        <v>0.54989931961417382</v>
      </c>
      <c r="AI1036" s="461">
        <v>7.8721217327499413E-2</v>
      </c>
      <c r="AJ1036" s="461">
        <v>1.7894540521868472E-2</v>
      </c>
      <c r="AK1036" s="461">
        <v>2.2329022445902548E-2</v>
      </c>
      <c r="AL1036" s="532">
        <v>2.0000000000000001E-4</v>
      </c>
    </row>
    <row r="1037" spans="1:38" x14ac:dyDescent="0.2">
      <c r="A1037" s="474">
        <f t="shared" si="16"/>
        <v>1033</v>
      </c>
      <c r="B1037" s="461">
        <v>0.37008316559720711</v>
      </c>
      <c r="C1037" s="460">
        <v>4139.7787527773717</v>
      </c>
      <c r="D1037" s="461">
        <v>0.65999175863660953</v>
      </c>
      <c r="E1037" s="461">
        <v>0.26307634398880475</v>
      </c>
      <c r="F1037" s="506">
        <v>2023.8</v>
      </c>
      <c r="G1037" s="463">
        <v>245739986811.75491</v>
      </c>
      <c r="H1037" s="460">
        <v>14777268.77015123</v>
      </c>
      <c r="I1037" s="463">
        <v>411761677807.51648</v>
      </c>
      <c r="J1037" s="461">
        <v>0.37008316559720711</v>
      </c>
      <c r="K1037" s="463">
        <v>17576643832.655979</v>
      </c>
      <c r="L1037" s="463">
        <v>0</v>
      </c>
      <c r="M1037" s="463">
        <v>442249715824.29224</v>
      </c>
      <c r="N1037" s="463">
        <v>17373591092.84013</v>
      </c>
      <c r="O1037" s="463">
        <v>37788.030092307148</v>
      </c>
      <c r="P1037" s="460">
        <v>163801.27968400659</v>
      </c>
      <c r="Q1037" s="460">
        <v>72326.529804452861</v>
      </c>
      <c r="R1037" s="463">
        <v>888961628557.30481</v>
      </c>
      <c r="S1037" s="461">
        <v>0.58434417841140107</v>
      </c>
      <c r="T1037" s="461">
        <v>0.4174414816263059</v>
      </c>
      <c r="U1037" s="460">
        <v>16.902516612397282</v>
      </c>
      <c r="V1037" s="463">
        <v>6896850923704.376</v>
      </c>
      <c r="W1037" s="459">
        <v>2176.3727657739946</v>
      </c>
      <c r="X1037" s="462">
        <v>4.3265374228159161E-2</v>
      </c>
      <c r="Y1037" s="463">
        <v>245739986811.75491</v>
      </c>
      <c r="Z1037" s="463">
        <v>0</v>
      </c>
      <c r="AA1037" s="463">
        <v>8752380378.1594391</v>
      </c>
      <c r="AB1037" s="463">
        <v>104015409646.61174</v>
      </c>
      <c r="AC1037" s="463">
        <v>3086164297.1362824</v>
      </c>
      <c r="AD1037" s="463">
        <v>9495518200.2327614</v>
      </c>
      <c r="AE1037" s="463">
        <v>371089459333.89514</v>
      </c>
      <c r="AF1037" s="463">
        <v>6272345751076.6885</v>
      </c>
      <c r="AG1037" s="461">
        <v>0.23526159439722771</v>
      </c>
      <c r="AH1037" s="461">
        <v>0.74438813399625958</v>
      </c>
      <c r="AI1037" s="461">
        <v>0</v>
      </c>
      <c r="AJ1037" s="461">
        <v>1.3953918877410475E-2</v>
      </c>
      <c r="AK1037" s="461">
        <v>6.3963527291021538E-3</v>
      </c>
      <c r="AL1037" s="532">
        <v>2.0000000000000001E-4</v>
      </c>
    </row>
    <row r="1038" spans="1:38" x14ac:dyDescent="0.2">
      <c r="A1038" s="474">
        <f t="shared" si="16"/>
        <v>1034</v>
      </c>
      <c r="B1038" s="461">
        <v>0.58948093453837613</v>
      </c>
      <c r="C1038" s="460">
        <v>2247.8164365458097</v>
      </c>
      <c r="D1038" s="461">
        <v>0.70893345244725425</v>
      </c>
      <c r="E1038" s="461">
        <v>0.48154684175547924</v>
      </c>
      <c r="F1038" s="506">
        <v>2023.75</v>
      </c>
      <c r="G1038" s="463">
        <v>306192324200.01361</v>
      </c>
      <c r="H1038" s="460">
        <v>17115846.270793676</v>
      </c>
      <c r="I1038" s="463">
        <v>402580613807.59351</v>
      </c>
      <c r="J1038" s="461">
        <v>0.32555048307869827</v>
      </c>
      <c r="K1038" s="463">
        <v>5842922113.948432</v>
      </c>
      <c r="L1038" s="463">
        <v>0</v>
      </c>
      <c r="M1038" s="463">
        <v>635435640684.8551</v>
      </c>
      <c r="N1038" s="463">
        <v>75578982084.979858</v>
      </c>
      <c r="O1038" s="463">
        <v>32382.909860793447</v>
      </c>
      <c r="P1038" s="460">
        <v>491062.48492419574</v>
      </c>
      <c r="Q1038" s="460">
        <v>319470.63585723616</v>
      </c>
      <c r="R1038" s="463">
        <v>1119438158691.377</v>
      </c>
      <c r="S1038" s="461">
        <v>0.58815203590851117</v>
      </c>
      <c r="T1038" s="461">
        <v>0.3680275960138007</v>
      </c>
      <c r="U1038" s="460">
        <v>17.446010366432905</v>
      </c>
      <c r="V1038" s="463">
        <v>7964702325810.3193</v>
      </c>
      <c r="W1038" s="459">
        <v>2516.2380429940249</v>
      </c>
      <c r="X1038" s="462">
        <v>4.1583245106396341E-2</v>
      </c>
      <c r="Y1038" s="463">
        <v>306192324200.01355</v>
      </c>
      <c r="Z1038" s="463">
        <v>0</v>
      </c>
      <c r="AA1038" s="463">
        <v>1822737573.8374951</v>
      </c>
      <c r="AB1038" s="463">
        <v>84355151424.931396</v>
      </c>
      <c r="AC1038" s="463">
        <v>11050117827.180132</v>
      </c>
      <c r="AD1038" s="463">
        <v>8563803403.3403025</v>
      </c>
      <c r="AE1038" s="463">
        <v>411984134429.30298</v>
      </c>
      <c r="AF1038" s="463">
        <v>7187479480059.5078</v>
      </c>
      <c r="AG1038" s="461">
        <v>0.16806258941243349</v>
      </c>
      <c r="AH1038" s="461">
        <v>0.80941506350597492</v>
      </c>
      <c r="AI1038" s="461">
        <v>0</v>
      </c>
      <c r="AJ1038" s="461">
        <v>2.5359899515461351E-3</v>
      </c>
      <c r="AK1038" s="461">
        <v>1.9986357130045311E-2</v>
      </c>
      <c r="AL1038" s="532">
        <v>2.0000000000000001E-4</v>
      </c>
    </row>
    <row r="1039" spans="1:38" x14ac:dyDescent="0.2">
      <c r="A1039" s="474">
        <f t="shared" si="16"/>
        <v>1035</v>
      </c>
      <c r="B1039" s="461">
        <v>0.38463690347145996</v>
      </c>
      <c r="C1039" s="460">
        <v>3729.1930477588257</v>
      </c>
      <c r="D1039" s="461">
        <v>0.58984418806767946</v>
      </c>
      <c r="E1039" s="461">
        <v>0.60904767455400577</v>
      </c>
      <c r="F1039" s="506">
        <v>2024.86</v>
      </c>
      <c r="G1039" s="463">
        <v>181245271931.86932</v>
      </c>
      <c r="H1039" s="460">
        <v>12163468.663401151</v>
      </c>
      <c r="I1039" s="463">
        <v>396297166938.60095</v>
      </c>
      <c r="J1039" s="461">
        <v>0.38463690347145996</v>
      </c>
      <c r="K1039" s="463">
        <v>4951495281.7118273</v>
      </c>
      <c r="L1039" s="463">
        <v>1439724566.8558102</v>
      </c>
      <c r="M1039" s="463">
        <v>486980579248.33173</v>
      </c>
      <c r="N1039" s="463">
        <v>99259919049.583572</v>
      </c>
      <c r="O1039" s="463">
        <v>28504.914355425422</v>
      </c>
      <c r="P1039" s="460">
        <v>518860.50729188754</v>
      </c>
      <c r="Q1039" s="460">
        <v>345750.62661752908</v>
      </c>
      <c r="R1039" s="463">
        <v>988928885085.08398</v>
      </c>
      <c r="S1039" s="461">
        <v>0.5742409038455869</v>
      </c>
      <c r="T1039" s="461">
        <v>0.33109322504804634</v>
      </c>
      <c r="U1039" s="460">
        <v>16.300447721383854</v>
      </c>
      <c r="V1039" s="463">
        <v>5899326003367.6826</v>
      </c>
      <c r="W1039" s="459">
        <v>1862.9438538994375</v>
      </c>
      <c r="X1039" s="462">
        <v>4.4474315598626288E-2</v>
      </c>
      <c r="Y1039" s="463">
        <v>180711012261.27725</v>
      </c>
      <c r="Z1039" s="463">
        <v>534259670.59205616</v>
      </c>
      <c r="AA1039" s="463">
        <v>2271259113.0441928</v>
      </c>
      <c r="AB1039" s="463">
        <v>117855482004.58951</v>
      </c>
      <c r="AC1039" s="463">
        <v>17354224475.626934</v>
      </c>
      <c r="AD1039" s="463">
        <v>8701416380.8592796</v>
      </c>
      <c r="AE1039" s="463">
        <v>327427653905.98926</v>
      </c>
      <c r="AF1039" s="463">
        <v>5337217355029.9443</v>
      </c>
      <c r="AG1039" s="461">
        <v>0.30825794970862747</v>
      </c>
      <c r="AH1039" s="461">
        <v>0.64331448479017472</v>
      </c>
      <c r="AI1039" s="461">
        <v>1.9019149991488619E-3</v>
      </c>
      <c r="AJ1039" s="461">
        <v>4.2555117432189534E-3</v>
      </c>
      <c r="AK1039" s="461">
        <v>4.2270138758829769E-2</v>
      </c>
      <c r="AL1039" s="532">
        <v>2.0000000000000001E-4</v>
      </c>
    </row>
    <row r="1040" spans="1:38" x14ac:dyDescent="0.2">
      <c r="A1040" s="474">
        <f t="shared" si="16"/>
        <v>1036</v>
      </c>
      <c r="B1040" s="461">
        <v>0.62671344449187205</v>
      </c>
      <c r="C1040" s="460">
        <v>6763.0517671421858</v>
      </c>
      <c r="D1040" s="461">
        <v>0.31315974664834856</v>
      </c>
      <c r="E1040" s="461">
        <v>0.43469133102929208</v>
      </c>
      <c r="F1040" s="506">
        <v>2023.75</v>
      </c>
      <c r="G1040" s="463">
        <v>162204291342.59595</v>
      </c>
      <c r="H1040" s="460">
        <v>4942350.5653626807</v>
      </c>
      <c r="I1040" s="463">
        <v>202992866317.5788</v>
      </c>
      <c r="J1040" s="461">
        <v>0.48321245310472882</v>
      </c>
      <c r="K1040" s="463">
        <v>8757566632.2868061</v>
      </c>
      <c r="L1040" s="463">
        <v>0</v>
      </c>
      <c r="M1040" s="463">
        <v>268682081486.4476</v>
      </c>
      <c r="N1040" s="463">
        <v>21374037785.989399</v>
      </c>
      <c r="O1040" s="463">
        <v>14643.530516985056</v>
      </c>
      <c r="P1040" s="460">
        <v>198017.90612800722</v>
      </c>
      <c r="Q1040" s="460">
        <v>82615.473293646966</v>
      </c>
      <c r="R1040" s="463">
        <v>501806552222.30255</v>
      </c>
      <c r="S1040" s="461">
        <v>0.64245543426164442</v>
      </c>
      <c r="T1040" s="461">
        <v>0.51208894183214471</v>
      </c>
      <c r="U1040" s="460">
        <v>16.726917599141732</v>
      </c>
      <c r="V1040" s="463">
        <v>4832021294507.998</v>
      </c>
      <c r="W1040" s="459">
        <v>1523.3300385801892</v>
      </c>
      <c r="X1040" s="462">
        <v>4.269579220801125E-2</v>
      </c>
      <c r="Y1040" s="463">
        <v>162204291342.59595</v>
      </c>
      <c r="Z1040" s="463">
        <v>0</v>
      </c>
      <c r="AA1040" s="463">
        <v>5173758103.6133642</v>
      </c>
      <c r="AB1040" s="463">
        <v>80488079891.551773</v>
      </c>
      <c r="AC1040" s="463">
        <v>3430157973.9914079</v>
      </c>
      <c r="AD1040" s="463">
        <v>5673299020.2033176</v>
      </c>
      <c r="AE1040" s="463">
        <v>256969586331.95578</v>
      </c>
      <c r="AF1040" s="463">
        <v>4298309096060.1616</v>
      </c>
      <c r="AG1040" s="461">
        <v>0.26059036258688328</v>
      </c>
      <c r="AH1040" s="461">
        <v>0.71699858400927519</v>
      </c>
      <c r="AI1040" s="461">
        <v>0</v>
      </c>
      <c r="AJ1040" s="461">
        <v>1.2036728834498293E-2</v>
      </c>
      <c r="AK1040" s="461">
        <v>1.0374324569343202E-2</v>
      </c>
      <c r="AL1040" s="532">
        <v>2.0000000000000001E-4</v>
      </c>
    </row>
    <row r="1041" spans="1:38" x14ac:dyDescent="0.2">
      <c r="A1041" s="474">
        <f t="shared" si="16"/>
        <v>1037</v>
      </c>
      <c r="B1041" s="461">
        <v>0.44725564326258871</v>
      </c>
      <c r="C1041" s="460">
        <v>2634.499257010988</v>
      </c>
      <c r="D1041" s="461">
        <v>1.274579204549658</v>
      </c>
      <c r="E1041" s="461">
        <v>0.50303432998548647</v>
      </c>
      <c r="F1041" s="506">
        <v>2024.21</v>
      </c>
      <c r="G1041" s="463">
        <v>463228164026.7558</v>
      </c>
      <c r="H1041" s="460">
        <v>52566367.419976152</v>
      </c>
      <c r="I1041" s="463">
        <v>984863678039.54565</v>
      </c>
      <c r="J1041" s="461">
        <v>0.23312855515004216</v>
      </c>
      <c r="K1041" s="463">
        <v>20157725754.408703</v>
      </c>
      <c r="L1041" s="463">
        <v>34801273789.944839</v>
      </c>
      <c r="M1041" s="463">
        <v>869964438940.06714</v>
      </c>
      <c r="N1041" s="463">
        <v>30444073867.344719</v>
      </c>
      <c r="O1041" s="463">
        <v>28773.324983432147</v>
      </c>
      <c r="P1041" s="460">
        <v>224338.75211869407</v>
      </c>
      <c r="Q1041" s="460">
        <v>114404.51797091942</v>
      </c>
      <c r="R1041" s="463">
        <v>1940231190391.311</v>
      </c>
      <c r="S1041" s="461">
        <v>0.49973280552434313</v>
      </c>
      <c r="T1041" s="461">
        <v>0.31182975228247573</v>
      </c>
      <c r="U1041" s="460">
        <v>17.545833556516428</v>
      </c>
      <c r="V1041" s="463">
        <v>11543893118904.461</v>
      </c>
      <c r="W1041" s="459">
        <v>3639.7767430658678</v>
      </c>
      <c r="X1041" s="462">
        <v>4.2186480352990566E-2</v>
      </c>
      <c r="Y1041" s="463">
        <v>445410368837.69434</v>
      </c>
      <c r="Z1041" s="463">
        <v>17817795189.061501</v>
      </c>
      <c r="AA1041" s="463">
        <v>9680177051.2597427</v>
      </c>
      <c r="AB1041" s="463">
        <v>109536540303.4968</v>
      </c>
      <c r="AC1041" s="463">
        <v>3103179241.0090399</v>
      </c>
      <c r="AD1041" s="463">
        <v>19473750847.934177</v>
      </c>
      <c r="AE1041" s="463">
        <v>605021811470.45557</v>
      </c>
      <c r="AF1041" s="463">
        <v>10615612002122.676</v>
      </c>
      <c r="AG1041" s="461">
        <v>0.15798747963219137</v>
      </c>
      <c r="AH1041" s="461">
        <v>0.79720293151482824</v>
      </c>
      <c r="AI1041" s="461">
        <v>3.1890587987247004E-2</v>
      </c>
      <c r="AJ1041" s="461">
        <v>9.1188120377083438E-3</v>
      </c>
      <c r="AK1041" s="461">
        <v>3.8001888280252659E-3</v>
      </c>
      <c r="AL1041" s="532">
        <v>2.0000000000000001E-4</v>
      </c>
    </row>
    <row r="1042" spans="1:38" x14ac:dyDescent="0.2">
      <c r="A1042" s="474">
        <f t="shared" si="16"/>
        <v>1038</v>
      </c>
      <c r="B1042" s="461">
        <v>0.5048402239426184</v>
      </c>
      <c r="C1042" s="460">
        <v>9753.6900482602614</v>
      </c>
      <c r="D1042" s="461">
        <v>0.52291739378325863</v>
      </c>
      <c r="E1042" s="461">
        <v>0.29286238127980085</v>
      </c>
      <c r="F1042" s="506">
        <v>2025.63</v>
      </c>
      <c r="G1042" s="463">
        <v>93118011418.657608</v>
      </c>
      <c r="H1042" s="460">
        <v>9855776.5978725478</v>
      </c>
      <c r="I1042" s="463">
        <v>273243565303.58502</v>
      </c>
      <c r="J1042" s="461">
        <v>0.32208636264180168</v>
      </c>
      <c r="K1042" s="463">
        <v>14110269557.865477</v>
      </c>
      <c r="L1042" s="463">
        <v>17301451388.239334</v>
      </c>
      <c r="M1042" s="463">
        <v>173912307302.64621</v>
      </c>
      <c r="N1042" s="463">
        <v>32981076703.351223</v>
      </c>
      <c r="O1042" s="463">
        <v>41861.301265190858</v>
      </c>
      <c r="P1042" s="460">
        <v>243728.91877112672</v>
      </c>
      <c r="Q1042" s="460">
        <v>132497.12689493358</v>
      </c>
      <c r="R1042" s="463">
        <v>511548670255.68719</v>
      </c>
      <c r="S1042" s="461">
        <v>0.50066112682853836</v>
      </c>
      <c r="T1042" s="461">
        <v>0.3524680638915349</v>
      </c>
      <c r="U1042" s="460">
        <v>15.975664472736035</v>
      </c>
      <c r="V1042" s="463">
        <v>3186253124867.8379</v>
      </c>
      <c r="W1042" s="459">
        <v>1005.8341557464838</v>
      </c>
      <c r="X1042" s="462">
        <v>4.5952373780635811E-2</v>
      </c>
      <c r="Y1042" s="463">
        <v>84692484098.032791</v>
      </c>
      <c r="Z1042" s="463">
        <v>8425527320.6248322</v>
      </c>
      <c r="AA1042" s="463">
        <v>7394055700.7504406</v>
      </c>
      <c r="AB1042" s="463">
        <v>62964593291.412148</v>
      </c>
      <c r="AC1042" s="463">
        <v>5537120033.6241045</v>
      </c>
      <c r="AD1042" s="463">
        <v>11290788946.866976</v>
      </c>
      <c r="AE1042" s="463">
        <v>180304569391.31128</v>
      </c>
      <c r="AF1042" s="463">
        <v>2880485303496.7407</v>
      </c>
      <c r="AG1042" s="461">
        <v>0.33512407368500952</v>
      </c>
      <c r="AH1042" s="461">
        <v>0.5586410025800862</v>
      </c>
      <c r="AI1042" s="461">
        <v>5.5575711112824625E-2</v>
      </c>
      <c r="AJ1042" s="461">
        <v>2.5669478999856343E-2</v>
      </c>
      <c r="AK1042" s="461">
        <v>2.4989733622223568E-2</v>
      </c>
      <c r="AL1042" s="532">
        <v>2.0000000000000001E-4</v>
      </c>
    </row>
    <row r="1043" spans="1:38" x14ac:dyDescent="0.2">
      <c r="A1043" s="474">
        <f t="shared" si="16"/>
        <v>1039</v>
      </c>
      <c r="B1043" s="461">
        <v>0.62396168025644494</v>
      </c>
      <c r="C1043" s="460">
        <v>3332.4742636059873</v>
      </c>
      <c r="D1043" s="461">
        <v>0.46282751789191207</v>
      </c>
      <c r="E1043" s="461">
        <v>0.41844403737318769</v>
      </c>
      <c r="F1043" s="506">
        <v>2024.91</v>
      </c>
      <c r="G1043" s="463">
        <v>229879526045.05417</v>
      </c>
      <c r="H1043" s="460">
        <v>8804426.6820291132</v>
      </c>
      <c r="I1043" s="463">
        <v>307450962346.08167</v>
      </c>
      <c r="J1043" s="461">
        <v>0.4099419816931319</v>
      </c>
      <c r="K1043" s="463">
        <v>4533057065.5081272</v>
      </c>
      <c r="L1043" s="463">
        <v>0</v>
      </c>
      <c r="M1043" s="463">
        <v>387866068693.19159</v>
      </c>
      <c r="N1043" s="463">
        <v>57640175716.447746</v>
      </c>
      <c r="O1043" s="463">
        <v>17900.241645870978</v>
      </c>
      <c r="P1043" s="460">
        <v>333608.83643597615</v>
      </c>
      <c r="Q1043" s="460">
        <v>200081.16893033532</v>
      </c>
      <c r="R1043" s="463">
        <v>757490263821.22913</v>
      </c>
      <c r="S1043" s="461">
        <v>0.59408469121793872</v>
      </c>
      <c r="T1043" s="461">
        <v>0.42272033127748815</v>
      </c>
      <c r="U1043" s="460">
        <v>17.292771496279734</v>
      </c>
      <c r="V1043" s="463">
        <v>6099096998270.7881</v>
      </c>
      <c r="W1043" s="459">
        <v>1923.5264728087996</v>
      </c>
      <c r="X1043" s="462">
        <v>4.2169411916617973E-2</v>
      </c>
      <c r="Y1043" s="463">
        <v>229879526045.05417</v>
      </c>
      <c r="Z1043" s="463">
        <v>0</v>
      </c>
      <c r="AA1043" s="463">
        <v>1567889591.7324491</v>
      </c>
      <c r="AB1043" s="463">
        <v>75175300906.65773</v>
      </c>
      <c r="AC1043" s="463">
        <v>7226378537.3043451</v>
      </c>
      <c r="AD1043" s="463">
        <v>6357440181.2332077</v>
      </c>
      <c r="AE1043" s="463">
        <v>320206535261.98187</v>
      </c>
      <c r="AF1043" s="463">
        <v>5537258445900.8916</v>
      </c>
      <c r="AG1043" s="461">
        <v>0.19141704229594361</v>
      </c>
      <c r="AH1043" s="461">
        <v>0.78878582922011664</v>
      </c>
      <c r="AI1043" s="461">
        <v>0</v>
      </c>
      <c r="AJ1043" s="461">
        <v>2.8315268413977002E-3</v>
      </c>
      <c r="AK1043" s="461">
        <v>1.6965601642542134E-2</v>
      </c>
      <c r="AL1043" s="532">
        <v>2.0000000000000001E-4</v>
      </c>
    </row>
    <row r="1044" spans="1:38" x14ac:dyDescent="0.2">
      <c r="A1044" s="474">
        <f t="shared" si="16"/>
        <v>1040</v>
      </c>
      <c r="B1044" s="461">
        <v>0.54186595368720025</v>
      </c>
      <c r="C1044" s="460">
        <v>1500</v>
      </c>
      <c r="D1044" s="461">
        <v>1.0645947038115997</v>
      </c>
      <c r="E1044" s="461">
        <v>0.57979761763385029</v>
      </c>
      <c r="F1044" s="506">
        <v>2025.38</v>
      </c>
      <c r="G1044" s="463">
        <v>263900485539.67603</v>
      </c>
      <c r="H1044" s="460">
        <v>36786790.932010479</v>
      </c>
      <c r="I1044" s="463">
        <v>616572880359.27795</v>
      </c>
      <c r="J1044" s="461">
        <v>0.22215753011123507</v>
      </c>
      <c r="K1044" s="463">
        <v>30932834436.857491</v>
      </c>
      <c r="L1044" s="463">
        <v>53005755975.067856</v>
      </c>
      <c r="M1044" s="463">
        <v>392162760481.53394</v>
      </c>
      <c r="N1044" s="463">
        <v>42280478143.283302</v>
      </c>
      <c r="O1044" s="463">
        <v>19663.284665059735</v>
      </c>
      <c r="P1044" s="460">
        <v>330921.61205208197</v>
      </c>
      <c r="Q1044" s="460">
        <v>185778.34264864252</v>
      </c>
      <c r="R1044" s="463">
        <v>1134954709396.0205</v>
      </c>
      <c r="S1044" s="461">
        <v>0.45766645402650802</v>
      </c>
      <c r="T1044" s="461">
        <v>0.31188006528824497</v>
      </c>
      <c r="U1044" s="460">
        <v>17.332059401421166</v>
      </c>
      <c r="V1044" s="463">
        <v>6807872886506.7002</v>
      </c>
      <c r="W1044" s="459">
        <v>2148.4620633964382</v>
      </c>
      <c r="X1044" s="462">
        <v>4.185612033179182E-2</v>
      </c>
      <c r="Y1044" s="463">
        <v>232478126992.04129</v>
      </c>
      <c r="Z1044" s="463">
        <v>31422358547.634773</v>
      </c>
      <c r="AA1044" s="463">
        <v>16661644948.669119</v>
      </c>
      <c r="AB1044" s="463">
        <v>58518442109.365509</v>
      </c>
      <c r="AC1044" s="463">
        <v>4126020640.6636596</v>
      </c>
      <c r="AD1044" s="463">
        <v>10763155627.257677</v>
      </c>
      <c r="AE1044" s="463">
        <v>353969748865.63196</v>
      </c>
      <c r="AF1044" s="463">
        <v>6135024713645.2656</v>
      </c>
      <c r="AG1044" s="461">
        <v>0.14680638018831274</v>
      </c>
      <c r="AH1044" s="461">
        <v>0.71997825909722735</v>
      </c>
      <c r="AI1044" s="461">
        <v>9.7314165838188568E-2</v>
      </c>
      <c r="AJ1044" s="461">
        <v>2.7158236072971288E-2</v>
      </c>
      <c r="AK1044" s="461">
        <v>8.7429588032999408E-3</v>
      </c>
      <c r="AL1044" s="532">
        <v>2.0000000000000001E-4</v>
      </c>
    </row>
    <row r="1045" spans="1:38" x14ac:dyDescent="0.2">
      <c r="A1045" s="474">
        <f t="shared" si="16"/>
        <v>1041</v>
      </c>
      <c r="B1045" s="461">
        <v>0.43294144008541058</v>
      </c>
      <c r="C1045" s="460">
        <v>3124.8306292810471</v>
      </c>
      <c r="D1045" s="461">
        <v>0.44197882197058846</v>
      </c>
      <c r="E1045" s="461">
        <v>0.43665596440510818</v>
      </c>
      <c r="F1045" s="506">
        <v>2025.82</v>
      </c>
      <c r="G1045" s="463">
        <v>84022037224.535278</v>
      </c>
      <c r="H1045" s="460">
        <v>8314392.2494127695</v>
      </c>
      <c r="I1045" s="463">
        <v>317486172661.05579</v>
      </c>
      <c r="J1045" s="461">
        <v>0.43294144008541058</v>
      </c>
      <c r="K1045" s="463">
        <v>31300471029.67527</v>
      </c>
      <c r="L1045" s="463">
        <v>29114329880.763264</v>
      </c>
      <c r="M1045" s="463">
        <v>236183600775.81461</v>
      </c>
      <c r="N1045" s="463">
        <v>47285111366.409805</v>
      </c>
      <c r="O1045" s="463">
        <v>33085.225414316636</v>
      </c>
      <c r="P1045" s="460">
        <v>326339.95252188557</v>
      </c>
      <c r="Q1045" s="460">
        <v>160669.0996962167</v>
      </c>
      <c r="R1045" s="463">
        <v>661369685713.71875</v>
      </c>
      <c r="S1045" s="461">
        <v>0.56900212590851706</v>
      </c>
      <c r="T1045" s="461">
        <v>0.34565533520149777</v>
      </c>
      <c r="U1045" s="460">
        <v>15.012383743808336</v>
      </c>
      <c r="V1045" s="463">
        <v>3916160366972.3804</v>
      </c>
      <c r="W1045" s="459">
        <v>1234.1472753978985</v>
      </c>
      <c r="X1045" s="462">
        <v>4.6755353326878017E-2</v>
      </c>
      <c r="Y1045" s="463">
        <v>74801289429.952957</v>
      </c>
      <c r="Z1045" s="463">
        <v>9220747794.5823078</v>
      </c>
      <c r="AA1045" s="463">
        <v>14696434961.832491</v>
      </c>
      <c r="AB1045" s="463">
        <v>113907134623.36644</v>
      </c>
      <c r="AC1045" s="463">
        <v>9888915495.2964859</v>
      </c>
      <c r="AD1045" s="463">
        <v>6091438102.4539814</v>
      </c>
      <c r="AE1045" s="463">
        <v>228605960407.48468</v>
      </c>
      <c r="AF1045" s="463">
        <v>3431920403759.0151</v>
      </c>
      <c r="AG1045" s="461">
        <v>0.45455059031293471</v>
      </c>
      <c r="AH1045" s="461">
        <v>0.41411930696656762</v>
      </c>
      <c r="AI1045" s="461">
        <v>5.1048447366428419E-2</v>
      </c>
      <c r="AJ1045" s="461">
        <v>4.2822773353762361E-2</v>
      </c>
      <c r="AK1045" s="461">
        <v>3.745888200030683E-2</v>
      </c>
      <c r="AL1045" s="532">
        <v>2.0000000000000001E-4</v>
      </c>
    </row>
    <row r="1046" spans="1:38" x14ac:dyDescent="0.2">
      <c r="A1046" s="474">
        <f t="shared" si="16"/>
        <v>1042</v>
      </c>
      <c r="B1046" s="461">
        <v>0.34979095650117631</v>
      </c>
      <c r="C1046" s="460">
        <v>7277.5446276665789</v>
      </c>
      <c r="D1046" s="461">
        <v>0.65133545687553995</v>
      </c>
      <c r="E1046" s="461">
        <v>0.59418673650661358</v>
      </c>
      <c r="F1046" s="506">
        <v>2025.69</v>
      </c>
      <c r="G1046" s="463">
        <v>158507083902.48108</v>
      </c>
      <c r="H1046" s="460">
        <v>13700554.56704507</v>
      </c>
      <c r="I1046" s="463">
        <v>389466133149.26453</v>
      </c>
      <c r="J1046" s="461">
        <v>0.30019501927393399</v>
      </c>
      <c r="K1046" s="463">
        <v>38410127137.09626</v>
      </c>
      <c r="L1046" s="463">
        <v>101454005244.85841</v>
      </c>
      <c r="M1046" s="463">
        <v>211457042431.65918</v>
      </c>
      <c r="N1046" s="463">
        <v>29967696861.118015</v>
      </c>
      <c r="O1046" s="463">
        <v>22572.904280679733</v>
      </c>
      <c r="P1046" s="460">
        <v>206731.13144866892</v>
      </c>
      <c r="Q1046" s="460">
        <v>102788.14572692713</v>
      </c>
      <c r="R1046" s="463">
        <v>770755004823.99658</v>
      </c>
      <c r="S1046" s="461">
        <v>0.51263998977567393</v>
      </c>
      <c r="T1046" s="461">
        <v>0.34633997081154821</v>
      </c>
      <c r="U1046" s="460">
        <v>16.313744749622721</v>
      </c>
      <c r="V1046" s="463">
        <v>4848490775696.5459</v>
      </c>
      <c r="W1046" s="459">
        <v>1530.9156132189787</v>
      </c>
      <c r="X1046" s="462">
        <v>4.4316859712264414E-2</v>
      </c>
      <c r="Y1046" s="463">
        <v>107114911459.23134</v>
      </c>
      <c r="Z1046" s="463">
        <v>51392172443.249718</v>
      </c>
      <c r="AA1046" s="463">
        <v>22153552559.703438</v>
      </c>
      <c r="AB1046" s="463">
        <v>70417826428.042511</v>
      </c>
      <c r="AC1046" s="463">
        <v>3446124845.1859517</v>
      </c>
      <c r="AD1046" s="463">
        <v>12418678138.184731</v>
      </c>
      <c r="AE1046" s="463">
        <v>266943265873.59769</v>
      </c>
      <c r="AF1046" s="463">
        <v>4354844302092.5464</v>
      </c>
      <c r="AG1046" s="461">
        <v>0.24728198866800016</v>
      </c>
      <c r="AH1046" s="461">
        <v>0.46733779132986902</v>
      </c>
      <c r="AI1046" s="461">
        <v>0.22422185701393504</v>
      </c>
      <c r="AJ1046" s="461">
        <v>5.0871055364846068E-2</v>
      </c>
      <c r="AK1046" s="461">
        <v>1.0287307623349635E-2</v>
      </c>
      <c r="AL1046" s="532">
        <v>2.0000000000000001E-4</v>
      </c>
    </row>
    <row r="1047" spans="1:38" x14ac:dyDescent="0.2">
      <c r="A1047" s="474">
        <f t="shared" si="16"/>
        <v>1043</v>
      </c>
      <c r="B1047" s="461">
        <v>0.42857260320398127</v>
      </c>
      <c r="C1047" s="460">
        <v>2214.6294720038595</v>
      </c>
      <c r="D1047" s="461">
        <v>1.2143908348245918</v>
      </c>
      <c r="E1047" s="461">
        <v>0.29840207294482918</v>
      </c>
      <c r="F1047" s="506">
        <v>2023.75</v>
      </c>
      <c r="G1047" s="463">
        <v>631732844883.96826</v>
      </c>
      <c r="H1047" s="460">
        <v>46701955.826899447</v>
      </c>
      <c r="I1047" s="463">
        <v>574902740168.54077</v>
      </c>
      <c r="J1047" s="461">
        <v>-0.13657561262617013</v>
      </c>
      <c r="K1047" s="463">
        <v>24350302404.575665</v>
      </c>
      <c r="L1047" s="463">
        <v>0</v>
      </c>
      <c r="M1047" s="463">
        <v>1671708765258.5178</v>
      </c>
      <c r="N1047" s="463">
        <v>66397952350.272156</v>
      </c>
      <c r="O1047" s="463">
        <v>31572.901718236932</v>
      </c>
      <c r="P1047" s="460">
        <v>435013.26709620265</v>
      </c>
      <c r="Q1047" s="460">
        <v>261195.21637927875</v>
      </c>
      <c r="R1047" s="463">
        <v>2337359760181.9062</v>
      </c>
      <c r="S1047" s="461">
        <v>0.5482758300988968</v>
      </c>
      <c r="T1047" s="461">
        <v>0.21270872715205533</v>
      </c>
      <c r="U1047" s="460">
        <v>25.115246611566388</v>
      </c>
      <c r="V1047" s="463">
        <v>13240257374089.816</v>
      </c>
      <c r="W1047" s="459">
        <v>4176.747967129897</v>
      </c>
      <c r="X1047" s="462">
        <v>3.0122035096484392E-2</v>
      </c>
      <c r="Y1047" s="463">
        <v>631732844883.96826</v>
      </c>
      <c r="Z1047" s="463">
        <v>0</v>
      </c>
      <c r="AA1047" s="463">
        <v>8743039502.7667255</v>
      </c>
      <c r="AB1047" s="463">
        <v>-173788602062.78284</v>
      </c>
      <c r="AC1047" s="463">
        <v>13925504982.893942</v>
      </c>
      <c r="AD1047" s="463">
        <v>16564032177.880487</v>
      </c>
      <c r="AE1047" s="463">
        <v>497176819484.72656</v>
      </c>
      <c r="AF1047" s="463">
        <v>12486718430913.133</v>
      </c>
      <c r="AG1047" s="461">
        <v>1.7244916629124266E-2</v>
      </c>
      <c r="AH1047" s="461">
        <v>0.961255282499202</v>
      </c>
      <c r="AI1047" s="461">
        <v>0</v>
      </c>
      <c r="AJ1047" s="461">
        <v>7.0018712691732902E-3</v>
      </c>
      <c r="AK1047" s="461">
        <v>1.4497929602500272E-2</v>
      </c>
      <c r="AL1047" s="532">
        <v>2.0000000000000001E-4</v>
      </c>
    </row>
    <row r="1048" spans="1:38" x14ac:dyDescent="0.2">
      <c r="A1048" s="474">
        <f t="shared" si="16"/>
        <v>1044</v>
      </c>
      <c r="B1048" s="461">
        <v>0.37568847064726318</v>
      </c>
      <c r="C1048" s="460">
        <v>3486.338042519872</v>
      </c>
      <c r="D1048" s="461">
        <v>0.2</v>
      </c>
      <c r="E1048" s="461">
        <v>0.615731667586503</v>
      </c>
      <c r="F1048" s="506">
        <v>2024.13</v>
      </c>
      <c r="G1048" s="463">
        <v>179273029482.71555</v>
      </c>
      <c r="H1048" s="460">
        <v>3175461.2393552116</v>
      </c>
      <c r="I1048" s="463">
        <v>144421128575.03363</v>
      </c>
      <c r="J1048" s="461">
        <v>0.37568847064726318</v>
      </c>
      <c r="K1048" s="463">
        <v>3775846317.5884562</v>
      </c>
      <c r="L1048" s="463">
        <v>0</v>
      </c>
      <c r="M1048" s="463">
        <v>451129512773.42633</v>
      </c>
      <c r="N1048" s="463">
        <v>106029187786.2959</v>
      </c>
      <c r="O1048" s="463">
        <v>36414.001600240277</v>
      </c>
      <c r="P1048" s="460">
        <v>793615.99710005673</v>
      </c>
      <c r="Q1048" s="460">
        <v>498610.01737075316</v>
      </c>
      <c r="R1048" s="463">
        <v>705355675452.34436</v>
      </c>
      <c r="S1048" s="461">
        <v>0.62748319202081804</v>
      </c>
      <c r="T1048" s="461">
        <v>0.3418422432831556</v>
      </c>
      <c r="U1048" s="460">
        <v>17.431618385909623</v>
      </c>
      <c r="V1048" s="463">
        <v>4678610703484.1641</v>
      </c>
      <c r="W1048" s="459">
        <v>1475.8765273774836</v>
      </c>
      <c r="X1048" s="462">
        <v>4.1427950139221521E-2</v>
      </c>
      <c r="Y1048" s="463">
        <v>179273029482.71558</v>
      </c>
      <c r="Z1048" s="463">
        <v>0</v>
      </c>
      <c r="AA1048" s="463">
        <v>2361575966.7688746</v>
      </c>
      <c r="AB1048" s="463">
        <v>37028262757.145142</v>
      </c>
      <c r="AC1048" s="463">
        <v>17113468784.60891</v>
      </c>
      <c r="AD1048" s="463">
        <v>5344029417.8964024</v>
      </c>
      <c r="AE1048" s="463">
        <v>241120366409.13486</v>
      </c>
      <c r="AF1048" s="463">
        <v>4203118212314.7402</v>
      </c>
      <c r="AG1048" s="461">
        <v>0.13105503353715614</v>
      </c>
      <c r="AH1048" s="461">
        <v>0.8103953750793369</v>
      </c>
      <c r="AI1048" s="461">
        <v>0</v>
      </c>
      <c r="AJ1048" s="461">
        <v>5.6186284740925912E-3</v>
      </c>
      <c r="AK1048" s="461">
        <v>5.2930962909414438E-2</v>
      </c>
      <c r="AL1048" s="532">
        <v>2.0000000000000001E-4</v>
      </c>
    </row>
    <row r="1049" spans="1:38" x14ac:dyDescent="0.2">
      <c r="A1049" s="474">
        <f t="shared" si="16"/>
        <v>1045</v>
      </c>
      <c r="B1049" s="461">
        <v>0.53896440039742266</v>
      </c>
      <c r="C1049" s="460">
        <v>3255.2219242307538</v>
      </c>
      <c r="D1049" s="461">
        <v>0.74404755535226319</v>
      </c>
      <c r="E1049" s="461">
        <v>0.5706484982419322</v>
      </c>
      <c r="F1049" s="506">
        <v>2027.4</v>
      </c>
      <c r="G1049" s="463">
        <v>80270182938.086716</v>
      </c>
      <c r="H1049" s="460">
        <v>17761026.931183267</v>
      </c>
      <c r="I1049" s="463">
        <v>329972641448.22992</v>
      </c>
      <c r="J1049" s="461">
        <v>2.4437753520076821E-2</v>
      </c>
      <c r="K1049" s="463">
        <v>24616497462.875259</v>
      </c>
      <c r="L1049" s="463">
        <v>97188017522.687103</v>
      </c>
      <c r="M1049" s="463">
        <v>38501559534.450562</v>
      </c>
      <c r="N1049" s="463">
        <v>31665943064.976196</v>
      </c>
      <c r="O1049" s="463">
        <v>15078.112521770921</v>
      </c>
      <c r="P1049" s="460">
        <v>224266.56591338071</v>
      </c>
      <c r="Q1049" s="460">
        <v>113720.43615384435</v>
      </c>
      <c r="R1049" s="463">
        <v>521944659033.21906</v>
      </c>
      <c r="S1049" s="461">
        <v>0.2522110598332778</v>
      </c>
      <c r="T1049" s="461">
        <v>9.2585709217435391E-2</v>
      </c>
      <c r="U1049" s="460">
        <v>35.887904837609284</v>
      </c>
      <c r="V1049" s="463">
        <v>1819939824989.45</v>
      </c>
      <c r="W1049" s="459">
        <v>573.54797042888617</v>
      </c>
      <c r="X1049" s="462">
        <v>2.1310332409365172E-2</v>
      </c>
      <c r="Y1049" s="463">
        <v>22776452652.148731</v>
      </c>
      <c r="Z1049" s="463">
        <v>57493730285.937973</v>
      </c>
      <c r="AA1049" s="463">
        <v>8297509566.0783625</v>
      </c>
      <c r="AB1049" s="463">
        <v>-43220488217.170135</v>
      </c>
      <c r="AC1049" s="463">
        <v>-6727254337.2179537</v>
      </c>
      <c r="AD1049" s="463">
        <v>9704666479.0660954</v>
      </c>
      <c r="AE1049" s="463">
        <v>48324616428.843079</v>
      </c>
      <c r="AF1049" s="463">
        <v>1734269235712.2905</v>
      </c>
      <c r="AG1049" s="461">
        <v>7.2745720001221814E-2</v>
      </c>
      <c r="AH1049" s="461">
        <v>0.2495302294935122</v>
      </c>
      <c r="AI1049" s="461">
        <v>0.62987963629774257</v>
      </c>
      <c r="AJ1049" s="461">
        <v>4.7844414207523264E-2</v>
      </c>
      <c r="AK1049" s="461">
        <v>0</v>
      </c>
      <c r="AL1049" s="532">
        <v>2.0000000000000001E-4</v>
      </c>
    </row>
    <row r="1050" spans="1:38" x14ac:dyDescent="0.2">
      <c r="A1050" s="474">
        <f t="shared" si="16"/>
        <v>1046</v>
      </c>
      <c r="B1050" s="461">
        <v>0.53014903042313621</v>
      </c>
      <c r="C1050" s="460">
        <v>4275.8671057713873</v>
      </c>
      <c r="D1050" s="461">
        <v>0.94723636487274121</v>
      </c>
      <c r="E1050" s="461">
        <v>0.23009413239251497</v>
      </c>
      <c r="F1050" s="506">
        <v>2025.72</v>
      </c>
      <c r="G1050" s="463">
        <v>220235412622.11475</v>
      </c>
      <c r="H1050" s="460">
        <v>27700256.983908318</v>
      </c>
      <c r="I1050" s="463">
        <v>670968054075.22742</v>
      </c>
      <c r="J1050" s="461">
        <v>0.33840672892088675</v>
      </c>
      <c r="K1050" s="463">
        <v>22941509412.004585</v>
      </c>
      <c r="L1050" s="463">
        <v>36570731163.696671</v>
      </c>
      <c r="M1050" s="463">
        <v>420192028913.15906</v>
      </c>
      <c r="N1050" s="463">
        <v>75219386786.130951</v>
      </c>
      <c r="O1050" s="463">
        <v>25949.852164533979</v>
      </c>
      <c r="P1050" s="460">
        <v>460225.63208570774</v>
      </c>
      <c r="Q1050" s="460">
        <v>287904.21831589448</v>
      </c>
      <c r="R1050" s="463">
        <v>1225891710350.2188</v>
      </c>
      <c r="S1050" s="461">
        <v>0.50519973247610039</v>
      </c>
      <c r="T1050" s="461">
        <v>0.34539325464776094</v>
      </c>
      <c r="U1050" s="460">
        <v>16.03952301076761</v>
      </c>
      <c r="V1050" s="463">
        <v>7478936229888.4844</v>
      </c>
      <c r="W1050" s="459">
        <v>2354.2752069156045</v>
      </c>
      <c r="X1050" s="462">
        <v>4.5436248355130694E-2</v>
      </c>
      <c r="Y1050" s="463">
        <v>202602254292.01364</v>
      </c>
      <c r="Z1050" s="463">
        <v>17633158330.10107</v>
      </c>
      <c r="AA1050" s="463">
        <v>11477889280.18976</v>
      </c>
      <c r="AB1050" s="463">
        <v>164339979423.96753</v>
      </c>
      <c r="AC1050" s="463">
        <v>11125811768.370766</v>
      </c>
      <c r="AD1050" s="463">
        <v>16235634588.929483</v>
      </c>
      <c r="AE1050" s="463">
        <v>423414727683.57233</v>
      </c>
      <c r="AF1050" s="463">
        <v>6791370267778.5596</v>
      </c>
      <c r="AG1050" s="461">
        <v>0.34565675108383054</v>
      </c>
      <c r="AH1050" s="461">
        <v>0.56681386520947308</v>
      </c>
      <c r="AI1050" s="461">
        <v>4.9331724683229182E-2</v>
      </c>
      <c r="AJ1050" s="461">
        <v>1.6900697249045957E-2</v>
      </c>
      <c r="AK1050" s="461">
        <v>2.1296961774421096E-2</v>
      </c>
      <c r="AL1050" s="532">
        <v>2.0000000000000001E-4</v>
      </c>
    </row>
    <row r="1051" spans="1:38" x14ac:dyDescent="0.2">
      <c r="A1051" s="474">
        <f t="shared" si="16"/>
        <v>1047</v>
      </c>
      <c r="B1051" s="461">
        <v>0.47228355364799751</v>
      </c>
      <c r="C1051" s="460">
        <v>8066.5488823680143</v>
      </c>
      <c r="D1051" s="461">
        <v>0.93507397362804989</v>
      </c>
      <c r="E1051" s="461">
        <v>0.59519115172969572</v>
      </c>
      <c r="F1051" s="506">
        <v>2023.75</v>
      </c>
      <c r="G1051" s="463">
        <v>240880924267.95654</v>
      </c>
      <c r="H1051" s="460">
        <v>24413948.429550059</v>
      </c>
      <c r="I1051" s="463">
        <v>629160228383.01746</v>
      </c>
      <c r="J1051" s="461">
        <v>0.40985188933721495</v>
      </c>
      <c r="K1051" s="463">
        <v>18094242390.900887</v>
      </c>
      <c r="L1051" s="463">
        <v>0</v>
      </c>
      <c r="M1051" s="463">
        <v>633363992212.53455</v>
      </c>
      <c r="N1051" s="463">
        <v>19170851997.153145</v>
      </c>
      <c r="O1051" s="463">
        <v>24880.498723057462</v>
      </c>
      <c r="P1051" s="460">
        <v>161280.96298684276</v>
      </c>
      <c r="Q1051" s="460">
        <v>82002.396747326056</v>
      </c>
      <c r="R1051" s="463">
        <v>1299789314983.606</v>
      </c>
      <c r="S1051" s="461">
        <v>0.59840946874425416</v>
      </c>
      <c r="T1051" s="461">
        <v>0.33393674030250536</v>
      </c>
      <c r="U1051" s="460">
        <v>16.269220695551979</v>
      </c>
      <c r="V1051" s="463">
        <v>7667255888626.5098</v>
      </c>
      <c r="W1051" s="459">
        <v>2421.2457787231033</v>
      </c>
      <c r="X1051" s="462">
        <v>4.5682646365667184E-2</v>
      </c>
      <c r="Y1051" s="463">
        <v>240880924267.95654</v>
      </c>
      <c r="Z1051" s="463">
        <v>0</v>
      </c>
      <c r="AA1051" s="463">
        <v>8762926678.575655</v>
      </c>
      <c r="AB1051" s="463">
        <v>159821819639.99808</v>
      </c>
      <c r="AC1051" s="463">
        <v>2782633269.1926756</v>
      </c>
      <c r="AD1051" s="463">
        <v>21799103069.928753</v>
      </c>
      <c r="AE1051" s="463">
        <v>434047406925.65173</v>
      </c>
      <c r="AF1051" s="463">
        <v>7061613055605.4844</v>
      </c>
      <c r="AG1051" s="461">
        <v>0.3343530687163378</v>
      </c>
      <c r="AH1051" s="461">
        <v>0.64811503052523889</v>
      </c>
      <c r="AI1051" s="461">
        <v>0</v>
      </c>
      <c r="AJ1051" s="461">
        <v>1.2409242207939548E-2</v>
      </c>
      <c r="AK1051" s="461">
        <v>5.1226585504837033E-3</v>
      </c>
      <c r="AL1051" s="532">
        <v>2.0000000000000001E-4</v>
      </c>
    </row>
    <row r="1052" spans="1:38" x14ac:dyDescent="0.2">
      <c r="A1052" s="474">
        <f t="shared" si="16"/>
        <v>1048</v>
      </c>
      <c r="B1052" s="461">
        <v>0.49399765213196067</v>
      </c>
      <c r="C1052" s="460">
        <v>6896.173133710935</v>
      </c>
      <c r="D1052" s="461">
        <v>1.0655785245137388</v>
      </c>
      <c r="E1052" s="461">
        <v>0.55852971691983411</v>
      </c>
      <c r="F1052" s="506">
        <v>2025.2</v>
      </c>
      <c r="G1052" s="463">
        <v>245386873835.3656</v>
      </c>
      <c r="H1052" s="460">
        <v>32294615.752182219</v>
      </c>
      <c r="I1052" s="463">
        <v>630058096157.67688</v>
      </c>
      <c r="J1052" s="461">
        <v>0.26092733912734101</v>
      </c>
      <c r="K1052" s="463">
        <v>35346785604.240921</v>
      </c>
      <c r="L1052" s="463">
        <v>55379031236.803635</v>
      </c>
      <c r="M1052" s="463">
        <v>405894780028.28229</v>
      </c>
      <c r="N1052" s="463">
        <v>118570050945.68036</v>
      </c>
      <c r="O1052" s="463">
        <v>24149.855027894468</v>
      </c>
      <c r="P1052" s="460">
        <v>737282.22402571933</v>
      </c>
      <c r="Q1052" s="460">
        <v>505659.9758600904</v>
      </c>
      <c r="R1052" s="463">
        <v>1245248743972.6841</v>
      </c>
      <c r="S1052" s="461">
        <v>0.46469262257220056</v>
      </c>
      <c r="T1052" s="461">
        <v>0.30126409751377081</v>
      </c>
      <c r="U1052" s="460">
        <v>16.742756355326765</v>
      </c>
      <c r="V1052" s="463">
        <v>6737112217739.9912</v>
      </c>
      <c r="W1052" s="459">
        <v>2124.4747064054518</v>
      </c>
      <c r="X1052" s="462">
        <v>4.4332594768182354E-2</v>
      </c>
      <c r="Y1052" s="463">
        <v>215926525080.77139</v>
      </c>
      <c r="Z1052" s="463">
        <v>29460348754.594223</v>
      </c>
      <c r="AA1052" s="463">
        <v>22743638601.094978</v>
      </c>
      <c r="AB1052" s="463">
        <v>70295499453.097748</v>
      </c>
      <c r="AC1052" s="463">
        <v>9618989403.3181763</v>
      </c>
      <c r="AD1052" s="463">
        <v>27103737740.210835</v>
      </c>
      <c r="AE1052" s="463">
        <v>375148739033.08734</v>
      </c>
      <c r="AF1052" s="463">
        <v>6281023934639.0449</v>
      </c>
      <c r="AG1052" s="461">
        <v>0.20158975617496613</v>
      </c>
      <c r="AH1052" s="461">
        <v>0.6531743899126573</v>
      </c>
      <c r="AI1052" s="461">
        <v>8.9117098129551639E-2</v>
      </c>
      <c r="AJ1052" s="461">
        <v>3.6210081091502797E-2</v>
      </c>
      <c r="AK1052" s="461">
        <v>1.9908674691322032E-2</v>
      </c>
      <c r="AL1052" s="532">
        <v>2.0000000000000001E-4</v>
      </c>
    </row>
    <row r="1053" spans="1:38" x14ac:dyDescent="0.2">
      <c r="A1053" s="474">
        <f t="shared" si="16"/>
        <v>1049</v>
      </c>
      <c r="B1053" s="461">
        <v>0.52536474299635938</v>
      </c>
      <c r="C1053" s="460">
        <v>6304.1841525846612</v>
      </c>
      <c r="D1053" s="461">
        <v>0.66599170677084885</v>
      </c>
      <c r="E1053" s="461">
        <v>0.69575528953116084</v>
      </c>
      <c r="F1053" s="506">
        <v>2026.04</v>
      </c>
      <c r="G1053" s="463">
        <v>169931569059.78998</v>
      </c>
      <c r="H1053" s="460">
        <v>14760771.266925843</v>
      </c>
      <c r="I1053" s="463">
        <v>478210472952.8894</v>
      </c>
      <c r="J1053" s="461">
        <v>0.46789652004516213</v>
      </c>
      <c r="K1053" s="463">
        <v>45585545960.905701</v>
      </c>
      <c r="L1053" s="463">
        <v>123346742168.10167</v>
      </c>
      <c r="M1053" s="463">
        <v>187626558813.40527</v>
      </c>
      <c r="N1053" s="463">
        <v>8215429022.9370861</v>
      </c>
      <c r="O1053" s="463">
        <v>18048.475023506209</v>
      </c>
      <c r="P1053" s="460">
        <v>101465.43749999862</v>
      </c>
      <c r="Q1053" s="460">
        <v>33113.812499999025</v>
      </c>
      <c r="R1053" s="463">
        <v>842984748918.23914</v>
      </c>
      <c r="S1053" s="461">
        <v>0.58564830572303606</v>
      </c>
      <c r="T1053" s="461">
        <v>0.43690544115524854</v>
      </c>
      <c r="U1053" s="460">
        <v>15.611480584541683</v>
      </c>
      <c r="V1053" s="463">
        <v>6392970284588.6924</v>
      </c>
      <c r="W1053" s="459">
        <v>2016.8962670329418</v>
      </c>
      <c r="X1053" s="462">
        <v>4.6075456877062909E-2</v>
      </c>
      <c r="Y1053" s="463">
        <v>102528659006.47527</v>
      </c>
      <c r="Z1053" s="463">
        <v>67402910053.31472</v>
      </c>
      <c r="AA1053" s="463">
        <v>19256346865.251217</v>
      </c>
      <c r="AB1053" s="463">
        <v>166025257997.25293</v>
      </c>
      <c r="AC1053" s="463">
        <v>1413207357.1641202</v>
      </c>
      <c r="AD1053" s="463">
        <v>11678242333.811462</v>
      </c>
      <c r="AE1053" s="463">
        <v>368304623613.26971</v>
      </c>
      <c r="AF1053" s="463">
        <v>5749780480735.4922</v>
      </c>
      <c r="AG1053" s="461">
        <v>0.40177977438337453</v>
      </c>
      <c r="AH1053" s="461">
        <v>0.33880328608194843</v>
      </c>
      <c r="AI1053" s="461">
        <v>0.22273116257286446</v>
      </c>
      <c r="AJ1053" s="461">
        <v>3.3490577474686499E-2</v>
      </c>
      <c r="AK1053" s="461">
        <v>3.1951994871260753E-3</v>
      </c>
      <c r="AL1053" s="532">
        <v>2.0000000000000001E-4</v>
      </c>
    </row>
    <row r="1054" spans="1:38" x14ac:dyDescent="0.2">
      <c r="A1054" s="474">
        <f t="shared" si="16"/>
        <v>1050</v>
      </c>
      <c r="B1054" s="461">
        <v>0.49459916642141216</v>
      </c>
      <c r="C1054" s="460">
        <v>7547.7630780773898</v>
      </c>
      <c r="D1054" s="461">
        <v>0.58308477742069287</v>
      </c>
      <c r="E1054" s="461">
        <v>0.58698150350790612</v>
      </c>
      <c r="F1054" s="506">
        <v>2025.1</v>
      </c>
      <c r="G1054" s="463">
        <v>187407999636.36316</v>
      </c>
      <c r="H1054" s="460">
        <v>11642062.877646744</v>
      </c>
      <c r="I1054" s="463">
        <v>373125378068.89117</v>
      </c>
      <c r="J1054" s="461">
        <v>0.41224892892385989</v>
      </c>
      <c r="K1054" s="463">
        <v>24665799516.021763</v>
      </c>
      <c r="L1054" s="463">
        <v>76219640772.14035</v>
      </c>
      <c r="M1054" s="463">
        <v>310128637380.78284</v>
      </c>
      <c r="N1054" s="463">
        <v>48456518703.594406</v>
      </c>
      <c r="O1054" s="463">
        <v>39662.171301422793</v>
      </c>
      <c r="P1054" s="460">
        <v>315116.12326537073</v>
      </c>
      <c r="Q1054" s="460">
        <v>185135.85613640505</v>
      </c>
      <c r="R1054" s="463">
        <v>832595974441.43054</v>
      </c>
      <c r="S1054" s="461">
        <v>0.58728772829380904</v>
      </c>
      <c r="T1054" s="461">
        <v>0.41308581964941593</v>
      </c>
      <c r="U1054" s="460">
        <v>16.141046464938398</v>
      </c>
      <c r="V1054" s="463">
        <v>6090642003933.625</v>
      </c>
      <c r="W1054" s="459">
        <v>1922.0076571764366</v>
      </c>
      <c r="X1054" s="462">
        <v>4.5295415676942063E-2</v>
      </c>
      <c r="Y1054" s="463">
        <v>150435735961.73355</v>
      </c>
      <c r="Z1054" s="463">
        <v>36972263674.629585</v>
      </c>
      <c r="AA1054" s="463">
        <v>14712203027.420963</v>
      </c>
      <c r="AB1054" s="463">
        <v>121415471329.55963</v>
      </c>
      <c r="AC1054" s="463">
        <v>8968418044.2140942</v>
      </c>
      <c r="AD1054" s="463">
        <v>11429498501.384642</v>
      </c>
      <c r="AE1054" s="463">
        <v>343933590538.9425</v>
      </c>
      <c r="AF1054" s="463">
        <v>5551448065742.1689</v>
      </c>
      <c r="AG1054" s="461">
        <v>0.31108723117837478</v>
      </c>
      <c r="AH1054" s="461">
        <v>0.51487088583450813</v>
      </c>
      <c r="AI1054" s="461">
        <v>0.12653869792152131</v>
      </c>
      <c r="AJ1054" s="461">
        <v>2.6501559328654369E-2</v>
      </c>
      <c r="AK1054" s="461">
        <v>2.1001625736941209E-2</v>
      </c>
      <c r="AL1054" s="532">
        <v>2.0000000000000001E-4</v>
      </c>
    </row>
    <row r="1055" spans="1:38" x14ac:dyDescent="0.2">
      <c r="A1055" s="474">
        <f t="shared" si="16"/>
        <v>1051</v>
      </c>
      <c r="B1055" s="461">
        <v>0.60971611452490126</v>
      </c>
      <c r="C1055" s="460">
        <v>1500</v>
      </c>
      <c r="D1055" s="461">
        <v>0.8838205624293245</v>
      </c>
      <c r="E1055" s="461">
        <v>0.40316727851972722</v>
      </c>
      <c r="F1055" s="506">
        <v>2024.75</v>
      </c>
      <c r="G1055" s="463">
        <v>257676666261.06171</v>
      </c>
      <c r="H1055" s="460">
        <v>25892224.134799078</v>
      </c>
      <c r="I1055" s="463">
        <v>441002749133.03284</v>
      </c>
      <c r="J1055" s="461">
        <v>9.3780689578184195E-2</v>
      </c>
      <c r="K1055" s="463">
        <v>8225447861.1605539</v>
      </c>
      <c r="L1055" s="463">
        <v>2250622084.8292971</v>
      </c>
      <c r="M1055" s="463">
        <v>408419958887.02863</v>
      </c>
      <c r="N1055" s="463">
        <v>41441968500.137077</v>
      </c>
      <c r="O1055" s="463">
        <v>23279.273864058679</v>
      </c>
      <c r="P1055" s="460">
        <v>296329.47246240824</v>
      </c>
      <c r="Q1055" s="460">
        <v>163892.72667990217</v>
      </c>
      <c r="R1055" s="463">
        <v>901340746466.18835</v>
      </c>
      <c r="S1055" s="461">
        <v>0.42522844060092635</v>
      </c>
      <c r="T1055" s="461">
        <v>0.28596583690840316</v>
      </c>
      <c r="U1055" s="460">
        <v>19.586824350147364</v>
      </c>
      <c r="V1055" s="463">
        <v>5546602868898.3701</v>
      </c>
      <c r="W1055" s="459">
        <v>1749.3749323059503</v>
      </c>
      <c r="X1055" s="462">
        <v>3.7429708864430748E-2</v>
      </c>
      <c r="Y1055" s="463">
        <v>256264505705.36786</v>
      </c>
      <c r="Z1055" s="463">
        <v>1412160555.6938465</v>
      </c>
      <c r="AA1055" s="463">
        <v>4135578541.5153208</v>
      </c>
      <c r="AB1055" s="463">
        <v>-10317777248.225861</v>
      </c>
      <c r="AC1055" s="463">
        <v>-2306702844.722887</v>
      </c>
      <c r="AD1055" s="463">
        <v>8564896193.2201319</v>
      </c>
      <c r="AE1055" s="463">
        <v>257752660902.84839</v>
      </c>
      <c r="AF1055" s="463">
        <v>5048556094887.1875</v>
      </c>
      <c r="AG1055" s="461">
        <v>2.2054553503846875E-2</v>
      </c>
      <c r="AH1055" s="461">
        <v>0.96443924102041501</v>
      </c>
      <c r="AI1055" s="461">
        <v>5.314598878153623E-3</v>
      </c>
      <c r="AJ1055" s="461">
        <v>8.1916065975844773E-3</v>
      </c>
      <c r="AK1055" s="461">
        <v>0</v>
      </c>
      <c r="AL1055" s="532">
        <v>2.0000000000000001E-4</v>
      </c>
    </row>
    <row r="1056" spans="1:38" x14ac:dyDescent="0.2">
      <c r="A1056" s="474">
        <f t="shared" si="16"/>
        <v>1052</v>
      </c>
      <c r="B1056" s="461">
        <v>0.3406101938699499</v>
      </c>
      <c r="C1056" s="460">
        <v>2218.1647430670205</v>
      </c>
      <c r="D1056" s="461">
        <v>0.2</v>
      </c>
      <c r="E1056" s="461">
        <v>0.38000675056619859</v>
      </c>
      <c r="F1056" s="506">
        <v>2024.84</v>
      </c>
      <c r="G1056" s="463">
        <v>53253659712.377037</v>
      </c>
      <c r="H1056" s="460">
        <v>3293855.4655646048</v>
      </c>
      <c r="I1056" s="463">
        <v>160407112316.98749</v>
      </c>
      <c r="J1056" s="461">
        <v>0.34061019386994995</v>
      </c>
      <c r="K1056" s="463">
        <v>7685102136.9263601</v>
      </c>
      <c r="L1056" s="463">
        <v>3015774262.1212382</v>
      </c>
      <c r="M1056" s="463">
        <v>183809931303.60541</v>
      </c>
      <c r="N1056" s="463">
        <v>74457737817.384338</v>
      </c>
      <c r="O1056" s="463">
        <v>33023.241885943724</v>
      </c>
      <c r="P1056" s="460">
        <v>420225.62890996539</v>
      </c>
      <c r="Q1056" s="460">
        <v>230133.87601481748</v>
      </c>
      <c r="R1056" s="463">
        <v>429375657837.02478</v>
      </c>
      <c r="S1056" s="461">
        <v>0.51848998043770689</v>
      </c>
      <c r="T1056" s="461">
        <v>0.24614958707655424</v>
      </c>
      <c r="U1056" s="460">
        <v>15.957323527786269</v>
      </c>
      <c r="V1056" s="463">
        <v>1954265671112.8806</v>
      </c>
      <c r="W1056" s="459">
        <v>616.92231052182865</v>
      </c>
      <c r="X1056" s="462">
        <v>4.3509877001366007E-2</v>
      </c>
      <c r="Y1056" s="463">
        <v>52394029524.774994</v>
      </c>
      <c r="Z1056" s="463">
        <v>859630187.60204148</v>
      </c>
      <c r="AA1056" s="463">
        <v>2320179780.3305526</v>
      </c>
      <c r="AB1056" s="463">
        <v>35410512293.617256</v>
      </c>
      <c r="AC1056" s="463">
        <v>10505874528.571392</v>
      </c>
      <c r="AD1056" s="463">
        <v>4200414562.411252</v>
      </c>
      <c r="AE1056" s="463">
        <v>105690640877.3075</v>
      </c>
      <c r="AF1056" s="463">
        <v>1686539750338.2681</v>
      </c>
      <c r="AG1056" s="461">
        <v>0.30532458486382497</v>
      </c>
      <c r="AH1056" s="461">
        <v>0.59025383823361466</v>
      </c>
      <c r="AI1056" s="461">
        <v>9.6843098783547174E-3</v>
      </c>
      <c r="AJ1056" s="461">
        <v>1.3757041776603226E-2</v>
      </c>
      <c r="AK1056" s="461">
        <v>8.0980225247602428E-2</v>
      </c>
      <c r="AL1056" s="532">
        <v>2.0000000000000001E-4</v>
      </c>
    </row>
    <row r="1057" spans="1:38" x14ac:dyDescent="0.2">
      <c r="A1057" s="474">
        <f t="shared" si="16"/>
        <v>1053</v>
      </c>
      <c r="B1057" s="461">
        <v>0.57447279522761208</v>
      </c>
      <c r="C1057" s="460">
        <v>1500</v>
      </c>
      <c r="D1057" s="461">
        <v>1.0320668275531868</v>
      </c>
      <c r="E1057" s="461">
        <v>0.30022171909434753</v>
      </c>
      <c r="F1057" s="506">
        <v>2025.48</v>
      </c>
      <c r="G1057" s="463">
        <v>231977634221.36374</v>
      </c>
      <c r="H1057" s="460">
        <v>35439538.523680322</v>
      </c>
      <c r="I1057" s="463">
        <v>601656224175.01062</v>
      </c>
      <c r="J1057" s="461">
        <v>1.8336428088440715E-2</v>
      </c>
      <c r="K1057" s="463">
        <v>28905766907.739937</v>
      </c>
      <c r="L1057" s="463">
        <v>44104631347.157158</v>
      </c>
      <c r="M1057" s="463">
        <v>344478506041.90698</v>
      </c>
      <c r="N1057" s="463">
        <v>64755585727.135963</v>
      </c>
      <c r="O1057" s="463">
        <v>24626.12786919588</v>
      </c>
      <c r="P1057" s="460">
        <v>379056.63370824896</v>
      </c>
      <c r="Q1057" s="460">
        <v>222909.8203906476</v>
      </c>
      <c r="R1057" s="463">
        <v>1083900714198.9507</v>
      </c>
      <c r="S1057" s="461">
        <v>0.32562326221428084</v>
      </c>
      <c r="T1057" s="461">
        <v>0.18300681470632277</v>
      </c>
      <c r="U1057" s="460">
        <v>23.811755880824471</v>
      </c>
      <c r="V1057" s="463">
        <v>5092353881766.4678</v>
      </c>
      <c r="W1057" s="459">
        <v>1604.5106329458627</v>
      </c>
      <c r="X1057" s="462">
        <v>3.1180565909895961E-2</v>
      </c>
      <c r="Y1057" s="463">
        <v>205647906928.34705</v>
      </c>
      <c r="Z1057" s="463">
        <v>26329727293.016747</v>
      </c>
      <c r="AA1057" s="463">
        <v>17944159072.708427</v>
      </c>
      <c r="AB1057" s="463">
        <v>-48945741528.230469</v>
      </c>
      <c r="AC1057" s="463">
        <v>-13100391401.343641</v>
      </c>
      <c r="AD1057" s="463">
        <v>10485556798.960205</v>
      </c>
      <c r="AE1057" s="463">
        <v>198361217163.45828</v>
      </c>
      <c r="AF1057" s="463">
        <v>4723328879319.4775</v>
      </c>
      <c r="AG1057" s="461">
        <v>2.8859357853167764E-2</v>
      </c>
      <c r="AH1057" s="461">
        <v>0.82723653835460786</v>
      </c>
      <c r="AI1057" s="461">
        <v>0.10591361121552789</v>
      </c>
      <c r="AJ1057" s="461">
        <v>3.7990492576696816E-2</v>
      </c>
      <c r="AK1057" s="461">
        <v>0</v>
      </c>
      <c r="AL1057" s="532">
        <v>2.0000000000000001E-4</v>
      </c>
    </row>
    <row r="1058" spans="1:38" x14ac:dyDescent="0.2">
      <c r="A1058" s="474">
        <f t="shared" si="16"/>
        <v>1054</v>
      </c>
      <c r="B1058" s="461">
        <v>0.53255471495609163</v>
      </c>
      <c r="C1058" s="460">
        <v>5789.9066580580084</v>
      </c>
      <c r="D1058" s="461">
        <v>0.92446094522801137</v>
      </c>
      <c r="E1058" s="461">
        <v>0.4331942407035389</v>
      </c>
      <c r="F1058" s="506">
        <v>2023.75</v>
      </c>
      <c r="G1058" s="463">
        <v>104818216631.47118</v>
      </c>
      <c r="H1058" s="460">
        <v>26310972.712387312</v>
      </c>
      <c r="I1058" s="463">
        <v>639600996253.61267</v>
      </c>
      <c r="J1058" s="461">
        <v>0.29143745002153976</v>
      </c>
      <c r="K1058" s="463">
        <v>27234487617.969128</v>
      </c>
      <c r="L1058" s="463">
        <v>6810374147.5545835</v>
      </c>
      <c r="M1058" s="463">
        <v>481454086776.15778</v>
      </c>
      <c r="N1058" s="463">
        <v>149716251419.46469</v>
      </c>
      <c r="O1058" s="463">
        <v>35099.104869867391</v>
      </c>
      <c r="P1058" s="460">
        <v>772300.48042316677</v>
      </c>
      <c r="Q1058" s="460">
        <v>539706.17145732953</v>
      </c>
      <c r="R1058" s="463">
        <v>1304816196214.7588</v>
      </c>
      <c r="S1058" s="461">
        <v>0.47850068320642491</v>
      </c>
      <c r="T1058" s="461">
        <v>0.20823536742323304</v>
      </c>
      <c r="U1058" s="460">
        <v>15.172224952454112</v>
      </c>
      <c r="V1058" s="463">
        <v>4544081172472.0342</v>
      </c>
      <c r="W1058" s="459">
        <v>1435.2465515443739</v>
      </c>
      <c r="X1058" s="462">
        <v>4.7972321470249039E-2</v>
      </c>
      <c r="Y1058" s="463">
        <v>103356198954.84309</v>
      </c>
      <c r="Z1058" s="463">
        <v>1462017676.6280787</v>
      </c>
      <c r="AA1058" s="463">
        <v>12898830255.231169</v>
      </c>
      <c r="AB1058" s="463">
        <v>113350333533.20721</v>
      </c>
      <c r="AC1058" s="463">
        <v>20943467726.932541</v>
      </c>
      <c r="AD1058" s="463">
        <v>19698031891.723507</v>
      </c>
      <c r="AE1058" s="463">
        <v>271708880038.56561</v>
      </c>
      <c r="AF1058" s="463">
        <v>4122428249524.4863</v>
      </c>
      <c r="AG1058" s="461">
        <v>0.41956551959967003</v>
      </c>
      <c r="AH1058" s="461">
        <v>0.47636190644883519</v>
      </c>
      <c r="AI1058" s="461">
        <v>6.7383430770778527E-3</v>
      </c>
      <c r="AJ1058" s="461">
        <v>3.1289399049502009E-2</v>
      </c>
      <c r="AK1058" s="461">
        <v>6.6044831824914912E-2</v>
      </c>
      <c r="AL1058" s="532">
        <v>2.0000000000000001E-4</v>
      </c>
    </row>
    <row r="1059" spans="1:38" x14ac:dyDescent="0.2">
      <c r="A1059" s="474">
        <f t="shared" si="16"/>
        <v>1055</v>
      </c>
      <c r="B1059" s="461">
        <v>0.5685552701303147</v>
      </c>
      <c r="C1059" s="460">
        <v>4289.8044544654558</v>
      </c>
      <c r="D1059" s="461">
        <v>0.95301441452641744</v>
      </c>
      <c r="E1059" s="461">
        <v>0.39602948137416405</v>
      </c>
      <c r="F1059" s="506">
        <v>2024.32</v>
      </c>
      <c r="G1059" s="463">
        <v>329085483474.97845</v>
      </c>
      <c r="H1059" s="460">
        <v>28708221.365811422</v>
      </c>
      <c r="I1059" s="463">
        <v>813681750762.65149</v>
      </c>
      <c r="J1059" s="461">
        <v>0.38585921484450647</v>
      </c>
      <c r="K1059" s="463">
        <v>23325538790.138634</v>
      </c>
      <c r="L1059" s="463">
        <v>32562780049.927151</v>
      </c>
      <c r="M1059" s="463">
        <v>639510035298.11194</v>
      </c>
      <c r="N1059" s="463">
        <v>76234702176.223007</v>
      </c>
      <c r="O1059" s="463">
        <v>21633.252024786922</v>
      </c>
      <c r="P1059" s="460">
        <v>427032.29986233579</v>
      </c>
      <c r="Q1059" s="460">
        <v>264241.8335120806</v>
      </c>
      <c r="R1059" s="463">
        <v>1585314807077.052</v>
      </c>
      <c r="S1059" s="461">
        <v>0.55503555533076487</v>
      </c>
      <c r="T1059" s="461">
        <v>0.36535359562097558</v>
      </c>
      <c r="U1059" s="460">
        <v>16.36690216696077</v>
      </c>
      <c r="V1059" s="463">
        <v>10308569302684.268</v>
      </c>
      <c r="W1059" s="459">
        <v>3255.6261625811712</v>
      </c>
      <c r="X1059" s="462">
        <v>4.5256580369465817E-2</v>
      </c>
      <c r="Y1059" s="463">
        <v>313140874540.79578</v>
      </c>
      <c r="Z1059" s="463">
        <v>15944608934.182693</v>
      </c>
      <c r="AA1059" s="463">
        <v>8133866760.7402067</v>
      </c>
      <c r="AB1059" s="463">
        <v>212101481332.4115</v>
      </c>
      <c r="AC1059" s="463">
        <v>13610637839.798849</v>
      </c>
      <c r="AD1059" s="463">
        <v>16268995548.845032</v>
      </c>
      <c r="AE1059" s="463">
        <v>579200464956.77417</v>
      </c>
      <c r="AF1059" s="463">
        <v>9479717345005.7129</v>
      </c>
      <c r="AG1059" s="461">
        <v>0.31317560338657396</v>
      </c>
      <c r="AH1059" s="461">
        <v>0.62762173171857738</v>
      </c>
      <c r="AI1059" s="461">
        <v>3.1957447540255604E-2</v>
      </c>
      <c r="AJ1059" s="461">
        <v>8.5802840577577418E-3</v>
      </c>
      <c r="AK1059" s="461">
        <v>1.8664933296835384E-2</v>
      </c>
      <c r="AL1059" s="532">
        <v>2.0000000000000001E-4</v>
      </c>
    </row>
    <row r="1060" spans="1:38" x14ac:dyDescent="0.2">
      <c r="A1060" s="474">
        <f t="shared" si="16"/>
        <v>1056</v>
      </c>
      <c r="B1060" s="461">
        <v>0.51777599325742829</v>
      </c>
      <c r="C1060" s="460">
        <v>5511.8883722845812</v>
      </c>
      <c r="D1060" s="461">
        <v>0.72761650732910788</v>
      </c>
      <c r="E1060" s="461">
        <v>0.28707837291238858</v>
      </c>
      <c r="F1060" s="506">
        <v>2023.75</v>
      </c>
      <c r="G1060" s="463">
        <v>209806147187.7247</v>
      </c>
      <c r="H1060" s="460">
        <v>16959118.97419272</v>
      </c>
      <c r="I1060" s="463">
        <v>380451285130.40985</v>
      </c>
      <c r="J1060" s="461">
        <v>0.1620762241899264</v>
      </c>
      <c r="K1060" s="463">
        <v>12181323965.788193</v>
      </c>
      <c r="L1060" s="463">
        <v>0</v>
      </c>
      <c r="M1060" s="463">
        <v>476900484461.22858</v>
      </c>
      <c r="N1060" s="463">
        <v>55500441437.271927</v>
      </c>
      <c r="O1060" s="463">
        <v>20512.667144639519</v>
      </c>
      <c r="P1060" s="460">
        <v>332354.89687324734</v>
      </c>
      <c r="Q1060" s="460">
        <v>194728.90550183607</v>
      </c>
      <c r="R1060" s="463">
        <v>925033534994.69861</v>
      </c>
      <c r="S1060" s="461">
        <v>0.49748044392178087</v>
      </c>
      <c r="T1060" s="461">
        <v>0.2416441674891657</v>
      </c>
      <c r="U1060" s="460">
        <v>18.721018677159162</v>
      </c>
      <c r="V1060" s="463">
        <v>4549576844269.0225</v>
      </c>
      <c r="W1060" s="459">
        <v>1436.1180424373767</v>
      </c>
      <c r="X1060" s="462">
        <v>3.9237036488687871E-2</v>
      </c>
      <c r="Y1060" s="463">
        <v>209806147187.7247</v>
      </c>
      <c r="Z1060" s="463">
        <v>0</v>
      </c>
      <c r="AA1060" s="463">
        <v>3537119655.1142421</v>
      </c>
      <c r="AB1060" s="463">
        <v>-1931160420.5279694</v>
      </c>
      <c r="AC1060" s="463">
        <v>-421748971.30100477</v>
      </c>
      <c r="AD1060" s="463">
        <v>12538601012.344013</v>
      </c>
      <c r="AE1060" s="463">
        <v>223528958463.35397</v>
      </c>
      <c r="AF1060" s="463">
        <v>4184689806278.3843</v>
      </c>
      <c r="AG1060" s="461">
        <v>3.8951946430035717E-2</v>
      </c>
      <c r="AH1060" s="461">
        <v>0.9525955282482369</v>
      </c>
      <c r="AI1060" s="461">
        <v>0</v>
      </c>
      <c r="AJ1060" s="461">
        <v>8.4525253217273642E-3</v>
      </c>
      <c r="AK1060" s="461">
        <v>0</v>
      </c>
      <c r="AL1060" s="532">
        <v>2.0000000000000001E-4</v>
      </c>
    </row>
    <row r="1061" spans="1:38" x14ac:dyDescent="0.2">
      <c r="A1061" s="474">
        <f t="shared" si="16"/>
        <v>1057</v>
      </c>
      <c r="B1061" s="461">
        <v>0.42319712125389486</v>
      </c>
      <c r="C1061" s="460">
        <v>3068.0111875949856</v>
      </c>
      <c r="D1061" s="461">
        <v>0.62024859006245991</v>
      </c>
      <c r="E1061" s="461">
        <v>0.55141815036137065</v>
      </c>
      <c r="F1061" s="506">
        <v>2025.83</v>
      </c>
      <c r="G1061" s="463">
        <v>176822312263.41183</v>
      </c>
      <c r="H1061" s="460">
        <v>13047387.219584273</v>
      </c>
      <c r="I1061" s="463">
        <v>438682364351.8432</v>
      </c>
      <c r="J1061" s="461">
        <v>0.42319712125389486</v>
      </c>
      <c r="K1061" s="463">
        <v>34556741431.987473</v>
      </c>
      <c r="L1061" s="463">
        <v>56393734973.72831</v>
      </c>
      <c r="M1061" s="463">
        <v>258643213497.39221</v>
      </c>
      <c r="N1061" s="463">
        <v>9023077278.7226772</v>
      </c>
      <c r="O1061" s="463">
        <v>23948.634860954226</v>
      </c>
      <c r="P1061" s="460">
        <v>101465.43749999975</v>
      </c>
      <c r="Q1061" s="460">
        <v>33113.812499999869</v>
      </c>
      <c r="R1061" s="463">
        <v>797299131533.67383</v>
      </c>
      <c r="S1061" s="461">
        <v>0.58069661043102927</v>
      </c>
      <c r="T1061" s="461">
        <v>0.42946271958373439</v>
      </c>
      <c r="U1061" s="460">
        <v>15.892057104715326</v>
      </c>
      <c r="V1061" s="463">
        <v>6047058967589.1738</v>
      </c>
      <c r="W1061" s="459">
        <v>1907.546601951062</v>
      </c>
      <c r="X1061" s="462">
        <v>4.5504220367983614E-2</v>
      </c>
      <c r="Y1061" s="463">
        <v>145169927793.535</v>
      </c>
      <c r="Z1061" s="463">
        <v>31652384469.876804</v>
      </c>
      <c r="AA1061" s="463">
        <v>23554622550.549141</v>
      </c>
      <c r="AB1061" s="463">
        <v>133131593717.22533</v>
      </c>
      <c r="AC1061" s="463">
        <v>1258971301.3655798</v>
      </c>
      <c r="AD1061" s="463">
        <v>7642753517.6492529</v>
      </c>
      <c r="AE1061" s="463">
        <v>342410253350.20111</v>
      </c>
      <c r="AF1061" s="463">
        <v>5441603299481.4385</v>
      </c>
      <c r="AG1061" s="461">
        <v>0.33631016693697002</v>
      </c>
      <c r="AH1061" s="461">
        <v>0.50687793216018018</v>
      </c>
      <c r="AI1061" s="461">
        <v>0.11051803518734446</v>
      </c>
      <c r="AJ1061" s="461">
        <v>4.3286181028289572E-2</v>
      </c>
      <c r="AK1061" s="461">
        <v>3.0076846872156607E-3</v>
      </c>
      <c r="AL1061" s="532">
        <v>2.0000000000000001E-4</v>
      </c>
    </row>
    <row r="1062" spans="1:38" x14ac:dyDescent="0.2">
      <c r="A1062" s="474">
        <f t="shared" si="16"/>
        <v>1058</v>
      </c>
      <c r="B1062" s="461">
        <v>0.40397307230855373</v>
      </c>
      <c r="C1062" s="460">
        <v>5791.249879827843</v>
      </c>
      <c r="D1062" s="461">
        <v>0.59656149753017351</v>
      </c>
      <c r="E1062" s="461">
        <v>0.7</v>
      </c>
      <c r="F1062" s="506">
        <v>2024.27</v>
      </c>
      <c r="G1062" s="463">
        <v>378611063288.32422</v>
      </c>
      <c r="H1062" s="460">
        <v>12094092.73628452</v>
      </c>
      <c r="I1062" s="463">
        <v>333415519819.48651</v>
      </c>
      <c r="J1062" s="461">
        <v>0.34247587653000899</v>
      </c>
      <c r="K1062" s="463">
        <v>3194478100.1435151</v>
      </c>
      <c r="L1062" s="463">
        <v>0</v>
      </c>
      <c r="M1062" s="463">
        <v>671678307611.69824</v>
      </c>
      <c r="N1062" s="463">
        <v>34453554674.490509</v>
      </c>
      <c r="O1062" s="463">
        <v>24152.753524153468</v>
      </c>
      <c r="P1062" s="460">
        <v>250628.59854468817</v>
      </c>
      <c r="Q1062" s="460">
        <v>136047.11656545271</v>
      </c>
      <c r="R1062" s="463">
        <v>1042741860205.8188</v>
      </c>
      <c r="S1062" s="461">
        <v>0.63400650326282537</v>
      </c>
      <c r="T1062" s="461">
        <v>0.43864697191836616</v>
      </c>
      <c r="U1062" s="460">
        <v>17.955238970155026</v>
      </c>
      <c r="V1062" s="463">
        <v>9000822884919.7227</v>
      </c>
      <c r="W1062" s="459">
        <v>2836.8915623243397</v>
      </c>
      <c r="X1062" s="462">
        <v>4.0741644086088394E-2</v>
      </c>
      <c r="Y1062" s="463">
        <v>378611063288.32416</v>
      </c>
      <c r="Z1062" s="463">
        <v>0</v>
      </c>
      <c r="AA1062" s="463">
        <v>1720692886.4627123</v>
      </c>
      <c r="AB1062" s="463">
        <v>62755600855.131332</v>
      </c>
      <c r="AC1062" s="463">
        <v>4317013371.8423243</v>
      </c>
      <c r="AD1062" s="463">
        <v>9991189070.0460739</v>
      </c>
      <c r="AE1062" s="463">
        <v>457395559471.8067</v>
      </c>
      <c r="AF1062" s="463">
        <v>8212646574204.0439</v>
      </c>
      <c r="AG1062" s="461">
        <v>0.11515268074457016</v>
      </c>
      <c r="AH1062" s="461">
        <v>0.87591863810057502</v>
      </c>
      <c r="AI1062" s="461">
        <v>0</v>
      </c>
      <c r="AJ1062" s="461">
        <v>2.0951746442704785E-3</v>
      </c>
      <c r="AK1062" s="461">
        <v>6.833506510584183E-3</v>
      </c>
      <c r="AL1062" s="532">
        <v>2.0000000000000001E-4</v>
      </c>
    </row>
    <row r="1063" spans="1:38" x14ac:dyDescent="0.2">
      <c r="A1063" s="474">
        <f t="shared" si="16"/>
        <v>1059</v>
      </c>
      <c r="B1063" s="461">
        <v>0.42691963689562262</v>
      </c>
      <c r="C1063" s="460">
        <v>7589.0698393910143</v>
      </c>
      <c r="D1063" s="461">
        <v>0.6287738190358767</v>
      </c>
      <c r="E1063" s="461">
        <v>0.49635675310252153</v>
      </c>
      <c r="F1063" s="506">
        <v>2026.74</v>
      </c>
      <c r="G1063" s="463">
        <v>74551411572.894073</v>
      </c>
      <c r="H1063" s="460">
        <v>12796553.744496576</v>
      </c>
      <c r="I1063" s="463">
        <v>346800874766.39441</v>
      </c>
      <c r="J1063" s="461">
        <v>0.25225906128569597</v>
      </c>
      <c r="K1063" s="463">
        <v>19401234430.989262</v>
      </c>
      <c r="L1063" s="463">
        <v>74319336443.73317</v>
      </c>
      <c r="M1063" s="463">
        <v>99890780583.517838</v>
      </c>
      <c r="N1063" s="463">
        <v>34825804514.257584</v>
      </c>
      <c r="O1063" s="463">
        <v>20162.486702334456</v>
      </c>
      <c r="P1063" s="460">
        <v>227556.34547687107</v>
      </c>
      <c r="Q1063" s="460">
        <v>118344.60010823558</v>
      </c>
      <c r="R1063" s="463">
        <v>575238030738.89221</v>
      </c>
      <c r="S1063" s="461">
        <v>0.42925407036735092</v>
      </c>
      <c r="T1063" s="461">
        <v>0.25726537457695153</v>
      </c>
      <c r="U1063" s="460">
        <v>15.787952887722554</v>
      </c>
      <c r="V1063" s="463">
        <v>2632931582559.4829</v>
      </c>
      <c r="W1063" s="459">
        <v>830.80147653531401</v>
      </c>
      <c r="X1063" s="462">
        <v>4.4838572957907476E-2</v>
      </c>
      <c r="Y1063" s="463">
        <v>42747222851.900093</v>
      </c>
      <c r="Z1063" s="463">
        <v>31804188720.993977</v>
      </c>
      <c r="AA1063" s="463">
        <v>11574196866.797234</v>
      </c>
      <c r="AB1063" s="463">
        <v>45317871515.691765</v>
      </c>
      <c r="AC1063" s="463">
        <v>4401737456.1386452</v>
      </c>
      <c r="AD1063" s="463">
        <v>12143610037.427328</v>
      </c>
      <c r="AE1063" s="463">
        <v>147988827448.94907</v>
      </c>
      <c r="AF1063" s="463">
        <v>2336440635673.3101</v>
      </c>
      <c r="AG1063" s="461">
        <v>0.31971677293451956</v>
      </c>
      <c r="AH1063" s="461">
        <v>0.34762160090236777</v>
      </c>
      <c r="AI1063" s="461">
        <v>0.25863254408120051</v>
      </c>
      <c r="AJ1063" s="461">
        <v>4.9537731411103486E-2</v>
      </c>
      <c r="AK1063" s="461">
        <v>2.4491350670808768E-2</v>
      </c>
      <c r="AL1063" s="532">
        <v>2.0000000000000001E-4</v>
      </c>
    </row>
    <row r="1064" spans="1:38" x14ac:dyDescent="0.2">
      <c r="A1064" s="474">
        <f t="shared" si="16"/>
        <v>1060</v>
      </c>
      <c r="B1064" s="461">
        <v>0.57071123850825867</v>
      </c>
      <c r="C1064" s="460">
        <v>6563.1833522465076</v>
      </c>
      <c r="D1064" s="461">
        <v>1.1646031916638833</v>
      </c>
      <c r="E1064" s="461">
        <v>0.40683607163445384</v>
      </c>
      <c r="F1064" s="506">
        <v>2026.53</v>
      </c>
      <c r="G1064" s="463">
        <v>160994025357.73279</v>
      </c>
      <c r="H1064" s="460">
        <v>19521125.273356866</v>
      </c>
      <c r="I1064" s="463">
        <v>443670848944.12122</v>
      </c>
      <c r="J1064" s="461">
        <v>0.25890276901807052</v>
      </c>
      <c r="K1064" s="463">
        <v>34791003593.747147</v>
      </c>
      <c r="L1064" s="463">
        <v>54281259715.601952</v>
      </c>
      <c r="M1064" s="463">
        <v>192111952583.42523</v>
      </c>
      <c r="N1064" s="463">
        <v>1679589398.0882676</v>
      </c>
      <c r="O1064" s="463">
        <v>23549.890008421673</v>
      </c>
      <c r="P1064" s="460">
        <v>47911</v>
      </c>
      <c r="Q1064" s="460">
        <v>6541</v>
      </c>
      <c r="R1064" s="463">
        <v>726534654234.98389</v>
      </c>
      <c r="S1064" s="461">
        <v>0.45885870206182638</v>
      </c>
      <c r="T1064" s="461">
        <v>0.33343924314207279</v>
      </c>
      <c r="U1064" s="460">
        <v>16.727332794283772</v>
      </c>
      <c r="V1064" s="463">
        <v>4398901753752.3047</v>
      </c>
      <c r="W1064" s="459">
        <v>1388.137752478232</v>
      </c>
      <c r="X1064" s="462">
        <v>4.4747697905302787E-2</v>
      </c>
      <c r="Y1064" s="463">
        <v>125526495949.91148</v>
      </c>
      <c r="Z1064" s="463">
        <v>35467529407.821281</v>
      </c>
      <c r="AA1064" s="463">
        <v>20999510073.369778</v>
      </c>
      <c r="AB1064" s="463">
        <v>44573155710.689209</v>
      </c>
      <c r="AC1064" s="463">
        <v>153297750.86941764</v>
      </c>
      <c r="AD1064" s="463">
        <v>15535176331.939392</v>
      </c>
      <c r="AE1064" s="463">
        <v>242255165224.60059</v>
      </c>
      <c r="AF1064" s="463">
        <v>4052282769846.0947</v>
      </c>
      <c r="AG1064" s="461">
        <v>0.19283163612588902</v>
      </c>
      <c r="AH1064" s="461">
        <v>0.5885579952109069</v>
      </c>
      <c r="AI1064" s="461">
        <v>0.16629714583669056</v>
      </c>
      <c r="AJ1064" s="461">
        <v>5.1821433167575662E-2</v>
      </c>
      <c r="AK1064" s="461">
        <v>4.9178965893787276E-4</v>
      </c>
      <c r="AL1064" s="532">
        <v>2.0000000000000001E-4</v>
      </c>
    </row>
    <row r="1065" spans="1:38" x14ac:dyDescent="0.2">
      <c r="A1065" s="474">
        <f t="shared" si="16"/>
        <v>1061</v>
      </c>
      <c r="B1065" s="461">
        <v>0.41965323431317147</v>
      </c>
      <c r="C1065" s="460">
        <v>3391.9558862127396</v>
      </c>
      <c r="D1065" s="461">
        <v>1.3272503579315511</v>
      </c>
      <c r="E1065" s="461">
        <v>0.64522218012300092</v>
      </c>
      <c r="F1065" s="506">
        <v>2025.73</v>
      </c>
      <c r="G1065" s="463">
        <v>234344967078.89648</v>
      </c>
      <c r="H1065" s="460">
        <v>56135342.752798788</v>
      </c>
      <c r="I1065" s="463">
        <v>857131420647.37146</v>
      </c>
      <c r="J1065" s="461">
        <v>0.19236437790878835</v>
      </c>
      <c r="K1065" s="463">
        <v>14170905723.50931</v>
      </c>
      <c r="L1065" s="463">
        <v>21123290993.906063</v>
      </c>
      <c r="M1065" s="463">
        <v>551785960816.32214</v>
      </c>
      <c r="N1065" s="463">
        <v>30058911882.119869</v>
      </c>
      <c r="O1065" s="463">
        <v>30968.695371839705</v>
      </c>
      <c r="P1065" s="460">
        <v>255862.05451927957</v>
      </c>
      <c r="Q1065" s="460">
        <v>129714.82483332127</v>
      </c>
      <c r="R1065" s="463">
        <v>1474270490063.2288</v>
      </c>
      <c r="S1065" s="461">
        <v>0.43055134134095246</v>
      </c>
      <c r="T1065" s="461">
        <v>0.23013785623045713</v>
      </c>
      <c r="U1065" s="460">
        <v>17.099471742449385</v>
      </c>
      <c r="V1065" s="463">
        <v>6381060224868.6689</v>
      </c>
      <c r="W1065" s="459">
        <v>2013.0040668785139</v>
      </c>
      <c r="X1065" s="462">
        <v>4.2898046918235851E-2</v>
      </c>
      <c r="Y1065" s="463">
        <v>225704616243.36041</v>
      </c>
      <c r="Z1065" s="463">
        <v>8640350835.5361004</v>
      </c>
      <c r="AA1065" s="463">
        <v>5059562405.8650999</v>
      </c>
      <c r="AB1065" s="463">
        <v>72261495096.347687</v>
      </c>
      <c r="AC1065" s="463">
        <v>2840216678.1358428</v>
      </c>
      <c r="AD1065" s="463">
        <v>24779208827.731781</v>
      </c>
      <c r="AE1065" s="463">
        <v>339285450086.97693</v>
      </c>
      <c r="AF1065" s="463">
        <v>5801601966386.4834</v>
      </c>
      <c r="AG1065" s="461">
        <v>0.21744496749727457</v>
      </c>
      <c r="AH1065" s="461">
        <v>0.73917303073703655</v>
      </c>
      <c r="AI1065" s="461">
        <v>2.8296781962351133E-2</v>
      </c>
      <c r="AJ1065" s="461">
        <v>8.7209747155688432E-3</v>
      </c>
      <c r="AK1065" s="461">
        <v>6.3642450877689667E-3</v>
      </c>
      <c r="AL1065" s="532">
        <v>2.0000000000000001E-4</v>
      </c>
    </row>
    <row r="1066" spans="1:38" x14ac:dyDescent="0.2">
      <c r="A1066" s="474">
        <f t="shared" si="16"/>
        <v>1062</v>
      </c>
      <c r="B1066" s="461">
        <v>0.68916629947586205</v>
      </c>
      <c r="C1066" s="460">
        <v>1500</v>
      </c>
      <c r="D1066" s="461">
        <v>0.50837270765489684</v>
      </c>
      <c r="E1066" s="461">
        <v>0.33643501287845035</v>
      </c>
      <c r="F1066" s="506">
        <v>2025.22</v>
      </c>
      <c r="G1066" s="463">
        <v>90570211611.473938</v>
      </c>
      <c r="H1066" s="460">
        <v>9855797.3487128969</v>
      </c>
      <c r="I1066" s="463">
        <v>349367266019.42798</v>
      </c>
      <c r="J1066" s="461">
        <v>0.40862336128997934</v>
      </c>
      <c r="K1066" s="463">
        <v>16751112263.521246</v>
      </c>
      <c r="L1066" s="463">
        <v>27054102935.3568</v>
      </c>
      <c r="M1066" s="463">
        <v>143266326487.6835</v>
      </c>
      <c r="N1066" s="463">
        <v>72617169033.75</v>
      </c>
      <c r="O1066" s="463">
        <v>38903.932510293394</v>
      </c>
      <c r="P1066" s="460">
        <v>447521.35787018616</v>
      </c>
      <c r="Q1066" s="460">
        <v>239423.70739879098</v>
      </c>
      <c r="R1066" s="463">
        <v>609055976739.7395</v>
      </c>
      <c r="S1066" s="461">
        <v>0.49742850311804859</v>
      </c>
      <c r="T1066" s="461">
        <v>0.3736901145267354</v>
      </c>
      <c r="U1066" s="460">
        <v>15.285412063888861</v>
      </c>
      <c r="V1066" s="463">
        <v>3959227919022.9087</v>
      </c>
      <c r="W1066" s="459">
        <v>1249.9620238406458</v>
      </c>
      <c r="X1066" s="462">
        <v>4.6251849852106078E-2</v>
      </c>
      <c r="Y1066" s="463">
        <v>76183823342.52565</v>
      </c>
      <c r="Z1066" s="463">
        <v>14386388268.948301</v>
      </c>
      <c r="AA1066" s="463">
        <v>7755200974.4884949</v>
      </c>
      <c r="AB1066" s="463">
        <v>110894644719.02472</v>
      </c>
      <c r="AC1066" s="463">
        <v>12576765563.728041</v>
      </c>
      <c r="AD1066" s="463">
        <v>5801374832.3507681</v>
      </c>
      <c r="AE1066" s="463">
        <v>227598197701.06595</v>
      </c>
      <c r="AF1066" s="463">
        <v>3478932236859.2354</v>
      </c>
      <c r="AG1066" s="461">
        <v>0.43606720421133177</v>
      </c>
      <c r="AH1066" s="461">
        <v>0.41607382523057629</v>
      </c>
      <c r="AI1066" s="461">
        <v>7.8570480394521608E-2</v>
      </c>
      <c r="AJ1066" s="461">
        <v>2.2291900061525361E-2</v>
      </c>
      <c r="AK1066" s="461">
        <v>4.6996590102045155E-2</v>
      </c>
      <c r="AL1066" s="532">
        <v>2.0000000000000001E-4</v>
      </c>
    </row>
    <row r="1067" spans="1:38" x14ac:dyDescent="0.2">
      <c r="A1067" s="474">
        <f t="shared" si="16"/>
        <v>1063</v>
      </c>
      <c r="B1067" s="461">
        <v>0.39164189852069825</v>
      </c>
      <c r="C1067" s="460">
        <v>1666.821271990359</v>
      </c>
      <c r="D1067" s="461">
        <v>0.26506543607534694</v>
      </c>
      <c r="E1067" s="461">
        <v>0.4075626687136758</v>
      </c>
      <c r="F1067" s="506">
        <v>2023.75</v>
      </c>
      <c r="G1067" s="463">
        <v>253747019479.80798</v>
      </c>
      <c r="H1067" s="460">
        <v>4308598.7752060974</v>
      </c>
      <c r="I1067" s="463">
        <v>190843546057.8378</v>
      </c>
      <c r="J1067" s="461">
        <v>0.3916418985206982</v>
      </c>
      <c r="K1067" s="463">
        <v>7939454710.3191051</v>
      </c>
      <c r="L1067" s="463">
        <v>0</v>
      </c>
      <c r="M1067" s="463">
        <v>522343845529.36041</v>
      </c>
      <c r="N1067" s="463">
        <v>86936220055.374649</v>
      </c>
      <c r="O1067" s="463">
        <v>23621.438512883851</v>
      </c>
      <c r="P1067" s="460">
        <v>553021.27410391835</v>
      </c>
      <c r="Q1067" s="460">
        <v>320772.07860052225</v>
      </c>
      <c r="R1067" s="463">
        <v>808063066352.89197</v>
      </c>
      <c r="S1067" s="461">
        <v>0.64068445614675684</v>
      </c>
      <c r="T1067" s="461">
        <v>0.40099117760770026</v>
      </c>
      <c r="U1067" s="460">
        <v>17.663713234496374</v>
      </c>
      <c r="V1067" s="463">
        <v>6315526924045.4248</v>
      </c>
      <c r="W1067" s="459">
        <v>1994.2571073880999</v>
      </c>
      <c r="X1067" s="462">
        <v>4.1169618422348092E-2</v>
      </c>
      <c r="Y1067" s="463">
        <v>253747019479.80798</v>
      </c>
      <c r="Z1067" s="463">
        <v>0</v>
      </c>
      <c r="AA1067" s="463">
        <v>3772341186.9413385</v>
      </c>
      <c r="AB1067" s="463">
        <v>48335341185.331024</v>
      </c>
      <c r="AC1067" s="463">
        <v>13789887570.359226</v>
      </c>
      <c r="AD1067" s="463">
        <v>4381571135.6957464</v>
      </c>
      <c r="AE1067" s="463">
        <v>324026160558.13538</v>
      </c>
      <c r="AF1067" s="463">
        <v>5723505180573.7822</v>
      </c>
      <c r="AG1067" s="461">
        <v>0.11973778978997003</v>
      </c>
      <c r="AH1067" s="461">
        <v>0.84234978706405683</v>
      </c>
      <c r="AI1067" s="461">
        <v>0</v>
      </c>
      <c r="AJ1067" s="461">
        <v>6.5909631736598877E-3</v>
      </c>
      <c r="AK1067" s="461">
        <v>3.1321459972313372E-2</v>
      </c>
      <c r="AL1067" s="532">
        <v>2.0000000000000001E-4</v>
      </c>
    </row>
    <row r="1068" spans="1:38" x14ac:dyDescent="0.2">
      <c r="A1068" s="474">
        <f t="shared" si="16"/>
        <v>1064</v>
      </c>
      <c r="B1068" s="461">
        <v>0.47390881532381451</v>
      </c>
      <c r="C1068" s="460">
        <v>4633.946729831091</v>
      </c>
      <c r="D1068" s="461">
        <v>0.91034474869218485</v>
      </c>
      <c r="E1068" s="461">
        <v>0.12496689756186863</v>
      </c>
      <c r="F1068" s="506">
        <v>2026.6</v>
      </c>
      <c r="G1068" s="463">
        <v>140802349827.19977</v>
      </c>
      <c r="H1068" s="460">
        <v>17159844.87356665</v>
      </c>
      <c r="I1068" s="463">
        <v>325392975986.55688</v>
      </c>
      <c r="J1068" s="461">
        <v>8.3433238929589981E-2</v>
      </c>
      <c r="K1068" s="463">
        <v>19246020080.467991</v>
      </c>
      <c r="L1068" s="463">
        <v>35221150984.583908</v>
      </c>
      <c r="M1068" s="463">
        <v>196866008903.04831</v>
      </c>
      <c r="N1068" s="463">
        <v>8351837615.4965887</v>
      </c>
      <c r="O1068" s="463">
        <v>36503.632946762402</v>
      </c>
      <c r="P1068" s="460">
        <v>128541.2093789506</v>
      </c>
      <c r="Q1068" s="460">
        <v>31432.881459251654</v>
      </c>
      <c r="R1068" s="463">
        <v>585077993570.15369</v>
      </c>
      <c r="S1068" s="461">
        <v>0.37889226086581396</v>
      </c>
      <c r="T1068" s="461">
        <v>0.24694005786740872</v>
      </c>
      <c r="U1068" s="460">
        <v>20.055168182740655</v>
      </c>
      <c r="V1068" s="463">
        <v>3054108066202.5151</v>
      </c>
      <c r="W1068" s="459">
        <v>964.04294753094621</v>
      </c>
      <c r="X1068" s="462">
        <v>3.8277989727819928E-2</v>
      </c>
      <c r="Y1068" s="463">
        <v>119434425704.86113</v>
      </c>
      <c r="Z1068" s="463">
        <v>21367924122.338661</v>
      </c>
      <c r="AA1068" s="463">
        <v>6818611784.6639757</v>
      </c>
      <c r="AB1068" s="463">
        <v>-13947070717.653334</v>
      </c>
      <c r="AC1068" s="463">
        <v>-1050371287.6598103</v>
      </c>
      <c r="AD1068" s="463">
        <v>11855673982.610538</v>
      </c>
      <c r="AE1068" s="463">
        <v>144479193589.16113</v>
      </c>
      <c r="AF1068" s="463">
        <v>2897554526337.3721</v>
      </c>
      <c r="AG1068" s="461">
        <v>5.3190978935176686E-2</v>
      </c>
      <c r="AH1068" s="461">
        <v>0.78316182414030067</v>
      </c>
      <c r="AI1068" s="461">
        <v>0.14011489848911429</v>
      </c>
      <c r="AJ1068" s="461">
        <v>2.3532298435408498E-2</v>
      </c>
      <c r="AK1068" s="461">
        <v>0</v>
      </c>
      <c r="AL1068" s="532">
        <v>2.0000000000000001E-4</v>
      </c>
    </row>
    <row r="1069" spans="1:38" x14ac:dyDescent="0.2">
      <c r="A1069" s="474">
        <f t="shared" si="16"/>
        <v>1065</v>
      </c>
      <c r="B1069" s="461">
        <v>0.68131324276210181</v>
      </c>
      <c r="C1069" s="460">
        <v>8136.0638688466024</v>
      </c>
      <c r="D1069" s="461">
        <v>0.68517959688149632</v>
      </c>
      <c r="E1069" s="461">
        <v>0.33758981659632947</v>
      </c>
      <c r="F1069" s="506">
        <v>2023.75</v>
      </c>
      <c r="G1069" s="463">
        <v>463055788342.91376</v>
      </c>
      <c r="H1069" s="460">
        <v>14478536.299865894</v>
      </c>
      <c r="I1069" s="463">
        <v>412785850236.11963</v>
      </c>
      <c r="J1069" s="461">
        <v>0.40528400346845583</v>
      </c>
      <c r="K1069" s="463">
        <v>22860773519.096142</v>
      </c>
      <c r="L1069" s="463">
        <v>0</v>
      </c>
      <c r="M1069" s="463">
        <v>670435855519.13452</v>
      </c>
      <c r="N1069" s="463">
        <v>47985039813.24427</v>
      </c>
      <c r="O1069" s="463">
        <v>37422.812559470251</v>
      </c>
      <c r="P1069" s="460">
        <v>341487.04279009649</v>
      </c>
      <c r="Q1069" s="460">
        <v>202798.28043457962</v>
      </c>
      <c r="R1069" s="463">
        <v>1154067519087.5945</v>
      </c>
      <c r="S1069" s="461">
        <v>0.62803500041921856</v>
      </c>
      <c r="T1069" s="461">
        <v>0.53143009843669009</v>
      </c>
      <c r="U1069" s="460">
        <v>17.476257125933017</v>
      </c>
      <c r="V1069" s="463">
        <v>11768898297265.719</v>
      </c>
      <c r="W1069" s="459">
        <v>3711.8214406313227</v>
      </c>
      <c r="X1069" s="462">
        <v>4.1911004585390141E-2</v>
      </c>
      <c r="Y1069" s="463">
        <v>463055788342.91382</v>
      </c>
      <c r="Z1069" s="463">
        <v>0</v>
      </c>
      <c r="AA1069" s="463">
        <v>11006137856.76226</v>
      </c>
      <c r="AB1069" s="463">
        <v>117506066334.44083</v>
      </c>
      <c r="AC1069" s="463">
        <v>7125337033.3158016</v>
      </c>
      <c r="AD1069" s="463">
        <v>14612885703.874418</v>
      </c>
      <c r="AE1069" s="463">
        <v>613306215271.30701</v>
      </c>
      <c r="AF1069" s="463">
        <v>10718297115014.188</v>
      </c>
      <c r="AG1069" s="461">
        <v>0.16024433341114977</v>
      </c>
      <c r="AH1069" s="461">
        <v>0.82084494244809125</v>
      </c>
      <c r="AI1069" s="461">
        <v>0</v>
      </c>
      <c r="AJ1069" s="461">
        <v>1.0268550814237894E-2</v>
      </c>
      <c r="AK1069" s="461">
        <v>8.6421733265212644E-3</v>
      </c>
      <c r="AL1069" s="532">
        <v>2.0000000000000001E-4</v>
      </c>
    </row>
    <row r="1070" spans="1:38" x14ac:dyDescent="0.2">
      <c r="A1070" s="474">
        <f t="shared" si="16"/>
        <v>1066</v>
      </c>
      <c r="B1070" s="461">
        <v>0.37291860464766835</v>
      </c>
      <c r="C1070" s="460">
        <v>4081.8403336101078</v>
      </c>
      <c r="D1070" s="461">
        <v>1.0897807187649071</v>
      </c>
      <c r="E1070" s="461">
        <v>0.7</v>
      </c>
      <c r="F1070" s="506">
        <v>2025.13</v>
      </c>
      <c r="G1070" s="463">
        <v>189210600945.24179</v>
      </c>
      <c r="H1070" s="460">
        <v>36731711.305719964</v>
      </c>
      <c r="I1070" s="463">
        <v>487819994093.90839</v>
      </c>
      <c r="J1070" s="461">
        <v>-0.16057086578726865</v>
      </c>
      <c r="K1070" s="463">
        <v>19916176239.813202</v>
      </c>
      <c r="L1070" s="463">
        <v>66427791038.055283</v>
      </c>
      <c r="M1070" s="463">
        <v>290994001926.12451</v>
      </c>
      <c r="N1070" s="463">
        <v>50732194107.686974</v>
      </c>
      <c r="O1070" s="463">
        <v>23442.481697885531</v>
      </c>
      <c r="P1070" s="460">
        <v>339379.130023278</v>
      </c>
      <c r="Q1070" s="460">
        <v>191554.49669429625</v>
      </c>
      <c r="R1070" s="463">
        <v>915890157405.58838</v>
      </c>
      <c r="S1070" s="461">
        <v>0.24775421970914796</v>
      </c>
      <c r="T1070" s="461">
        <v>7.9602996093416117E-2</v>
      </c>
      <c r="U1070" s="460">
        <v>55.864870129176431</v>
      </c>
      <c r="V1070" s="463">
        <v>4186527148715.7383</v>
      </c>
      <c r="W1070" s="459">
        <v>1321.3799475956339</v>
      </c>
      <c r="X1070" s="462">
        <v>1.3148400275986743E-2</v>
      </c>
      <c r="Y1070" s="463">
        <v>154045307420.35867</v>
      </c>
      <c r="Z1070" s="463">
        <v>35165293524.883118</v>
      </c>
      <c r="AA1070" s="463">
        <v>9018503353.4289627</v>
      </c>
      <c r="AB1070" s="463">
        <v>-155151287421.4472</v>
      </c>
      <c r="AC1070" s="463">
        <v>10289392362.536552</v>
      </c>
      <c r="AD1070" s="463">
        <v>19540391382.195221</v>
      </c>
      <c r="AE1070" s="463">
        <v>72907600621.955322</v>
      </c>
      <c r="AF1070" s="463">
        <v>4072973640175.397</v>
      </c>
      <c r="AG1070" s="461">
        <v>6.2368458627588524E-2</v>
      </c>
      <c r="AH1070" s="461">
        <v>0.71860539732360595</v>
      </c>
      <c r="AI1070" s="461">
        <v>0.16404245055315575</v>
      </c>
      <c r="AJ1070" s="461">
        <v>2.2142307194113326E-2</v>
      </c>
      <c r="AK1070" s="461">
        <v>3.2841386301536414E-2</v>
      </c>
      <c r="AL1070" s="532">
        <v>2.0000000000000001E-4</v>
      </c>
    </row>
    <row r="1071" spans="1:38" x14ac:dyDescent="0.2">
      <c r="A1071" s="474">
        <f t="shared" si="16"/>
        <v>1067</v>
      </c>
      <c r="B1071" s="461">
        <v>0.53214354058889035</v>
      </c>
      <c r="C1071" s="460">
        <v>4672.497605081744</v>
      </c>
      <c r="D1071" s="461">
        <v>0.56477633442638453</v>
      </c>
      <c r="E1071" s="461">
        <v>0.34918142018043452</v>
      </c>
      <c r="F1071" s="506">
        <v>2023.75</v>
      </c>
      <c r="G1071" s="463">
        <v>434417720517.04822</v>
      </c>
      <c r="H1071" s="460">
        <v>11557833.780322706</v>
      </c>
      <c r="I1071" s="463">
        <v>295961131642.33417</v>
      </c>
      <c r="J1071" s="461">
        <v>0.27022417385425024</v>
      </c>
      <c r="K1071" s="463">
        <v>3842305186.8219166</v>
      </c>
      <c r="L1071" s="463">
        <v>0</v>
      </c>
      <c r="M1071" s="463">
        <v>781752990887.74622</v>
      </c>
      <c r="N1071" s="463">
        <v>34506054088.037773</v>
      </c>
      <c r="O1071" s="463">
        <v>26754.815332966831</v>
      </c>
      <c r="P1071" s="460">
        <v>242569.02575502548</v>
      </c>
      <c r="Q1071" s="460">
        <v>130733.97818960453</v>
      </c>
      <c r="R1071" s="463">
        <v>1116062481804.9399</v>
      </c>
      <c r="S1071" s="461">
        <v>0.64041574262909051</v>
      </c>
      <c r="T1071" s="461">
        <v>0.43755987956114462</v>
      </c>
      <c r="U1071" s="460">
        <v>18.326362875631482</v>
      </c>
      <c r="V1071" s="463">
        <v>9748756211767.2402</v>
      </c>
      <c r="W1071" s="459">
        <v>3077.3750843822886</v>
      </c>
      <c r="X1071" s="462">
        <v>4.0078155839927292E-2</v>
      </c>
      <c r="Y1071" s="463">
        <v>434417720517.04822</v>
      </c>
      <c r="Z1071" s="463">
        <v>0</v>
      </c>
      <c r="AA1071" s="463">
        <v>1802697156.3484755</v>
      </c>
      <c r="AB1071" s="463">
        <v>39805783302.230049</v>
      </c>
      <c r="AC1071" s="463">
        <v>3764295852.540379</v>
      </c>
      <c r="AD1071" s="463">
        <v>8553668293.1145449</v>
      </c>
      <c r="AE1071" s="463">
        <v>488344165121.28168</v>
      </c>
      <c r="AF1071" s="463">
        <v>8949572378209.9062</v>
      </c>
      <c r="AG1071" s="461">
        <v>7.0246135141624158E-2</v>
      </c>
      <c r="AH1071" s="461">
        <v>0.92227162829816334</v>
      </c>
      <c r="AI1071" s="461">
        <v>0</v>
      </c>
      <c r="AJ1071" s="461">
        <v>2.0142830072391138E-3</v>
      </c>
      <c r="AK1071" s="461">
        <v>5.4679535529733401E-3</v>
      </c>
      <c r="AL1071" s="532">
        <v>2.0000000000000001E-4</v>
      </c>
    </row>
    <row r="1072" spans="1:38" x14ac:dyDescent="0.2">
      <c r="A1072" s="474">
        <f t="shared" si="16"/>
        <v>1068</v>
      </c>
      <c r="B1072" s="461">
        <v>0.43678604339748911</v>
      </c>
      <c r="C1072" s="460">
        <v>4459.3109955498794</v>
      </c>
      <c r="D1072" s="461">
        <v>0.87904795761131549</v>
      </c>
      <c r="E1072" s="461">
        <v>0.29169326011690205</v>
      </c>
      <c r="F1072" s="506">
        <v>2023.75</v>
      </c>
      <c r="G1072" s="463">
        <v>470683704423.86987</v>
      </c>
      <c r="H1072" s="460">
        <v>23568416.03905895</v>
      </c>
      <c r="I1072" s="463">
        <v>564001390509.17688</v>
      </c>
      <c r="J1072" s="461">
        <v>0.30156746838308024</v>
      </c>
      <c r="K1072" s="463">
        <v>17382650762.513458</v>
      </c>
      <c r="L1072" s="463">
        <v>0</v>
      </c>
      <c r="M1072" s="463">
        <v>744711165085.38525</v>
      </c>
      <c r="N1072" s="463">
        <v>35949035673.01004</v>
      </c>
      <c r="O1072" s="463">
        <v>32446.595615226681</v>
      </c>
      <c r="P1072" s="460">
        <v>258034.21776276969</v>
      </c>
      <c r="Q1072" s="460">
        <v>135690.0846055618</v>
      </c>
      <c r="R1072" s="463">
        <v>1362044242030.0854</v>
      </c>
      <c r="S1072" s="461">
        <v>0.57700178753810094</v>
      </c>
      <c r="T1072" s="461">
        <v>0.45241222706946532</v>
      </c>
      <c r="U1072" s="460">
        <v>17.528528901037749</v>
      </c>
      <c r="V1072" s="463">
        <v>11777422647188.984</v>
      </c>
      <c r="W1072" s="459">
        <v>3717.9858219986336</v>
      </c>
      <c r="X1072" s="462">
        <v>4.1991087825376319E-2</v>
      </c>
      <c r="Y1072" s="463">
        <v>470683704423.86987</v>
      </c>
      <c r="Z1072" s="463">
        <v>0</v>
      </c>
      <c r="AA1072" s="463">
        <v>11199317211.353315</v>
      </c>
      <c r="AB1072" s="463">
        <v>113826297686.26598</v>
      </c>
      <c r="AC1072" s="463">
        <v>5922212634.6292648</v>
      </c>
      <c r="AD1072" s="463">
        <v>14573936947.854336</v>
      </c>
      <c r="AE1072" s="463">
        <v>616205468903.97278</v>
      </c>
      <c r="AF1072" s="463">
        <v>10801175370660.805</v>
      </c>
      <c r="AG1072" s="461">
        <v>0.15453901940872239</v>
      </c>
      <c r="AH1072" s="461">
        <v>0.82796455729673102</v>
      </c>
      <c r="AI1072" s="461">
        <v>0</v>
      </c>
      <c r="AJ1072" s="461">
        <v>1.036860973646811E-2</v>
      </c>
      <c r="AK1072" s="461">
        <v>7.127813558078574E-3</v>
      </c>
      <c r="AL1072" s="532">
        <v>2.0000000000000001E-4</v>
      </c>
    </row>
    <row r="1073" spans="1:38" x14ac:dyDescent="0.2">
      <c r="A1073" s="474">
        <f t="shared" si="16"/>
        <v>1069</v>
      </c>
      <c r="B1073" s="461">
        <v>0.57632043146071843</v>
      </c>
      <c r="C1073" s="460">
        <v>3949.7202130518895</v>
      </c>
      <c r="D1073" s="461">
        <v>0.39202097296612842</v>
      </c>
      <c r="E1073" s="461">
        <v>0.30933692488219411</v>
      </c>
      <c r="F1073" s="506">
        <v>2026.46</v>
      </c>
      <c r="G1073" s="463">
        <v>108583191597.68811</v>
      </c>
      <c r="H1073" s="460">
        <v>7042470.3601009483</v>
      </c>
      <c r="I1073" s="463">
        <v>315473412428.35773</v>
      </c>
      <c r="J1073" s="461">
        <v>0.52126630638808413</v>
      </c>
      <c r="K1073" s="463">
        <v>33865424732.267532</v>
      </c>
      <c r="L1073" s="463">
        <v>60756805113.216034</v>
      </c>
      <c r="M1073" s="463">
        <v>120310516148.37627</v>
      </c>
      <c r="N1073" s="463">
        <v>176351313477.49078</v>
      </c>
      <c r="O1073" s="463">
        <v>31851.865327853295</v>
      </c>
      <c r="P1073" s="460">
        <v>963150.60477176309</v>
      </c>
      <c r="Q1073" s="460">
        <v>614055.43220162741</v>
      </c>
      <c r="R1073" s="463">
        <v>706757471899.70837</v>
      </c>
      <c r="S1073" s="461">
        <v>0.50759998687379637</v>
      </c>
      <c r="T1073" s="461">
        <v>0.40137159398459382</v>
      </c>
      <c r="U1073" s="460">
        <v>15.131267252676716</v>
      </c>
      <c r="V1073" s="463">
        <v>4818534032009.4453</v>
      </c>
      <c r="W1073" s="459">
        <v>1521.1495328409897</v>
      </c>
      <c r="X1073" s="462">
        <v>4.7377705191351593E-2</v>
      </c>
      <c r="Y1073" s="463">
        <v>72148302273.066971</v>
      </c>
      <c r="Z1073" s="463">
        <v>36434889324.621124</v>
      </c>
      <c r="AA1073" s="463">
        <v>15639170133.616238</v>
      </c>
      <c r="AB1073" s="463">
        <v>126239081461.23224</v>
      </c>
      <c r="AC1073" s="463">
        <v>25955805363.684639</v>
      </c>
      <c r="AD1073" s="463">
        <v>7255124500.6864843</v>
      </c>
      <c r="AE1073" s="463">
        <v>283672373056.90771</v>
      </c>
      <c r="AF1073" s="463">
        <v>4292322488925.0806</v>
      </c>
      <c r="AG1073" s="461">
        <v>0.4043090149872553</v>
      </c>
      <c r="AH1073" s="461">
        <v>0.31936503995802146</v>
      </c>
      <c r="AI1073" s="461">
        <v>0.16127933046828541</v>
      </c>
      <c r="AJ1073" s="461">
        <v>3.6435217004239427E-2</v>
      </c>
      <c r="AK1073" s="461">
        <v>7.8611397582198261E-2</v>
      </c>
      <c r="AL1073" s="532">
        <v>2.0000000000000001E-4</v>
      </c>
    </row>
    <row r="1074" spans="1:38" x14ac:dyDescent="0.2">
      <c r="A1074" s="474">
        <f t="shared" si="16"/>
        <v>1070</v>
      </c>
      <c r="B1074" s="461">
        <v>0.32873527521596746</v>
      </c>
      <c r="C1074" s="460">
        <v>1500</v>
      </c>
      <c r="D1074" s="461">
        <v>0.53108629494177018</v>
      </c>
      <c r="E1074" s="461">
        <v>0.41104110987348186</v>
      </c>
      <c r="F1074" s="506">
        <v>2025.61</v>
      </c>
      <c r="G1074" s="463">
        <v>219971190858.02567</v>
      </c>
      <c r="H1074" s="460">
        <v>11053355.058817703</v>
      </c>
      <c r="I1074" s="463">
        <v>381942748734.59747</v>
      </c>
      <c r="J1074" s="461">
        <v>0.32873527521596746</v>
      </c>
      <c r="K1074" s="463">
        <v>33250568735.250244</v>
      </c>
      <c r="L1074" s="463">
        <v>84472415529.919678</v>
      </c>
      <c r="M1074" s="463">
        <v>360079235549.64777</v>
      </c>
      <c r="N1074" s="463">
        <v>87531433846.014709</v>
      </c>
      <c r="O1074" s="463">
        <v>24598.087864058361</v>
      </c>
      <c r="P1074" s="460">
        <v>512767.67635157274</v>
      </c>
      <c r="Q1074" s="460">
        <v>304695.31717547309</v>
      </c>
      <c r="R1074" s="463">
        <v>947276402395.42993</v>
      </c>
      <c r="S1074" s="461">
        <v>0.54142747235257382</v>
      </c>
      <c r="T1074" s="461">
        <v>0.34221983706133285</v>
      </c>
      <c r="U1074" s="460">
        <v>16.939680126730565</v>
      </c>
      <c r="V1074" s="463">
        <v>6070206477138.9004</v>
      </c>
      <c r="W1074" s="459">
        <v>1916.6102565359058</v>
      </c>
      <c r="X1074" s="462">
        <v>4.2728572933437882E-2</v>
      </c>
      <c r="Y1074" s="463">
        <v>178172903091.8092</v>
      </c>
      <c r="Z1074" s="463">
        <v>41798287766.216461</v>
      </c>
      <c r="AA1074" s="463">
        <v>14224780959.647978</v>
      </c>
      <c r="AB1074" s="463">
        <v>73842100118.151077</v>
      </c>
      <c r="AC1074" s="463">
        <v>10266840816.51111</v>
      </c>
      <c r="AD1074" s="463">
        <v>5871863327.473835</v>
      </c>
      <c r="AE1074" s="463">
        <v>324176776079.80963</v>
      </c>
      <c r="AF1074" s="463">
        <v>5491450891306.7354</v>
      </c>
      <c r="AG1074" s="461">
        <v>0.18870814750134862</v>
      </c>
      <c r="AH1074" s="461">
        <v>0.61646461486225157</v>
      </c>
      <c r="AI1074" s="461">
        <v>0.1446188781939802</v>
      </c>
      <c r="AJ1074" s="461">
        <v>2.5903502082057359E-2</v>
      </c>
      <c r="AK1074" s="461">
        <v>2.4304857360362267E-2</v>
      </c>
      <c r="AL1074" s="532">
        <v>2.0000000000000001E-4</v>
      </c>
    </row>
    <row r="1075" spans="1:38" x14ac:dyDescent="0.2">
      <c r="A1075" s="474">
        <f t="shared" si="16"/>
        <v>1071</v>
      </c>
      <c r="B1075" s="461">
        <v>0.52392180484009754</v>
      </c>
      <c r="C1075" s="460">
        <v>4256.8775152750613</v>
      </c>
      <c r="D1075" s="461">
        <v>0.33815329870862221</v>
      </c>
      <c r="E1075" s="461">
        <v>0.21314667471111587</v>
      </c>
      <c r="F1075" s="506">
        <v>2026.03</v>
      </c>
      <c r="G1075" s="463">
        <v>63091114357.860252</v>
      </c>
      <c r="H1075" s="460">
        <v>5573797.2476215716</v>
      </c>
      <c r="I1075" s="463">
        <v>271478606479.56448</v>
      </c>
      <c r="J1075" s="461">
        <v>0.52392180484009754</v>
      </c>
      <c r="K1075" s="463">
        <v>20720922356.508865</v>
      </c>
      <c r="L1075" s="463">
        <v>30019159855.075684</v>
      </c>
      <c r="M1075" s="463">
        <v>83547299964.000656</v>
      </c>
      <c r="N1075" s="463">
        <v>94057045184.242889</v>
      </c>
      <c r="O1075" s="463">
        <v>36763.42611386822</v>
      </c>
      <c r="P1075" s="460">
        <v>702754.01117728348</v>
      </c>
      <c r="Q1075" s="460">
        <v>425133.06168112729</v>
      </c>
      <c r="R1075" s="463">
        <v>499823033839.39258</v>
      </c>
      <c r="S1075" s="461">
        <v>0.52627981704927385</v>
      </c>
      <c r="T1075" s="461">
        <v>0.40211445838832643</v>
      </c>
      <c r="U1075" s="460">
        <v>14.730737280221462</v>
      </c>
      <c r="V1075" s="463">
        <v>3383324930404.2915</v>
      </c>
      <c r="W1075" s="459">
        <v>1067.795515656934</v>
      </c>
      <c r="X1075" s="462">
        <v>4.7732811696524956E-2</v>
      </c>
      <c r="Y1075" s="463">
        <v>46414163695.131813</v>
      </c>
      <c r="Z1075" s="463">
        <v>16676950662.728436</v>
      </c>
      <c r="AA1075" s="463">
        <v>10230868171.930622</v>
      </c>
      <c r="AB1075" s="463">
        <v>106479164440.44366</v>
      </c>
      <c r="AC1075" s="463">
        <v>14769694942.20396</v>
      </c>
      <c r="AD1075" s="463">
        <v>6415226629.898984</v>
      </c>
      <c r="AE1075" s="463">
        <v>200986068542.33749</v>
      </c>
      <c r="AF1075" s="463">
        <v>2960672972681.7568</v>
      </c>
      <c r="AG1075" s="461">
        <v>0.49570725894291806</v>
      </c>
      <c r="AH1075" s="461">
        <v>0.29786103306395018</v>
      </c>
      <c r="AI1075" s="461">
        <v>0.10702366168622428</v>
      </c>
      <c r="AJ1075" s="461">
        <v>3.4555887348353687E-2</v>
      </c>
      <c r="AK1075" s="461">
        <v>6.4852158958553868E-2</v>
      </c>
      <c r="AL1075" s="532">
        <v>2.0000000000000001E-4</v>
      </c>
    </row>
    <row r="1076" spans="1:38" x14ac:dyDescent="0.2">
      <c r="A1076" s="474">
        <f t="shared" si="16"/>
        <v>1072</v>
      </c>
      <c r="B1076" s="461">
        <v>0.49237858698511944</v>
      </c>
      <c r="C1076" s="460">
        <v>5727.8915146848212</v>
      </c>
      <c r="D1076" s="461">
        <v>0.86406770189583026</v>
      </c>
      <c r="E1076" s="461">
        <v>0.5719982764372612</v>
      </c>
      <c r="F1076" s="506">
        <v>2024.32</v>
      </c>
      <c r="G1076" s="463">
        <v>312954206853.96106</v>
      </c>
      <c r="H1076" s="460">
        <v>23073081.015066084</v>
      </c>
      <c r="I1076" s="463">
        <v>539663944849.52911</v>
      </c>
      <c r="J1076" s="461">
        <v>0.28332513663977277</v>
      </c>
      <c r="K1076" s="463">
        <v>24561198556.587566</v>
      </c>
      <c r="L1076" s="463">
        <v>0</v>
      </c>
      <c r="M1076" s="463">
        <v>577206839685.1123</v>
      </c>
      <c r="N1076" s="463">
        <v>55936962361.403877</v>
      </c>
      <c r="O1076" s="463">
        <v>25797.263055332587</v>
      </c>
      <c r="P1076" s="460">
        <v>360101.2033033513</v>
      </c>
      <c r="Q1076" s="460">
        <v>212567.23602712434</v>
      </c>
      <c r="R1076" s="463">
        <v>1197368945452.6328</v>
      </c>
      <c r="S1076" s="461">
        <v>0.52828176060394749</v>
      </c>
      <c r="T1076" s="461">
        <v>0.35952823866844486</v>
      </c>
      <c r="U1076" s="460">
        <v>17.298309401782021</v>
      </c>
      <c r="V1076" s="463">
        <v>8104182208823.1572</v>
      </c>
      <c r="W1076" s="459">
        <v>2559.3162511237197</v>
      </c>
      <c r="X1076" s="462">
        <v>4.2877347457486788E-2</v>
      </c>
      <c r="Y1076" s="463">
        <v>312954206853.96112</v>
      </c>
      <c r="Z1076" s="463">
        <v>0</v>
      </c>
      <c r="AA1076" s="463">
        <v>9118282301.1775112</v>
      </c>
      <c r="AB1076" s="463">
        <v>86901701291.56073</v>
      </c>
      <c r="AC1076" s="463">
        <v>4981098067.8256941</v>
      </c>
      <c r="AD1076" s="463">
        <v>16532659480.353342</v>
      </c>
      <c r="AE1076" s="463">
        <v>430487947994.8783</v>
      </c>
      <c r="AF1076" s="463">
        <v>7446713718153.6523</v>
      </c>
      <c r="AG1076" s="461">
        <v>0.18056913974776467</v>
      </c>
      <c r="AH1076" s="461">
        <v>0.79849046912193544</v>
      </c>
      <c r="AI1076" s="461">
        <v>0</v>
      </c>
      <c r="AJ1076" s="461">
        <v>1.224470638497744E-2</v>
      </c>
      <c r="AK1076" s="461">
        <v>8.6956847453227033E-3</v>
      </c>
      <c r="AL1076" s="532">
        <v>2.0000000000000001E-4</v>
      </c>
    </row>
    <row r="1077" spans="1:38" x14ac:dyDescent="0.2">
      <c r="A1077" s="474">
        <f t="shared" si="16"/>
        <v>1073</v>
      </c>
      <c r="B1077" s="461">
        <v>0.56773357014197379</v>
      </c>
      <c r="C1077" s="460">
        <v>5134.3628522532535</v>
      </c>
      <c r="D1077" s="461">
        <v>0.66472326609012655</v>
      </c>
      <c r="E1077" s="461">
        <v>0.58604821289245046</v>
      </c>
      <c r="F1077" s="506">
        <v>2025.08</v>
      </c>
      <c r="G1077" s="463">
        <v>229441126341.39233</v>
      </c>
      <c r="H1077" s="460">
        <v>14386958.562629504</v>
      </c>
      <c r="I1077" s="463">
        <v>461745756533.04492</v>
      </c>
      <c r="J1077" s="461">
        <v>0.42235889602379861</v>
      </c>
      <c r="K1077" s="463">
        <v>42401250558.021057</v>
      </c>
      <c r="L1077" s="463">
        <v>97857000166.659683</v>
      </c>
      <c r="M1077" s="463">
        <v>388069537223.08984</v>
      </c>
      <c r="N1077" s="463">
        <v>28594074090.722481</v>
      </c>
      <c r="O1077" s="463">
        <v>15879.947019325975</v>
      </c>
      <c r="P1077" s="460">
        <v>210447.80309262575</v>
      </c>
      <c r="Q1077" s="460">
        <v>105219.11718422332</v>
      </c>
      <c r="R1077" s="463">
        <v>1018667618571.538</v>
      </c>
      <c r="S1077" s="461">
        <v>0.60214644506248827</v>
      </c>
      <c r="T1077" s="461">
        <v>0.38393709155972316</v>
      </c>
      <c r="U1077" s="460">
        <v>16.343146823652226</v>
      </c>
      <c r="V1077" s="463">
        <v>7095935476588.751</v>
      </c>
      <c r="W1077" s="459">
        <v>2239.9416384319711</v>
      </c>
      <c r="X1077" s="462">
        <v>4.4310805764477615E-2</v>
      </c>
      <c r="Y1077" s="463">
        <v>183235746286.95895</v>
      </c>
      <c r="Z1077" s="463">
        <v>46205380054.433395</v>
      </c>
      <c r="AA1077" s="463">
        <v>23042572495.972515</v>
      </c>
      <c r="AB1077" s="463">
        <v>123874300000.18974</v>
      </c>
      <c r="AC1077" s="463">
        <v>4180025833.3140287</v>
      </c>
      <c r="AD1077" s="463">
        <v>10566258069.557085</v>
      </c>
      <c r="AE1077" s="463">
        <v>391104282740.42572</v>
      </c>
      <c r="AF1077" s="463">
        <v>6391874716185.9707</v>
      </c>
      <c r="AG1077" s="461">
        <v>0.27342952302882073</v>
      </c>
      <c r="AH1077" s="461">
        <v>0.54467262486171153</v>
      </c>
      <c r="AI1077" s="461">
        <v>0.13734659392042628</v>
      </c>
      <c r="AJ1077" s="461">
        <v>3.6049787455349265E-2</v>
      </c>
      <c r="AK1077" s="461">
        <v>8.5014707336922325E-3</v>
      </c>
      <c r="AL1077" s="532">
        <v>2.0000000000000001E-4</v>
      </c>
    </row>
    <row r="1078" spans="1:38" x14ac:dyDescent="0.2">
      <c r="A1078" s="474">
        <f t="shared" si="16"/>
        <v>1074</v>
      </c>
      <c r="B1078" s="461">
        <v>0.4199380064250362</v>
      </c>
      <c r="C1078" s="460">
        <v>8738.0109798912854</v>
      </c>
      <c r="D1078" s="461">
        <v>0.98957039983674033</v>
      </c>
      <c r="E1078" s="461">
        <v>0.28782682141809646</v>
      </c>
      <c r="F1078" s="506">
        <v>2024.46</v>
      </c>
      <c r="G1078" s="463">
        <v>188921171331.35275</v>
      </c>
      <c r="H1078" s="460">
        <v>28886351.342638109</v>
      </c>
      <c r="I1078" s="463">
        <v>645096500425.65686</v>
      </c>
      <c r="J1078" s="461">
        <v>0.31198095566810014</v>
      </c>
      <c r="K1078" s="463">
        <v>30846674920.504646</v>
      </c>
      <c r="L1078" s="463">
        <v>27126780748.594929</v>
      </c>
      <c r="M1078" s="463">
        <v>425009950219.20361</v>
      </c>
      <c r="N1078" s="463">
        <v>41568966005.00985</v>
      </c>
      <c r="O1078" s="463">
        <v>13173.994897836266</v>
      </c>
      <c r="P1078" s="460">
        <v>307407.71545591706</v>
      </c>
      <c r="Q1078" s="460">
        <v>169862.24575981413</v>
      </c>
      <c r="R1078" s="463">
        <v>1169648872318.97</v>
      </c>
      <c r="S1078" s="461">
        <v>0.50065514413003587</v>
      </c>
      <c r="T1078" s="461">
        <v>0.29785321795218556</v>
      </c>
      <c r="U1078" s="460">
        <v>16.142554875193241</v>
      </c>
      <c r="V1078" s="463">
        <v>6057552245710.2383</v>
      </c>
      <c r="W1078" s="459">
        <v>1911.7849517852717</v>
      </c>
      <c r="X1078" s="462">
        <v>4.6006380875305508E-2</v>
      </c>
      <c r="Y1078" s="463">
        <v>177586495684.6658</v>
      </c>
      <c r="Z1078" s="463">
        <v>11334675646.686924</v>
      </c>
      <c r="AA1078" s="463">
        <v>12904064804.277357</v>
      </c>
      <c r="AB1078" s="463">
        <v>114167894182.89838</v>
      </c>
      <c r="AC1078" s="463">
        <v>5513571629.4310169</v>
      </c>
      <c r="AD1078" s="463">
        <v>26876978546.39077</v>
      </c>
      <c r="AE1078" s="463">
        <v>348383680494.35022</v>
      </c>
      <c r="AF1078" s="463">
        <v>5623802680001.8379</v>
      </c>
      <c r="AG1078" s="461">
        <v>0.3260397723414008</v>
      </c>
      <c r="AH1078" s="461">
        <v>0.5999754276598388</v>
      </c>
      <c r="AI1078" s="461">
        <v>3.8294166694870804E-2</v>
      </c>
      <c r="AJ1078" s="461">
        <v>2.2945443747811472E-2</v>
      </c>
      <c r="AK1078" s="461">
        <v>1.2745189556078059E-2</v>
      </c>
      <c r="AL1078" s="532">
        <v>2.0000000000000001E-4</v>
      </c>
    </row>
    <row r="1079" spans="1:38" x14ac:dyDescent="0.2">
      <c r="A1079" s="474">
        <f t="shared" si="16"/>
        <v>1075</v>
      </c>
      <c r="B1079" s="461">
        <v>0.45600981866965357</v>
      </c>
      <c r="C1079" s="460">
        <v>5886.2239954996585</v>
      </c>
      <c r="D1079" s="461">
        <v>1.141987857775872</v>
      </c>
      <c r="E1079" s="461">
        <v>0.36333756083723151</v>
      </c>
      <c r="F1079" s="506">
        <v>2024.08</v>
      </c>
      <c r="G1079" s="463">
        <v>576579508073.92505</v>
      </c>
      <c r="H1079" s="460">
        <v>32817572.87416571</v>
      </c>
      <c r="I1079" s="463">
        <v>590650751849.19751</v>
      </c>
      <c r="J1079" s="461">
        <v>9.5753479391493479E-2</v>
      </c>
      <c r="K1079" s="463">
        <v>16078656976.063969</v>
      </c>
      <c r="L1079" s="463">
        <v>0</v>
      </c>
      <c r="M1079" s="463">
        <v>822779432939.61682</v>
      </c>
      <c r="N1079" s="463">
        <v>5473072487.7531738</v>
      </c>
      <c r="O1079" s="463">
        <v>31796.41544778935</v>
      </c>
      <c r="P1079" s="460">
        <v>83970.295447599579</v>
      </c>
      <c r="Q1079" s="460">
        <v>20191.067714464058</v>
      </c>
      <c r="R1079" s="463">
        <v>1434981914252.6316</v>
      </c>
      <c r="S1079" s="461">
        <v>0.50392297834490907</v>
      </c>
      <c r="T1079" s="461">
        <v>0.41787939110093275</v>
      </c>
      <c r="U1079" s="460">
        <v>18.872498296772939</v>
      </c>
      <c r="V1079" s="463">
        <v>12058879567395.012</v>
      </c>
      <c r="W1079" s="459">
        <v>3805.374761845143</v>
      </c>
      <c r="X1079" s="462">
        <v>4.0092007752442718E-2</v>
      </c>
      <c r="Y1079" s="463">
        <v>576579508073.92505</v>
      </c>
      <c r="Z1079" s="463">
        <v>0</v>
      </c>
      <c r="AA1079" s="463">
        <v>7289964103.0389957</v>
      </c>
      <c r="AB1079" s="463">
        <v>-6331133994.5132217</v>
      </c>
      <c r="AC1079" s="463">
        <v>-117538270.59942183</v>
      </c>
      <c r="AD1079" s="463">
        <v>22228568656.889133</v>
      </c>
      <c r="AE1079" s="463">
        <v>599649368568.7406</v>
      </c>
      <c r="AF1079" s="463">
        <v>11316881686974.525</v>
      </c>
      <c r="AG1079" s="461">
        <v>2.5534542158566369E-2</v>
      </c>
      <c r="AH1079" s="461">
        <v>0.96802378574069081</v>
      </c>
      <c r="AI1079" s="461">
        <v>0</v>
      </c>
      <c r="AJ1079" s="461">
        <v>6.4416721007427152E-3</v>
      </c>
      <c r="AK1079" s="461">
        <v>0</v>
      </c>
      <c r="AL1079" s="532">
        <v>2.0000000000000001E-4</v>
      </c>
    </row>
    <row r="1080" spans="1:38" x14ac:dyDescent="0.2">
      <c r="A1080" s="474">
        <f t="shared" si="16"/>
        <v>1076</v>
      </c>
      <c r="B1080" s="461">
        <v>0.58606104226624811</v>
      </c>
      <c r="C1080" s="460">
        <v>7376.4711588581276</v>
      </c>
      <c r="D1080" s="461">
        <v>1.0862317464241573</v>
      </c>
      <c r="E1080" s="461">
        <v>0.67445679954466486</v>
      </c>
      <c r="F1080" s="506">
        <v>2026.56</v>
      </c>
      <c r="G1080" s="463">
        <v>216919131255.06693</v>
      </c>
      <c r="H1080" s="460">
        <v>25619762.659418393</v>
      </c>
      <c r="I1080" s="463">
        <v>438928789900.2002</v>
      </c>
      <c r="J1080" s="461">
        <v>0.10557294623709101</v>
      </c>
      <c r="K1080" s="463">
        <v>26699423722.436428</v>
      </c>
      <c r="L1080" s="463">
        <v>44482030561.265663</v>
      </c>
      <c r="M1080" s="463">
        <v>337963992738.95142</v>
      </c>
      <c r="N1080" s="463">
        <v>9902408286.1376953</v>
      </c>
      <c r="O1080" s="463">
        <v>28208.319480324062</v>
      </c>
      <c r="P1080" s="460">
        <v>157780.19029908412</v>
      </c>
      <c r="Q1080" s="460">
        <v>40795.716148574473</v>
      </c>
      <c r="R1080" s="463">
        <v>857976645208.99133</v>
      </c>
      <c r="S1080" s="461">
        <v>0.43222409129646194</v>
      </c>
      <c r="T1080" s="461">
        <v>0.2938970923784463</v>
      </c>
      <c r="U1080" s="460">
        <v>18.155790609037869</v>
      </c>
      <c r="V1080" s="463">
        <v>4823888165881.667</v>
      </c>
      <c r="W1080" s="459">
        <v>1522.0114369637445</v>
      </c>
      <c r="X1080" s="462">
        <v>4.1589049436582107E-2</v>
      </c>
      <c r="Y1080" s="463">
        <v>191689418202.88885</v>
      </c>
      <c r="Z1080" s="463">
        <v>25229713052.17807</v>
      </c>
      <c r="AA1080" s="463">
        <v>16658492680.950264</v>
      </c>
      <c r="AB1080" s="463">
        <v>-3587135677.2076454</v>
      </c>
      <c r="AC1080" s="463">
        <v>-145830874.94431761</v>
      </c>
      <c r="AD1080" s="463">
        <v>22312183971.671139</v>
      </c>
      <c r="AE1080" s="463">
        <v>252156841355.53638</v>
      </c>
      <c r="AF1080" s="463">
        <v>4578106812287.499</v>
      </c>
      <c r="AG1080" s="461">
        <v>6.3357716087623139E-2</v>
      </c>
      <c r="AH1080" s="461">
        <v>0.79554695755013971</v>
      </c>
      <c r="AI1080" s="461">
        <v>0.10470803055638271</v>
      </c>
      <c r="AJ1080" s="461">
        <v>3.6387295805854453E-2</v>
      </c>
      <c r="AK1080" s="461">
        <v>0</v>
      </c>
      <c r="AL1080" s="532">
        <v>2.0000000000000001E-4</v>
      </c>
    </row>
    <row r="1081" spans="1:38" x14ac:dyDescent="0.2">
      <c r="A1081" s="474">
        <f t="shared" si="16"/>
        <v>1077</v>
      </c>
      <c r="B1081" s="461">
        <v>0.63443113062465417</v>
      </c>
      <c r="C1081" s="460">
        <v>6597.2531476508666</v>
      </c>
      <c r="D1081" s="461">
        <v>0.91513093268658285</v>
      </c>
      <c r="E1081" s="461">
        <v>0.33627257820781453</v>
      </c>
      <c r="F1081" s="506">
        <v>2027.27</v>
      </c>
      <c r="G1081" s="463">
        <v>54582480634.640068</v>
      </c>
      <c r="H1081" s="460">
        <v>23607214.768107448</v>
      </c>
      <c r="I1081" s="463">
        <v>581269763792.39551</v>
      </c>
      <c r="J1081" s="461">
        <v>0.3700468790109912</v>
      </c>
      <c r="K1081" s="463">
        <v>29940908828.139526</v>
      </c>
      <c r="L1081" s="463">
        <v>29390938695.077045</v>
      </c>
      <c r="M1081" s="463">
        <v>98407343561.907837</v>
      </c>
      <c r="N1081" s="463">
        <v>13160338104.334316</v>
      </c>
      <c r="O1081" s="463">
        <v>33826.584081480636</v>
      </c>
      <c r="P1081" s="460">
        <v>127974.43872666328</v>
      </c>
      <c r="Q1081" s="460">
        <v>54939.699703313629</v>
      </c>
      <c r="R1081" s="463">
        <v>752169292981.85425</v>
      </c>
      <c r="S1081" s="461">
        <v>0.4377071067784632</v>
      </c>
      <c r="T1081" s="461">
        <v>0.28126482868396868</v>
      </c>
      <c r="U1081" s="460">
        <v>14.425440409651344</v>
      </c>
      <c r="V1081" s="463">
        <v>3406009931794.4443</v>
      </c>
      <c r="W1081" s="459">
        <v>1073.7694904108378</v>
      </c>
      <c r="X1081" s="462">
        <v>5.06616056644612E-2</v>
      </c>
      <c r="Y1081" s="463">
        <v>42029648829.49852</v>
      </c>
      <c r="Z1081" s="463">
        <v>12552831805.141544</v>
      </c>
      <c r="AA1081" s="463">
        <v>8643489278.9823227</v>
      </c>
      <c r="AB1081" s="463">
        <v>127872650213.76086</v>
      </c>
      <c r="AC1081" s="463">
        <v>1932483541.4127114</v>
      </c>
      <c r="AD1081" s="463">
        <v>18527663663.087086</v>
      </c>
      <c r="AE1081" s="463">
        <v>211558767331.88309</v>
      </c>
      <c r="AF1081" s="463">
        <v>3051828391285.373</v>
      </c>
      <c r="AG1081" s="461">
        <v>0.62362749027229192</v>
      </c>
      <c r="AH1081" s="461">
        <v>0.2616671795965998</v>
      </c>
      <c r="AI1081" s="461">
        <v>7.8151119171296524E-2</v>
      </c>
      <c r="AJ1081" s="461">
        <v>2.8322330651566703E-2</v>
      </c>
      <c r="AK1081" s="461">
        <v>8.2318803082450567E-3</v>
      </c>
      <c r="AL1081" s="532">
        <v>2.0000000000000001E-4</v>
      </c>
    </row>
    <row r="1082" spans="1:38" x14ac:dyDescent="0.2">
      <c r="A1082" s="474">
        <f t="shared" si="16"/>
        <v>1078</v>
      </c>
      <c r="B1082" s="461">
        <v>0.60232038483164019</v>
      </c>
      <c r="C1082" s="460">
        <v>3644.2156677201051</v>
      </c>
      <c r="D1082" s="461">
        <v>0.91109917352758307</v>
      </c>
      <c r="E1082" s="461">
        <v>0.38925437064978191</v>
      </c>
      <c r="F1082" s="506">
        <v>2025.8</v>
      </c>
      <c r="G1082" s="463">
        <v>121814466810.88426</v>
      </c>
      <c r="H1082" s="460">
        <v>25255644.885103106</v>
      </c>
      <c r="I1082" s="463">
        <v>546700716093.96625</v>
      </c>
      <c r="J1082" s="461">
        <v>0.22187513075564647</v>
      </c>
      <c r="K1082" s="463">
        <v>30213585277.392044</v>
      </c>
      <c r="L1082" s="463">
        <v>61171144193.939163</v>
      </c>
      <c r="M1082" s="463">
        <v>386809586631.69696</v>
      </c>
      <c r="N1082" s="463">
        <v>28840028351.591362</v>
      </c>
      <c r="O1082" s="463">
        <v>26221.417472145651</v>
      </c>
      <c r="P1082" s="460">
        <v>217674.78265294639</v>
      </c>
      <c r="Q1082" s="460">
        <v>105968.07291252635</v>
      </c>
      <c r="R1082" s="463">
        <v>1053735060548.5857</v>
      </c>
      <c r="S1082" s="461">
        <v>0.47120517063038897</v>
      </c>
      <c r="T1082" s="461">
        <v>0.18491974473740813</v>
      </c>
      <c r="U1082" s="460">
        <v>16.592625554625645</v>
      </c>
      <c r="V1082" s="463">
        <v>3514376144968.585</v>
      </c>
      <c r="W1082" s="459">
        <v>1107.710629513195</v>
      </c>
      <c r="X1082" s="462">
        <v>4.4679757223995177E-2</v>
      </c>
      <c r="Y1082" s="463">
        <v>105180871208.53967</v>
      </c>
      <c r="Z1082" s="463">
        <v>16633595602.344595</v>
      </c>
      <c r="AA1082" s="463">
        <v>10280217525.253893</v>
      </c>
      <c r="AB1082" s="463">
        <v>46648965627.233688</v>
      </c>
      <c r="AC1082" s="463">
        <v>2523333003.5704379</v>
      </c>
      <c r="AD1082" s="463">
        <v>13589435450.559484</v>
      </c>
      <c r="AE1082" s="463">
        <v>194856418417.50177</v>
      </c>
      <c r="AF1082" s="463">
        <v>3233179587717.0669</v>
      </c>
      <c r="AG1082" s="461">
        <v>0.24220715019553057</v>
      </c>
      <c r="AH1082" s="461">
        <v>0.6181025516041132</v>
      </c>
      <c r="AI1082" s="461">
        <v>9.7748457167422767E-2</v>
      </c>
      <c r="AJ1082" s="461">
        <v>3.179599909732421E-2</v>
      </c>
      <c r="AK1082" s="461">
        <v>1.0145841935609265E-2</v>
      </c>
      <c r="AL1082" s="532">
        <v>2.0000000000000001E-4</v>
      </c>
    </row>
    <row r="1083" spans="1:38" x14ac:dyDescent="0.2">
      <c r="A1083" s="474">
        <f t="shared" si="16"/>
        <v>1079</v>
      </c>
      <c r="B1083" s="461">
        <v>0.51390979509206991</v>
      </c>
      <c r="C1083" s="460">
        <v>2070.5670019280474</v>
      </c>
      <c r="D1083" s="461">
        <v>0.95303836555832566</v>
      </c>
      <c r="E1083" s="461">
        <v>0.60026938174367128</v>
      </c>
      <c r="F1083" s="506">
        <v>2025.22</v>
      </c>
      <c r="G1083" s="463">
        <v>143898633411.45596</v>
      </c>
      <c r="H1083" s="460">
        <v>29717809.422858026</v>
      </c>
      <c r="I1083" s="463">
        <v>629991957917.42871</v>
      </c>
      <c r="J1083" s="461">
        <v>0.25859559780980201</v>
      </c>
      <c r="K1083" s="463">
        <v>20793955429.115528</v>
      </c>
      <c r="L1083" s="463">
        <v>5525258918.4341917</v>
      </c>
      <c r="M1083" s="463">
        <v>338492342771.34094</v>
      </c>
      <c r="N1083" s="463">
        <v>37577279115.43222</v>
      </c>
      <c r="O1083" s="463">
        <v>18766.215836321175</v>
      </c>
      <c r="P1083" s="460">
        <v>269174.3120977612</v>
      </c>
      <c r="Q1083" s="460">
        <v>142377.1565484067</v>
      </c>
      <c r="R1083" s="463">
        <v>1032380794151.7516</v>
      </c>
      <c r="S1083" s="461">
        <v>0.44142757317653414</v>
      </c>
      <c r="T1083" s="461">
        <v>0.21830709590287245</v>
      </c>
      <c r="U1083" s="460">
        <v>16.712660480486473</v>
      </c>
      <c r="V1083" s="463">
        <v>4191464897492.8364</v>
      </c>
      <c r="W1083" s="459">
        <v>1321.685022361849</v>
      </c>
      <c r="X1083" s="462">
        <v>4.3522445672560715E-2</v>
      </c>
      <c r="Y1083" s="463">
        <v>141587480715.48395</v>
      </c>
      <c r="Z1083" s="463">
        <v>2311152695.971982</v>
      </c>
      <c r="AA1083" s="463">
        <v>8882345036.5371513</v>
      </c>
      <c r="AB1083" s="463">
        <v>58691327009.854614</v>
      </c>
      <c r="AC1083" s="463">
        <v>3138516788.3100591</v>
      </c>
      <c r="AD1083" s="463">
        <v>10765230791.012262</v>
      </c>
      <c r="AE1083" s="463">
        <v>225376053037.17004</v>
      </c>
      <c r="AF1083" s="463">
        <v>3766633454842.335</v>
      </c>
      <c r="AG1083" s="461">
        <v>0.23971943706135454</v>
      </c>
      <c r="AH1083" s="461">
        <v>0.71420863374315258</v>
      </c>
      <c r="AI1083" s="461">
        <v>1.1658129666696155E-2</v>
      </c>
      <c r="AJ1083" s="461">
        <v>2.3581654926146649E-2</v>
      </c>
      <c r="AK1083" s="461">
        <v>1.0832144602649854E-2</v>
      </c>
      <c r="AL1083" s="532">
        <v>2.0000000000000001E-4</v>
      </c>
    </row>
    <row r="1084" spans="1:38" x14ac:dyDescent="0.2">
      <c r="A1084" s="474">
        <f t="shared" si="16"/>
        <v>1080</v>
      </c>
      <c r="B1084" s="461">
        <v>0.52976708705611053</v>
      </c>
      <c r="C1084" s="460">
        <v>1500</v>
      </c>
      <c r="D1084" s="461">
        <v>0.5125112954642842</v>
      </c>
      <c r="E1084" s="461">
        <v>0.63243780985312159</v>
      </c>
      <c r="F1084" s="506">
        <v>2026.54</v>
      </c>
      <c r="G1084" s="463">
        <v>105222833763.26291</v>
      </c>
      <c r="H1084" s="460">
        <v>10282152.576214308</v>
      </c>
      <c r="I1084" s="463">
        <v>347190395786.4538</v>
      </c>
      <c r="J1084" s="461">
        <v>0.4339147124674283</v>
      </c>
      <c r="K1084" s="463">
        <v>26074700538.49984</v>
      </c>
      <c r="L1084" s="463">
        <v>29130973391.301388</v>
      </c>
      <c r="M1084" s="463">
        <v>153285591738.68378</v>
      </c>
      <c r="N1084" s="463">
        <v>267557819124.09476</v>
      </c>
      <c r="O1084" s="463">
        <v>22214.782746436671</v>
      </c>
      <c r="P1084" s="460">
        <v>1463961.7247724847</v>
      </c>
      <c r="Q1084" s="460">
        <v>999771.61880015326</v>
      </c>
      <c r="R1084" s="463">
        <v>823239480579.03357</v>
      </c>
      <c r="S1084" s="461">
        <v>0.4355089473128913</v>
      </c>
      <c r="T1084" s="461">
        <v>0.33693955726978725</v>
      </c>
      <c r="U1084" s="460">
        <v>15.180508036600532</v>
      </c>
      <c r="V1084" s="463">
        <v>4746970803235.9189</v>
      </c>
      <c r="W1084" s="459">
        <v>1495.9035765294127</v>
      </c>
      <c r="X1084" s="462">
        <v>4.6888477897583665E-2</v>
      </c>
      <c r="Y1084" s="463">
        <v>88419296385.334915</v>
      </c>
      <c r="Z1084" s="463">
        <v>16803537377.927988</v>
      </c>
      <c r="AA1084" s="463">
        <v>8834479957.2036514</v>
      </c>
      <c r="AB1084" s="463">
        <v>115513991824.42508</v>
      </c>
      <c r="AC1084" s="463">
        <v>40722456087.981728</v>
      </c>
      <c r="AD1084" s="463">
        <v>7088184480.4358349</v>
      </c>
      <c r="AE1084" s="463">
        <v>277381946113.3092</v>
      </c>
      <c r="AF1084" s="463">
        <v>4210798862180.9863</v>
      </c>
      <c r="AG1084" s="461">
        <v>0.37850971849500009</v>
      </c>
      <c r="AH1084" s="461">
        <v>0.39896624994603125</v>
      </c>
      <c r="AI1084" s="461">
        <v>7.5821054538631444E-2</v>
      </c>
      <c r="AJ1084" s="461">
        <v>2.0980531833400911E-2</v>
      </c>
      <c r="AK1084" s="461">
        <v>0.12572244518693623</v>
      </c>
      <c r="AL1084" s="532">
        <v>2.0000000000000001E-4</v>
      </c>
    </row>
    <row r="1085" spans="1:38" x14ac:dyDescent="0.2">
      <c r="A1085" s="474">
        <f t="shared" si="16"/>
        <v>1081</v>
      </c>
      <c r="B1085" s="461">
        <v>0.46145026310835718</v>
      </c>
      <c r="C1085" s="460">
        <v>4279.6403140769426</v>
      </c>
      <c r="D1085" s="461">
        <v>0.49743107408507131</v>
      </c>
      <c r="E1085" s="461">
        <v>0.56396209326549862</v>
      </c>
      <c r="F1085" s="506">
        <v>2026.93</v>
      </c>
      <c r="G1085" s="463">
        <v>76829770765.875076</v>
      </c>
      <c r="H1085" s="460">
        <v>9702585.4230504036</v>
      </c>
      <c r="I1085" s="463">
        <v>369787599112.29767</v>
      </c>
      <c r="J1085" s="461">
        <v>0.46145026310835724</v>
      </c>
      <c r="K1085" s="463">
        <v>33351916077.500397</v>
      </c>
      <c r="L1085" s="463">
        <v>63044320951.127823</v>
      </c>
      <c r="M1085" s="463">
        <v>71390338744.820053</v>
      </c>
      <c r="N1085" s="463">
        <v>49546966450.369743</v>
      </c>
      <c r="O1085" s="463">
        <v>26894.695904127577</v>
      </c>
      <c r="P1085" s="460">
        <v>304343.63629102439</v>
      </c>
      <c r="Q1085" s="460">
        <v>179035.12801030939</v>
      </c>
      <c r="R1085" s="463">
        <v>587121141336.11572</v>
      </c>
      <c r="S1085" s="461">
        <v>0.5138549207123474</v>
      </c>
      <c r="T1085" s="461">
        <v>0.40979492534383205</v>
      </c>
      <c r="U1085" s="460">
        <v>14.747027553648397</v>
      </c>
      <c r="V1085" s="463">
        <v>4009626403493.0522</v>
      </c>
      <c r="W1085" s="459">
        <v>1265.6983815600538</v>
      </c>
      <c r="X1085" s="462">
        <v>4.8177892793516294E-2</v>
      </c>
      <c r="Y1085" s="463">
        <v>40799771227.657745</v>
      </c>
      <c r="Z1085" s="463">
        <v>36029999538.217331</v>
      </c>
      <c r="AA1085" s="463">
        <v>13548360169.243198</v>
      </c>
      <c r="AB1085" s="463">
        <v>134902564269.70738</v>
      </c>
      <c r="AC1085" s="463">
        <v>7874452808.3592606</v>
      </c>
      <c r="AD1085" s="463">
        <v>7444116268.4341059</v>
      </c>
      <c r="AE1085" s="463">
        <v>240599264281.61902</v>
      </c>
      <c r="AF1085" s="463">
        <v>3548123979748.5684</v>
      </c>
      <c r="AG1085" s="461">
        <v>0.52154514824111986</v>
      </c>
      <c r="AH1085" s="461">
        <v>0.21848043015126831</v>
      </c>
      <c r="AI1085" s="461">
        <v>0.19293857687426136</v>
      </c>
      <c r="AJ1085" s="461">
        <v>3.818457372564326E-2</v>
      </c>
      <c r="AK1085" s="461">
        <v>2.8851271007707149E-2</v>
      </c>
      <c r="AL1085" s="532">
        <v>2.0000000000000001E-4</v>
      </c>
    </row>
    <row r="1086" spans="1:38" x14ac:dyDescent="0.2">
      <c r="A1086" s="474">
        <f t="shared" si="16"/>
        <v>1082</v>
      </c>
      <c r="B1086" s="461">
        <v>0.55641830564291495</v>
      </c>
      <c r="C1086" s="460">
        <v>5775.1046397143018</v>
      </c>
      <c r="D1086" s="461">
        <v>0.69834017041268437</v>
      </c>
      <c r="E1086" s="461">
        <v>0.44804279559890692</v>
      </c>
      <c r="F1086" s="506">
        <v>2024.99</v>
      </c>
      <c r="G1086" s="463">
        <v>365043350594.21503</v>
      </c>
      <c r="H1086" s="460">
        <v>15819896.366218554</v>
      </c>
      <c r="I1086" s="463">
        <v>372368972719.23157</v>
      </c>
      <c r="J1086" s="461">
        <v>0.30216227787951266</v>
      </c>
      <c r="K1086" s="463">
        <v>11007723622.010208</v>
      </c>
      <c r="L1086" s="463">
        <v>0</v>
      </c>
      <c r="M1086" s="463">
        <v>687755719071.28174</v>
      </c>
      <c r="N1086" s="463">
        <v>7857118833.7205648</v>
      </c>
      <c r="O1086" s="463">
        <v>26911.679781261926</v>
      </c>
      <c r="P1086" s="460">
        <v>101465.43749999942</v>
      </c>
      <c r="Q1086" s="460">
        <v>33113.812499999498</v>
      </c>
      <c r="R1086" s="463">
        <v>1078989534246.2441</v>
      </c>
      <c r="S1086" s="461">
        <v>0.6210613687258556</v>
      </c>
      <c r="T1086" s="461">
        <v>0.42104669587168753</v>
      </c>
      <c r="U1086" s="460">
        <v>17.782673991883527</v>
      </c>
      <c r="V1086" s="463">
        <v>8801635114774.5371</v>
      </c>
      <c r="W1086" s="459">
        <v>2776.2373193163889</v>
      </c>
      <c r="X1086" s="462">
        <v>4.1559815238697229E-2</v>
      </c>
      <c r="Y1086" s="463">
        <v>365043350594.21503</v>
      </c>
      <c r="Z1086" s="463">
        <v>0</v>
      </c>
      <c r="AA1086" s="463">
        <v>5822499862.8565474</v>
      </c>
      <c r="AB1086" s="463">
        <v>70571284067.925323</v>
      </c>
      <c r="AC1086" s="463">
        <v>988351005.26675808</v>
      </c>
      <c r="AD1086" s="463">
        <v>11879492744.248442</v>
      </c>
      <c r="AE1086" s="463">
        <v>454304978274.51215</v>
      </c>
      <c r="AF1086" s="463">
        <v>8078757321545.3779</v>
      </c>
      <c r="AG1086" s="461">
        <v>0.13267635799625974</v>
      </c>
      <c r="AH1086" s="461">
        <v>0.85852605607954302</v>
      </c>
      <c r="AI1086" s="461">
        <v>0</v>
      </c>
      <c r="AJ1086" s="461">
        <v>7.2071726270678061E-3</v>
      </c>
      <c r="AK1086" s="461">
        <v>1.5904132971294731E-3</v>
      </c>
      <c r="AL1086" s="532">
        <v>2.0000000000000001E-4</v>
      </c>
    </row>
    <row r="1087" spans="1:38" x14ac:dyDescent="0.2">
      <c r="A1087" s="474">
        <f t="shared" si="16"/>
        <v>1083</v>
      </c>
      <c r="B1087" s="461">
        <v>0.54503976494770023</v>
      </c>
      <c r="C1087" s="460">
        <v>1548.8489159154292</v>
      </c>
      <c r="D1087" s="461">
        <v>0.38750782362551772</v>
      </c>
      <c r="E1087" s="461">
        <v>0.49048522815425455</v>
      </c>
      <c r="F1087" s="506">
        <v>2025.93</v>
      </c>
      <c r="G1087" s="463">
        <v>104756688949.01561</v>
      </c>
      <c r="H1087" s="460">
        <v>6776055.3130716179</v>
      </c>
      <c r="I1087" s="463">
        <v>230952786304.69681</v>
      </c>
      <c r="J1087" s="461">
        <v>0.38092572993790785</v>
      </c>
      <c r="K1087" s="463">
        <v>10852874875.061264</v>
      </c>
      <c r="L1087" s="463">
        <v>20686561178.044422</v>
      </c>
      <c r="M1087" s="463">
        <v>230238231777.83887</v>
      </c>
      <c r="N1087" s="463">
        <v>84607258715.366669</v>
      </c>
      <c r="O1087" s="463">
        <v>22094.650215635222</v>
      </c>
      <c r="P1087" s="460">
        <v>527050.35071612219</v>
      </c>
      <c r="Q1087" s="460">
        <v>297976.80112638918</v>
      </c>
      <c r="R1087" s="463">
        <v>577337712851.00806</v>
      </c>
      <c r="S1087" s="461">
        <v>0.55116914922734139</v>
      </c>
      <c r="T1087" s="461">
        <v>0.34130323220450171</v>
      </c>
      <c r="U1087" s="460">
        <v>16.108379109769501</v>
      </c>
      <c r="V1087" s="463">
        <v>3603893888438.3408</v>
      </c>
      <c r="W1087" s="459">
        <v>1137.1076390408846</v>
      </c>
      <c r="X1087" s="462">
        <v>4.3933343522736937E-2</v>
      </c>
      <c r="Y1087" s="463">
        <v>96120413397.184494</v>
      </c>
      <c r="Z1087" s="463">
        <v>8636275551.8311234</v>
      </c>
      <c r="AA1087" s="463">
        <v>5347549396.5261745</v>
      </c>
      <c r="AB1087" s="463">
        <v>64406834638.470818</v>
      </c>
      <c r="AC1087" s="463">
        <v>17678300007.403095</v>
      </c>
      <c r="AD1087" s="463">
        <v>4857854478.1877995</v>
      </c>
      <c r="AE1087" s="463">
        <v>197047227469.60352</v>
      </c>
      <c r="AF1087" s="463">
        <v>3174111442609.3604</v>
      </c>
      <c r="AG1087" s="461">
        <v>0.28368284315069014</v>
      </c>
      <c r="AH1087" s="461">
        <v>0.57536979641935893</v>
      </c>
      <c r="AI1087" s="461">
        <v>5.1696116677585065E-2</v>
      </c>
      <c r="AJ1087" s="461">
        <v>1.6847390185298863E-2</v>
      </c>
      <c r="AK1087" s="461">
        <v>7.2403853567067106E-2</v>
      </c>
      <c r="AL1087" s="532">
        <v>2.0000000000000001E-4</v>
      </c>
    </row>
    <row r="1088" spans="1:38" x14ac:dyDescent="0.2">
      <c r="A1088" s="474">
        <f t="shared" si="16"/>
        <v>1084</v>
      </c>
      <c r="B1088" s="461">
        <v>0.51271647017521915</v>
      </c>
      <c r="C1088" s="460">
        <v>4598.3754527384517</v>
      </c>
      <c r="D1088" s="461">
        <v>1.2110759472000947</v>
      </c>
      <c r="E1088" s="461">
        <v>0.38103308700720384</v>
      </c>
      <c r="F1088" s="506">
        <v>2023.75</v>
      </c>
      <c r="G1088" s="463">
        <v>360205155154.88416</v>
      </c>
      <c r="H1088" s="460">
        <v>45980014.817633048</v>
      </c>
      <c r="I1088" s="463">
        <v>532407696443.36511</v>
      </c>
      <c r="J1088" s="461">
        <v>-7.432245947869065E-3</v>
      </c>
      <c r="K1088" s="463">
        <v>8406204566.8077374</v>
      </c>
      <c r="L1088" s="463">
        <v>0</v>
      </c>
      <c r="M1088" s="463">
        <v>708489575081.02783</v>
      </c>
      <c r="N1088" s="463">
        <v>36217428464.395157</v>
      </c>
      <c r="O1088" s="463">
        <v>17929.194236439325</v>
      </c>
      <c r="P1088" s="460">
        <v>318761.16106978204</v>
      </c>
      <c r="Q1088" s="460">
        <v>173612.90780725036</v>
      </c>
      <c r="R1088" s="463">
        <v>1285520904555.5957</v>
      </c>
      <c r="S1088" s="461">
        <v>0.44560077388707298</v>
      </c>
      <c r="T1088" s="461">
        <v>0.24994165747927119</v>
      </c>
      <c r="U1088" s="460">
        <v>22.711978360461124</v>
      </c>
      <c r="V1088" s="463">
        <v>7631999774263.0244</v>
      </c>
      <c r="W1088" s="459">
        <v>2404.2134353696838</v>
      </c>
      <c r="X1088" s="462">
        <v>3.3925598729494182E-2</v>
      </c>
      <c r="Y1088" s="463">
        <v>360205155154.88422</v>
      </c>
      <c r="Z1088" s="463">
        <v>0</v>
      </c>
      <c r="AA1088" s="463">
        <v>2261333606.7080259</v>
      </c>
      <c r="AB1088" s="463">
        <v>-74312497546.716812</v>
      </c>
      <c r="AC1088" s="463">
        <v>7733101190.9589024</v>
      </c>
      <c r="AD1088" s="463">
        <v>25418133203.043297</v>
      </c>
      <c r="AE1088" s="463">
        <v>321305225608.87756</v>
      </c>
      <c r="AF1088" s="463">
        <v>7297477331131.9072</v>
      </c>
      <c r="AG1088" s="461">
        <v>4.5280816458296444E-2</v>
      </c>
      <c r="AH1088" s="461">
        <v>0.93784435872735317</v>
      </c>
      <c r="AI1088" s="461">
        <v>0</v>
      </c>
      <c r="AJ1088" s="461">
        <v>3.098788121013967E-3</v>
      </c>
      <c r="AK1088" s="461">
        <v>1.3776036693336673E-2</v>
      </c>
      <c r="AL1088" s="532">
        <v>2.0000000000000001E-4</v>
      </c>
    </row>
    <row r="1089" spans="1:38" x14ac:dyDescent="0.2">
      <c r="A1089" s="474">
        <f t="shared" si="16"/>
        <v>1085</v>
      </c>
      <c r="B1089" s="461">
        <v>0.4911218161318569</v>
      </c>
      <c r="C1089" s="460">
        <v>5208.0335264356163</v>
      </c>
      <c r="D1089" s="461">
        <v>0.7339661319721329</v>
      </c>
      <c r="E1089" s="461">
        <v>0.15562590277019883</v>
      </c>
      <c r="F1089" s="506">
        <v>2023.75</v>
      </c>
      <c r="G1089" s="463">
        <v>313861743739.72913</v>
      </c>
      <c r="H1089" s="460">
        <v>16755176.140512293</v>
      </c>
      <c r="I1089" s="463">
        <v>519645250484.20099</v>
      </c>
      <c r="J1089" s="461">
        <v>0.45997838241649669</v>
      </c>
      <c r="K1089" s="463">
        <v>14982577052.593424</v>
      </c>
      <c r="L1089" s="463">
        <v>0</v>
      </c>
      <c r="M1089" s="463">
        <v>691836253852.88037</v>
      </c>
      <c r="N1089" s="463">
        <v>34810578612.114716</v>
      </c>
      <c r="O1089" s="463">
        <v>40872.133078975428</v>
      </c>
      <c r="P1089" s="460">
        <v>262035.72230354766</v>
      </c>
      <c r="Q1089" s="460">
        <v>141597.73607813453</v>
      </c>
      <c r="R1089" s="463">
        <v>1261274660001.7898</v>
      </c>
      <c r="S1089" s="461">
        <v>0.64137665661020593</v>
      </c>
      <c r="T1089" s="461">
        <v>0.40594940941421243</v>
      </c>
      <c r="U1089" s="460">
        <v>16.632620730694846</v>
      </c>
      <c r="V1089" s="463">
        <v>9318445609463.3496</v>
      </c>
      <c r="W1089" s="459">
        <v>2942.5946338585381</v>
      </c>
      <c r="X1089" s="462">
        <v>4.4014245697162738E-2</v>
      </c>
      <c r="Y1089" s="463">
        <v>313861743739.72906</v>
      </c>
      <c r="Z1089" s="463">
        <v>0</v>
      </c>
      <c r="AA1089" s="463">
        <v>7739623099.0456238</v>
      </c>
      <c r="AB1089" s="463">
        <v>171721941828.96451</v>
      </c>
      <c r="AC1089" s="463">
        <v>6263168783.4063349</v>
      </c>
      <c r="AD1089" s="463">
        <v>12427225885.692587</v>
      </c>
      <c r="AE1089" s="463">
        <v>512013703336.83813</v>
      </c>
      <c r="AF1089" s="463">
        <v>8516129736520.1348</v>
      </c>
      <c r="AG1089" s="461">
        <v>0.28110647140854328</v>
      </c>
      <c r="AH1089" s="461">
        <v>0.70024451429876988</v>
      </c>
      <c r="AI1089" s="461">
        <v>0</v>
      </c>
      <c r="AJ1089" s="461">
        <v>9.088193038975699E-3</v>
      </c>
      <c r="AK1089" s="461">
        <v>9.5608212537110458E-3</v>
      </c>
      <c r="AL1089" s="532">
        <v>2.0000000000000001E-4</v>
      </c>
    </row>
    <row r="1090" spans="1:38" x14ac:dyDescent="0.2">
      <c r="A1090" s="474">
        <f t="shared" si="16"/>
        <v>1086</v>
      </c>
      <c r="B1090" s="461">
        <v>0.53856285409574289</v>
      </c>
      <c r="C1090" s="460">
        <v>2932.4436422558174</v>
      </c>
      <c r="D1090" s="461">
        <v>1.1796597100634281</v>
      </c>
      <c r="E1090" s="461">
        <v>0.29175324573516925</v>
      </c>
      <c r="F1090" s="506">
        <v>2025.15</v>
      </c>
      <c r="G1090" s="463">
        <v>225355597226.48984</v>
      </c>
      <c r="H1090" s="460">
        <v>42846754.770681813</v>
      </c>
      <c r="I1090" s="463">
        <v>869765053187.64502</v>
      </c>
      <c r="J1090" s="461">
        <v>0.24823604932492627</v>
      </c>
      <c r="K1090" s="463">
        <v>32369292316.287479</v>
      </c>
      <c r="L1090" s="463">
        <v>48940075430.255989</v>
      </c>
      <c r="M1090" s="463">
        <v>569595200461.54431</v>
      </c>
      <c r="N1090" s="463">
        <v>121166001927.7804</v>
      </c>
      <c r="O1090" s="463">
        <v>29526.541205888498</v>
      </c>
      <c r="P1090" s="460">
        <v>670365.85820116301</v>
      </c>
      <c r="Q1090" s="460">
        <v>447519.55458388757</v>
      </c>
      <c r="R1090" s="463">
        <v>1641835623323.5132</v>
      </c>
      <c r="S1090" s="461">
        <v>0.45890349662782792</v>
      </c>
      <c r="T1090" s="461">
        <v>0.24022929376783267</v>
      </c>
      <c r="U1090" s="460">
        <v>16.321386488232356</v>
      </c>
      <c r="V1090" s="463">
        <v>7004039411918.0068</v>
      </c>
      <c r="W1090" s="459">
        <v>2209.6046485480133</v>
      </c>
      <c r="X1090" s="462">
        <v>4.532888808740658E-2</v>
      </c>
      <c r="Y1090" s="463">
        <v>207524892403.72385</v>
      </c>
      <c r="Z1090" s="463">
        <v>17830704822.765961</v>
      </c>
      <c r="AA1090" s="463">
        <v>14040749354.503227</v>
      </c>
      <c r="AB1090" s="463">
        <v>120031010011.20381</v>
      </c>
      <c r="AC1090" s="463">
        <v>15937695751.208065</v>
      </c>
      <c r="AD1090" s="463">
        <v>19051959930.471951</v>
      </c>
      <c r="AE1090" s="463">
        <v>394417012273.87689</v>
      </c>
      <c r="AF1090" s="463">
        <v>6437432494855.8291</v>
      </c>
      <c r="AG1090" s="461">
        <v>0.28086952534051823</v>
      </c>
      <c r="AH1090" s="461">
        <v>0.61250707620182332</v>
      </c>
      <c r="AI1090" s="461">
        <v>5.2627098133188346E-2</v>
      </c>
      <c r="AJ1090" s="461">
        <v>2.1811101500051819E-2</v>
      </c>
      <c r="AK1090" s="461">
        <v>3.2185198824418122E-2</v>
      </c>
      <c r="AL1090" s="532">
        <v>2.0000000000000001E-4</v>
      </c>
    </row>
    <row r="1091" spans="1:38" x14ac:dyDescent="0.2">
      <c r="A1091" s="474">
        <f t="shared" si="16"/>
        <v>1087</v>
      </c>
      <c r="B1091" s="461">
        <v>0.62145065484767703</v>
      </c>
      <c r="C1091" s="460">
        <v>1500</v>
      </c>
      <c r="D1091" s="461">
        <v>0.24434297249351355</v>
      </c>
      <c r="E1091" s="461">
        <v>0.49640749796037026</v>
      </c>
      <c r="F1091" s="506">
        <v>2024.07</v>
      </c>
      <c r="G1091" s="463">
        <v>178665998689.3378</v>
      </c>
      <c r="H1091" s="460">
        <v>4002292.0294737983</v>
      </c>
      <c r="I1091" s="463">
        <v>148003439384.64365</v>
      </c>
      <c r="J1091" s="461">
        <v>0.39411723127956022</v>
      </c>
      <c r="K1091" s="463">
        <v>4888830426.1190481</v>
      </c>
      <c r="L1091" s="463">
        <v>0</v>
      </c>
      <c r="M1091" s="463">
        <v>369068010113.66687</v>
      </c>
      <c r="N1091" s="463">
        <v>41176181238.38842</v>
      </c>
      <c r="O1091" s="463">
        <v>38605.546378068422</v>
      </c>
      <c r="P1091" s="460">
        <v>301490.67480369279</v>
      </c>
      <c r="Q1091" s="460">
        <v>149039.66214685037</v>
      </c>
      <c r="R1091" s="463">
        <v>563136461162.81799</v>
      </c>
      <c r="S1091" s="461">
        <v>0.64661281586333608</v>
      </c>
      <c r="T1091" s="461">
        <v>0.4064692372474889</v>
      </c>
      <c r="U1091" s="460">
        <v>17.667967691601735</v>
      </c>
      <c r="V1091" s="463">
        <v>4523965845695.3438</v>
      </c>
      <c r="W1091" s="459">
        <v>1428.7804848863427</v>
      </c>
      <c r="X1091" s="462">
        <v>4.0626525177202076E-2</v>
      </c>
      <c r="Y1091" s="463">
        <v>178665998689.3378</v>
      </c>
      <c r="Z1091" s="463">
        <v>0</v>
      </c>
      <c r="AA1091" s="463">
        <v>1169722452.7147653</v>
      </c>
      <c r="AB1091" s="463">
        <v>38786245979.17791</v>
      </c>
      <c r="AC1091" s="463">
        <v>6234726546.96416</v>
      </c>
      <c r="AD1091" s="463">
        <v>4040954166.9061689</v>
      </c>
      <c r="AE1091" s="463">
        <v>228897647835.1008</v>
      </c>
      <c r="AF1091" s="463">
        <v>4044156246634.1924</v>
      </c>
      <c r="AG1091" s="461">
        <v>0.13766866756507226</v>
      </c>
      <c r="AH1091" s="461">
        <v>0.83939733483904533</v>
      </c>
      <c r="AI1091" s="461">
        <v>0</v>
      </c>
      <c r="AJ1091" s="461">
        <v>2.8923770037032667E-3</v>
      </c>
      <c r="AK1091" s="461">
        <v>2.0041620592179225E-2</v>
      </c>
      <c r="AL1091" s="532">
        <v>2.0000000000000001E-4</v>
      </c>
    </row>
    <row r="1092" spans="1:38" x14ac:dyDescent="0.2">
      <c r="A1092" s="474">
        <f t="shared" si="16"/>
        <v>1088</v>
      </c>
      <c r="B1092" s="461">
        <v>0.77847008019749409</v>
      </c>
      <c r="C1092" s="460">
        <v>3305.4320082597478</v>
      </c>
      <c r="D1092" s="461">
        <v>0.42169918075925206</v>
      </c>
      <c r="E1092" s="461">
        <v>0.47708949396783235</v>
      </c>
      <c r="F1092" s="506">
        <v>2023.75</v>
      </c>
      <c r="G1092" s="463">
        <v>293485777069.82074</v>
      </c>
      <c r="H1092" s="460">
        <v>7488712.7045125412</v>
      </c>
      <c r="I1092" s="463">
        <v>266577007884.73911</v>
      </c>
      <c r="J1092" s="461">
        <v>0.41484090871293677</v>
      </c>
      <c r="K1092" s="463">
        <v>6897334464.9176922</v>
      </c>
      <c r="L1092" s="463">
        <v>0</v>
      </c>
      <c r="M1092" s="463">
        <v>573640036951.36328</v>
      </c>
      <c r="N1092" s="463">
        <v>103625877150.87094</v>
      </c>
      <c r="O1092" s="463">
        <v>21984.151887933291</v>
      </c>
      <c r="P1092" s="460">
        <v>629171.45495372883</v>
      </c>
      <c r="Q1092" s="460">
        <v>368721.18558211147</v>
      </c>
      <c r="R1092" s="463">
        <v>950740256451.89111</v>
      </c>
      <c r="S1092" s="461">
        <v>0.63025946308940239</v>
      </c>
      <c r="T1092" s="461">
        <v>0.43022060112160126</v>
      </c>
      <c r="U1092" s="460">
        <v>17.278980982150646</v>
      </c>
      <c r="V1092" s="463">
        <v>7879621212369.1562</v>
      </c>
      <c r="W1092" s="459">
        <v>2487.3452845711577</v>
      </c>
      <c r="X1092" s="462">
        <v>4.1661332568050054E-2</v>
      </c>
      <c r="Y1092" s="463">
        <v>293485777069.82074</v>
      </c>
      <c r="Z1092" s="463">
        <v>0</v>
      </c>
      <c r="AA1092" s="463">
        <v>3563812744.2668991</v>
      </c>
      <c r="AB1092" s="463">
        <v>85494704072.461777</v>
      </c>
      <c r="AC1092" s="463">
        <v>20216649551.239323</v>
      </c>
      <c r="AD1092" s="463">
        <v>6267101203.4491758</v>
      </c>
      <c r="AE1092" s="463">
        <v>409028044641.23792</v>
      </c>
      <c r="AF1092" s="463">
        <v>7067587804522.2158</v>
      </c>
      <c r="AG1092" s="461">
        <v>0.16878509352562407</v>
      </c>
      <c r="AH1092" s="461">
        <v>0.78898627347206463</v>
      </c>
      <c r="AI1092" s="461">
        <v>0</v>
      </c>
      <c r="AJ1092" s="461">
        <v>5.042473956937024E-3</v>
      </c>
      <c r="AK1092" s="461">
        <v>3.7186159045374347E-2</v>
      </c>
      <c r="AL1092" s="532">
        <v>2.0000000000000001E-4</v>
      </c>
    </row>
    <row r="1093" spans="1:38" x14ac:dyDescent="0.2">
      <c r="A1093" s="474">
        <f t="shared" si="16"/>
        <v>1089</v>
      </c>
      <c r="B1093" s="461">
        <v>0.34081776336827679</v>
      </c>
      <c r="C1093" s="460">
        <v>2796.4685506086125</v>
      </c>
      <c r="D1093" s="461">
        <v>0.83507826368725935</v>
      </c>
      <c r="E1093" s="461">
        <v>0.51228940231996001</v>
      </c>
      <c r="F1093" s="506">
        <v>2026.46</v>
      </c>
      <c r="G1093" s="463">
        <v>240095300122.0903</v>
      </c>
      <c r="H1093" s="460">
        <v>22289163.02538579</v>
      </c>
      <c r="I1093" s="463">
        <v>577403555497.67273</v>
      </c>
      <c r="J1093" s="461">
        <v>0.34081776336827674</v>
      </c>
      <c r="K1093" s="463">
        <v>40594263671.310783</v>
      </c>
      <c r="L1093" s="463">
        <v>108633720605.19618</v>
      </c>
      <c r="M1093" s="463">
        <v>289507257357.27875</v>
      </c>
      <c r="N1093" s="463">
        <v>68949157045.597168</v>
      </c>
      <c r="O1093" s="463">
        <v>23813.267978570933</v>
      </c>
      <c r="P1093" s="460">
        <v>484906.08084172575</v>
      </c>
      <c r="Q1093" s="460">
        <v>310633.20318179077</v>
      </c>
      <c r="R1093" s="463">
        <v>1085087954177.0557</v>
      </c>
      <c r="S1093" s="461">
        <v>0.51369425653797018</v>
      </c>
      <c r="T1093" s="461">
        <v>0.39609561030009977</v>
      </c>
      <c r="U1093" s="460">
        <v>16.172009590062341</v>
      </c>
      <c r="V1093" s="463">
        <v>7663396345727.1064</v>
      </c>
      <c r="W1093" s="459">
        <v>2417.4801854022539</v>
      </c>
      <c r="X1093" s="462">
        <v>4.4993610566106977E-2</v>
      </c>
      <c r="Y1093" s="463">
        <v>174584721719.52716</v>
      </c>
      <c r="Z1093" s="463">
        <v>65510578402.563156</v>
      </c>
      <c r="AA1093" s="463">
        <v>25748865881.583511</v>
      </c>
      <c r="AB1093" s="463">
        <v>141290013973.3512</v>
      </c>
      <c r="AC1093" s="463">
        <v>11740636643.967377</v>
      </c>
      <c r="AD1093" s="463">
        <v>10923758818.055098</v>
      </c>
      <c r="AE1093" s="463">
        <v>429798575439.04755</v>
      </c>
      <c r="AF1093" s="463">
        <v>6950706683795.4092</v>
      </c>
      <c r="AG1093" s="461">
        <v>0.2846874621974087</v>
      </c>
      <c r="AH1093" s="461">
        <v>0.47723344741397145</v>
      </c>
      <c r="AI1093" s="461">
        <v>0.17907545898182475</v>
      </c>
      <c r="AJ1093" s="461">
        <v>3.7044961113973283E-2</v>
      </c>
      <c r="AK1093" s="461">
        <v>2.1958670292821759E-2</v>
      </c>
      <c r="AL1093" s="532">
        <v>2.0000000000000001E-4</v>
      </c>
    </row>
    <row r="1094" spans="1:38" x14ac:dyDescent="0.2">
      <c r="A1094" s="474">
        <f t="shared" si="16"/>
        <v>1090</v>
      </c>
      <c r="B1094" s="461">
        <v>0.49399260193770628</v>
      </c>
      <c r="C1094" s="460">
        <v>6760.0250458627906</v>
      </c>
      <c r="D1094" s="461">
        <v>0.99790658660074949</v>
      </c>
      <c r="E1094" s="461">
        <v>0.41130722453716506</v>
      </c>
      <c r="F1094" s="506">
        <v>2024.56</v>
      </c>
      <c r="G1094" s="463">
        <v>199638252774.55383</v>
      </c>
      <c r="H1094" s="460">
        <v>23416927.36483809</v>
      </c>
      <c r="I1094" s="463">
        <v>372351954181.284</v>
      </c>
      <c r="J1094" s="461">
        <v>-4.523388034872533E-2</v>
      </c>
      <c r="K1094" s="463">
        <v>5835171148.3252802</v>
      </c>
      <c r="L1094" s="463">
        <v>0</v>
      </c>
      <c r="M1094" s="463">
        <v>342320635531.65961</v>
      </c>
      <c r="N1094" s="463">
        <v>8548416634.2411957</v>
      </c>
      <c r="O1094" s="463">
        <v>36650.819359040353</v>
      </c>
      <c r="P1094" s="460">
        <v>132352.95357110346</v>
      </c>
      <c r="Q1094" s="460">
        <v>32512.548862715965</v>
      </c>
      <c r="R1094" s="463">
        <v>729056177495.51013</v>
      </c>
      <c r="S1094" s="461">
        <v>0.3589289555238524</v>
      </c>
      <c r="T1094" s="461">
        <v>0.21497932574590015</v>
      </c>
      <c r="U1094" s="460">
        <v>26.099811119436382</v>
      </c>
      <c r="V1094" s="463">
        <v>4230016064038.6821</v>
      </c>
      <c r="W1094" s="459">
        <v>1333.5909943635836</v>
      </c>
      <c r="X1094" s="462">
        <v>2.9409059778561158E-2</v>
      </c>
      <c r="Y1094" s="463">
        <v>199638252774.55383</v>
      </c>
      <c r="Z1094" s="463">
        <v>0</v>
      </c>
      <c r="AA1094" s="463">
        <v>2599871755.9464974</v>
      </c>
      <c r="AB1094" s="463">
        <v>-66394597433.31987</v>
      </c>
      <c r="AC1094" s="463">
        <v>2065915868.4518597</v>
      </c>
      <c r="AD1094" s="463">
        <v>18822562503.235748</v>
      </c>
      <c r="AE1094" s="463">
        <v>156732005468.86807</v>
      </c>
      <c r="AF1094" s="463">
        <v>4090675739107.9268</v>
      </c>
      <c r="AG1094" s="461">
        <v>5.9817332917085762E-2</v>
      </c>
      <c r="AH1094" s="461">
        <v>0.92726166644137586</v>
      </c>
      <c r="AI1094" s="461">
        <v>0</v>
      </c>
      <c r="AJ1094" s="461">
        <v>6.3556046036380874E-3</v>
      </c>
      <c r="AK1094" s="461">
        <v>6.5653960379003272E-3</v>
      </c>
      <c r="AL1094" s="532">
        <v>2.0000000000000001E-4</v>
      </c>
    </row>
    <row r="1095" spans="1:38" x14ac:dyDescent="0.2">
      <c r="A1095" s="474">
        <f t="shared" ref="A1095:A1158" si="17">A1094+1</f>
        <v>1091</v>
      </c>
      <c r="B1095" s="461">
        <v>0.46076292570634253</v>
      </c>
      <c r="C1095" s="460">
        <v>5002.4078109333686</v>
      </c>
      <c r="D1095" s="461">
        <v>0.99700244828054396</v>
      </c>
      <c r="E1095" s="461">
        <v>0.49007907034579523</v>
      </c>
      <c r="F1095" s="506">
        <v>2023.75</v>
      </c>
      <c r="G1095" s="463">
        <v>536128526864.79865</v>
      </c>
      <c r="H1095" s="460">
        <v>29670840.829381138</v>
      </c>
      <c r="I1095" s="463">
        <v>667731298702.82874</v>
      </c>
      <c r="J1095" s="461">
        <v>0.33690689924391481</v>
      </c>
      <c r="K1095" s="463">
        <v>12048887402.114609</v>
      </c>
      <c r="L1095" s="463">
        <v>0</v>
      </c>
      <c r="M1095" s="463">
        <v>1022586930070.7478</v>
      </c>
      <c r="N1095" s="463">
        <v>14002628523.086617</v>
      </c>
      <c r="O1095" s="463">
        <v>22745.987975051903</v>
      </c>
      <c r="P1095" s="460">
        <v>143262.13319213522</v>
      </c>
      <c r="Q1095" s="460">
        <v>57478.97888961283</v>
      </c>
      <c r="R1095" s="463">
        <v>1716369744698.7778</v>
      </c>
      <c r="S1095" s="461">
        <v>0.61261180235911517</v>
      </c>
      <c r="T1095" s="461">
        <v>0.40630978981132543</v>
      </c>
      <c r="U1095" s="460">
        <v>17.592070360901655</v>
      </c>
      <c r="V1095" s="463">
        <v>13462799981021.705</v>
      </c>
      <c r="W1095" s="459">
        <v>4242.8682240199605</v>
      </c>
      <c r="X1095" s="462">
        <v>4.136839049393131E-2</v>
      </c>
      <c r="Y1095" s="463">
        <v>536128526864.79865</v>
      </c>
      <c r="Z1095" s="463">
        <v>0</v>
      </c>
      <c r="AA1095" s="463">
        <v>4787698914.9855375</v>
      </c>
      <c r="AB1095" s="463">
        <v>135491019175.19989</v>
      </c>
      <c r="AC1095" s="463">
        <v>2197022327.0204358</v>
      </c>
      <c r="AD1095" s="463">
        <v>18773562925.0742</v>
      </c>
      <c r="AE1095" s="463">
        <v>697377830207.07874</v>
      </c>
      <c r="AF1095" s="463">
        <v>12268319857135.857</v>
      </c>
      <c r="AG1095" s="461">
        <v>0.16346489092694308</v>
      </c>
      <c r="AH1095" s="461">
        <v>0.83030456729624957</v>
      </c>
      <c r="AI1095" s="461">
        <v>0</v>
      </c>
      <c r="AJ1095" s="461">
        <v>3.902489477563447E-3</v>
      </c>
      <c r="AK1095" s="461">
        <v>2.3280522992439765E-3</v>
      </c>
      <c r="AL1095" s="532">
        <v>2.0000000000000001E-4</v>
      </c>
    </row>
    <row r="1096" spans="1:38" x14ac:dyDescent="0.2">
      <c r="A1096" s="474">
        <f t="shared" si="17"/>
        <v>1092</v>
      </c>
      <c r="B1096" s="461">
        <v>0.55395509814131283</v>
      </c>
      <c r="C1096" s="460">
        <v>2836.0100025756747</v>
      </c>
      <c r="D1096" s="461">
        <v>0.53900703710852271</v>
      </c>
      <c r="E1096" s="461">
        <v>0.65758547921204724</v>
      </c>
      <c r="F1096" s="506">
        <v>2024.28</v>
      </c>
      <c r="G1096" s="463">
        <v>222631100990.67056</v>
      </c>
      <c r="H1096" s="460">
        <v>10764830.884130374</v>
      </c>
      <c r="I1096" s="463">
        <v>389159362745.5387</v>
      </c>
      <c r="J1096" s="461">
        <v>0.45339695813778536</v>
      </c>
      <c r="K1096" s="463">
        <v>13632675840.277332</v>
      </c>
      <c r="L1096" s="463">
        <v>27947175263.362759</v>
      </c>
      <c r="M1096" s="463">
        <v>382948228351.15198</v>
      </c>
      <c r="N1096" s="463">
        <v>20099387681.516529</v>
      </c>
      <c r="O1096" s="463">
        <v>19919.868189427474</v>
      </c>
      <c r="P1096" s="460">
        <v>158988.3679953469</v>
      </c>
      <c r="Q1096" s="460">
        <v>70893.51318683225</v>
      </c>
      <c r="R1096" s="463">
        <v>833786829881.84729</v>
      </c>
      <c r="S1096" s="461">
        <v>0.6208188981603856</v>
      </c>
      <c r="T1096" s="461">
        <v>0.44700857582810533</v>
      </c>
      <c r="U1096" s="460">
        <v>16.523031108400701</v>
      </c>
      <c r="V1096" s="463">
        <v>6865420015302.3555</v>
      </c>
      <c r="W1096" s="459">
        <v>2165.0833331102663</v>
      </c>
      <c r="X1096" s="462">
        <v>4.3437336185688326E-2</v>
      </c>
      <c r="Y1096" s="463">
        <v>207488779261.75961</v>
      </c>
      <c r="Z1096" s="463">
        <v>15142321728.910908</v>
      </c>
      <c r="AA1096" s="463">
        <v>7572720961.5803156</v>
      </c>
      <c r="AB1096" s="463">
        <v>132260289100.29697</v>
      </c>
      <c r="AC1096" s="463">
        <v>3671417865.2371569</v>
      </c>
      <c r="AD1096" s="463">
        <v>6574334451.9302359</v>
      </c>
      <c r="AE1096" s="463">
        <v>372709863369.71527</v>
      </c>
      <c r="AF1096" s="463">
        <v>6158296666865.5801</v>
      </c>
      <c r="AG1096" s="461">
        <v>0.29307618710379174</v>
      </c>
      <c r="AH1096" s="461">
        <v>0.64015863788841443</v>
      </c>
      <c r="AI1096" s="461">
        <v>4.6718131394560033E-2</v>
      </c>
      <c r="AJ1096" s="461">
        <v>1.2296778429537145E-2</v>
      </c>
      <c r="AK1096" s="461">
        <v>7.7502651836965858E-3</v>
      </c>
      <c r="AL1096" s="532">
        <v>2.0000000000000001E-4</v>
      </c>
    </row>
    <row r="1097" spans="1:38" x14ac:dyDescent="0.2">
      <c r="A1097" s="474">
        <f t="shared" si="17"/>
        <v>1093</v>
      </c>
      <c r="B1097" s="461">
        <v>0.58078903602783305</v>
      </c>
      <c r="C1097" s="460">
        <v>3913.1371167960929</v>
      </c>
      <c r="D1097" s="461">
        <v>0.68466364598689133</v>
      </c>
      <c r="E1097" s="461">
        <v>0.35619176359683891</v>
      </c>
      <c r="F1097" s="506">
        <v>2025.05</v>
      </c>
      <c r="G1097" s="463">
        <v>213583940208.89404</v>
      </c>
      <c r="H1097" s="460">
        <v>14962812.236607842</v>
      </c>
      <c r="I1097" s="463">
        <v>480858730497.99371</v>
      </c>
      <c r="J1097" s="461">
        <v>0.4452259830962404</v>
      </c>
      <c r="K1097" s="463">
        <v>9709410706.2586746</v>
      </c>
      <c r="L1097" s="463">
        <v>14561068800.768297</v>
      </c>
      <c r="M1097" s="463">
        <v>376253845818.09442</v>
      </c>
      <c r="N1097" s="463">
        <v>11103478585.269794</v>
      </c>
      <c r="O1097" s="463">
        <v>35080.15160721376</v>
      </c>
      <c r="P1097" s="460">
        <v>117761.04528167956</v>
      </c>
      <c r="Q1097" s="460">
        <v>42371.590693124701</v>
      </c>
      <c r="R1097" s="463">
        <v>892486534408.38489</v>
      </c>
      <c r="S1097" s="461">
        <v>0.59740578668367128</v>
      </c>
      <c r="T1097" s="461">
        <v>0.41540792931029052</v>
      </c>
      <c r="U1097" s="460">
        <v>16.422905345036721</v>
      </c>
      <c r="V1097" s="463">
        <v>6752191284849.8027</v>
      </c>
      <c r="W1097" s="459">
        <v>2128.2719074256306</v>
      </c>
      <c r="X1097" s="462">
        <v>4.3916585106009889E-2</v>
      </c>
      <c r="Y1097" s="463">
        <v>205626182375.74203</v>
      </c>
      <c r="Z1097" s="463">
        <v>7957757833.152009</v>
      </c>
      <c r="AA1097" s="463">
        <v>4158411240.4028392</v>
      </c>
      <c r="AB1097" s="463">
        <v>141951696724.50305</v>
      </c>
      <c r="AC1097" s="463">
        <v>1508741672.8135996</v>
      </c>
      <c r="AD1097" s="463">
        <v>9543193349.2910061</v>
      </c>
      <c r="AE1097" s="463">
        <v>370745983195.90454</v>
      </c>
      <c r="AF1097" s="463">
        <v>6088726189078.915</v>
      </c>
      <c r="AG1097" s="461">
        <v>0.32345576230572015</v>
      </c>
      <c r="AH1097" s="461">
        <v>0.64166088994882575</v>
      </c>
      <c r="AI1097" s="461">
        <v>2.4832353128489242E-2</v>
      </c>
      <c r="AJ1097" s="461">
        <v>6.8296900061980146E-3</v>
      </c>
      <c r="AK1097" s="461">
        <v>3.2213046107668524E-3</v>
      </c>
      <c r="AL1097" s="532">
        <v>2.0000000000000001E-4</v>
      </c>
    </row>
    <row r="1098" spans="1:38" x14ac:dyDescent="0.2">
      <c r="A1098" s="474">
        <f t="shared" si="17"/>
        <v>1094</v>
      </c>
      <c r="B1098" s="461">
        <v>0.50174031586110002</v>
      </c>
      <c r="C1098" s="460">
        <v>3645.6829127010915</v>
      </c>
      <c r="D1098" s="461">
        <v>0.83034255476091878</v>
      </c>
      <c r="E1098" s="461">
        <v>0.30162022275717332</v>
      </c>
      <c r="F1098" s="506">
        <v>2024.55</v>
      </c>
      <c r="G1098" s="463">
        <v>201834457110.54462</v>
      </c>
      <c r="H1098" s="460">
        <v>22156099.997433912</v>
      </c>
      <c r="I1098" s="463">
        <v>515572743985.62616</v>
      </c>
      <c r="J1098" s="461">
        <v>0.32820641835691389</v>
      </c>
      <c r="K1098" s="463">
        <v>14550420803.576872</v>
      </c>
      <c r="L1098" s="463">
        <v>8666054256.169735</v>
      </c>
      <c r="M1098" s="463">
        <v>448987136902.00665</v>
      </c>
      <c r="N1098" s="463">
        <v>78552144789.614197</v>
      </c>
      <c r="O1098" s="463">
        <v>36101.990985755081</v>
      </c>
      <c r="P1098" s="460">
        <v>499362.63474234001</v>
      </c>
      <c r="Q1098" s="460">
        <v>322238.7802249323</v>
      </c>
      <c r="R1098" s="463">
        <v>1066328500736.9937</v>
      </c>
      <c r="S1098" s="461">
        <v>0.52167691432039198</v>
      </c>
      <c r="T1098" s="461">
        <v>0.32025261748799383</v>
      </c>
      <c r="U1098" s="460">
        <v>16.482838863573207</v>
      </c>
      <c r="V1098" s="463">
        <v>6185323593911.0684</v>
      </c>
      <c r="W1098" s="459">
        <v>1951.6403999126699</v>
      </c>
      <c r="X1098" s="462">
        <v>4.4538808833266774E-2</v>
      </c>
      <c r="Y1098" s="463">
        <v>198012549190.14288</v>
      </c>
      <c r="Z1098" s="463">
        <v>3821907920.4016895</v>
      </c>
      <c r="AA1098" s="463">
        <v>7212149711.2800503</v>
      </c>
      <c r="AB1098" s="463">
        <v>110767109046.33548</v>
      </c>
      <c r="AC1098" s="463">
        <v>8987596485.0199165</v>
      </c>
      <c r="AD1098" s="463">
        <v>12693181109.890347</v>
      </c>
      <c r="AE1098" s="463">
        <v>341494493463.07037</v>
      </c>
      <c r="AF1098" s="463">
        <v>5628798708549.3428</v>
      </c>
      <c r="AG1098" s="461">
        <v>0.28513788734231948</v>
      </c>
      <c r="AH1098" s="461">
        <v>0.66839100657453088</v>
      </c>
      <c r="AI1098" s="461">
        <v>1.2900843367757736E-2</v>
      </c>
      <c r="AJ1098" s="461">
        <v>1.2812946571221001E-2</v>
      </c>
      <c r="AK1098" s="461">
        <v>2.0757316144170781E-2</v>
      </c>
      <c r="AL1098" s="532">
        <v>2.0000000000000001E-4</v>
      </c>
    </row>
    <row r="1099" spans="1:38" x14ac:dyDescent="0.2">
      <c r="A1099" s="474">
        <f t="shared" si="17"/>
        <v>1095</v>
      </c>
      <c r="B1099" s="461">
        <v>0.54158677594399363</v>
      </c>
      <c r="C1099" s="460">
        <v>4788.7706259897141</v>
      </c>
      <c r="D1099" s="461">
        <v>1.1046280218651556</v>
      </c>
      <c r="E1099" s="461">
        <v>0.46004061836691484</v>
      </c>
      <c r="F1099" s="506">
        <v>2026.52</v>
      </c>
      <c r="G1099" s="463">
        <v>205218586537.73376</v>
      </c>
      <c r="H1099" s="460">
        <v>35616757.406362332</v>
      </c>
      <c r="I1099" s="463">
        <v>672831463586.40979</v>
      </c>
      <c r="J1099" s="461">
        <v>0.17354176693857948</v>
      </c>
      <c r="K1099" s="463">
        <v>32140773396.656391</v>
      </c>
      <c r="L1099" s="463">
        <v>135116978234.39307</v>
      </c>
      <c r="M1099" s="463">
        <v>251536930266.05374</v>
      </c>
      <c r="N1099" s="463">
        <v>9892014761.5831261</v>
      </c>
      <c r="O1099" s="463">
        <v>25267.84826578966</v>
      </c>
      <c r="P1099" s="460">
        <v>123473.32589133034</v>
      </c>
      <c r="Q1099" s="460">
        <v>37096.791054645364</v>
      </c>
      <c r="R1099" s="463">
        <v>1101518160245.0959</v>
      </c>
      <c r="S1099" s="461">
        <v>0.40490258041208133</v>
      </c>
      <c r="T1099" s="461">
        <v>0.27394262692793891</v>
      </c>
      <c r="U1099" s="460">
        <v>16.904031194837494</v>
      </c>
      <c r="V1099" s="463">
        <v>5547969645949.5576</v>
      </c>
      <c r="W1099" s="459">
        <v>1751.0437619684001</v>
      </c>
      <c r="X1099" s="462">
        <v>4.4199733997324589E-2</v>
      </c>
      <c r="Y1099" s="463">
        <v>133504542838.93629</v>
      </c>
      <c r="Z1099" s="463">
        <v>71714043698.797485</v>
      </c>
      <c r="AA1099" s="463">
        <v>17753086373.65358</v>
      </c>
      <c r="AB1099" s="463">
        <v>56971211039.980591</v>
      </c>
      <c r="AC1099" s="463">
        <v>1057300143.4488322</v>
      </c>
      <c r="AD1099" s="463">
        <v>20752594331.555195</v>
      </c>
      <c r="AE1099" s="463">
        <v>301752778426.37195</v>
      </c>
      <c r="AF1099" s="463">
        <v>5100838379648.2773</v>
      </c>
      <c r="AG1099" s="461">
        <v>0.19808694073926664</v>
      </c>
      <c r="AH1099" s="461">
        <v>0.49728811719666699</v>
      </c>
      <c r="AI1099" s="461">
        <v>0.26712605435875558</v>
      </c>
      <c r="AJ1099" s="461">
        <v>3.4804251874527584E-2</v>
      </c>
      <c r="AK1099" s="461">
        <v>2.6946358307832884E-3</v>
      </c>
      <c r="AL1099" s="532">
        <v>2.0000000000000001E-4</v>
      </c>
    </row>
    <row r="1100" spans="1:38" x14ac:dyDescent="0.2">
      <c r="A1100" s="474">
        <f t="shared" si="17"/>
        <v>1096</v>
      </c>
      <c r="B1100" s="461">
        <v>0.4692186170920552</v>
      </c>
      <c r="C1100" s="460">
        <v>5584.8814984806932</v>
      </c>
      <c r="D1100" s="461">
        <v>0.88330640473474964</v>
      </c>
      <c r="E1100" s="461">
        <v>0.29760673921573699</v>
      </c>
      <c r="F1100" s="506">
        <v>2023.75</v>
      </c>
      <c r="G1100" s="463">
        <v>217037653748.8981</v>
      </c>
      <c r="H1100" s="460">
        <v>23575115.055181153</v>
      </c>
      <c r="I1100" s="463">
        <v>375284206688.20129</v>
      </c>
      <c r="J1100" s="461">
        <v>-9.2059610731853425E-2</v>
      </c>
      <c r="K1100" s="463">
        <v>12938435144.897587</v>
      </c>
      <c r="L1100" s="463">
        <v>0</v>
      </c>
      <c r="M1100" s="463">
        <v>669627146717.11694</v>
      </c>
      <c r="N1100" s="463">
        <v>75303447391.37999</v>
      </c>
      <c r="O1100" s="463">
        <v>21109.113167770072</v>
      </c>
      <c r="P1100" s="460">
        <v>439628.43054600863</v>
      </c>
      <c r="Q1100" s="460">
        <v>273601.10005882208</v>
      </c>
      <c r="R1100" s="463">
        <v>1133153235941.5957</v>
      </c>
      <c r="S1100" s="461">
        <v>0.46205115090125171</v>
      </c>
      <c r="T1100" s="461">
        <v>0.15610187339991605</v>
      </c>
      <c r="U1100" s="460">
        <v>26.092379453478824</v>
      </c>
      <c r="V1100" s="463">
        <v>4843885021212.1445</v>
      </c>
      <c r="W1100" s="459">
        <v>1528.8528557528448</v>
      </c>
      <c r="X1100" s="462">
        <v>2.8661066863398477E-2</v>
      </c>
      <c r="Y1100" s="463">
        <v>217037653748.8981</v>
      </c>
      <c r="Z1100" s="463">
        <v>0</v>
      </c>
      <c r="AA1100" s="463">
        <v>6446963241.2279778</v>
      </c>
      <c r="AB1100" s="463">
        <v>-79460860156.743088</v>
      </c>
      <c r="AC1100" s="463">
        <v>15974594180.898619</v>
      </c>
      <c r="AD1100" s="463">
        <v>16888991965.378527</v>
      </c>
      <c r="AE1100" s="463">
        <v>176887342979.66016</v>
      </c>
      <c r="AF1100" s="463">
        <v>4615411673542.9463</v>
      </c>
      <c r="AG1100" s="461">
        <v>4.757038181631619E-2</v>
      </c>
      <c r="AH1100" s="461">
        <v>0.89346643656243141</v>
      </c>
      <c r="AI1100" s="461">
        <v>0</v>
      </c>
      <c r="AJ1100" s="461">
        <v>1.3968338465199293E-2</v>
      </c>
      <c r="AK1100" s="461">
        <v>4.4994843156053232E-2</v>
      </c>
      <c r="AL1100" s="532">
        <v>2.0000000000000001E-4</v>
      </c>
    </row>
    <row r="1101" spans="1:38" x14ac:dyDescent="0.2">
      <c r="A1101" s="474">
        <f t="shared" si="17"/>
        <v>1097</v>
      </c>
      <c r="B1101" s="461">
        <v>0.40105209712452505</v>
      </c>
      <c r="C1101" s="460">
        <v>5330.7125577972893</v>
      </c>
      <c r="D1101" s="461">
        <v>1.0839362450760301</v>
      </c>
      <c r="E1101" s="461">
        <v>0.52558667768619483</v>
      </c>
      <c r="F1101" s="506">
        <v>2025.08</v>
      </c>
      <c r="G1101" s="463">
        <v>101166311401.75937</v>
      </c>
      <c r="H1101" s="460">
        <v>34520537.562793612</v>
      </c>
      <c r="I1101" s="463">
        <v>807384039364.14294</v>
      </c>
      <c r="J1101" s="461">
        <v>0.37762372946585387</v>
      </c>
      <c r="K1101" s="463">
        <v>23904313987.012138</v>
      </c>
      <c r="L1101" s="463">
        <v>9255935771.7324677</v>
      </c>
      <c r="M1101" s="463">
        <v>317954258175.95795</v>
      </c>
      <c r="N1101" s="463">
        <v>91783706609.543091</v>
      </c>
      <c r="O1101" s="463">
        <v>26885.780906856078</v>
      </c>
      <c r="P1101" s="460">
        <v>578341.73051927646</v>
      </c>
      <c r="Q1101" s="460">
        <v>377062.44261357922</v>
      </c>
      <c r="R1101" s="463">
        <v>1250282253908.3887</v>
      </c>
      <c r="S1101" s="461">
        <v>0.48012397320847405</v>
      </c>
      <c r="T1101" s="461">
        <v>0.28244637705950582</v>
      </c>
      <c r="U1101" s="460">
        <v>14.632230122440395</v>
      </c>
      <c r="V1101" s="463">
        <v>5670321026539.1797</v>
      </c>
      <c r="W1101" s="459">
        <v>1789.7857666745585</v>
      </c>
      <c r="X1101" s="462">
        <v>5.0028947443626133E-2</v>
      </c>
      <c r="Y1101" s="463">
        <v>98304576352.186111</v>
      </c>
      <c r="Z1101" s="463">
        <v>2861735049.5732627</v>
      </c>
      <c r="AA1101" s="463">
        <v>10198629553.445581</v>
      </c>
      <c r="AB1101" s="463">
        <v>202732486527.60431</v>
      </c>
      <c r="AC1101" s="463">
        <v>15583803084.045969</v>
      </c>
      <c r="AD1101" s="463">
        <v>23456462351.36237</v>
      </c>
      <c r="AE1101" s="463">
        <v>353137692918.21753</v>
      </c>
      <c r="AF1101" s="463">
        <v>5167191987687.0488</v>
      </c>
      <c r="AG1101" s="461">
        <v>0.56906272157748505</v>
      </c>
      <c r="AH1101" s="461">
        <v>0.3614703992308208</v>
      </c>
      <c r="AI1101" s="461">
        <v>1.0522729960771315E-2</v>
      </c>
      <c r="AJ1101" s="461">
        <v>1.9737276218394814E-2</v>
      </c>
      <c r="AK1101" s="461">
        <v>3.9206873012527871E-2</v>
      </c>
      <c r="AL1101" s="532">
        <v>2.0000000000000001E-4</v>
      </c>
    </row>
    <row r="1102" spans="1:38" x14ac:dyDescent="0.2">
      <c r="A1102" s="474">
        <f t="shared" si="17"/>
        <v>1098</v>
      </c>
      <c r="B1102" s="461">
        <v>0.58535838880548541</v>
      </c>
      <c r="C1102" s="460">
        <v>8456.6890335411554</v>
      </c>
      <c r="D1102" s="461">
        <v>0.74039767993007477</v>
      </c>
      <c r="E1102" s="461">
        <v>0.33065766457968909</v>
      </c>
      <c r="F1102" s="506">
        <v>2023.75</v>
      </c>
      <c r="G1102" s="463">
        <v>223830019817.61423</v>
      </c>
      <c r="H1102" s="460">
        <v>16703472.788121553</v>
      </c>
      <c r="I1102" s="463">
        <v>370047490422.30804</v>
      </c>
      <c r="J1102" s="461">
        <v>0.20694186613289478</v>
      </c>
      <c r="K1102" s="463">
        <v>9011149729.5393085</v>
      </c>
      <c r="L1102" s="463">
        <v>0</v>
      </c>
      <c r="M1102" s="463">
        <v>453983017400.61401</v>
      </c>
      <c r="N1102" s="463">
        <v>62277801397.807175</v>
      </c>
      <c r="O1102" s="463">
        <v>12177.29934525814</v>
      </c>
      <c r="P1102" s="460">
        <v>395432.7196382173</v>
      </c>
      <c r="Q1102" s="460">
        <v>243096.09022752033</v>
      </c>
      <c r="R1102" s="463">
        <v>895319458950.26855</v>
      </c>
      <c r="S1102" s="461">
        <v>0.51195941853936588</v>
      </c>
      <c r="T1102" s="461">
        <v>0.316189296745575</v>
      </c>
      <c r="U1102" s="460">
        <v>17.692112513393496</v>
      </c>
      <c r="V1102" s="463">
        <v>5402459183335.0723</v>
      </c>
      <c r="W1102" s="459">
        <v>1705.0975355680343</v>
      </c>
      <c r="X1102" s="462">
        <v>4.1731762982458329E-2</v>
      </c>
      <c r="Y1102" s="463">
        <v>223830019817.61423</v>
      </c>
      <c r="Z1102" s="463">
        <v>0</v>
      </c>
      <c r="AA1102" s="463">
        <v>4895989822.4324694</v>
      </c>
      <c r="AB1102" s="463">
        <v>32285526420.063141</v>
      </c>
      <c r="AC1102" s="463">
        <v>5778682855.2739849</v>
      </c>
      <c r="AD1102" s="463">
        <v>16300211172.730339</v>
      </c>
      <c r="AE1102" s="463">
        <v>283090430088.11414</v>
      </c>
      <c r="AF1102" s="463">
        <v>5008467740583.8711</v>
      </c>
      <c r="AG1102" s="461">
        <v>0.12610934549668948</v>
      </c>
      <c r="AH1102" s="461">
        <v>0.84911605640868038</v>
      </c>
      <c r="AI1102" s="461">
        <v>0</v>
      </c>
      <c r="AJ1102" s="461">
        <v>9.7754244931239406E-3</v>
      </c>
      <c r="AK1102" s="461">
        <v>1.499917360150636E-2</v>
      </c>
      <c r="AL1102" s="532">
        <v>2.0000000000000001E-4</v>
      </c>
    </row>
    <row r="1103" spans="1:38" x14ac:dyDescent="0.2">
      <c r="A1103" s="474">
        <f t="shared" si="17"/>
        <v>1099</v>
      </c>
      <c r="B1103" s="461">
        <v>0.40001962071535174</v>
      </c>
      <c r="C1103" s="460">
        <v>1500</v>
      </c>
      <c r="D1103" s="461">
        <v>0.38698810286330337</v>
      </c>
      <c r="E1103" s="461">
        <v>0.56754983804401482</v>
      </c>
      <c r="F1103" s="506">
        <v>2023.94</v>
      </c>
      <c r="G1103" s="463">
        <v>231502054598.54019</v>
      </c>
      <c r="H1103" s="460">
        <v>6835412.5367757929</v>
      </c>
      <c r="I1103" s="463">
        <v>250146852075.22375</v>
      </c>
      <c r="J1103" s="461">
        <v>0.40001962071535169</v>
      </c>
      <c r="K1103" s="463">
        <v>7840035997.3492527</v>
      </c>
      <c r="L1103" s="463">
        <v>0</v>
      </c>
      <c r="M1103" s="463">
        <v>405087023502.63263</v>
      </c>
      <c r="N1103" s="463">
        <v>147861203060.31329</v>
      </c>
      <c r="O1103" s="463">
        <v>21832.693945202602</v>
      </c>
      <c r="P1103" s="460">
        <v>928999.00446834473</v>
      </c>
      <c r="Q1103" s="460">
        <v>588907.03853849194</v>
      </c>
      <c r="R1103" s="463">
        <v>810935114635.51904</v>
      </c>
      <c r="S1103" s="461">
        <v>0.56443571360808997</v>
      </c>
      <c r="T1103" s="461">
        <v>0.41137555541916426</v>
      </c>
      <c r="U1103" s="460">
        <v>17.123221570134529</v>
      </c>
      <c r="V1103" s="463">
        <v>6383640999619.5654</v>
      </c>
      <c r="W1103" s="459">
        <v>2013.4609922432742</v>
      </c>
      <c r="X1103" s="462">
        <v>4.1817652920208614E-2</v>
      </c>
      <c r="Y1103" s="463">
        <v>231502054598.54019</v>
      </c>
      <c r="Z1103" s="463">
        <v>0</v>
      </c>
      <c r="AA1103" s="463">
        <v>4503405546.9415398</v>
      </c>
      <c r="AB1103" s="463">
        <v>71426666584.139832</v>
      </c>
      <c r="AC1103" s="463">
        <v>20760565609.746796</v>
      </c>
      <c r="AD1103" s="463">
        <v>5406190852.7218838</v>
      </c>
      <c r="AE1103" s="463">
        <v>333598883192.09027</v>
      </c>
      <c r="AF1103" s="463">
        <v>5712287592447.5889</v>
      </c>
      <c r="AG1103" s="461">
        <v>0.17485589275998392</v>
      </c>
      <c r="AH1103" s="461">
        <v>0.77001358320749169</v>
      </c>
      <c r="AI1103" s="461">
        <v>0</v>
      </c>
      <c r="AJ1103" s="461">
        <v>7.8837164166868038E-3</v>
      </c>
      <c r="AK1103" s="461">
        <v>4.7246807615837771E-2</v>
      </c>
      <c r="AL1103" s="532">
        <v>2.0000000000000001E-4</v>
      </c>
    </row>
    <row r="1104" spans="1:38" x14ac:dyDescent="0.2">
      <c r="A1104" s="474">
        <f t="shared" si="17"/>
        <v>1100</v>
      </c>
      <c r="B1104" s="461">
        <v>0.41896671728468138</v>
      </c>
      <c r="C1104" s="460">
        <v>3491.3024916052022</v>
      </c>
      <c r="D1104" s="461">
        <v>1.0016511263566685</v>
      </c>
      <c r="E1104" s="461">
        <v>0.51085791928316604</v>
      </c>
      <c r="F1104" s="506">
        <v>2023.75</v>
      </c>
      <c r="G1104" s="463">
        <v>129664546997.91939</v>
      </c>
      <c r="H1104" s="460">
        <v>30613708.30508519</v>
      </c>
      <c r="I1104" s="463">
        <v>684387426536.28967</v>
      </c>
      <c r="J1104" s="461">
        <v>0.19542452399543297</v>
      </c>
      <c r="K1104" s="463">
        <v>13071349253.313501</v>
      </c>
      <c r="L1104" s="463">
        <v>0</v>
      </c>
      <c r="M1104" s="463">
        <v>286061576658.89032</v>
      </c>
      <c r="N1104" s="463">
        <v>39897214092.386383</v>
      </c>
      <c r="O1104" s="463">
        <v>24070.227261618147</v>
      </c>
      <c r="P1104" s="460">
        <v>255973.55925367703</v>
      </c>
      <c r="Q1104" s="460">
        <v>131816.49439353935</v>
      </c>
      <c r="R1104" s="463">
        <v>1023417566540.8798</v>
      </c>
      <c r="S1104" s="461">
        <v>0.3704552742109688</v>
      </c>
      <c r="T1104" s="461">
        <v>0.17461341652758999</v>
      </c>
      <c r="U1104" s="460">
        <v>17.260606540072303</v>
      </c>
      <c r="V1104" s="463">
        <v>3405691260210.7515</v>
      </c>
      <c r="W1104" s="459">
        <v>1074.2584806966397</v>
      </c>
      <c r="X1104" s="462">
        <v>4.2802197514043294E-2</v>
      </c>
      <c r="Y1104" s="463">
        <v>129664546997.91939</v>
      </c>
      <c r="Z1104" s="463">
        <v>0</v>
      </c>
      <c r="AA1104" s="463">
        <v>5535502216.8133259</v>
      </c>
      <c r="AB1104" s="463">
        <v>25996132877.313538</v>
      </c>
      <c r="AC1104" s="463">
        <v>2137981530.7903376</v>
      </c>
      <c r="AD1104" s="463">
        <v>15368274205.218592</v>
      </c>
      <c r="AE1104" s="463">
        <v>178702437828.05518</v>
      </c>
      <c r="AF1104" s="463">
        <v>3084512467101.7935</v>
      </c>
      <c r="AG1104" s="461">
        <v>0.17433461456493168</v>
      </c>
      <c r="AH1104" s="461">
        <v>0.7987085217636648</v>
      </c>
      <c r="AI1104" s="461">
        <v>0</v>
      </c>
      <c r="AJ1104" s="461">
        <v>1.7946117176872625E-2</v>
      </c>
      <c r="AK1104" s="461">
        <v>9.0107464945309145E-3</v>
      </c>
      <c r="AL1104" s="532">
        <v>2.0000000000000001E-4</v>
      </c>
    </row>
    <row r="1105" spans="1:38" x14ac:dyDescent="0.2">
      <c r="A1105" s="474">
        <f t="shared" si="17"/>
        <v>1101</v>
      </c>
      <c r="B1105" s="461">
        <v>0.46152110765994137</v>
      </c>
      <c r="C1105" s="460">
        <v>9673.1238762868743</v>
      </c>
      <c r="D1105" s="461">
        <v>0.3226946641096578</v>
      </c>
      <c r="E1105" s="461">
        <v>0.3036019963629466</v>
      </c>
      <c r="F1105" s="506">
        <v>2023.75</v>
      </c>
      <c r="G1105" s="463">
        <v>303403149575.5874</v>
      </c>
      <c r="H1105" s="460">
        <v>5431859.092253427</v>
      </c>
      <c r="I1105" s="463">
        <v>244504626973.05301</v>
      </c>
      <c r="J1105" s="461">
        <v>0.46152110765994137</v>
      </c>
      <c r="K1105" s="463">
        <v>6856319861.7617273</v>
      </c>
      <c r="L1105" s="463">
        <v>0</v>
      </c>
      <c r="M1105" s="463">
        <v>627028228548.61255</v>
      </c>
      <c r="N1105" s="463">
        <v>137880275437.10342</v>
      </c>
      <c r="O1105" s="463">
        <v>35196.099058100684</v>
      </c>
      <c r="P1105" s="460">
        <v>816877.32077366649</v>
      </c>
      <c r="Q1105" s="460">
        <v>509329.75373444427</v>
      </c>
      <c r="R1105" s="463">
        <v>1016269450820.5306</v>
      </c>
      <c r="S1105" s="461">
        <v>0.64343693825287007</v>
      </c>
      <c r="T1105" s="461">
        <v>0.42662688744955279</v>
      </c>
      <c r="U1105" s="460">
        <v>17.169882672329155</v>
      </c>
      <c r="V1105" s="463">
        <v>8309625854785.4814</v>
      </c>
      <c r="W1105" s="459">
        <v>2622.3882435008431</v>
      </c>
      <c r="X1105" s="462">
        <v>4.1923971055033135E-2</v>
      </c>
      <c r="Y1105" s="463">
        <v>303403149575.5874</v>
      </c>
      <c r="Z1105" s="463">
        <v>0</v>
      </c>
      <c r="AA1105" s="463">
        <v>4163912721.1119289</v>
      </c>
      <c r="AB1105" s="463">
        <v>89829983856.574341</v>
      </c>
      <c r="AC1105" s="463">
        <v>28080624632.261116</v>
      </c>
      <c r="AD1105" s="463">
        <v>8090201828.094573</v>
      </c>
      <c r="AE1105" s="463">
        <v>433567872613.62933</v>
      </c>
      <c r="AF1105" s="463">
        <v>7444309503267.3691</v>
      </c>
      <c r="AG1105" s="461">
        <v>0.17099805070463311</v>
      </c>
      <c r="AH1105" s="461">
        <v>0.77437132878556481</v>
      </c>
      <c r="AI1105" s="461">
        <v>0</v>
      </c>
      <c r="AJ1105" s="461">
        <v>5.5934169841868522E-3</v>
      </c>
      <c r="AK1105" s="461">
        <v>4.9037203525615358E-2</v>
      </c>
      <c r="AL1105" s="532">
        <v>2.0000000000000001E-4</v>
      </c>
    </row>
    <row r="1106" spans="1:38" x14ac:dyDescent="0.2">
      <c r="A1106" s="474">
        <f t="shared" si="17"/>
        <v>1102</v>
      </c>
      <c r="B1106" s="461">
        <v>0.49497366120626984</v>
      </c>
      <c r="C1106" s="460">
        <v>2980.9199950920406</v>
      </c>
      <c r="D1106" s="461">
        <v>0.83183558058338636</v>
      </c>
      <c r="E1106" s="461">
        <v>0.59855868464729345</v>
      </c>
      <c r="F1106" s="506">
        <v>2026.43</v>
      </c>
      <c r="G1106" s="463">
        <v>170623645230.66489</v>
      </c>
      <c r="H1106" s="460">
        <v>21793623.788979854</v>
      </c>
      <c r="I1106" s="463">
        <v>510878144771.867</v>
      </c>
      <c r="J1106" s="461">
        <v>0.30623810733759049</v>
      </c>
      <c r="K1106" s="463">
        <v>31718983378.506264</v>
      </c>
      <c r="L1106" s="463">
        <v>54585390245.961891</v>
      </c>
      <c r="M1106" s="463">
        <v>313990902653.12781</v>
      </c>
      <c r="N1106" s="463">
        <v>33083006397.172413</v>
      </c>
      <c r="O1106" s="463">
        <v>32737.433554586365</v>
      </c>
      <c r="P1106" s="460">
        <v>248356.95716614969</v>
      </c>
      <c r="Q1106" s="460">
        <v>129546.8632163289</v>
      </c>
      <c r="R1106" s="463">
        <v>944256427446.63525</v>
      </c>
      <c r="S1106" s="461">
        <v>0.49940618958882177</v>
      </c>
      <c r="T1106" s="461">
        <v>0.32891712144170138</v>
      </c>
      <c r="U1106" s="460">
        <v>16.175415199007652</v>
      </c>
      <c r="V1106" s="463">
        <v>5624718062584.5488</v>
      </c>
      <c r="W1106" s="459">
        <v>1773.5740759675521</v>
      </c>
      <c r="X1106" s="462">
        <v>4.4475599433065241E-2</v>
      </c>
      <c r="Y1106" s="463">
        <v>145354634609.1535</v>
      </c>
      <c r="Z1106" s="463">
        <v>25269010621.51141</v>
      </c>
      <c r="AA1106" s="463">
        <v>12504910464.269953</v>
      </c>
      <c r="AB1106" s="463">
        <v>111055377050.38399</v>
      </c>
      <c r="AC1106" s="463">
        <v>5502146811.0294209</v>
      </c>
      <c r="AD1106" s="463">
        <v>10896026462.223783</v>
      </c>
      <c r="AE1106" s="463">
        <v>310582106018.57202</v>
      </c>
      <c r="AF1106" s="463">
        <v>5023794518232.6162</v>
      </c>
      <c r="AG1106" s="461">
        <v>0.3155718729956411</v>
      </c>
      <c r="AH1106" s="461">
        <v>0.54973149231141383</v>
      </c>
      <c r="AI1106" s="461">
        <v>9.5567444103510257E-2</v>
      </c>
      <c r="AJ1106" s="461">
        <v>2.4891365319354687E-2</v>
      </c>
      <c r="AK1106" s="461">
        <v>1.423782527008015E-2</v>
      </c>
      <c r="AL1106" s="532">
        <v>2.0000000000000001E-4</v>
      </c>
    </row>
    <row r="1107" spans="1:38" x14ac:dyDescent="0.2">
      <c r="A1107" s="474">
        <f t="shared" si="17"/>
        <v>1103</v>
      </c>
      <c r="B1107" s="461">
        <v>0.57439004291675333</v>
      </c>
      <c r="C1107" s="460">
        <v>1500</v>
      </c>
      <c r="D1107" s="461">
        <v>0.91125512472011838</v>
      </c>
      <c r="E1107" s="461">
        <v>0.4249607603251217</v>
      </c>
      <c r="F1107" s="506">
        <v>2027.11</v>
      </c>
      <c r="G1107" s="463">
        <v>93627055247.925217</v>
      </c>
      <c r="H1107" s="460">
        <v>26843915.395105395</v>
      </c>
      <c r="I1107" s="463">
        <v>599262096202.79456</v>
      </c>
      <c r="J1107" s="461">
        <v>0.29933937300629188</v>
      </c>
      <c r="K1107" s="463">
        <v>50211918944.361404</v>
      </c>
      <c r="L1107" s="463">
        <v>111763829133.55153</v>
      </c>
      <c r="M1107" s="463">
        <v>102419034248.64783</v>
      </c>
      <c r="N1107" s="463">
        <v>111253277707.96083</v>
      </c>
      <c r="O1107" s="463">
        <v>22574.220221787662</v>
      </c>
      <c r="P1107" s="460">
        <v>639325.17446462868</v>
      </c>
      <c r="Q1107" s="460">
        <v>431778.80900457787</v>
      </c>
      <c r="R1107" s="463">
        <v>974910156237.31616</v>
      </c>
      <c r="S1107" s="461">
        <v>0.40341385669145835</v>
      </c>
      <c r="T1107" s="461">
        <v>0.25587424303609069</v>
      </c>
      <c r="U1107" s="460">
        <v>15.01044418399727</v>
      </c>
      <c r="V1107" s="463">
        <v>4210335978618.6973</v>
      </c>
      <c r="W1107" s="459">
        <v>1328.3988485124414</v>
      </c>
      <c r="X1107" s="462">
        <v>4.7553995702806107E-2</v>
      </c>
      <c r="Y1107" s="463">
        <v>44771054166.578339</v>
      </c>
      <c r="Z1107" s="463">
        <v>48856001081.346878</v>
      </c>
      <c r="AA1107" s="463">
        <v>20082729114.134155</v>
      </c>
      <c r="AB1107" s="463">
        <v>112260054211.56165</v>
      </c>
      <c r="AC1107" s="463">
        <v>14068593391.616535</v>
      </c>
      <c r="AD1107" s="463">
        <v>9415966290.1826153</v>
      </c>
      <c r="AE1107" s="463">
        <v>249454398255.4202</v>
      </c>
      <c r="AF1107" s="463">
        <v>3744421321465.6108</v>
      </c>
      <c r="AG1107" s="461">
        <v>0.4224386442451793</v>
      </c>
      <c r="AH1107" s="461">
        <v>0.22717796853908362</v>
      </c>
      <c r="AI1107" s="461">
        <v>0.2479058687183891</v>
      </c>
      <c r="AJ1107" s="461">
        <v>5.3633732398130712E-2</v>
      </c>
      <c r="AK1107" s="461">
        <v>4.8843786099217322E-2</v>
      </c>
      <c r="AL1107" s="532">
        <v>2.0000000000000001E-4</v>
      </c>
    </row>
    <row r="1108" spans="1:38" x14ac:dyDescent="0.2">
      <c r="A1108" s="474">
        <f t="shared" si="17"/>
        <v>1104</v>
      </c>
      <c r="B1108" s="461">
        <v>0.52291486538109266</v>
      </c>
      <c r="C1108" s="460">
        <v>1500</v>
      </c>
      <c r="D1108" s="461">
        <v>0.49428923335737013</v>
      </c>
      <c r="E1108" s="461">
        <v>0.14274953059558382</v>
      </c>
      <c r="F1108" s="506">
        <v>2025.61</v>
      </c>
      <c r="G1108" s="463">
        <v>125394685197.48558</v>
      </c>
      <c r="H1108" s="460">
        <v>9868975.6033487376</v>
      </c>
      <c r="I1108" s="463">
        <v>327953229585.87482</v>
      </c>
      <c r="J1108" s="461">
        <v>0.41391313139384078</v>
      </c>
      <c r="K1108" s="463">
        <v>79945771.093386903</v>
      </c>
      <c r="L1108" s="463">
        <v>0</v>
      </c>
      <c r="M1108" s="463">
        <v>338145974578.6189</v>
      </c>
      <c r="N1108" s="463">
        <v>390959969185.08038</v>
      </c>
      <c r="O1108" s="463">
        <v>38958.460843613713</v>
      </c>
      <c r="P1108" s="460">
        <v>2077841.5673705717</v>
      </c>
      <c r="Q1108" s="460">
        <v>1466732.7654257989</v>
      </c>
      <c r="R1108" s="463">
        <v>1057139119120.6675</v>
      </c>
      <c r="S1108" s="461">
        <v>0.4557177124009158</v>
      </c>
      <c r="T1108" s="461">
        <v>0.28350615159883963</v>
      </c>
      <c r="U1108" s="460">
        <v>15.510030567276605</v>
      </c>
      <c r="V1108" s="463">
        <v>5176103829296.291</v>
      </c>
      <c r="W1108" s="459">
        <v>1634.3350094266498</v>
      </c>
      <c r="X1108" s="462">
        <v>4.6317974100158886E-2</v>
      </c>
      <c r="Y1108" s="463">
        <v>125394685197.48558</v>
      </c>
      <c r="Z1108" s="463">
        <v>0</v>
      </c>
      <c r="AA1108" s="463">
        <v>32762385.280947391</v>
      </c>
      <c r="AB1108" s="463">
        <v>105617647289.48137</v>
      </c>
      <c r="AC1108" s="463">
        <v>58715307884.257561</v>
      </c>
      <c r="AD1108" s="463">
        <v>9945040609.9822826</v>
      </c>
      <c r="AE1108" s="463">
        <v>299705443366.48773</v>
      </c>
      <c r="AF1108" s="463">
        <v>4648440587793.4121</v>
      </c>
      <c r="AG1108" s="461">
        <v>0.32318686542709324</v>
      </c>
      <c r="AH1108" s="461">
        <v>0.51253726357362883</v>
      </c>
      <c r="AI1108" s="461">
        <v>0</v>
      </c>
      <c r="AJ1108" s="461">
        <v>7.0480378660705889E-5</v>
      </c>
      <c r="AK1108" s="461">
        <v>0.16420539062061712</v>
      </c>
      <c r="AL1108" s="532">
        <v>2.0000000000000001E-4</v>
      </c>
    </row>
    <row r="1109" spans="1:38" x14ac:dyDescent="0.2">
      <c r="A1109" s="474">
        <f t="shared" si="17"/>
        <v>1105</v>
      </c>
      <c r="B1109" s="461">
        <v>0.34504151156299417</v>
      </c>
      <c r="C1109" s="460">
        <v>3149.8847324717945</v>
      </c>
      <c r="D1109" s="461">
        <v>1.2479658150832045</v>
      </c>
      <c r="E1109" s="461">
        <v>0.52239907895900861</v>
      </c>
      <c r="F1109" s="506">
        <v>2023.75</v>
      </c>
      <c r="G1109" s="463">
        <v>425024195057.0611</v>
      </c>
      <c r="H1109" s="460">
        <v>48908304.476693794</v>
      </c>
      <c r="I1109" s="463">
        <v>844559030104.9364</v>
      </c>
      <c r="J1109" s="461">
        <v>0.1864681390162739</v>
      </c>
      <c r="K1109" s="463">
        <v>33904842345.276821</v>
      </c>
      <c r="L1109" s="463">
        <v>0</v>
      </c>
      <c r="M1109" s="463">
        <v>1005706177638.1149</v>
      </c>
      <c r="N1109" s="463">
        <v>96274420708.509689</v>
      </c>
      <c r="O1109" s="463">
        <v>30269.090362694467</v>
      </c>
      <c r="P1109" s="460">
        <v>584156.46059148968</v>
      </c>
      <c r="Q1109" s="460">
        <v>376601.46563965006</v>
      </c>
      <c r="R1109" s="463">
        <v>1980444470796.8379</v>
      </c>
      <c r="S1109" s="461">
        <v>0.50322224638481583</v>
      </c>
      <c r="T1109" s="461">
        <v>0.24284981297727767</v>
      </c>
      <c r="U1109" s="460">
        <v>18.191863031827328</v>
      </c>
      <c r="V1109" s="463">
        <v>9479800809801.166</v>
      </c>
      <c r="W1109" s="459">
        <v>2991.4095771631064</v>
      </c>
      <c r="X1109" s="462">
        <v>4.0843608921821976E-2</v>
      </c>
      <c r="Y1109" s="463">
        <v>425024195057.0611</v>
      </c>
      <c r="Z1109" s="463">
        <v>0</v>
      </c>
      <c r="AA1109" s="463">
        <v>17705229741.432571</v>
      </c>
      <c r="AB1109" s="463">
        <v>14913170469.34935</v>
      </c>
      <c r="AC1109" s="463">
        <v>1595659470.6140249</v>
      </c>
      <c r="AD1109" s="463">
        <v>21712314606.438728</v>
      </c>
      <c r="AE1109" s="463">
        <v>480950569344.89575</v>
      </c>
      <c r="AF1109" s="463">
        <v>8749386882601.7148</v>
      </c>
      <c r="AG1109" s="461">
        <v>5.4418819555463842E-2</v>
      </c>
      <c r="AH1109" s="461">
        <v>0.92297435402500394</v>
      </c>
      <c r="AI1109" s="461">
        <v>0</v>
      </c>
      <c r="AJ1109" s="461">
        <v>2.0235966221404247E-2</v>
      </c>
      <c r="AK1109" s="461">
        <v>2.3708601981278512E-3</v>
      </c>
      <c r="AL1109" s="532">
        <v>2.0000000000000001E-4</v>
      </c>
    </row>
    <row r="1110" spans="1:38" x14ac:dyDescent="0.2">
      <c r="A1110" s="474">
        <f t="shared" si="17"/>
        <v>1106</v>
      </c>
      <c r="B1110" s="461">
        <v>0.54513936472513225</v>
      </c>
      <c r="C1110" s="460">
        <v>3980.5606403904103</v>
      </c>
      <c r="D1110" s="461">
        <v>0.73808454843088156</v>
      </c>
      <c r="E1110" s="461">
        <v>0.20116168356543421</v>
      </c>
      <c r="F1110" s="506">
        <v>2024.87</v>
      </c>
      <c r="G1110" s="463">
        <v>80115907378.322723</v>
      </c>
      <c r="H1110" s="460">
        <v>17531337.511191092</v>
      </c>
      <c r="I1110" s="463">
        <v>383787798731.95312</v>
      </c>
      <c r="J1110" s="461">
        <v>0.10698284307929051</v>
      </c>
      <c r="K1110" s="463">
        <v>17324664463.633064</v>
      </c>
      <c r="L1110" s="463">
        <v>22056702447.727043</v>
      </c>
      <c r="M1110" s="463">
        <v>378522834443.88654</v>
      </c>
      <c r="N1110" s="463">
        <v>72049150063.833466</v>
      </c>
      <c r="O1110" s="463">
        <v>40762.598839711056</v>
      </c>
      <c r="P1110" s="460">
        <v>388784.15374702972</v>
      </c>
      <c r="Q1110" s="460">
        <v>237984.35600850655</v>
      </c>
      <c r="R1110" s="463">
        <v>873741150151.0332</v>
      </c>
      <c r="S1110" s="461">
        <v>0.4472345480676686</v>
      </c>
      <c r="T1110" s="461">
        <v>0.10584972446778057</v>
      </c>
      <c r="U1110" s="460">
        <v>19.271855852859947</v>
      </c>
      <c r="V1110" s="463">
        <v>1968541815235.5061</v>
      </c>
      <c r="W1110" s="459">
        <v>621.08098455218919</v>
      </c>
      <c r="X1110" s="462">
        <v>3.8698789685939212E-2</v>
      </c>
      <c r="Y1110" s="463">
        <v>75704566888.777313</v>
      </c>
      <c r="Z1110" s="463">
        <v>4411340489.5454092</v>
      </c>
      <c r="AA1110" s="463">
        <v>11359015428.066874</v>
      </c>
      <c r="AB1110" s="463">
        <v>-7149743740.8614082</v>
      </c>
      <c r="AC1110" s="463">
        <v>-3114550201.1642885</v>
      </c>
      <c r="AD1110" s="463">
        <v>11274631135.284647</v>
      </c>
      <c r="AE1110" s="463">
        <v>92485259999.64856</v>
      </c>
      <c r="AF1110" s="463">
        <v>1782362599227.501</v>
      </c>
      <c r="AG1110" s="461">
        <v>8.2233662680212108E-2</v>
      </c>
      <c r="AH1110" s="461">
        <v>0.80701130707645263</v>
      </c>
      <c r="AI1110" s="461">
        <v>4.7024925981778057E-2</v>
      </c>
      <c r="AJ1110" s="461">
        <v>6.3730104261557202E-2</v>
      </c>
      <c r="AK1110" s="461">
        <v>0</v>
      </c>
      <c r="AL1110" s="532">
        <v>2.0000000000000001E-4</v>
      </c>
    </row>
    <row r="1111" spans="1:38" x14ac:dyDescent="0.2">
      <c r="A1111" s="474">
        <f t="shared" si="17"/>
        <v>1107</v>
      </c>
      <c r="B1111" s="461">
        <v>0.50899727437500097</v>
      </c>
      <c r="C1111" s="460">
        <v>2799.3680489824628</v>
      </c>
      <c r="D1111" s="461">
        <v>0.6731032416324656</v>
      </c>
      <c r="E1111" s="461">
        <v>0.32196311414002177</v>
      </c>
      <c r="F1111" s="506">
        <v>2028.01</v>
      </c>
      <c r="G1111" s="463">
        <v>44785355295.042305</v>
      </c>
      <c r="H1111" s="460">
        <v>15707269.253295355</v>
      </c>
      <c r="I1111" s="463">
        <v>339280686114.06061</v>
      </c>
      <c r="J1111" s="461">
        <v>0.25348496733837267</v>
      </c>
      <c r="K1111" s="463">
        <v>30306564632.127777</v>
      </c>
      <c r="L1111" s="463">
        <v>136576987382.32716</v>
      </c>
      <c r="M1111" s="463">
        <v>0</v>
      </c>
      <c r="N1111" s="463">
        <v>35643178531.012787</v>
      </c>
      <c r="O1111" s="463">
        <v>19314.203379799725</v>
      </c>
      <c r="P1111" s="460">
        <v>272458.99862718297</v>
      </c>
      <c r="Q1111" s="460">
        <v>150673.16168332461</v>
      </c>
      <c r="R1111" s="463">
        <v>541807416659.52832</v>
      </c>
      <c r="S1111" s="461">
        <v>0.40824259646183203</v>
      </c>
      <c r="T1111" s="461">
        <v>0.23375135747032788</v>
      </c>
      <c r="U1111" s="460">
        <v>14.701380119080362</v>
      </c>
      <c r="V1111" s="463">
        <v>2135727247386.5879</v>
      </c>
      <c r="W1111" s="459">
        <v>672.67592062837707</v>
      </c>
      <c r="X1111" s="462">
        <v>4.8045107351258914E-2</v>
      </c>
      <c r="Y1111" s="463">
        <v>0</v>
      </c>
      <c r="Z1111" s="463">
        <v>44785355295.042305</v>
      </c>
      <c r="AA1111" s="463">
        <v>17745123207.573589</v>
      </c>
      <c r="AB1111" s="463">
        <v>51054283716.071701</v>
      </c>
      <c r="AC1111" s="463">
        <v>4855711738.8226147</v>
      </c>
      <c r="AD1111" s="463">
        <v>8207745174.1460505</v>
      </c>
      <c r="AE1111" s="463">
        <v>126648219131.65628</v>
      </c>
      <c r="AF1111" s="463">
        <v>1861903610859.0647</v>
      </c>
      <c r="AG1111" s="461">
        <v>0.41377350099094151</v>
      </c>
      <c r="AH1111" s="461">
        <v>0</v>
      </c>
      <c r="AI1111" s="461">
        <v>0.45701707953248805</v>
      </c>
      <c r="AJ1111" s="461">
        <v>9.5306347246333328E-2</v>
      </c>
      <c r="AK1111" s="461">
        <v>3.3903072230237023E-2</v>
      </c>
      <c r="AL1111" s="532">
        <v>2.0000000000000001E-4</v>
      </c>
    </row>
    <row r="1112" spans="1:38" x14ac:dyDescent="0.2">
      <c r="A1112" s="474">
        <f t="shared" si="17"/>
        <v>1108</v>
      </c>
      <c r="B1112" s="461">
        <v>0.45641637124910411</v>
      </c>
      <c r="C1112" s="460">
        <v>1500</v>
      </c>
      <c r="D1112" s="461">
        <v>0.81646640407980831</v>
      </c>
      <c r="E1112" s="461">
        <v>0.41627401295824684</v>
      </c>
      <c r="F1112" s="506">
        <v>2025.8</v>
      </c>
      <c r="G1112" s="463">
        <v>104331763090.90788</v>
      </c>
      <c r="H1112" s="460">
        <v>22459866.277584855</v>
      </c>
      <c r="I1112" s="463">
        <v>499412866112.70374</v>
      </c>
      <c r="J1112" s="461">
        <v>0.22129956931485928</v>
      </c>
      <c r="K1112" s="463">
        <v>21567534064.888439</v>
      </c>
      <c r="L1112" s="463">
        <v>15674726404.978756</v>
      </c>
      <c r="M1112" s="463">
        <v>235754160932.87265</v>
      </c>
      <c r="N1112" s="463">
        <v>48445113588.010231</v>
      </c>
      <c r="O1112" s="463">
        <v>37040.590221355167</v>
      </c>
      <c r="P1112" s="460">
        <v>306880.98292530811</v>
      </c>
      <c r="Q1112" s="460">
        <v>173295.19922232802</v>
      </c>
      <c r="R1112" s="463">
        <v>820854401103.45386</v>
      </c>
      <c r="S1112" s="461">
        <v>0.40512145207005923</v>
      </c>
      <c r="T1112" s="461">
        <v>0.19235756510694216</v>
      </c>
      <c r="U1112" s="460">
        <v>16.787251313994524</v>
      </c>
      <c r="V1112" s="463">
        <v>2997948787142.7485</v>
      </c>
      <c r="W1112" s="459">
        <v>945.54172609863247</v>
      </c>
      <c r="X1112" s="462">
        <v>4.217329268080542E-2</v>
      </c>
      <c r="Y1112" s="463">
        <v>97827451437.961044</v>
      </c>
      <c r="Z1112" s="463">
        <v>6504311652.946826</v>
      </c>
      <c r="AA1112" s="463">
        <v>9330953349.2007294</v>
      </c>
      <c r="AB1112" s="463">
        <v>32737174488.248585</v>
      </c>
      <c r="AC1112" s="463">
        <v>3421771398.3556972</v>
      </c>
      <c r="AD1112" s="463">
        <v>8075891576.864769</v>
      </c>
      <c r="AE1112" s="463">
        <v>157897553903.57764</v>
      </c>
      <c r="AF1112" s="463">
        <v>2650665919244.355</v>
      </c>
      <c r="AG1112" s="461">
        <v>0.20016474161999528</v>
      </c>
      <c r="AH1112" s="461">
        <v>0.7012281569799409</v>
      </c>
      <c r="AI1112" s="461">
        <v>4.6622971423430123E-2</v>
      </c>
      <c r="AJ1112" s="461">
        <v>3.5202298718432133E-2</v>
      </c>
      <c r="AK1112" s="461">
        <v>1.6781831258201398E-2</v>
      </c>
      <c r="AL1112" s="532">
        <v>2.0000000000000001E-4</v>
      </c>
    </row>
    <row r="1113" spans="1:38" x14ac:dyDescent="0.2">
      <c r="A1113" s="474">
        <f t="shared" si="17"/>
        <v>1109</v>
      </c>
      <c r="B1113" s="461">
        <v>0.6063026926924463</v>
      </c>
      <c r="C1113" s="460">
        <v>8792.6712612216179</v>
      </c>
      <c r="D1113" s="461">
        <v>0.72144345789126163</v>
      </c>
      <c r="E1113" s="461">
        <v>0.47777512056366384</v>
      </c>
      <c r="F1113" s="506">
        <v>2025.24</v>
      </c>
      <c r="G1113" s="463">
        <v>148688906167.32428</v>
      </c>
      <c r="H1113" s="460">
        <v>16182634.696829153</v>
      </c>
      <c r="I1113" s="463">
        <v>418458149738.60791</v>
      </c>
      <c r="J1113" s="461">
        <v>0.30662515712211225</v>
      </c>
      <c r="K1113" s="463">
        <v>10475705443.918894</v>
      </c>
      <c r="L1113" s="463">
        <v>11830893311.843264</v>
      </c>
      <c r="M1113" s="463">
        <v>375998276590.99658</v>
      </c>
      <c r="N1113" s="463">
        <v>73220386649.598434</v>
      </c>
      <c r="O1113" s="463">
        <v>40410.111732931851</v>
      </c>
      <c r="P1113" s="460">
        <v>443352.83213502535</v>
      </c>
      <c r="Q1113" s="460">
        <v>281223.73969503382</v>
      </c>
      <c r="R1113" s="463">
        <v>889983411734.96509</v>
      </c>
      <c r="S1113" s="461">
        <v>0.51655232616734736</v>
      </c>
      <c r="T1113" s="461">
        <v>0.28629688213617199</v>
      </c>
      <c r="U1113" s="460">
        <v>16.44309234584922</v>
      </c>
      <c r="V1113" s="463">
        <v>4589271630907.9424</v>
      </c>
      <c r="W1113" s="459">
        <v>1448.7502353822279</v>
      </c>
      <c r="X1113" s="462">
        <v>4.4292089672786229E-2</v>
      </c>
      <c r="Y1113" s="463">
        <v>144153088023.57562</v>
      </c>
      <c r="Z1113" s="463">
        <v>4535818143.7486725</v>
      </c>
      <c r="AA1113" s="463">
        <v>4945103897.9675303</v>
      </c>
      <c r="AB1113" s="463">
        <v>74947927497.012772</v>
      </c>
      <c r="AC1113" s="463">
        <v>9465478511.0671043</v>
      </c>
      <c r="AD1113" s="463">
        <v>16752059859.261862</v>
      </c>
      <c r="AE1113" s="463">
        <v>254799475932.63354</v>
      </c>
      <c r="AF1113" s="463">
        <v>4189691312434.2793</v>
      </c>
      <c r="AG1113" s="461">
        <v>0.2845316627727737</v>
      </c>
      <c r="AH1113" s="461">
        <v>0.6537256490279677</v>
      </c>
      <c r="AI1113" s="461">
        <v>2.0569664518112783E-2</v>
      </c>
      <c r="AJ1113" s="461">
        <v>1.1803026832290285E-2</v>
      </c>
      <c r="AK1113" s="461">
        <v>2.9369996848855575E-2</v>
      </c>
      <c r="AL1113" s="532">
        <v>2.0000000000000001E-4</v>
      </c>
    </row>
    <row r="1114" spans="1:38" x14ac:dyDescent="0.2">
      <c r="A1114" s="474">
        <f t="shared" si="17"/>
        <v>1110</v>
      </c>
      <c r="B1114" s="461">
        <v>0.49748194104269267</v>
      </c>
      <c r="C1114" s="460">
        <v>1500</v>
      </c>
      <c r="D1114" s="461">
        <v>0.31781059649067506</v>
      </c>
      <c r="E1114" s="461">
        <v>0.37549957771727466</v>
      </c>
      <c r="F1114" s="506">
        <v>2024.8</v>
      </c>
      <c r="G1114" s="463">
        <v>67474737892.699356</v>
      </c>
      <c r="H1114" s="460">
        <v>5132271.9353058282</v>
      </c>
      <c r="I1114" s="463">
        <v>166628257260.5209</v>
      </c>
      <c r="J1114" s="461">
        <v>0.40713025355751686</v>
      </c>
      <c r="K1114" s="463">
        <v>3756138846.8939428</v>
      </c>
      <c r="L1114" s="463">
        <v>0</v>
      </c>
      <c r="M1114" s="463">
        <v>162230738722.91782</v>
      </c>
      <c r="N1114" s="463">
        <v>63467360662.605003</v>
      </c>
      <c r="O1114" s="463">
        <v>33848.792321011948</v>
      </c>
      <c r="P1114" s="460">
        <v>499006.67050177068</v>
      </c>
      <c r="Q1114" s="460">
        <v>280832.42785963498</v>
      </c>
      <c r="R1114" s="463">
        <v>396082495492.93762</v>
      </c>
      <c r="S1114" s="461">
        <v>0.53608537991806227</v>
      </c>
      <c r="T1114" s="461">
        <v>0.31950208722721041</v>
      </c>
      <c r="U1114" s="460">
        <v>16.153450239505876</v>
      </c>
      <c r="V1114" s="463">
        <v>2324249455035.5488</v>
      </c>
      <c r="W1114" s="459">
        <v>734.09567958135085</v>
      </c>
      <c r="X1114" s="462">
        <v>4.3799391973021282E-2</v>
      </c>
      <c r="Y1114" s="463">
        <v>67474737892.699356</v>
      </c>
      <c r="Z1114" s="463">
        <v>0</v>
      </c>
      <c r="AA1114" s="463">
        <v>1927290895.3164229</v>
      </c>
      <c r="AB1114" s="463">
        <v>44136331829.703255</v>
      </c>
      <c r="AC1114" s="463">
        <v>8316459081.7939625</v>
      </c>
      <c r="AD1114" s="463">
        <v>4694364324.6427307</v>
      </c>
      <c r="AE1114" s="463">
        <v>126549184024.15573</v>
      </c>
      <c r="AF1114" s="463">
        <v>2044205946984.2715</v>
      </c>
      <c r="AG1114" s="461">
        <v>0.31053576130281263</v>
      </c>
      <c r="AH1114" s="461">
        <v>0.62714817059044192</v>
      </c>
      <c r="AI1114" s="461">
        <v>0</v>
      </c>
      <c r="AJ1114" s="461">
        <v>9.4280661797294541E-3</v>
      </c>
      <c r="AK1114" s="461">
        <v>5.2888001927015905E-2</v>
      </c>
      <c r="AL1114" s="532">
        <v>2.0000000000000001E-4</v>
      </c>
    </row>
    <row r="1115" spans="1:38" x14ac:dyDescent="0.2">
      <c r="A1115" s="474">
        <f t="shared" si="17"/>
        <v>1111</v>
      </c>
      <c r="B1115" s="461">
        <v>0.56677793264378962</v>
      </c>
      <c r="C1115" s="460">
        <v>2884.2194348494195</v>
      </c>
      <c r="D1115" s="461">
        <v>1.1509534926859641</v>
      </c>
      <c r="E1115" s="461">
        <v>0.38231306802802806</v>
      </c>
      <c r="F1115" s="506">
        <v>2024.42</v>
      </c>
      <c r="G1115" s="463">
        <v>175402754101.58743</v>
      </c>
      <c r="H1115" s="460">
        <v>41465041.812194936</v>
      </c>
      <c r="I1115" s="463">
        <v>766515038390.16504</v>
      </c>
      <c r="J1115" s="461">
        <v>0.10614490623342576</v>
      </c>
      <c r="K1115" s="463">
        <v>30650705291.729832</v>
      </c>
      <c r="L1115" s="463">
        <v>0</v>
      </c>
      <c r="M1115" s="463">
        <v>356539680572.38043</v>
      </c>
      <c r="N1115" s="463">
        <v>67111971438.364792</v>
      </c>
      <c r="O1115" s="463">
        <v>36706.564031019516</v>
      </c>
      <c r="P1115" s="460">
        <v>391883.08954426053</v>
      </c>
      <c r="Q1115" s="460">
        <v>229798.49589012854</v>
      </c>
      <c r="R1115" s="463">
        <v>1220817395692.6399</v>
      </c>
      <c r="S1115" s="461">
        <v>0.32657961683308934</v>
      </c>
      <c r="T1115" s="461">
        <v>0.1569548744279633</v>
      </c>
      <c r="U1115" s="460">
        <v>19.331362918891202</v>
      </c>
      <c r="V1115" s="463">
        <v>4054852930889.5195</v>
      </c>
      <c r="W1115" s="459">
        <v>1280.8335039368067</v>
      </c>
      <c r="X1115" s="462">
        <v>3.8163564463765454E-2</v>
      </c>
      <c r="Y1115" s="463">
        <v>175402754101.58743</v>
      </c>
      <c r="Z1115" s="463">
        <v>0</v>
      </c>
      <c r="AA1115" s="463">
        <v>14173392223.695625</v>
      </c>
      <c r="AB1115" s="463">
        <v>-12813360395.527317</v>
      </c>
      <c r="AC1115" s="463">
        <v>-2823302770.1177173</v>
      </c>
      <c r="AD1115" s="463">
        <v>17673757880.773426</v>
      </c>
      <c r="AE1115" s="463">
        <v>191613241040.41147</v>
      </c>
      <c r="AF1115" s="463">
        <v>3704145102617.1719</v>
      </c>
      <c r="AG1115" s="461">
        <v>6.2027497866570594E-2</v>
      </c>
      <c r="AH1115" s="461">
        <v>0.89970890329740816</v>
      </c>
      <c r="AI1115" s="461">
        <v>0</v>
      </c>
      <c r="AJ1115" s="461">
        <v>3.8263598836021255E-2</v>
      </c>
      <c r="AK1115" s="461">
        <v>0</v>
      </c>
      <c r="AL1115" s="532">
        <v>2.0000000000000001E-4</v>
      </c>
    </row>
    <row r="1116" spans="1:38" x14ac:dyDescent="0.2">
      <c r="A1116" s="474">
        <f t="shared" si="17"/>
        <v>1112</v>
      </c>
      <c r="B1116" s="461">
        <v>0.48344752620283726</v>
      </c>
      <c r="C1116" s="460">
        <v>3345.0076180896381</v>
      </c>
      <c r="D1116" s="461">
        <v>0.24874239953879285</v>
      </c>
      <c r="E1116" s="461">
        <v>0.20692209642734594</v>
      </c>
      <c r="F1116" s="506">
        <v>2024.1</v>
      </c>
      <c r="G1116" s="463">
        <v>70377340602.857635</v>
      </c>
      <c r="H1116" s="460">
        <v>4158737.6572559029</v>
      </c>
      <c r="I1116" s="463">
        <v>203213448783.40359</v>
      </c>
      <c r="J1116" s="461">
        <v>0.48344752620283726</v>
      </c>
      <c r="K1116" s="463">
        <v>118498752.2883977</v>
      </c>
      <c r="L1116" s="463">
        <v>0</v>
      </c>
      <c r="M1116" s="463">
        <v>245953958759.57947</v>
      </c>
      <c r="N1116" s="463">
        <v>78251550241.857391</v>
      </c>
      <c r="O1116" s="463">
        <v>28915.049308985203</v>
      </c>
      <c r="P1116" s="460">
        <v>575998.08792427171</v>
      </c>
      <c r="Q1116" s="460">
        <v>337769.60730529623</v>
      </c>
      <c r="R1116" s="463">
        <v>527537456537.12878</v>
      </c>
      <c r="S1116" s="461">
        <v>0.60258707666585176</v>
      </c>
      <c r="T1116" s="461">
        <v>0.31168587934445213</v>
      </c>
      <c r="U1116" s="460">
        <v>15.566642663563844</v>
      </c>
      <c r="V1116" s="463">
        <v>2963164866065.2471</v>
      </c>
      <c r="W1116" s="459">
        <v>935.68490051535275</v>
      </c>
      <c r="X1116" s="462">
        <v>4.444423123717349E-2</v>
      </c>
      <c r="Y1116" s="463">
        <v>70377340602.857635</v>
      </c>
      <c r="Z1116" s="463">
        <v>0</v>
      </c>
      <c r="AA1116" s="463">
        <v>80439515.261471361</v>
      </c>
      <c r="AB1116" s="463">
        <v>72286088198.801987</v>
      </c>
      <c r="AC1116" s="463">
        <v>16776422898.348614</v>
      </c>
      <c r="AD1116" s="463">
        <v>4905684812.6409855</v>
      </c>
      <c r="AE1116" s="463">
        <v>164425976027.91068</v>
      </c>
      <c r="AF1116" s="463">
        <v>2559560413434.2002</v>
      </c>
      <c r="AG1116" s="461">
        <v>0.39205679376887892</v>
      </c>
      <c r="AH1116" s="461">
        <v>0.52242153161768701</v>
      </c>
      <c r="AI1116" s="461">
        <v>0</v>
      </c>
      <c r="AJ1116" s="461">
        <v>3.1427082103346204E-4</v>
      </c>
      <c r="AK1116" s="461">
        <v>8.5207403792400702E-2</v>
      </c>
      <c r="AL1116" s="532">
        <v>2.0000000000000001E-4</v>
      </c>
    </row>
    <row r="1117" spans="1:38" x14ac:dyDescent="0.2">
      <c r="A1117" s="474">
        <f t="shared" si="17"/>
        <v>1113</v>
      </c>
      <c r="B1117" s="461">
        <v>0.47955904325449111</v>
      </c>
      <c r="C1117" s="460">
        <v>5540.1294775156684</v>
      </c>
      <c r="D1117" s="461">
        <v>0.68935625946280532</v>
      </c>
      <c r="E1117" s="461">
        <v>0.51060829189428769</v>
      </c>
      <c r="F1117" s="506">
        <v>2026.63</v>
      </c>
      <c r="G1117" s="463">
        <v>105645269164.14346</v>
      </c>
      <c r="H1117" s="460">
        <v>14872785.931143582</v>
      </c>
      <c r="I1117" s="463">
        <v>484007826246.30658</v>
      </c>
      <c r="J1117" s="461">
        <v>0.46064468470022302</v>
      </c>
      <c r="K1117" s="463">
        <v>45892551769.415329</v>
      </c>
      <c r="L1117" s="463">
        <v>60132870904.936462</v>
      </c>
      <c r="M1117" s="463">
        <v>132669343473.94485</v>
      </c>
      <c r="N1117" s="463">
        <v>37630992128.988541</v>
      </c>
      <c r="O1117" s="463">
        <v>19889.020105353415</v>
      </c>
      <c r="P1117" s="460">
        <v>269887.18768381322</v>
      </c>
      <c r="Q1117" s="460">
        <v>148393.9564943384</v>
      </c>
      <c r="R1117" s="463">
        <v>760333584523.59167</v>
      </c>
      <c r="S1117" s="461">
        <v>0.52907617839136167</v>
      </c>
      <c r="T1117" s="461">
        <v>0.38584709983321824</v>
      </c>
      <c r="U1117" s="460">
        <v>14.995682994989874</v>
      </c>
      <c r="V1117" s="463">
        <v>4869554285001.1455</v>
      </c>
      <c r="W1117" s="459">
        <v>1537.7729352514609</v>
      </c>
      <c r="X1117" s="462">
        <v>4.823021637538201E-2</v>
      </c>
      <c r="Y1117" s="463">
        <v>72695682185.434189</v>
      </c>
      <c r="Z1117" s="463">
        <v>32949586978.709286</v>
      </c>
      <c r="AA1117" s="463">
        <v>16131029528.472651</v>
      </c>
      <c r="AB1117" s="463">
        <v>153803863415.59137</v>
      </c>
      <c r="AC1117" s="463">
        <v>6171282684.7482853</v>
      </c>
      <c r="AD1117" s="463">
        <v>11621063701.267223</v>
      </c>
      <c r="AE1117" s="463">
        <v>293372508494.22296</v>
      </c>
      <c r="AF1117" s="463">
        <v>4399321136824.3418</v>
      </c>
      <c r="AG1117" s="461">
        <v>0.48883088677439024</v>
      </c>
      <c r="AH1117" s="461">
        <v>0.31396161329570144</v>
      </c>
      <c r="AI1117" s="461">
        <v>0.14230426311805602</v>
      </c>
      <c r="AJ1117" s="461">
        <v>3.6667088004666247E-2</v>
      </c>
      <c r="AK1117" s="461">
        <v>1.8236148807186076E-2</v>
      </c>
      <c r="AL1117" s="532">
        <v>2.0000000000000001E-4</v>
      </c>
    </row>
    <row r="1118" spans="1:38" x14ac:dyDescent="0.2">
      <c r="A1118" s="474">
        <f t="shared" si="17"/>
        <v>1114</v>
      </c>
      <c r="B1118" s="461">
        <v>0.44278598777947203</v>
      </c>
      <c r="C1118" s="460">
        <v>3658.9455123482348</v>
      </c>
      <c r="D1118" s="461">
        <v>0.66482605635569103</v>
      </c>
      <c r="E1118" s="461">
        <v>0.7</v>
      </c>
      <c r="F1118" s="506">
        <v>2023.75</v>
      </c>
      <c r="G1118" s="463">
        <v>480097999960.83575</v>
      </c>
      <c r="H1118" s="460">
        <v>15029881.78125651</v>
      </c>
      <c r="I1118" s="463">
        <v>407444945197.85077</v>
      </c>
      <c r="J1118" s="461">
        <v>0.33187005460183505</v>
      </c>
      <c r="K1118" s="463">
        <v>4806125709.7423315</v>
      </c>
      <c r="L1118" s="463">
        <v>0</v>
      </c>
      <c r="M1118" s="463">
        <v>828062353461.84631</v>
      </c>
      <c r="N1118" s="463">
        <v>37203792854.185394</v>
      </c>
      <c r="O1118" s="463">
        <v>25030.339368745201</v>
      </c>
      <c r="P1118" s="460">
        <v>255548.75210353028</v>
      </c>
      <c r="Q1118" s="460">
        <v>138246.85681237292</v>
      </c>
      <c r="R1118" s="463">
        <v>1277517217223.625</v>
      </c>
      <c r="S1118" s="461">
        <v>0.63149916892617897</v>
      </c>
      <c r="T1118" s="461">
        <v>0.45452018871183797</v>
      </c>
      <c r="U1118" s="460">
        <v>17.952264798766596</v>
      </c>
      <c r="V1118" s="463">
        <v>11546154392356.439</v>
      </c>
      <c r="W1118" s="459">
        <v>3638.5990402856073</v>
      </c>
      <c r="X1118" s="462">
        <v>4.0345520780878601E-2</v>
      </c>
      <c r="Y1118" s="463">
        <v>480097999960.83569</v>
      </c>
      <c r="Z1118" s="463">
        <v>0</v>
      </c>
      <c r="AA1118" s="463">
        <v>1672987578.1445329</v>
      </c>
      <c r="AB1118" s="463">
        <v>85090354381.705597</v>
      </c>
      <c r="AC1118" s="463">
        <v>4662589881.3954735</v>
      </c>
      <c r="AD1118" s="463">
        <v>9133434853.0226879</v>
      </c>
      <c r="AE1118" s="463">
        <v>580657366655.10413</v>
      </c>
      <c r="AF1118" s="463">
        <v>10424114803546.934</v>
      </c>
      <c r="AG1118" s="461">
        <v>0.11750726878359756</v>
      </c>
      <c r="AH1118" s="461">
        <v>0.87507305619389886</v>
      </c>
      <c r="AI1118" s="461">
        <v>0</v>
      </c>
      <c r="AJ1118" s="461">
        <v>1.6049205229160353E-3</v>
      </c>
      <c r="AK1118" s="461">
        <v>5.8147544995874956E-3</v>
      </c>
      <c r="AL1118" s="532">
        <v>2.0000000000000001E-4</v>
      </c>
    </row>
    <row r="1119" spans="1:38" x14ac:dyDescent="0.2">
      <c r="A1119" s="474">
        <f t="shared" si="17"/>
        <v>1115</v>
      </c>
      <c r="B1119" s="461">
        <v>0.45772510143767708</v>
      </c>
      <c r="C1119" s="460">
        <v>4461.7109649873619</v>
      </c>
      <c r="D1119" s="461">
        <v>0.79616467856901074</v>
      </c>
      <c r="E1119" s="461">
        <v>0.35975654694944764</v>
      </c>
      <c r="F1119" s="506">
        <v>2026.81</v>
      </c>
      <c r="G1119" s="463">
        <v>153338399674.97516</v>
      </c>
      <c r="H1119" s="460">
        <v>20489337.71026706</v>
      </c>
      <c r="I1119" s="463">
        <v>411093414585.1803</v>
      </c>
      <c r="J1119" s="461">
        <v>0.2869283526933013</v>
      </c>
      <c r="K1119" s="463">
        <v>5255748814.2614155</v>
      </c>
      <c r="L1119" s="463">
        <v>12734292575.526815</v>
      </c>
      <c r="M1119" s="463">
        <v>298883956889.97296</v>
      </c>
      <c r="N1119" s="463">
        <v>8625131991.2684155</v>
      </c>
      <c r="O1119" s="463">
        <v>19446.030280382034</v>
      </c>
      <c r="P1119" s="460">
        <v>113700.96903975477</v>
      </c>
      <c r="Q1119" s="460">
        <v>40032.248570338124</v>
      </c>
      <c r="R1119" s="463">
        <v>736592544856.21008</v>
      </c>
      <c r="S1119" s="461">
        <v>0.50383749773554587</v>
      </c>
      <c r="T1119" s="461">
        <v>0.31378094237705012</v>
      </c>
      <c r="U1119" s="460">
        <v>16.952191770682134</v>
      </c>
      <c r="V1119" s="463">
        <v>4237375232348.458</v>
      </c>
      <c r="W1119" s="459">
        <v>1338.3165241742129</v>
      </c>
      <c r="X1119" s="462">
        <v>4.3394637734788778E-2</v>
      </c>
      <c r="Y1119" s="463">
        <v>147072219668.27313</v>
      </c>
      <c r="Z1119" s="463">
        <v>6266180006.7020273</v>
      </c>
      <c r="AA1119" s="463">
        <v>2188480195.7245955</v>
      </c>
      <c r="AB1119" s="463">
        <v>62361873508.611313</v>
      </c>
      <c r="AC1119" s="463">
        <v>891119917.09374261</v>
      </c>
      <c r="AD1119" s="463">
        <v>12348829576.486343</v>
      </c>
      <c r="AE1119" s="463">
        <v>231128702872.89117</v>
      </c>
      <c r="AF1119" s="463">
        <v>3918138094810.2622</v>
      </c>
      <c r="AG1119" s="461">
        <v>0.24788282510836368</v>
      </c>
      <c r="AH1119" s="461">
        <v>0.71318879173719074</v>
      </c>
      <c r="AI1119" s="461">
        <v>3.0386223570076577E-2</v>
      </c>
      <c r="AJ1119" s="461">
        <v>5.5855106246084823E-3</v>
      </c>
      <c r="AK1119" s="461">
        <v>2.956648959760476E-3</v>
      </c>
      <c r="AL1119" s="532">
        <v>2.0000000000000001E-4</v>
      </c>
    </row>
    <row r="1120" spans="1:38" x14ac:dyDescent="0.2">
      <c r="A1120" s="474">
        <f t="shared" si="17"/>
        <v>1116</v>
      </c>
      <c r="B1120" s="461">
        <v>0.41849682435056568</v>
      </c>
      <c r="C1120" s="460">
        <v>1500</v>
      </c>
      <c r="D1120" s="461">
        <v>0.52023475450169854</v>
      </c>
      <c r="E1120" s="461">
        <v>0.7</v>
      </c>
      <c r="F1120" s="506">
        <v>2025.21</v>
      </c>
      <c r="G1120" s="463">
        <v>158006317593.25845</v>
      </c>
      <c r="H1120" s="460">
        <v>10857901.056430787</v>
      </c>
      <c r="I1120" s="463">
        <v>350867631692.50934</v>
      </c>
      <c r="J1120" s="461">
        <v>0.41849682435056568</v>
      </c>
      <c r="K1120" s="463">
        <v>34049021873.726402</v>
      </c>
      <c r="L1120" s="463">
        <v>74918751913.578323</v>
      </c>
      <c r="M1120" s="463">
        <v>249982442814.44406</v>
      </c>
      <c r="N1120" s="463">
        <v>23573287587.385159</v>
      </c>
      <c r="O1120" s="463">
        <v>33232.915128514585</v>
      </c>
      <c r="P1120" s="460">
        <v>236206.86325038923</v>
      </c>
      <c r="Q1120" s="460">
        <v>102398.4542199914</v>
      </c>
      <c r="R1120" s="463">
        <v>733391135881.64331</v>
      </c>
      <c r="S1120" s="461">
        <v>0.57824354313716664</v>
      </c>
      <c r="T1120" s="461">
        <v>0.37419944553248985</v>
      </c>
      <c r="U1120" s="460">
        <v>16.318406356782912</v>
      </c>
      <c r="V1120" s="463">
        <v>5014891093772.4492</v>
      </c>
      <c r="W1120" s="459">
        <v>1581.2586866226484</v>
      </c>
      <c r="X1120" s="462">
        <v>4.396474448896482E-2</v>
      </c>
      <c r="Y1120" s="463">
        <v>121571745173.6132</v>
      </c>
      <c r="Z1120" s="463">
        <v>36434572419.645256</v>
      </c>
      <c r="AA1120" s="463">
        <v>12450843021.041632</v>
      </c>
      <c r="AB1120" s="463">
        <v>95425233169.805756</v>
      </c>
      <c r="AC1120" s="463">
        <v>3164811470.9531913</v>
      </c>
      <c r="AD1120" s="463">
        <v>5387351150.294816</v>
      </c>
      <c r="AE1120" s="463">
        <v>274434556405.35385</v>
      </c>
      <c r="AF1120" s="463">
        <v>4478334609766.0254</v>
      </c>
      <c r="AG1120" s="461">
        <v>0.2926453046414455</v>
      </c>
      <c r="AH1120" s="461">
        <v>0.5157861927649332</v>
      </c>
      <c r="AI1120" s="461">
        <v>0.1545790871596858</v>
      </c>
      <c r="AJ1120" s="461">
        <v>2.7802395546526922E-2</v>
      </c>
      <c r="AK1120" s="461">
        <v>9.1870198874087743E-3</v>
      </c>
      <c r="AL1120" s="532">
        <v>2.0000000000000001E-4</v>
      </c>
    </row>
    <row r="1121" spans="1:38" x14ac:dyDescent="0.2">
      <c r="A1121" s="474">
        <f t="shared" si="17"/>
        <v>1117</v>
      </c>
      <c r="B1121" s="461">
        <v>0.53395011002654225</v>
      </c>
      <c r="C1121" s="460">
        <v>1500</v>
      </c>
      <c r="D1121" s="461">
        <v>1.2216590268099514</v>
      </c>
      <c r="E1121" s="461">
        <v>0.39658408453862931</v>
      </c>
      <c r="F1121" s="506">
        <v>2025.21</v>
      </c>
      <c r="G1121" s="463">
        <v>242662422822.05194</v>
      </c>
      <c r="H1121" s="460">
        <v>49339766.867148936</v>
      </c>
      <c r="I1121" s="463">
        <v>937576467365.96045</v>
      </c>
      <c r="J1121" s="461">
        <v>0.1899449598472962</v>
      </c>
      <c r="K1121" s="463">
        <v>22334756767.909245</v>
      </c>
      <c r="L1121" s="463">
        <v>9202000201.1913567</v>
      </c>
      <c r="M1121" s="463">
        <v>445207779774.12622</v>
      </c>
      <c r="N1121" s="463">
        <v>89888347069.527527</v>
      </c>
      <c r="O1121" s="463">
        <v>33499.660787365588</v>
      </c>
      <c r="P1121" s="460">
        <v>507983.25074516563</v>
      </c>
      <c r="Q1121" s="460">
        <v>317505.92345383368</v>
      </c>
      <c r="R1121" s="463">
        <v>1504209351178.7148</v>
      </c>
      <c r="S1121" s="461">
        <v>0.3810297650122681</v>
      </c>
      <c r="T1121" s="461">
        <v>0.21001289581734794</v>
      </c>
      <c r="U1121" s="460">
        <v>17.500473605138612</v>
      </c>
      <c r="V1121" s="463">
        <v>6063321111929.7852</v>
      </c>
      <c r="W1121" s="459">
        <v>1912.6627109259791</v>
      </c>
      <c r="X1121" s="462">
        <v>4.2116663397223628E-2</v>
      </c>
      <c r="Y1121" s="463">
        <v>237748400804.85107</v>
      </c>
      <c r="Z1121" s="463">
        <v>4914022017.2008486</v>
      </c>
      <c r="AA1121" s="463">
        <v>11419931857.428749</v>
      </c>
      <c r="AB1121" s="463">
        <v>43209192055.615829</v>
      </c>
      <c r="AC1121" s="463">
        <v>4879950345.6510677</v>
      </c>
      <c r="AD1121" s="463">
        <v>13731864675.828384</v>
      </c>
      <c r="AE1121" s="463">
        <v>315903361756.57599</v>
      </c>
      <c r="AF1121" s="463">
        <v>5528458444195.5127</v>
      </c>
      <c r="AG1121" s="461">
        <v>0.13389514364279384</v>
      </c>
      <c r="AH1121" s="461">
        <v>0.81708484578281104</v>
      </c>
      <c r="AI1121" s="461">
        <v>1.6888327780566786E-2</v>
      </c>
      <c r="AJ1121" s="461">
        <v>2.0656629642244781E-2</v>
      </c>
      <c r="AK1121" s="461">
        <v>1.1475053151583455E-2</v>
      </c>
      <c r="AL1121" s="532">
        <v>2.0000000000000001E-4</v>
      </c>
    </row>
    <row r="1122" spans="1:38" x14ac:dyDescent="0.2">
      <c r="A1122" s="474">
        <f t="shared" si="17"/>
        <v>1118</v>
      </c>
      <c r="B1122" s="461">
        <v>0.53146167168666159</v>
      </c>
      <c r="C1122" s="460">
        <v>3232.1653606168152</v>
      </c>
      <c r="D1122" s="461">
        <v>0.34642252781334876</v>
      </c>
      <c r="E1122" s="461">
        <v>0.32001063493733106</v>
      </c>
      <c r="F1122" s="506">
        <v>2025.36</v>
      </c>
      <c r="G1122" s="463">
        <v>88233373186.23819</v>
      </c>
      <c r="H1122" s="460">
        <v>5947072.9579164172</v>
      </c>
      <c r="I1122" s="463">
        <v>179073007216.78732</v>
      </c>
      <c r="J1122" s="461">
        <v>0.30595380737200828</v>
      </c>
      <c r="K1122" s="463">
        <v>15084074798.356632</v>
      </c>
      <c r="L1122" s="463">
        <v>21067211653.006435</v>
      </c>
      <c r="M1122" s="463">
        <v>215366746741.29202</v>
      </c>
      <c r="N1122" s="463">
        <v>89038472431.401993</v>
      </c>
      <c r="O1122" s="463">
        <v>22383.278949435527</v>
      </c>
      <c r="P1122" s="460">
        <v>572189.18165689742</v>
      </c>
      <c r="Q1122" s="460">
        <v>331216.98293939547</v>
      </c>
      <c r="R1122" s="463">
        <v>519629512840.84442</v>
      </c>
      <c r="S1122" s="461">
        <v>0.51643562321938519</v>
      </c>
      <c r="T1122" s="461">
        <v>0.28181364925152802</v>
      </c>
      <c r="U1122" s="460">
        <v>16.535456476880213</v>
      </c>
      <c r="V1122" s="463">
        <v>2717330419219.9766</v>
      </c>
      <c r="W1122" s="459">
        <v>857.47250539054551</v>
      </c>
      <c r="X1122" s="462">
        <v>4.3321007787341055E-2</v>
      </c>
      <c r="Y1122" s="463">
        <v>80371426618.168518</v>
      </c>
      <c r="Z1122" s="463">
        <v>7861946568.0696735</v>
      </c>
      <c r="AA1122" s="463">
        <v>3890875554.4062467</v>
      </c>
      <c r="AB1122" s="463">
        <v>35558659265.793831</v>
      </c>
      <c r="AC1122" s="463">
        <v>13323824090.056324</v>
      </c>
      <c r="AD1122" s="463">
        <v>5431957175.9775105</v>
      </c>
      <c r="AE1122" s="463">
        <v>146438689272.47211</v>
      </c>
      <c r="AF1122" s="463">
        <v>2421430572996.3481</v>
      </c>
      <c r="AG1122" s="461">
        <v>0.22006743438595835</v>
      </c>
      <c r="AH1122" s="461">
        <v>0.63064253122714042</v>
      </c>
      <c r="AI1122" s="461">
        <v>6.1689559246160999E-2</v>
      </c>
      <c r="AJ1122" s="461">
        <v>1.6068499331746543E-2</v>
      </c>
      <c r="AK1122" s="461">
        <v>7.1531975808993564E-2</v>
      </c>
      <c r="AL1122" s="532">
        <v>2.0000000000000001E-4</v>
      </c>
    </row>
    <row r="1123" spans="1:38" x14ac:dyDescent="0.2">
      <c r="A1123" s="474">
        <f t="shared" si="17"/>
        <v>1119</v>
      </c>
      <c r="B1123" s="461">
        <v>0.38713775172968445</v>
      </c>
      <c r="C1123" s="460">
        <v>10436.32067862742</v>
      </c>
      <c r="D1123" s="461">
        <v>0.81855700739611004</v>
      </c>
      <c r="E1123" s="461">
        <v>0.45367825546092538</v>
      </c>
      <c r="F1123" s="506">
        <v>2024.38</v>
      </c>
      <c r="G1123" s="463">
        <v>380097560922.01398</v>
      </c>
      <c r="H1123" s="460">
        <v>19723359.993779678</v>
      </c>
      <c r="I1123" s="463">
        <v>600414547307.91003</v>
      </c>
      <c r="J1123" s="461">
        <v>0.38713775172968434</v>
      </c>
      <c r="K1123" s="463">
        <v>26498344621.410633</v>
      </c>
      <c r="L1123" s="463">
        <v>24771341330.274792</v>
      </c>
      <c r="M1123" s="463">
        <v>821266840754.90002</v>
      </c>
      <c r="N1123" s="463">
        <v>58933029324.384727</v>
      </c>
      <c r="O1123" s="463">
        <v>32040.915990671871</v>
      </c>
      <c r="P1123" s="460">
        <v>371869.86179527827</v>
      </c>
      <c r="Q1123" s="460">
        <v>222756.02962272026</v>
      </c>
      <c r="R1123" s="463">
        <v>1531884103338.8804</v>
      </c>
      <c r="S1123" s="461">
        <v>0.6120368650961</v>
      </c>
      <c r="T1123" s="461">
        <v>0.39352665161011724</v>
      </c>
      <c r="U1123" s="460">
        <v>16.713823779210514</v>
      </c>
      <c r="V1123" s="463">
        <v>10834656895840.311</v>
      </c>
      <c r="W1123" s="459">
        <v>3418.3303164182644</v>
      </c>
      <c r="X1123" s="462">
        <v>4.463215555847172E-2</v>
      </c>
      <c r="Y1123" s="463">
        <v>368968599345.83746</v>
      </c>
      <c r="Z1123" s="463">
        <v>11128961576.176497</v>
      </c>
      <c r="AA1123" s="463">
        <v>13918052021.037212</v>
      </c>
      <c r="AB1123" s="463">
        <v>175810395405.60071</v>
      </c>
      <c r="AC1123" s="463">
        <v>10874781022.027439</v>
      </c>
      <c r="AD1123" s="463">
        <v>22136432471.036949</v>
      </c>
      <c r="AE1123" s="463">
        <v>602837221841.71643</v>
      </c>
      <c r="AF1123" s="463">
        <v>10075715093411.285</v>
      </c>
      <c r="AG1123" s="461">
        <v>0.25539713445043999</v>
      </c>
      <c r="AH1123" s="461">
        <v>0.6957722923462929</v>
      </c>
      <c r="AI1123" s="461">
        <v>2.0986130313036051E-2</v>
      </c>
      <c r="AJ1123" s="461">
        <v>1.3813463254968881E-2</v>
      </c>
      <c r="AK1123" s="461">
        <v>1.4030979635262101E-2</v>
      </c>
      <c r="AL1123" s="532">
        <v>2.0000000000000001E-4</v>
      </c>
    </row>
    <row r="1124" spans="1:38" x14ac:dyDescent="0.2">
      <c r="A1124" s="474">
        <f t="shared" si="17"/>
        <v>1120</v>
      </c>
      <c r="B1124" s="461">
        <v>0.46403231262791012</v>
      </c>
      <c r="C1124" s="460">
        <v>7206.2227256734004</v>
      </c>
      <c r="D1124" s="461">
        <v>0.52970626030469503</v>
      </c>
      <c r="E1124" s="461">
        <v>0.20475332261909798</v>
      </c>
      <c r="F1124" s="506">
        <v>2027.11</v>
      </c>
      <c r="G1124" s="463">
        <v>47655631862.271538</v>
      </c>
      <c r="H1124" s="460">
        <v>9956552.7300896905</v>
      </c>
      <c r="I1124" s="463">
        <v>355632560800.24066</v>
      </c>
      <c r="J1124" s="461">
        <v>0.46403231262791012</v>
      </c>
      <c r="K1124" s="463">
        <v>20337544399.6623</v>
      </c>
      <c r="L1124" s="463">
        <v>16179985186.985889</v>
      </c>
      <c r="M1124" s="463">
        <v>71118593589.091721</v>
      </c>
      <c r="N1124" s="463">
        <v>16962244356.385309</v>
      </c>
      <c r="O1124" s="463">
        <v>24255.725254927042</v>
      </c>
      <c r="P1124" s="460">
        <v>165182.45384310398</v>
      </c>
      <c r="Q1124" s="460">
        <v>75367.724983540538</v>
      </c>
      <c r="R1124" s="463">
        <v>480230928332.36584</v>
      </c>
      <c r="S1124" s="461">
        <v>0.51485967986849246</v>
      </c>
      <c r="T1124" s="461">
        <v>0.3998757415050519</v>
      </c>
      <c r="U1124" s="460">
        <v>14.352527981619914</v>
      </c>
      <c r="V1124" s="463">
        <v>3110857687879.9434</v>
      </c>
      <c r="W1124" s="459">
        <v>981.51384466670345</v>
      </c>
      <c r="X1124" s="462">
        <v>4.9393955746729078E-2</v>
      </c>
      <c r="Y1124" s="463">
        <v>38823100698.324326</v>
      </c>
      <c r="Z1124" s="463">
        <v>8832531163.9472141</v>
      </c>
      <c r="AA1124" s="463">
        <v>8734730994.8279877</v>
      </c>
      <c r="AB1124" s="463">
        <v>123336768834.50597</v>
      </c>
      <c r="AC1124" s="463">
        <v>2730149069.7432194</v>
      </c>
      <c r="AD1124" s="463">
        <v>9575417799.2155495</v>
      </c>
      <c r="AE1124" s="463">
        <v>192032698560.56424</v>
      </c>
      <c r="AF1124" s="463">
        <v>2756154679476.4805</v>
      </c>
      <c r="AG1124" s="461">
        <v>0.62690909153421637</v>
      </c>
      <c r="AH1124" s="461">
        <v>0.26763335119067899</v>
      </c>
      <c r="AI1124" s="461">
        <v>6.0888488358307014E-2</v>
      </c>
      <c r="AJ1124" s="461">
        <v>3.1691730002929706E-2</v>
      </c>
      <c r="AK1124" s="461">
        <v>1.2877338913867994E-2</v>
      </c>
      <c r="AL1124" s="532">
        <v>2.0000000000000001E-4</v>
      </c>
    </row>
    <row r="1125" spans="1:38" x14ac:dyDescent="0.2">
      <c r="A1125" s="474">
        <f t="shared" si="17"/>
        <v>1121</v>
      </c>
      <c r="B1125" s="461">
        <v>0.33502955731470696</v>
      </c>
      <c r="C1125" s="460">
        <v>6957.1195336992478</v>
      </c>
      <c r="D1125" s="461">
        <v>0.80786031540062908</v>
      </c>
      <c r="E1125" s="461">
        <v>0.44806776875608717</v>
      </c>
      <c r="F1125" s="506">
        <v>2024.25</v>
      </c>
      <c r="G1125" s="463">
        <v>149061552920.53217</v>
      </c>
      <c r="H1125" s="460">
        <v>19976998.151461322</v>
      </c>
      <c r="I1125" s="463">
        <v>484707986191.31512</v>
      </c>
      <c r="J1125" s="461">
        <v>0.33502955731470696</v>
      </c>
      <c r="K1125" s="463">
        <v>21726897767.469673</v>
      </c>
      <c r="L1125" s="463">
        <v>215869648.0941022</v>
      </c>
      <c r="M1125" s="463">
        <v>330585344477.16473</v>
      </c>
      <c r="N1125" s="463">
        <v>24653157980.817158</v>
      </c>
      <c r="O1125" s="463">
        <v>34858.774724689283</v>
      </c>
      <c r="P1125" s="460">
        <v>212749.26560207902</v>
      </c>
      <c r="Q1125" s="460">
        <v>104274.16962960413</v>
      </c>
      <c r="R1125" s="463">
        <v>861889256064.86084</v>
      </c>
      <c r="S1125" s="461">
        <v>0.51644903761044281</v>
      </c>
      <c r="T1125" s="461">
        <v>0.32220916150254614</v>
      </c>
      <c r="U1125" s="460">
        <v>16.07873154682348</v>
      </c>
      <c r="V1125" s="463">
        <v>4866433750122.0859</v>
      </c>
      <c r="W1125" s="459">
        <v>1535.5985757829062</v>
      </c>
      <c r="X1125" s="462">
        <v>4.5373317111494262E-2</v>
      </c>
      <c r="Y1125" s="463">
        <v>148964280408.82626</v>
      </c>
      <c r="Z1125" s="463">
        <v>97272511.705871254</v>
      </c>
      <c r="AA1125" s="463">
        <v>13126348407.63196</v>
      </c>
      <c r="AB1125" s="463">
        <v>96030161928.179382</v>
      </c>
      <c r="AC1125" s="463">
        <v>2934901003.6575794</v>
      </c>
      <c r="AD1125" s="463">
        <v>16555650244.71101</v>
      </c>
      <c r="AE1125" s="463">
        <v>277708614504.7121</v>
      </c>
      <c r="AF1125" s="463">
        <v>4465202260861.5547</v>
      </c>
      <c r="AG1125" s="461">
        <v>0.32778258917327802</v>
      </c>
      <c r="AH1125" s="461">
        <v>0.63386184150627756</v>
      </c>
      <c r="AI1125" s="461">
        <v>4.1390683208490322E-4</v>
      </c>
      <c r="AJ1125" s="461">
        <v>2.939698504295581E-2</v>
      </c>
      <c r="AK1125" s="461">
        <v>8.5446774454035201E-3</v>
      </c>
      <c r="AL1125" s="532">
        <v>2.0000000000000001E-4</v>
      </c>
    </row>
    <row r="1126" spans="1:38" x14ac:dyDescent="0.2">
      <c r="A1126" s="474">
        <f t="shared" si="17"/>
        <v>1122</v>
      </c>
      <c r="B1126" s="461">
        <v>0.29352648462571024</v>
      </c>
      <c r="C1126" s="460">
        <v>5322.3435698021894</v>
      </c>
      <c r="D1126" s="461">
        <v>0.50781569081864675</v>
      </c>
      <c r="E1126" s="461">
        <v>0.34722833122315755</v>
      </c>
      <c r="F1126" s="506">
        <v>2024.41</v>
      </c>
      <c r="G1126" s="463">
        <v>301296002983.26996</v>
      </c>
      <c r="H1126" s="460">
        <v>9644105.2403002325</v>
      </c>
      <c r="I1126" s="463">
        <v>333514523488.2796</v>
      </c>
      <c r="J1126" s="461">
        <v>0.29352648462571018</v>
      </c>
      <c r="K1126" s="463">
        <v>9789233341.2652588</v>
      </c>
      <c r="L1126" s="463">
        <v>0</v>
      </c>
      <c r="M1126" s="463">
        <v>532469932647.91669</v>
      </c>
      <c r="N1126" s="463">
        <v>25508777973.442493</v>
      </c>
      <c r="O1126" s="463">
        <v>25959.017792972209</v>
      </c>
      <c r="P1126" s="460">
        <v>197036.2050438158</v>
      </c>
      <c r="Q1126" s="460">
        <v>98462.434565827207</v>
      </c>
      <c r="R1126" s="463">
        <v>901282467450.90405</v>
      </c>
      <c r="S1126" s="461">
        <v>0.59110177797217989</v>
      </c>
      <c r="T1126" s="461">
        <v>0.42430098417650564</v>
      </c>
      <c r="U1126" s="460">
        <v>17.699725399980739</v>
      </c>
      <c r="V1126" s="463">
        <v>7387919937443.7578</v>
      </c>
      <c r="W1126" s="459">
        <v>2331.1699143221326</v>
      </c>
      <c r="X1126" s="462">
        <v>4.1555147309627269E-2</v>
      </c>
      <c r="Y1126" s="463">
        <v>301296002983.26996</v>
      </c>
      <c r="Z1126" s="463">
        <v>0</v>
      </c>
      <c r="AA1126" s="463">
        <v>3510116887.434751</v>
      </c>
      <c r="AB1126" s="463">
        <v>65940300058.715042</v>
      </c>
      <c r="AC1126" s="463">
        <v>3615950208.6648216</v>
      </c>
      <c r="AD1126" s="463">
        <v>8052667822.3634472</v>
      </c>
      <c r="AE1126" s="463">
        <v>382415037960.448</v>
      </c>
      <c r="AF1126" s="463">
        <v>6768641160723.1396</v>
      </c>
      <c r="AG1126" s="461">
        <v>0.14211250967709052</v>
      </c>
      <c r="AH1126" s="461">
        <v>0.8457567657598396</v>
      </c>
      <c r="AI1126" s="461">
        <v>0</v>
      </c>
      <c r="AJ1126" s="461">
        <v>5.1858516415423947E-3</v>
      </c>
      <c r="AK1126" s="461">
        <v>6.9448729215275127E-3</v>
      </c>
      <c r="AL1126" s="532">
        <v>2.0000000000000001E-4</v>
      </c>
    </row>
    <row r="1127" spans="1:38" x14ac:dyDescent="0.2">
      <c r="A1127" s="474">
        <f t="shared" si="17"/>
        <v>1123</v>
      </c>
      <c r="B1127" s="461">
        <v>0.5256084814855847</v>
      </c>
      <c r="C1127" s="460">
        <v>5927.615253661952</v>
      </c>
      <c r="D1127" s="461">
        <v>0.70283483060474083</v>
      </c>
      <c r="E1127" s="461">
        <v>0.36352773031881802</v>
      </c>
      <c r="F1127" s="506">
        <v>2024.64</v>
      </c>
      <c r="G1127" s="463">
        <v>254013056295.3913</v>
      </c>
      <c r="H1127" s="460">
        <v>15531506.336110972</v>
      </c>
      <c r="I1127" s="463">
        <v>462215333542.58197</v>
      </c>
      <c r="J1127" s="461">
        <v>0.45884427491017421</v>
      </c>
      <c r="K1127" s="463">
        <v>3014739163.9944992</v>
      </c>
      <c r="L1127" s="463">
        <v>618210993.88046062</v>
      </c>
      <c r="M1127" s="463">
        <v>439762038484.21289</v>
      </c>
      <c r="N1127" s="463">
        <v>49007927660.022881</v>
      </c>
      <c r="O1127" s="463">
        <v>25973.74745696038</v>
      </c>
      <c r="P1127" s="460">
        <v>356800.61923963769</v>
      </c>
      <c r="Q1127" s="460">
        <v>214141.38238340017</v>
      </c>
      <c r="R1127" s="463">
        <v>954618249844.69263</v>
      </c>
      <c r="S1127" s="461">
        <v>0.60472401984982804</v>
      </c>
      <c r="T1127" s="461">
        <v>0.46343786592105196</v>
      </c>
      <c r="U1127" s="460">
        <v>16.431770711542999</v>
      </c>
      <c r="V1127" s="463">
        <v>8138719726357.002</v>
      </c>
      <c r="W1127" s="459">
        <v>2563.6756519156188</v>
      </c>
      <c r="X1127" s="462">
        <v>4.3739868363912505E-2</v>
      </c>
      <c r="Y1127" s="463">
        <v>253656469767.77777</v>
      </c>
      <c r="Z1127" s="463">
        <v>356586527.61356157</v>
      </c>
      <c r="AA1127" s="463">
        <v>1947181790.4567041</v>
      </c>
      <c r="AB1127" s="463">
        <v>165332528150.2182</v>
      </c>
      <c r="AC1127" s="463">
        <v>8531755414.6146173</v>
      </c>
      <c r="AD1127" s="463">
        <v>12581722826.633097</v>
      </c>
      <c r="AE1127" s="463">
        <v>442406244477.31396</v>
      </c>
      <c r="AF1127" s="463">
        <v>7269517970606.0596</v>
      </c>
      <c r="AG1127" s="461">
        <v>0.31816212189736726</v>
      </c>
      <c r="AH1127" s="461">
        <v>0.66297008207078933</v>
      </c>
      <c r="AI1127" s="461">
        <v>9.3199357262099543E-4</v>
      </c>
      <c r="AJ1127" s="461">
        <v>2.6785569529232038E-3</v>
      </c>
      <c r="AK1127" s="461">
        <v>1.5257245506299123E-2</v>
      </c>
      <c r="AL1127" s="532">
        <v>2.0000000000000001E-4</v>
      </c>
    </row>
    <row r="1128" spans="1:38" x14ac:dyDescent="0.2">
      <c r="A1128" s="474">
        <f t="shared" si="17"/>
        <v>1124</v>
      </c>
      <c r="B1128" s="461">
        <v>0.63537303253759592</v>
      </c>
      <c r="C1128" s="460">
        <v>7413.4216419690556</v>
      </c>
      <c r="D1128" s="461">
        <v>0.96293099329167087</v>
      </c>
      <c r="E1128" s="461">
        <v>0.7</v>
      </c>
      <c r="F1128" s="506">
        <v>2025.21</v>
      </c>
      <c r="G1128" s="463">
        <v>257956787102.48907</v>
      </c>
      <c r="H1128" s="460">
        <v>27736980.191462561</v>
      </c>
      <c r="I1128" s="463">
        <v>588797498471.99841</v>
      </c>
      <c r="J1128" s="461">
        <v>0.26763917727099995</v>
      </c>
      <c r="K1128" s="463">
        <v>21673707317.226532</v>
      </c>
      <c r="L1128" s="463">
        <v>4103802053.3633423</v>
      </c>
      <c r="M1128" s="463">
        <v>458387903778.67682</v>
      </c>
      <c r="N1128" s="463">
        <v>51747508664.607162</v>
      </c>
      <c r="O1128" s="463">
        <v>33769.391343081341</v>
      </c>
      <c r="P1128" s="460">
        <v>358409.23994406813</v>
      </c>
      <c r="Q1128" s="460">
        <v>208859.94910006094</v>
      </c>
      <c r="R1128" s="463">
        <v>1124710420285.8723</v>
      </c>
      <c r="S1128" s="461">
        <v>0.48549475934365616</v>
      </c>
      <c r="T1128" s="461">
        <v>0.35704820950568783</v>
      </c>
      <c r="U1128" s="460">
        <v>16.801449919031693</v>
      </c>
      <c r="V1128" s="463">
        <v>7226194384154.9746</v>
      </c>
      <c r="W1128" s="459">
        <v>2280.0846498595247</v>
      </c>
      <c r="X1128" s="462">
        <v>4.4798523770871505E-2</v>
      </c>
      <c r="Y1128" s="463">
        <v>255667873422.0032</v>
      </c>
      <c r="Z1128" s="463">
        <v>2288913680.4858742</v>
      </c>
      <c r="AA1128" s="463">
        <v>7056757137.5089884</v>
      </c>
      <c r="AB1128" s="463">
        <v>105615961568.73891</v>
      </c>
      <c r="AC1128" s="463">
        <v>7644210204.5462151</v>
      </c>
      <c r="AD1128" s="463">
        <v>23302125762.177177</v>
      </c>
      <c r="AE1128" s="463">
        <v>401575841775.46033</v>
      </c>
      <c r="AF1128" s="463">
        <v>6747056394283.3916</v>
      </c>
      <c r="AG1128" s="461">
        <v>0.2483950092253395</v>
      </c>
      <c r="AH1128" s="461">
        <v>0.71997169004454398</v>
      </c>
      <c r="AI1128" s="461">
        <v>6.4456790321300765E-3</v>
      </c>
      <c r="AJ1128" s="461">
        <v>1.0459016088094356E-2</v>
      </c>
      <c r="AK1128" s="461">
        <v>1.4728605609892111E-2</v>
      </c>
      <c r="AL1128" s="532">
        <v>2.0000000000000001E-4</v>
      </c>
    </row>
    <row r="1129" spans="1:38" x14ac:dyDescent="0.2">
      <c r="A1129" s="474">
        <f t="shared" si="17"/>
        <v>1125</v>
      </c>
      <c r="B1129" s="461">
        <v>0.62246155098207712</v>
      </c>
      <c r="C1129" s="460">
        <v>6243.0050622853933</v>
      </c>
      <c r="D1129" s="461">
        <v>1.1610191854648637</v>
      </c>
      <c r="E1129" s="461">
        <v>0.44545154523020336</v>
      </c>
      <c r="F1129" s="506">
        <v>2023.75</v>
      </c>
      <c r="G1129" s="463">
        <v>595254885270.60815</v>
      </c>
      <c r="H1129" s="460">
        <v>34528449.853652149</v>
      </c>
      <c r="I1129" s="463">
        <v>773650688857.77173</v>
      </c>
      <c r="J1129" s="461">
        <v>0.31295465199979999</v>
      </c>
      <c r="K1129" s="463">
        <v>29961347874.064545</v>
      </c>
      <c r="L1129" s="463">
        <v>0</v>
      </c>
      <c r="M1129" s="463">
        <v>983714931638.28577</v>
      </c>
      <c r="N1129" s="463">
        <v>6351339519.046731</v>
      </c>
      <c r="O1129" s="463">
        <v>26065.793516018664</v>
      </c>
      <c r="P1129" s="460">
        <v>72207.619136300025</v>
      </c>
      <c r="Q1129" s="460">
        <v>24674.460516456584</v>
      </c>
      <c r="R1129" s="463">
        <v>1793678307889.1685</v>
      </c>
      <c r="S1129" s="461">
        <v>0.5789776507937312</v>
      </c>
      <c r="T1129" s="461">
        <v>0.44542143130252948</v>
      </c>
      <c r="U1129" s="460">
        <v>17.441401808474403</v>
      </c>
      <c r="V1129" s="463">
        <v>15184827936331.496</v>
      </c>
      <c r="W1129" s="459">
        <v>4788.1878817320003</v>
      </c>
      <c r="X1129" s="462">
        <v>4.2398889185194404E-2</v>
      </c>
      <c r="Y1129" s="463">
        <v>595254885270.60815</v>
      </c>
      <c r="Z1129" s="463">
        <v>0</v>
      </c>
      <c r="AA1129" s="463">
        <v>7701165353.901619</v>
      </c>
      <c r="AB1129" s="463">
        <v>170994999670.63354</v>
      </c>
      <c r="AC1129" s="463">
        <v>1206949321.9936228</v>
      </c>
      <c r="AD1129" s="463">
        <v>23784759579.155685</v>
      </c>
      <c r="AE1129" s="463">
        <v>798942759196.2926</v>
      </c>
      <c r="AF1129" s="463">
        <v>13934681685113.748</v>
      </c>
      <c r="AG1129" s="461">
        <v>0.18171472642624564</v>
      </c>
      <c r="AH1129" s="461">
        <v>0.81163266414788093</v>
      </c>
      <c r="AI1129" s="461">
        <v>0</v>
      </c>
      <c r="AJ1129" s="461">
        <v>5.5266173479432117E-3</v>
      </c>
      <c r="AK1129" s="461">
        <v>1.1259920779301976E-3</v>
      </c>
      <c r="AL1129" s="532">
        <v>2.0000000000000001E-4</v>
      </c>
    </row>
    <row r="1130" spans="1:38" x14ac:dyDescent="0.2">
      <c r="A1130" s="474">
        <f t="shared" si="17"/>
        <v>1126</v>
      </c>
      <c r="B1130" s="461">
        <v>0.46907262719882559</v>
      </c>
      <c r="C1130" s="460">
        <v>2028.0685088807932</v>
      </c>
      <c r="D1130" s="461">
        <v>0.66299085561994542</v>
      </c>
      <c r="E1130" s="461">
        <v>0.18923725236996214</v>
      </c>
      <c r="F1130" s="506">
        <v>2024.47</v>
      </c>
      <c r="G1130" s="463">
        <v>190820389872.42294</v>
      </c>
      <c r="H1130" s="460">
        <v>15815440.286568582</v>
      </c>
      <c r="I1130" s="463">
        <v>325451606696.09399</v>
      </c>
      <c r="J1130" s="461">
        <v>0.19537565765327813</v>
      </c>
      <c r="K1130" s="463">
        <v>10056915807.669739</v>
      </c>
      <c r="L1130" s="463">
        <v>3796408329.2882762</v>
      </c>
      <c r="M1130" s="463">
        <v>340718237901.60608</v>
      </c>
      <c r="N1130" s="463">
        <v>88526793748.901917</v>
      </c>
      <c r="O1130" s="463">
        <v>38483.953620471817</v>
      </c>
      <c r="P1130" s="460">
        <v>540183.36934943427</v>
      </c>
      <c r="Q1130" s="460">
        <v>360408.94335926586</v>
      </c>
      <c r="R1130" s="463">
        <v>768549962483.55981</v>
      </c>
      <c r="S1130" s="461">
        <v>0.47593500265513083</v>
      </c>
      <c r="T1130" s="461">
        <v>0.32060116110708659</v>
      </c>
      <c r="U1130" s="460">
        <v>17.562880315814841</v>
      </c>
      <c r="V1130" s="463">
        <v>4757435616021.7871</v>
      </c>
      <c r="W1130" s="459">
        <v>1502.3234480572812</v>
      </c>
      <c r="X1130" s="462">
        <v>4.1633040335486926E-2</v>
      </c>
      <c r="Y1130" s="463">
        <v>188717628421.10226</v>
      </c>
      <c r="Z1130" s="463">
        <v>2102761451.3206701</v>
      </c>
      <c r="AA1130" s="463">
        <v>6879235997.8261042</v>
      </c>
      <c r="AB1130" s="463">
        <v>31007652875.660488</v>
      </c>
      <c r="AC1130" s="463">
        <v>9608521890.7013931</v>
      </c>
      <c r="AD1130" s="463">
        <v>8082209704.4261837</v>
      </c>
      <c r="AE1130" s="463">
        <v>246398010341.03711</v>
      </c>
      <c r="AF1130" s="463">
        <v>4327458765674.5425</v>
      </c>
      <c r="AG1130" s="461">
        <v>0.11742878235418981</v>
      </c>
      <c r="AH1130" s="461">
        <v>0.82857749412709469</v>
      </c>
      <c r="AI1130" s="461">
        <v>9.2323161787227666E-3</v>
      </c>
      <c r="AJ1130" s="461">
        <v>1.5896710680162435E-2</v>
      </c>
      <c r="AK1130" s="461">
        <v>2.8864696659830019E-2</v>
      </c>
      <c r="AL1130" s="532">
        <v>2.0000000000000001E-4</v>
      </c>
    </row>
    <row r="1131" spans="1:38" x14ac:dyDescent="0.2">
      <c r="A1131" s="474">
        <f t="shared" si="17"/>
        <v>1127</v>
      </c>
      <c r="B1131" s="461">
        <v>0.44584254479210444</v>
      </c>
      <c r="C1131" s="460">
        <v>2529.226206319745</v>
      </c>
      <c r="D1131" s="461">
        <v>0.68430682053133629</v>
      </c>
      <c r="E1131" s="461">
        <v>0.17005520343184516</v>
      </c>
      <c r="F1131" s="506">
        <v>2023.75</v>
      </c>
      <c r="G1131" s="463">
        <v>205581095060.06729</v>
      </c>
      <c r="H1131" s="460">
        <v>15591789.694810772</v>
      </c>
      <c r="I1131" s="463">
        <v>388889705664.74158</v>
      </c>
      <c r="J1131" s="461">
        <v>0.37270201659446212</v>
      </c>
      <c r="K1131" s="463">
        <v>20971724084.133564</v>
      </c>
      <c r="L1131" s="463">
        <v>0</v>
      </c>
      <c r="M1131" s="463">
        <v>460820562514.28864</v>
      </c>
      <c r="N1131" s="463">
        <v>55461301790.188408</v>
      </c>
      <c r="O1131" s="463">
        <v>33801.519084735293</v>
      </c>
      <c r="P1131" s="460">
        <v>395758.22350492101</v>
      </c>
      <c r="Q1131" s="460">
        <v>244914.00021207845</v>
      </c>
      <c r="R1131" s="463">
        <v>926143294053.35217</v>
      </c>
      <c r="S1131" s="461">
        <v>0.57962817649836218</v>
      </c>
      <c r="T1131" s="461">
        <v>0.36519182334290151</v>
      </c>
      <c r="U1131" s="460">
        <v>16.566734905139654</v>
      </c>
      <c r="V1131" s="463">
        <v>6331827225391.0186</v>
      </c>
      <c r="W1131" s="459">
        <v>1996.5159865201524</v>
      </c>
      <c r="X1131" s="462">
        <v>4.2974399541240445E-2</v>
      </c>
      <c r="Y1131" s="463">
        <v>205581095060.06729</v>
      </c>
      <c r="Z1131" s="463">
        <v>0</v>
      </c>
      <c r="AA1131" s="463">
        <v>9048546572.9790344</v>
      </c>
      <c r="AB1131" s="463">
        <v>104869166744.998</v>
      </c>
      <c r="AC1131" s="463">
        <v>10255223963.443893</v>
      </c>
      <c r="AD1131" s="463">
        <v>8465925890.6564608</v>
      </c>
      <c r="AE1131" s="463">
        <v>338219958232.14465</v>
      </c>
      <c r="AF1131" s="463">
        <v>5603200387659.3467</v>
      </c>
      <c r="AG1131" s="461">
        <v>0.26294904738878716</v>
      </c>
      <c r="AH1131" s="461">
        <v>0.69710889061616599</v>
      </c>
      <c r="AI1131" s="461">
        <v>0</v>
      </c>
      <c r="AJ1131" s="461">
        <v>1.6148889825371621E-2</v>
      </c>
      <c r="AK1131" s="461">
        <v>2.3793172169675369E-2</v>
      </c>
      <c r="AL1131" s="532">
        <v>2.0000000000000001E-4</v>
      </c>
    </row>
    <row r="1132" spans="1:38" x14ac:dyDescent="0.2">
      <c r="A1132" s="474">
        <f t="shared" si="17"/>
        <v>1128</v>
      </c>
      <c r="B1132" s="461">
        <v>0.60170754131653859</v>
      </c>
      <c r="C1132" s="460">
        <v>2802.9132077031277</v>
      </c>
      <c r="D1132" s="461">
        <v>0.42209193837203129</v>
      </c>
      <c r="E1132" s="461">
        <v>0.1675153883475119</v>
      </c>
      <c r="F1132" s="506">
        <v>2024.45</v>
      </c>
      <c r="G1132" s="463">
        <v>148587556460.75638</v>
      </c>
      <c r="H1132" s="460">
        <v>7965913.8956628432</v>
      </c>
      <c r="I1132" s="463">
        <v>287712477646.51141</v>
      </c>
      <c r="J1132" s="461">
        <v>0.46437495248988425</v>
      </c>
      <c r="K1132" s="463">
        <v>13825719338.811008</v>
      </c>
      <c r="L1132" s="463">
        <v>0</v>
      </c>
      <c r="M1132" s="463">
        <v>347170972708.38226</v>
      </c>
      <c r="N1132" s="463">
        <v>124253657308.87192</v>
      </c>
      <c r="O1132" s="463">
        <v>23479.816250459287</v>
      </c>
      <c r="P1132" s="460">
        <v>788281.43935302109</v>
      </c>
      <c r="Q1132" s="460">
        <v>483429.47639828373</v>
      </c>
      <c r="R1132" s="463">
        <v>772962827002.57666</v>
      </c>
      <c r="S1132" s="461">
        <v>0.56460491309332062</v>
      </c>
      <c r="T1132" s="461">
        <v>0.35636898901286873</v>
      </c>
      <c r="U1132" s="460">
        <v>16.196817071256714</v>
      </c>
      <c r="V1132" s="463">
        <v>5017257145317.8506</v>
      </c>
      <c r="W1132" s="459">
        <v>1583.7928303601775</v>
      </c>
      <c r="X1132" s="462">
        <v>4.4163383394589591E-2</v>
      </c>
      <c r="Y1132" s="463">
        <v>148587556460.75638</v>
      </c>
      <c r="Z1132" s="463">
        <v>0</v>
      </c>
      <c r="AA1132" s="463">
        <v>3643389468.4455113</v>
      </c>
      <c r="AB1132" s="463">
        <v>100786667204.30049</v>
      </c>
      <c r="AC1132" s="463">
        <v>16167310312.773947</v>
      </c>
      <c r="AD1132" s="463">
        <v>6275057757.1608429</v>
      </c>
      <c r="AE1132" s="463">
        <v>275459981203.43719</v>
      </c>
      <c r="AF1132" s="463">
        <v>4461574926003.8848</v>
      </c>
      <c r="AG1132" s="461">
        <v>0.31195316622096897</v>
      </c>
      <c r="AH1132" s="461">
        <v>0.6327728704722223</v>
      </c>
      <c r="AI1132" s="461">
        <v>0</v>
      </c>
      <c r="AJ1132" s="461">
        <v>8.1661510315793346E-3</v>
      </c>
      <c r="AK1132" s="461">
        <v>4.7107812275229359E-2</v>
      </c>
      <c r="AL1132" s="532">
        <v>2.0000000000000001E-4</v>
      </c>
    </row>
    <row r="1133" spans="1:38" x14ac:dyDescent="0.2">
      <c r="A1133" s="474">
        <f t="shared" si="17"/>
        <v>1129</v>
      </c>
      <c r="B1133" s="461">
        <v>0.58286121792797319</v>
      </c>
      <c r="C1133" s="460">
        <v>7371.7811357695191</v>
      </c>
      <c r="D1133" s="461">
        <v>0.47201115649261366</v>
      </c>
      <c r="E1133" s="461">
        <v>0.40396762559463284</v>
      </c>
      <c r="F1133" s="506">
        <v>2026.06</v>
      </c>
      <c r="G1133" s="463">
        <v>60613701702.349518</v>
      </c>
      <c r="H1133" s="460">
        <v>8849260.4729134813</v>
      </c>
      <c r="I1133" s="463">
        <v>308449305339.03461</v>
      </c>
      <c r="J1133" s="461">
        <v>0.45690521704607567</v>
      </c>
      <c r="K1133" s="463">
        <v>31461069513.485626</v>
      </c>
      <c r="L1133" s="463">
        <v>72569632438.258698</v>
      </c>
      <c r="M1133" s="463">
        <v>86990542029.263748</v>
      </c>
      <c r="N1133" s="463">
        <v>58136985673.019707</v>
      </c>
      <c r="O1133" s="463">
        <v>21195.237743192381</v>
      </c>
      <c r="P1133" s="460">
        <v>372949.8163325871</v>
      </c>
      <c r="Q1133" s="460">
        <v>233134.00905808463</v>
      </c>
      <c r="R1133" s="463">
        <v>557607534993.06226</v>
      </c>
      <c r="S1133" s="461">
        <v>0.52885145876095652</v>
      </c>
      <c r="T1133" s="461">
        <v>0.36697813015155734</v>
      </c>
      <c r="U1133" s="460">
        <v>14.541192825110508</v>
      </c>
      <c r="V1133" s="463">
        <v>3377674054898.6069</v>
      </c>
      <c r="W1133" s="459">
        <v>1065.4875668977247</v>
      </c>
      <c r="X1133" s="462">
        <v>4.892451345159634E-2</v>
      </c>
      <c r="Y1133" s="463">
        <v>33045957633.749916</v>
      </c>
      <c r="Z1133" s="463">
        <v>27567744068.599609</v>
      </c>
      <c r="AA1133" s="463">
        <v>16102758679.387045</v>
      </c>
      <c r="AB1133" s="463">
        <v>111012625063.8546</v>
      </c>
      <c r="AC1133" s="463">
        <v>8041315137.7193985</v>
      </c>
      <c r="AD1133" s="463">
        <v>8859369966.8625221</v>
      </c>
      <c r="AE1133" s="463">
        <v>204629770550.17307</v>
      </c>
      <c r="AF1133" s="463">
        <v>2975560951328.186</v>
      </c>
      <c r="AG1133" s="461">
        <v>0.52371164996762576</v>
      </c>
      <c r="AH1133" s="461">
        <v>0.21101002644929448</v>
      </c>
      <c r="AI1133" s="461">
        <v>0.17602971200088924</v>
      </c>
      <c r="AJ1133" s="461">
        <v>5.411671594964082E-2</v>
      </c>
      <c r="AK1133" s="461">
        <v>3.5131895632549717E-2</v>
      </c>
      <c r="AL1133" s="532">
        <v>2.0000000000000001E-4</v>
      </c>
    </row>
    <row r="1134" spans="1:38" x14ac:dyDescent="0.2">
      <c r="A1134" s="474">
        <f t="shared" si="17"/>
        <v>1130</v>
      </c>
      <c r="B1134" s="461">
        <v>0.36549918048044799</v>
      </c>
      <c r="C1134" s="460">
        <v>8032.1940771377349</v>
      </c>
      <c r="D1134" s="461">
        <v>0.66823280021207188</v>
      </c>
      <c r="E1134" s="461">
        <v>0.35801882288394954</v>
      </c>
      <c r="F1134" s="506">
        <v>2023.75</v>
      </c>
      <c r="G1134" s="463">
        <v>145406240838.23743</v>
      </c>
      <c r="H1134" s="460">
        <v>14066520.579986244</v>
      </c>
      <c r="I1134" s="463">
        <v>462134156083.08331</v>
      </c>
      <c r="J1134" s="461">
        <v>0.36549918048044794</v>
      </c>
      <c r="K1134" s="463">
        <v>8074206780.3202114</v>
      </c>
      <c r="L1134" s="463">
        <v>0</v>
      </c>
      <c r="M1134" s="463">
        <v>402877588110.45142</v>
      </c>
      <c r="N1134" s="463">
        <v>42200313007.385651</v>
      </c>
      <c r="O1134" s="463">
        <v>31812.697206313573</v>
      </c>
      <c r="P1134" s="460">
        <v>279262.76079401537</v>
      </c>
      <c r="Q1134" s="460">
        <v>155882.95630891831</v>
      </c>
      <c r="R1134" s="463">
        <v>915286263981.24048</v>
      </c>
      <c r="S1134" s="461">
        <v>0.55057468536066723</v>
      </c>
      <c r="T1134" s="461">
        <v>0.27972436122833538</v>
      </c>
      <c r="U1134" s="460">
        <v>16.361948164681191</v>
      </c>
      <c r="V1134" s="463">
        <v>4553582669682.1025</v>
      </c>
      <c r="W1134" s="459">
        <v>1437.8875259278093</v>
      </c>
      <c r="X1134" s="462">
        <v>4.5412570834185338E-2</v>
      </c>
      <c r="Y1134" s="463">
        <v>145406240838.23746</v>
      </c>
      <c r="Z1134" s="463">
        <v>0</v>
      </c>
      <c r="AA1134" s="463">
        <v>3895010797.5887804</v>
      </c>
      <c r="AB1134" s="463">
        <v>88308124035.543213</v>
      </c>
      <c r="AC1134" s="463">
        <v>4614716770.8987761</v>
      </c>
      <c r="AD1134" s="463">
        <v>13803773090.953861</v>
      </c>
      <c r="AE1134" s="463">
        <v>256027865533.22205</v>
      </c>
      <c r="AF1134" s="463">
        <v>4189114664568.5449</v>
      </c>
      <c r="AG1134" s="461">
        <v>0.3168819115580791</v>
      </c>
      <c r="AH1134" s="461">
        <v>0.65949939238797517</v>
      </c>
      <c r="AI1134" s="461">
        <v>0</v>
      </c>
      <c r="AJ1134" s="461">
        <v>9.297933118261742E-3</v>
      </c>
      <c r="AK1134" s="461">
        <v>1.4320762935684133E-2</v>
      </c>
      <c r="AL1134" s="532">
        <v>2.0000000000000001E-4</v>
      </c>
    </row>
    <row r="1135" spans="1:38" x14ac:dyDescent="0.2">
      <c r="A1135" s="474">
        <f t="shared" si="17"/>
        <v>1131</v>
      </c>
      <c r="B1135" s="461">
        <v>0.63473586710124186</v>
      </c>
      <c r="C1135" s="460">
        <v>7458.4379183900764</v>
      </c>
      <c r="D1135" s="461">
        <v>0.581364647000704</v>
      </c>
      <c r="E1135" s="461">
        <v>0.56270779536183702</v>
      </c>
      <c r="F1135" s="506">
        <v>2025.45</v>
      </c>
      <c r="G1135" s="463">
        <v>92888245032.875656</v>
      </c>
      <c r="H1135" s="460">
        <v>11711377.659238473</v>
      </c>
      <c r="I1135" s="463">
        <v>348313917070.98895</v>
      </c>
      <c r="J1135" s="461">
        <v>0.41104975142320399</v>
      </c>
      <c r="K1135" s="463">
        <v>26494405227.371796</v>
      </c>
      <c r="L1135" s="463">
        <v>69225509261.76915</v>
      </c>
      <c r="M1135" s="463">
        <v>207264687031.41367</v>
      </c>
      <c r="N1135" s="463">
        <v>7897365510.16751</v>
      </c>
      <c r="O1135" s="463">
        <v>28072.186419928803</v>
      </c>
      <c r="P1135" s="460">
        <v>101465.43749999965</v>
      </c>
      <c r="Q1135" s="460">
        <v>33113.812499999651</v>
      </c>
      <c r="R1135" s="463">
        <v>659195884101.71106</v>
      </c>
      <c r="S1135" s="461">
        <v>0.56931227117687344</v>
      </c>
      <c r="T1135" s="461">
        <v>0.34666179061269731</v>
      </c>
      <c r="U1135" s="460">
        <v>15.317374661691851</v>
      </c>
      <c r="V1135" s="463">
        <v>3911979673244.127</v>
      </c>
      <c r="W1135" s="459">
        <v>1234.0089150886397</v>
      </c>
      <c r="X1135" s="462">
        <v>4.7148426835608034E-2</v>
      </c>
      <c r="Y1135" s="463">
        <v>69631593791.562332</v>
      </c>
      <c r="Z1135" s="463">
        <v>23256651241.313332</v>
      </c>
      <c r="AA1135" s="463">
        <v>9255862684.7589092</v>
      </c>
      <c r="AB1135" s="463">
        <v>114278949170.90253</v>
      </c>
      <c r="AC1135" s="463">
        <v>1329718288.1202581</v>
      </c>
      <c r="AD1135" s="463">
        <v>10765250370.561869</v>
      </c>
      <c r="AE1135" s="463">
        <v>228518025547.21924</v>
      </c>
      <c r="AF1135" s="463">
        <v>3500296214256.8271</v>
      </c>
      <c r="AG1135" s="461">
        <v>0.46441057971551541</v>
      </c>
      <c r="AH1135" s="461">
        <v>0.37796809214347593</v>
      </c>
      <c r="AI1135" s="461">
        <v>0.1262397084524377</v>
      </c>
      <c r="AJ1135" s="461">
        <v>2.6443084008317529E-2</v>
      </c>
      <c r="AK1135" s="461">
        <v>4.9385356802534325E-3</v>
      </c>
      <c r="AL1135" s="532">
        <v>2.0000000000000001E-4</v>
      </c>
    </row>
    <row r="1136" spans="1:38" x14ac:dyDescent="0.2">
      <c r="A1136" s="474">
        <f t="shared" si="17"/>
        <v>1132</v>
      </c>
      <c r="B1136" s="461">
        <v>0.46217865480612935</v>
      </c>
      <c r="C1136" s="460">
        <v>8293.6423071193312</v>
      </c>
      <c r="D1136" s="461">
        <v>0.75748016999213785</v>
      </c>
      <c r="E1136" s="461">
        <v>0.46401974287133235</v>
      </c>
      <c r="F1136" s="506">
        <v>2024.24</v>
      </c>
      <c r="G1136" s="463">
        <v>321592203832.16473</v>
      </c>
      <c r="H1136" s="460">
        <v>17437745.586632844</v>
      </c>
      <c r="I1136" s="463">
        <v>448838932650.76099</v>
      </c>
      <c r="J1136" s="461">
        <v>0.28968659544036546</v>
      </c>
      <c r="K1136" s="463">
        <v>6720020680.0619068</v>
      </c>
      <c r="L1136" s="463">
        <v>0</v>
      </c>
      <c r="M1136" s="463">
        <v>582585328987.46863</v>
      </c>
      <c r="N1136" s="463">
        <v>10094767890.584644</v>
      </c>
      <c r="O1136" s="463">
        <v>20979.395100883947</v>
      </c>
      <c r="P1136" s="460">
        <v>108515.39801159393</v>
      </c>
      <c r="Q1136" s="460">
        <v>37074.942391328274</v>
      </c>
      <c r="R1136" s="463">
        <v>1048239050208.876</v>
      </c>
      <c r="S1136" s="461">
        <v>0.57402675582503349</v>
      </c>
      <c r="T1136" s="461">
        <v>0.40936956476438385</v>
      </c>
      <c r="U1136" s="460">
        <v>17.474753419843978</v>
      </c>
      <c r="V1136" s="463">
        <v>8187729774816.4033</v>
      </c>
      <c r="W1136" s="459">
        <v>2578.4414104447796</v>
      </c>
      <c r="X1136" s="462">
        <v>4.1988093484618634E-2</v>
      </c>
      <c r="Y1136" s="463">
        <v>321592203832.16479</v>
      </c>
      <c r="Z1136" s="463">
        <v>0</v>
      </c>
      <c r="AA1136" s="463">
        <v>3119908991.7764859</v>
      </c>
      <c r="AB1136" s="463">
        <v>86292130296.27005</v>
      </c>
      <c r="AC1136" s="463">
        <v>1663467165.5406365</v>
      </c>
      <c r="AD1136" s="463">
        <v>16449453467.286753</v>
      </c>
      <c r="AE1136" s="463">
        <v>429117163753.0387</v>
      </c>
      <c r="AF1136" s="463">
        <v>7498716624807.1611</v>
      </c>
      <c r="AG1136" s="461">
        <v>0.17811589045886717</v>
      </c>
      <c r="AH1136" s="461">
        <v>0.81483968237941828</v>
      </c>
      <c r="AI1136" s="461">
        <v>0</v>
      </c>
      <c r="AJ1136" s="461">
        <v>4.1605906022041715E-3</v>
      </c>
      <c r="AK1136" s="461">
        <v>2.8838365595105268E-3</v>
      </c>
      <c r="AL1136" s="532">
        <v>2.0000000000000001E-4</v>
      </c>
    </row>
    <row r="1137" spans="1:38" x14ac:dyDescent="0.2">
      <c r="A1137" s="474">
        <f t="shared" si="17"/>
        <v>1133</v>
      </c>
      <c r="B1137" s="461">
        <v>0.61920988267927535</v>
      </c>
      <c r="C1137" s="460">
        <v>7230.6463917796937</v>
      </c>
      <c r="D1137" s="461">
        <v>0.72624273607522272</v>
      </c>
      <c r="E1137" s="461">
        <v>0.41208210645513577</v>
      </c>
      <c r="F1137" s="506">
        <v>2026.46</v>
      </c>
      <c r="G1137" s="463">
        <v>61225084704.171326</v>
      </c>
      <c r="H1137" s="460">
        <v>16990851.262890857</v>
      </c>
      <c r="I1137" s="463">
        <v>404346313170.60583</v>
      </c>
      <c r="J1137" s="461">
        <v>0.22844055386293582</v>
      </c>
      <c r="K1137" s="463">
        <v>25251127487.941978</v>
      </c>
      <c r="L1137" s="463">
        <v>28987421259.389957</v>
      </c>
      <c r="M1137" s="463">
        <v>203513335051.54849</v>
      </c>
      <c r="N1137" s="463">
        <v>105600584567.93794</v>
      </c>
      <c r="O1137" s="463">
        <v>10000</v>
      </c>
      <c r="P1137" s="460">
        <v>572406.71916725556</v>
      </c>
      <c r="Q1137" s="460">
        <v>384212.30518732278</v>
      </c>
      <c r="R1137" s="463">
        <v>767698781537.42432</v>
      </c>
      <c r="S1137" s="461">
        <v>0.3985160757672373</v>
      </c>
      <c r="T1137" s="461">
        <v>0.17007606566152206</v>
      </c>
      <c r="U1137" s="460">
        <v>15.616013278980942</v>
      </c>
      <c r="V1137" s="463">
        <v>2237466971998.1641</v>
      </c>
      <c r="W1137" s="459">
        <v>706.21553323097498</v>
      </c>
      <c r="X1137" s="462">
        <v>4.6607531552396213E-2</v>
      </c>
      <c r="Y1137" s="463">
        <v>53591744709.405251</v>
      </c>
      <c r="Z1137" s="463">
        <v>7633339994.7660723</v>
      </c>
      <c r="AA1137" s="463">
        <v>8595003210.5043068</v>
      </c>
      <c r="AB1137" s="463">
        <v>38329222665.840591</v>
      </c>
      <c r="AC1137" s="463">
        <v>7874062864.1049013</v>
      </c>
      <c r="AD1137" s="463">
        <v>14543814932.408331</v>
      </c>
      <c r="AE1137" s="463">
        <v>130567188377.02945</v>
      </c>
      <c r="AF1137" s="463">
        <v>2038938947494.8979</v>
      </c>
      <c r="AG1137" s="461">
        <v>0.33711136354609061</v>
      </c>
      <c r="AH1137" s="461">
        <v>0.49939854782299592</v>
      </c>
      <c r="AI1137" s="461">
        <v>7.1131830641004659E-2</v>
      </c>
      <c r="AJ1137" s="461">
        <v>4.2154294129622599E-2</v>
      </c>
      <c r="AK1137" s="461">
        <v>5.0203963860286145E-2</v>
      </c>
      <c r="AL1137" s="532">
        <v>2.0000000000000001E-4</v>
      </c>
    </row>
    <row r="1138" spans="1:38" x14ac:dyDescent="0.2">
      <c r="A1138" s="474">
        <f t="shared" si="17"/>
        <v>1134</v>
      </c>
      <c r="B1138" s="461">
        <v>0.74214225088127561</v>
      </c>
      <c r="C1138" s="460">
        <v>3711.4163792537988</v>
      </c>
      <c r="D1138" s="461">
        <v>0.84637235872914118</v>
      </c>
      <c r="E1138" s="461">
        <v>0.36617559186663928</v>
      </c>
      <c r="F1138" s="506">
        <v>2026.04</v>
      </c>
      <c r="G1138" s="463">
        <v>84440408369.148026</v>
      </c>
      <c r="H1138" s="460">
        <v>21696011.040039387</v>
      </c>
      <c r="I1138" s="463">
        <v>577927248281.22412</v>
      </c>
      <c r="J1138" s="461">
        <v>0.26158166000690541</v>
      </c>
      <c r="K1138" s="463">
        <v>49641253233.057434</v>
      </c>
      <c r="L1138" s="463">
        <v>81711243314.539886</v>
      </c>
      <c r="M1138" s="463">
        <v>163510269777.43591</v>
      </c>
      <c r="N1138" s="463">
        <v>39760939357.15554</v>
      </c>
      <c r="O1138" s="463">
        <v>21182.7574082311</v>
      </c>
      <c r="P1138" s="460">
        <v>243639.07733731819</v>
      </c>
      <c r="Q1138" s="460">
        <v>125826.77134694121</v>
      </c>
      <c r="R1138" s="463">
        <v>912550953963.41284</v>
      </c>
      <c r="S1138" s="461">
        <v>0.41898044877840251</v>
      </c>
      <c r="T1138" s="461">
        <v>0.23490306204657163</v>
      </c>
      <c r="U1138" s="460">
        <v>15.024926689960951</v>
      </c>
      <c r="V1138" s="463">
        <v>3673916820919.5356</v>
      </c>
      <c r="W1138" s="459">
        <v>1160.2752293331407</v>
      </c>
      <c r="X1138" s="462">
        <v>4.7328095589514882E-2</v>
      </c>
      <c r="Y1138" s="463">
        <v>56303681428.544456</v>
      </c>
      <c r="Z1138" s="463">
        <v>28136726940.603558</v>
      </c>
      <c r="AA1138" s="463">
        <v>24192370992.036186</v>
      </c>
      <c r="AB1138" s="463">
        <v>87155946278.157288</v>
      </c>
      <c r="AC1138" s="463">
        <v>6224289811.7077427</v>
      </c>
      <c r="AD1138" s="463">
        <v>12347997908.476456</v>
      </c>
      <c r="AE1138" s="463">
        <v>214361013359.5257</v>
      </c>
      <c r="AF1138" s="463">
        <v>3220758510912.6138</v>
      </c>
      <c r="AG1138" s="461">
        <v>0.40162938948803906</v>
      </c>
      <c r="AH1138" s="461">
        <v>0.33214844997466808</v>
      </c>
      <c r="AI1138" s="461">
        <v>0.16598506533791238</v>
      </c>
      <c r="AJ1138" s="461">
        <v>7.5113892923257972E-2</v>
      </c>
      <c r="AK1138" s="461">
        <v>2.5123202276122487E-2</v>
      </c>
      <c r="AL1138" s="532">
        <v>2.0000000000000001E-4</v>
      </c>
    </row>
    <row r="1139" spans="1:38" x14ac:dyDescent="0.2">
      <c r="A1139" s="474">
        <f t="shared" si="17"/>
        <v>1135</v>
      </c>
      <c r="B1139" s="461">
        <v>0.38071651638243692</v>
      </c>
      <c r="C1139" s="460">
        <v>2004.1481466227297</v>
      </c>
      <c r="D1139" s="461">
        <v>0.64751351487987741</v>
      </c>
      <c r="E1139" s="461">
        <v>0.24899900619099238</v>
      </c>
      <c r="F1139" s="506">
        <v>2024.8</v>
      </c>
      <c r="G1139" s="463">
        <v>178628063071.77408</v>
      </c>
      <c r="H1139" s="460">
        <v>14483098.826733876</v>
      </c>
      <c r="I1139" s="463">
        <v>422762081004.90869</v>
      </c>
      <c r="J1139" s="461">
        <v>0.38071651638243686</v>
      </c>
      <c r="K1139" s="463">
        <v>14448486092.998158</v>
      </c>
      <c r="L1139" s="463">
        <v>14722997802.694977</v>
      </c>
      <c r="M1139" s="463">
        <v>327101120786.104</v>
      </c>
      <c r="N1139" s="463">
        <v>109069398956.25554</v>
      </c>
      <c r="O1139" s="463">
        <v>32566.502569789711</v>
      </c>
      <c r="P1139" s="460">
        <v>641950.15455200803</v>
      </c>
      <c r="Q1139" s="460">
        <v>443717.04294622678</v>
      </c>
      <c r="R1139" s="463">
        <v>888104084642.96143</v>
      </c>
      <c r="S1139" s="461">
        <v>0.52243092184377993</v>
      </c>
      <c r="T1139" s="461">
        <v>0.36322154966539788</v>
      </c>
      <c r="U1139" s="460">
        <v>16.277015843824707</v>
      </c>
      <c r="V1139" s="463">
        <v>5773932739353.3916</v>
      </c>
      <c r="W1139" s="459">
        <v>1819.848865120988</v>
      </c>
      <c r="X1139" s="462">
        <v>4.4964183952959563E-2</v>
      </c>
      <c r="Y1139" s="463">
        <v>170934221598.67102</v>
      </c>
      <c r="Z1139" s="463">
        <v>7693841473.1030273</v>
      </c>
      <c r="AA1139" s="463">
        <v>4891128595.0626526</v>
      </c>
      <c r="AB1139" s="463">
        <v>113663312158.14706</v>
      </c>
      <c r="AC1139" s="463">
        <v>17421821822.445953</v>
      </c>
      <c r="AD1139" s="463">
        <v>7974216240.756484</v>
      </c>
      <c r="AE1139" s="463">
        <v>322578541888.18616</v>
      </c>
      <c r="AF1139" s="463">
        <v>5250616037191.8779</v>
      </c>
      <c r="AG1139" s="461">
        <v>0.30116235085272902</v>
      </c>
      <c r="AH1139" s="461">
        <v>0.6185465071850319</v>
      </c>
      <c r="AI1139" s="461">
        <v>2.7841111776883757E-2</v>
      </c>
      <c r="AJ1139" s="461">
        <v>9.3153423530060956E-3</v>
      </c>
      <c r="AK1139" s="461">
        <v>4.313468783234907E-2</v>
      </c>
      <c r="AL1139" s="532">
        <v>2.0000000000000001E-4</v>
      </c>
    </row>
    <row r="1140" spans="1:38" x14ac:dyDescent="0.2">
      <c r="A1140" s="474">
        <f t="shared" si="17"/>
        <v>1136</v>
      </c>
      <c r="B1140" s="461">
        <v>0.44267878659636589</v>
      </c>
      <c r="C1140" s="460">
        <v>4835.7870576308333</v>
      </c>
      <c r="D1140" s="461">
        <v>0.58028438023985873</v>
      </c>
      <c r="E1140" s="461">
        <v>0.66769037098221462</v>
      </c>
      <c r="F1140" s="506">
        <v>2025.42</v>
      </c>
      <c r="G1140" s="463">
        <v>173551434971.12939</v>
      </c>
      <c r="H1140" s="460">
        <v>12087687.741328686</v>
      </c>
      <c r="I1140" s="463">
        <v>372022043936.22504</v>
      </c>
      <c r="J1140" s="461">
        <v>0.33895535288228962</v>
      </c>
      <c r="K1140" s="463">
        <v>15577492204.123825</v>
      </c>
      <c r="L1140" s="463">
        <v>5122866632.5751562</v>
      </c>
      <c r="M1140" s="463">
        <v>294799748164.55762</v>
      </c>
      <c r="N1140" s="463">
        <v>54600299766.763863</v>
      </c>
      <c r="O1140" s="463">
        <v>38315.479246358867</v>
      </c>
      <c r="P1140" s="460">
        <v>312605.21372841566</v>
      </c>
      <c r="Q1140" s="460">
        <v>183281.01284864641</v>
      </c>
      <c r="R1140" s="463">
        <v>742122450704.24561</v>
      </c>
      <c r="S1140" s="461">
        <v>0.52145322203467426</v>
      </c>
      <c r="T1140" s="461">
        <v>0.38579885669234804</v>
      </c>
      <c r="U1140" s="460">
        <v>16.537817565091096</v>
      </c>
      <c r="V1140" s="463">
        <v>5286524359655.9746</v>
      </c>
      <c r="W1140" s="459">
        <v>1668.9802842369247</v>
      </c>
      <c r="X1140" s="462">
        <v>4.3580657450602175E-2</v>
      </c>
      <c r="Y1140" s="463">
        <v>170587067459.69476</v>
      </c>
      <c r="Z1140" s="463">
        <v>2964367511.4346037</v>
      </c>
      <c r="AA1140" s="463">
        <v>9465362501.3374634</v>
      </c>
      <c r="AB1140" s="463">
        <v>86218247536.091904</v>
      </c>
      <c r="AC1140" s="463">
        <v>7849162278.8696947</v>
      </c>
      <c r="AD1140" s="463">
        <v>9225785719.992918</v>
      </c>
      <c r="AE1140" s="463">
        <v>286309993007.42139</v>
      </c>
      <c r="AF1140" s="463">
        <v>4734942431419.2422</v>
      </c>
      <c r="AG1140" s="461">
        <v>0.26204593831929573</v>
      </c>
      <c r="AH1140" s="461">
        <v>0.68451820242357275</v>
      </c>
      <c r="AI1140" s="461">
        <v>1.1895177931524573E-2</v>
      </c>
      <c r="AJ1140" s="461">
        <v>1.9990448962016915E-2</v>
      </c>
      <c r="AK1140" s="461">
        <v>2.1550232363589907E-2</v>
      </c>
      <c r="AL1140" s="532">
        <v>2.0000000000000001E-4</v>
      </c>
    </row>
    <row r="1141" spans="1:38" x14ac:dyDescent="0.2">
      <c r="A1141" s="474">
        <f t="shared" si="17"/>
        <v>1137</v>
      </c>
      <c r="B1141" s="461">
        <v>0.60124685366118857</v>
      </c>
      <c r="C1141" s="460">
        <v>9806.2245146513851</v>
      </c>
      <c r="D1141" s="461">
        <v>0.71974050851601989</v>
      </c>
      <c r="E1141" s="461">
        <v>0.40466474554118015</v>
      </c>
      <c r="F1141" s="506">
        <v>2024.22</v>
      </c>
      <c r="G1141" s="463">
        <v>231768476373.96411</v>
      </c>
      <c r="H1141" s="460">
        <v>15863345.297097281</v>
      </c>
      <c r="I1141" s="463">
        <v>422888726836.22083</v>
      </c>
      <c r="J1141" s="461">
        <v>0.33193112716139705</v>
      </c>
      <c r="K1141" s="463">
        <v>7363514410.6462698</v>
      </c>
      <c r="L1141" s="463">
        <v>0</v>
      </c>
      <c r="M1141" s="463">
        <v>462028510642.84656</v>
      </c>
      <c r="N1141" s="463">
        <v>52207542128.800529</v>
      </c>
      <c r="O1141" s="463">
        <v>29823.116521705662</v>
      </c>
      <c r="P1141" s="460">
        <v>344363.80828287511</v>
      </c>
      <c r="Q1141" s="460">
        <v>204128.63525354158</v>
      </c>
      <c r="R1141" s="463">
        <v>944488294018.51416</v>
      </c>
      <c r="S1141" s="461">
        <v>0.5548640071035803</v>
      </c>
      <c r="T1141" s="461">
        <v>0.37698496491367378</v>
      </c>
      <c r="U1141" s="460">
        <v>16.882606559958038</v>
      </c>
      <c r="V1141" s="463">
        <v>6562781821288.9326</v>
      </c>
      <c r="W1141" s="459">
        <v>2069.9585890661533</v>
      </c>
      <c r="X1141" s="462">
        <v>4.3547449694757996E-2</v>
      </c>
      <c r="Y1141" s="463">
        <v>231768476373.96411</v>
      </c>
      <c r="Z1141" s="463">
        <v>0</v>
      </c>
      <c r="AA1141" s="463">
        <v>2726057617.4834814</v>
      </c>
      <c r="AB1141" s="463">
        <v>96430305103.704041</v>
      </c>
      <c r="AC1141" s="463">
        <v>7792854047.4441595</v>
      </c>
      <c r="AD1141" s="463">
        <v>17340193239.3494</v>
      </c>
      <c r="AE1141" s="463">
        <v>356057886381.94519</v>
      </c>
      <c r="AF1141" s="463">
        <v>6011185208356.6221</v>
      </c>
      <c r="AG1141" s="461">
        <v>0.24604407071064743</v>
      </c>
      <c r="AH1141" s="461">
        <v>0.73256785450288997</v>
      </c>
      <c r="AI1141" s="461">
        <v>0</v>
      </c>
      <c r="AJ1141" s="461">
        <v>4.5349752552853876E-3</v>
      </c>
      <c r="AK1141" s="461">
        <v>1.6853099531177161E-2</v>
      </c>
      <c r="AL1141" s="532">
        <v>2.0000000000000001E-4</v>
      </c>
    </row>
    <row r="1142" spans="1:38" x14ac:dyDescent="0.2">
      <c r="A1142" s="474">
        <f t="shared" si="17"/>
        <v>1138</v>
      </c>
      <c r="B1142" s="461">
        <v>0.44828213326623223</v>
      </c>
      <c r="C1142" s="460">
        <v>2696.4772851417183</v>
      </c>
      <c r="D1142" s="461">
        <v>0.62105797684195529</v>
      </c>
      <c r="E1142" s="461">
        <v>0.54123769739464334</v>
      </c>
      <c r="F1142" s="506">
        <v>2024.65</v>
      </c>
      <c r="G1142" s="463">
        <v>276820631908.97845</v>
      </c>
      <c r="H1142" s="460">
        <v>13667059.022172095</v>
      </c>
      <c r="I1142" s="463">
        <v>456956593790.03485</v>
      </c>
      <c r="J1142" s="461">
        <v>0.44828213326623223</v>
      </c>
      <c r="K1142" s="463">
        <v>6888145073.4206324</v>
      </c>
      <c r="L1142" s="463">
        <v>0</v>
      </c>
      <c r="M1142" s="463">
        <v>505466146692.7691</v>
      </c>
      <c r="N1142" s="463">
        <v>25751934223.048565</v>
      </c>
      <c r="O1142" s="463">
        <v>20045.04426184114</v>
      </c>
      <c r="P1142" s="460">
        <v>244530.10836211778</v>
      </c>
      <c r="Q1142" s="460">
        <v>131000.45700522125</v>
      </c>
      <c r="R1142" s="463">
        <v>995062819779.27319</v>
      </c>
      <c r="S1142" s="461">
        <v>0.621143706029883</v>
      </c>
      <c r="T1142" s="461">
        <v>0.45714489010855208</v>
      </c>
      <c r="U1142" s="460">
        <v>16.630783627217127</v>
      </c>
      <c r="V1142" s="463">
        <v>8394083339577.4531</v>
      </c>
      <c r="W1142" s="459">
        <v>2650.5568329644916</v>
      </c>
      <c r="X1142" s="462">
        <v>4.3319364248301864E-2</v>
      </c>
      <c r="Y1142" s="463">
        <v>276820631908.97845</v>
      </c>
      <c r="Z1142" s="463">
        <v>0</v>
      </c>
      <c r="AA1142" s="463">
        <v>3108104062.9859715</v>
      </c>
      <c r="AB1142" s="463">
        <v>162943683945.83759</v>
      </c>
      <c r="AC1142" s="463">
        <v>4574224536.3055553</v>
      </c>
      <c r="AD1142" s="463">
        <v>7441238944.9942436</v>
      </c>
      <c r="AE1142" s="463">
        <v>454887883399.10181</v>
      </c>
      <c r="AF1142" s="463">
        <v>7565141963453.2363</v>
      </c>
      <c r="AG1142" s="461">
        <v>0.29279080396394008</v>
      </c>
      <c r="AH1142" s="461">
        <v>0.69524035790463368</v>
      </c>
      <c r="AI1142" s="461">
        <v>0</v>
      </c>
      <c r="AJ1142" s="461">
        <v>4.1084543793111121E-3</v>
      </c>
      <c r="AK1142" s="461">
        <v>7.8603837521151361E-3</v>
      </c>
      <c r="AL1142" s="532">
        <v>2.0000000000000001E-4</v>
      </c>
    </row>
    <row r="1143" spans="1:38" x14ac:dyDescent="0.2">
      <c r="A1143" s="474">
        <f t="shared" si="17"/>
        <v>1139</v>
      </c>
      <c r="B1143" s="461">
        <v>0.37308985787457549</v>
      </c>
      <c r="C1143" s="460">
        <v>6243.6387291617102</v>
      </c>
      <c r="D1143" s="461">
        <v>0.62145275889099549</v>
      </c>
      <c r="E1143" s="461">
        <v>0.18875582272753744</v>
      </c>
      <c r="F1143" s="506">
        <v>2025.22</v>
      </c>
      <c r="G1143" s="463">
        <v>98678938292.590546</v>
      </c>
      <c r="H1143" s="460">
        <v>13070883.238049589</v>
      </c>
      <c r="I1143" s="463">
        <v>346268307211.89246</v>
      </c>
      <c r="J1143" s="461">
        <v>0.32968899569910681</v>
      </c>
      <c r="K1143" s="463">
        <v>10757071774.33741</v>
      </c>
      <c r="L1143" s="463">
        <v>11916668620.857584</v>
      </c>
      <c r="M1143" s="463">
        <v>171124747499.28</v>
      </c>
      <c r="N1143" s="463">
        <v>76802476766.629242</v>
      </c>
      <c r="O1143" s="463">
        <v>38123.283024792785</v>
      </c>
      <c r="P1143" s="460">
        <v>473007.15425087471</v>
      </c>
      <c r="Q1143" s="460">
        <v>307880.82371138519</v>
      </c>
      <c r="R1143" s="463">
        <v>616869271872.9967</v>
      </c>
      <c r="S1143" s="461">
        <v>0.46266543699861229</v>
      </c>
      <c r="T1143" s="461">
        <v>0.33364549646016972</v>
      </c>
      <c r="U1143" s="460">
        <v>15.794287522678003</v>
      </c>
      <c r="V1143" s="463">
        <v>3656054600458.2715</v>
      </c>
      <c r="W1143" s="459">
        <v>1153.721214882863</v>
      </c>
      <c r="X1143" s="462">
        <v>4.5642828143202425E-2</v>
      </c>
      <c r="Y1143" s="463">
        <v>92254576897.139755</v>
      </c>
      <c r="Z1143" s="463">
        <v>6424361395.4507895</v>
      </c>
      <c r="AA1143" s="463">
        <v>5655171503.9791832</v>
      </c>
      <c r="AB1143" s="463">
        <v>76957192173.215881</v>
      </c>
      <c r="AC1143" s="463">
        <v>12912571301.25382</v>
      </c>
      <c r="AD1143" s="463">
        <v>11611781194.049967</v>
      </c>
      <c r="AE1143" s="463">
        <v>205815654465.08939</v>
      </c>
      <c r="AF1143" s="463">
        <v>3250711623289.7686</v>
      </c>
      <c r="AG1143" s="461">
        <v>0.35419833784247695</v>
      </c>
      <c r="AH1143" s="461">
        <v>0.539216382187651</v>
      </c>
      <c r="AI1143" s="461">
        <v>3.7549583186353382E-2</v>
      </c>
      <c r="AJ1143" s="461">
        <v>1.7396718501458661E-2</v>
      </c>
      <c r="AK1143" s="461">
        <v>5.163897828205978E-2</v>
      </c>
      <c r="AL1143" s="532">
        <v>2.0000000000000001E-4</v>
      </c>
    </row>
    <row r="1144" spans="1:38" x14ac:dyDescent="0.2">
      <c r="A1144" s="474">
        <f t="shared" si="17"/>
        <v>1140</v>
      </c>
      <c r="B1144" s="461">
        <v>0.46562503457094495</v>
      </c>
      <c r="C1144" s="460">
        <v>2554.3726513809588</v>
      </c>
      <c r="D1144" s="461">
        <v>0.54353635728463368</v>
      </c>
      <c r="E1144" s="461">
        <v>0.50762182932440081</v>
      </c>
      <c r="F1144" s="506">
        <v>2025.27</v>
      </c>
      <c r="G1144" s="463">
        <v>107571669723.22723</v>
      </c>
      <c r="H1144" s="460">
        <v>11417085.955354609</v>
      </c>
      <c r="I1144" s="463">
        <v>294100620552.83258</v>
      </c>
      <c r="J1144" s="461">
        <v>0.28547845159134466</v>
      </c>
      <c r="K1144" s="463">
        <v>11076584564.597321</v>
      </c>
      <c r="L1144" s="463">
        <v>0</v>
      </c>
      <c r="M1144" s="463">
        <v>375359737412.97211</v>
      </c>
      <c r="N1144" s="463">
        <v>44935801440.52478</v>
      </c>
      <c r="O1144" s="463">
        <v>39750.47949651962</v>
      </c>
      <c r="P1144" s="460">
        <v>296422.9368114121</v>
      </c>
      <c r="Q1144" s="460">
        <v>171813.2345481852</v>
      </c>
      <c r="R1144" s="463">
        <v>725472743970.92676</v>
      </c>
      <c r="S1144" s="461">
        <v>0.55350484929435451</v>
      </c>
      <c r="T1144" s="461">
        <v>0.24871890973113686</v>
      </c>
      <c r="U1144" s="460">
        <v>16.454988055865705</v>
      </c>
      <c r="V1144" s="463">
        <v>3328023382995.9209</v>
      </c>
      <c r="W1144" s="459">
        <v>1048.5455991313679</v>
      </c>
      <c r="X1144" s="462">
        <v>4.3671085923186082E-2</v>
      </c>
      <c r="Y1144" s="463">
        <v>107571669723.22723</v>
      </c>
      <c r="Z1144" s="463">
        <v>0</v>
      </c>
      <c r="AA1144" s="463">
        <v>7338718116.8461809</v>
      </c>
      <c r="AB1144" s="463">
        <v>52459079129.430328</v>
      </c>
      <c r="AC1144" s="463">
        <v>6227395317.9565887</v>
      </c>
      <c r="AD1144" s="463">
        <v>6841927632.6447706</v>
      </c>
      <c r="AE1144" s="463">
        <v>180438789920.1051</v>
      </c>
      <c r="AF1144" s="463">
        <v>2969118132950.1909</v>
      </c>
      <c r="AG1144" s="461">
        <v>0.25964379098011081</v>
      </c>
      <c r="AH1144" s="461">
        <v>0.68837332609278323</v>
      </c>
      <c r="AI1144" s="461">
        <v>0</v>
      </c>
      <c r="AJ1144" s="461">
        <v>2.471682765129404E-2</v>
      </c>
      <c r="AK1144" s="461">
        <v>2.7266055275812009E-2</v>
      </c>
      <c r="AL1144" s="532">
        <v>2.0000000000000001E-4</v>
      </c>
    </row>
    <row r="1145" spans="1:38" x14ac:dyDescent="0.2">
      <c r="A1145" s="474">
        <f t="shared" si="17"/>
        <v>1141</v>
      </c>
      <c r="B1145" s="461">
        <v>0.57469437427008696</v>
      </c>
      <c r="C1145" s="460">
        <v>2368.0659170322988</v>
      </c>
      <c r="D1145" s="461">
        <v>0.62629627752094885</v>
      </c>
      <c r="E1145" s="461">
        <v>0.25909465294489614</v>
      </c>
      <c r="F1145" s="506">
        <v>2024.06</v>
      </c>
      <c r="G1145" s="463">
        <v>166757308345.798</v>
      </c>
      <c r="H1145" s="460">
        <v>13676078.174826641</v>
      </c>
      <c r="I1145" s="463">
        <v>437554090738.41534</v>
      </c>
      <c r="J1145" s="461">
        <v>0.46232729373196546</v>
      </c>
      <c r="K1145" s="463">
        <v>13157247948.157583</v>
      </c>
      <c r="L1145" s="463">
        <v>21872326627.512539</v>
      </c>
      <c r="M1145" s="463">
        <v>315873718596.45154</v>
      </c>
      <c r="N1145" s="463">
        <v>21007397666.568268</v>
      </c>
      <c r="O1145" s="463">
        <v>27567.910396696931</v>
      </c>
      <c r="P1145" s="460">
        <v>180289.186946109</v>
      </c>
      <c r="Q1145" s="460">
        <v>84379.870729992952</v>
      </c>
      <c r="R1145" s="463">
        <v>809464781577.10522</v>
      </c>
      <c r="S1145" s="461">
        <v>0.59756714943667311</v>
      </c>
      <c r="T1145" s="461">
        <v>0.40765471085033733</v>
      </c>
      <c r="U1145" s="460">
        <v>15.974192196905138</v>
      </c>
      <c r="V1145" s="463">
        <v>6050087932929.0674</v>
      </c>
      <c r="W1145" s="459">
        <v>1909.5272312610884</v>
      </c>
      <c r="X1145" s="462">
        <v>4.3720608402512059E-2</v>
      </c>
      <c r="Y1145" s="463">
        <v>155958158016.01251</v>
      </c>
      <c r="Z1145" s="463">
        <v>10799150329.78549</v>
      </c>
      <c r="AA1145" s="463">
        <v>6371189838.9131889</v>
      </c>
      <c r="AB1145" s="463">
        <v>146247776726.60901</v>
      </c>
      <c r="AC1145" s="463">
        <v>3505103370.1291533</v>
      </c>
      <c r="AD1145" s="463">
        <v>7100753195.8969707</v>
      </c>
      <c r="AE1145" s="463">
        <v>329982131477.34631</v>
      </c>
      <c r="AF1145" s="463">
        <v>5271197989763.5508</v>
      </c>
      <c r="AG1145" s="461">
        <v>0.37819313424840661</v>
      </c>
      <c r="AH1145" s="461">
        <v>0.56215019964316648</v>
      </c>
      <c r="AI1145" s="461">
        <v>3.8925469440605896E-2</v>
      </c>
      <c r="AJ1145" s="461">
        <v>1.2086796685090898E-2</v>
      </c>
      <c r="AK1145" s="461">
        <v>8.6443999827301027E-3</v>
      </c>
      <c r="AL1145" s="532">
        <v>2.0000000000000001E-4</v>
      </c>
    </row>
    <row r="1146" spans="1:38" x14ac:dyDescent="0.2">
      <c r="A1146" s="474">
        <f t="shared" si="17"/>
        <v>1142</v>
      </c>
      <c r="B1146" s="461">
        <v>0.53053905324936501</v>
      </c>
      <c r="C1146" s="460">
        <v>4931.8949241576356</v>
      </c>
      <c r="D1146" s="461">
        <v>0.79678382761665356</v>
      </c>
      <c r="E1146" s="461">
        <v>0.27948989912798572</v>
      </c>
      <c r="F1146" s="506">
        <v>2023.75</v>
      </c>
      <c r="G1146" s="463">
        <v>203670661746.36151</v>
      </c>
      <c r="H1146" s="460">
        <v>19714899.472389046</v>
      </c>
      <c r="I1146" s="463">
        <v>561359528452.37329</v>
      </c>
      <c r="J1146" s="461">
        <v>0.48488408789240878</v>
      </c>
      <c r="K1146" s="463">
        <v>14030540876.728235</v>
      </c>
      <c r="L1146" s="463">
        <v>0</v>
      </c>
      <c r="M1146" s="463">
        <v>421912040798.33295</v>
      </c>
      <c r="N1146" s="463">
        <v>45302265482.161705</v>
      </c>
      <c r="O1146" s="463">
        <v>22105.314231950295</v>
      </c>
      <c r="P1146" s="460">
        <v>351813.51457299135</v>
      </c>
      <c r="Q1146" s="460">
        <v>207900.56643332684</v>
      </c>
      <c r="R1146" s="463">
        <v>1042604375609.5963</v>
      </c>
      <c r="S1146" s="461">
        <v>0.60234389581896097</v>
      </c>
      <c r="T1146" s="461">
        <v>0.42805646392440289</v>
      </c>
      <c r="U1146" s="460">
        <v>15.691062344177377</v>
      </c>
      <c r="V1146" s="463">
        <v>7762452798718.9062</v>
      </c>
      <c r="W1146" s="459">
        <v>2447.7176378053082</v>
      </c>
      <c r="X1146" s="462">
        <v>4.6306514424934615E-2</v>
      </c>
      <c r="Y1146" s="463">
        <v>203670661746.36151</v>
      </c>
      <c r="Z1146" s="463">
        <v>0</v>
      </c>
      <c r="AA1146" s="463">
        <v>7006741452.3569908</v>
      </c>
      <c r="AB1146" s="463">
        <v>213358597135.85297</v>
      </c>
      <c r="AC1146" s="463">
        <v>8838423295.1547794</v>
      </c>
      <c r="AD1146" s="463">
        <v>13419118665.827501</v>
      </c>
      <c r="AE1146" s="463">
        <v>446293542295.55377</v>
      </c>
      <c r="AF1146" s="463">
        <v>7002819795963.2969</v>
      </c>
      <c r="AG1146" s="461">
        <v>0.42098902889393985</v>
      </c>
      <c r="AH1146" s="461">
        <v>0.55259776574738395</v>
      </c>
      <c r="AI1146" s="461">
        <v>0</v>
      </c>
      <c r="AJ1146" s="461">
        <v>1.0005600110395465E-2</v>
      </c>
      <c r="AK1146" s="461">
        <v>1.6407605248280808E-2</v>
      </c>
      <c r="AL1146" s="532">
        <v>2.0000000000000001E-4</v>
      </c>
    </row>
    <row r="1147" spans="1:38" x14ac:dyDescent="0.2">
      <c r="A1147" s="474">
        <f t="shared" si="17"/>
        <v>1143</v>
      </c>
      <c r="B1147" s="461">
        <v>0.52952908036485169</v>
      </c>
      <c r="C1147" s="460">
        <v>7614.1535184469139</v>
      </c>
      <c r="D1147" s="461">
        <v>0.6777777887942904</v>
      </c>
      <c r="E1147" s="461">
        <v>0.66985564997623293</v>
      </c>
      <c r="F1147" s="506">
        <v>2024.49</v>
      </c>
      <c r="G1147" s="463">
        <v>371918213221.77057</v>
      </c>
      <c r="H1147" s="460">
        <v>14544724.85834235</v>
      </c>
      <c r="I1147" s="463">
        <v>352468534558.03131</v>
      </c>
      <c r="J1147" s="461">
        <v>0.28917145934586719</v>
      </c>
      <c r="K1147" s="463">
        <v>10615649152.850285</v>
      </c>
      <c r="L1147" s="463">
        <v>0</v>
      </c>
      <c r="M1147" s="463">
        <v>669909680025.17529</v>
      </c>
      <c r="N1147" s="463">
        <v>33703525618.62611</v>
      </c>
      <c r="O1147" s="463">
        <v>37491.936009522433</v>
      </c>
      <c r="P1147" s="460">
        <v>256111.49883733221</v>
      </c>
      <c r="Q1147" s="460">
        <v>138390.15272511446</v>
      </c>
      <c r="R1147" s="463">
        <v>1066697389354.683</v>
      </c>
      <c r="S1147" s="461">
        <v>0.61082826215514763</v>
      </c>
      <c r="T1147" s="461">
        <v>0.42049973306137955</v>
      </c>
      <c r="U1147" s="460">
        <v>17.93615013774102</v>
      </c>
      <c r="V1147" s="463">
        <v>8654527484094.3135</v>
      </c>
      <c r="W1147" s="459">
        <v>2731.7971463774193</v>
      </c>
      <c r="X1147" s="462">
        <v>4.162163534407267E-2</v>
      </c>
      <c r="Y1147" s="463">
        <v>371918213221.77063</v>
      </c>
      <c r="Z1147" s="463">
        <v>0</v>
      </c>
      <c r="AA1147" s="463">
        <v>5806346722.175704</v>
      </c>
      <c r="AB1147" s="463">
        <v>53036807296.50441</v>
      </c>
      <c r="AC1147" s="463">
        <v>4116536330.1844831</v>
      </c>
      <c r="AD1147" s="463">
        <v>13668063910.279488</v>
      </c>
      <c r="AE1147" s="463">
        <v>448545967480.91467</v>
      </c>
      <c r="AF1147" s="463">
        <v>8045187816415.9863</v>
      </c>
      <c r="AG1147" s="461">
        <v>0.10778658565543586</v>
      </c>
      <c r="AH1147" s="461">
        <v>0.87834444794374489</v>
      </c>
      <c r="AI1147" s="461">
        <v>0</v>
      </c>
      <c r="AJ1147" s="461">
        <v>7.2171673982899592E-3</v>
      </c>
      <c r="AK1147" s="461">
        <v>6.6517990025294913E-3</v>
      </c>
      <c r="AL1147" s="532">
        <v>2.0000000000000001E-4</v>
      </c>
    </row>
    <row r="1148" spans="1:38" x14ac:dyDescent="0.2">
      <c r="A1148" s="474">
        <f t="shared" si="17"/>
        <v>1144</v>
      </c>
      <c r="B1148" s="461">
        <v>0.3311592240564899</v>
      </c>
      <c r="C1148" s="460">
        <v>6042.2191881239887</v>
      </c>
      <c r="D1148" s="461">
        <v>0.90229299315134393</v>
      </c>
      <c r="E1148" s="461">
        <v>0.26273102491952482</v>
      </c>
      <c r="F1148" s="506">
        <v>2023.75</v>
      </c>
      <c r="G1148" s="463">
        <v>367128425564.84894</v>
      </c>
      <c r="H1148" s="460">
        <v>24236944.207681794</v>
      </c>
      <c r="I1148" s="463">
        <v>555355807134.90247</v>
      </c>
      <c r="J1148" s="461">
        <v>0.30829726252403</v>
      </c>
      <c r="K1148" s="463">
        <v>19345988224.358711</v>
      </c>
      <c r="L1148" s="463">
        <v>0</v>
      </c>
      <c r="M1148" s="463">
        <v>983347100638.86755</v>
      </c>
      <c r="N1148" s="463">
        <v>72570998287.898361</v>
      </c>
      <c r="O1148" s="463">
        <v>19081.791154078717</v>
      </c>
      <c r="P1148" s="460">
        <v>464736.26817160461</v>
      </c>
      <c r="Q1148" s="460">
        <v>292731.34795736533</v>
      </c>
      <c r="R1148" s="463">
        <v>1630619894286.0271</v>
      </c>
      <c r="S1148" s="461">
        <v>0.60307092776129922</v>
      </c>
      <c r="T1148" s="461">
        <v>0.30481777839548796</v>
      </c>
      <c r="U1148" s="460">
        <v>17.37806338338476</v>
      </c>
      <c r="V1148" s="463">
        <v>9454704190725.8633</v>
      </c>
      <c r="W1148" s="459">
        <v>2985.6755391788192</v>
      </c>
      <c r="X1148" s="462">
        <v>4.1875067648410792E-2</v>
      </c>
      <c r="Y1148" s="463">
        <v>367128425564.84894</v>
      </c>
      <c r="Z1148" s="463">
        <v>0</v>
      </c>
      <c r="AA1148" s="463">
        <v>8896487986.4364834</v>
      </c>
      <c r="AB1148" s="463">
        <v>93645849296.281433</v>
      </c>
      <c r="AC1148" s="463">
        <v>9074231873.103054</v>
      </c>
      <c r="AD1148" s="463">
        <v>18296938863.082336</v>
      </c>
      <c r="AE1148" s="463">
        <v>497041933583.7522</v>
      </c>
      <c r="AF1148" s="463">
        <v>8637626226018.5645</v>
      </c>
      <c r="AG1148" s="461">
        <v>0.16847872413003406</v>
      </c>
      <c r="AH1148" s="461">
        <v>0.80756447468408177</v>
      </c>
      <c r="AI1148" s="461">
        <v>0</v>
      </c>
      <c r="AJ1148" s="461">
        <v>1.0299690856775172E-2</v>
      </c>
      <c r="AK1148" s="461">
        <v>1.3657110329108858E-2</v>
      </c>
      <c r="AL1148" s="532">
        <v>2.0000000000000001E-4</v>
      </c>
    </row>
    <row r="1149" spans="1:38" x14ac:dyDescent="0.2">
      <c r="A1149" s="474">
        <f t="shared" si="17"/>
        <v>1145</v>
      </c>
      <c r="B1149" s="461">
        <v>0.56318141383122389</v>
      </c>
      <c r="C1149" s="460">
        <v>7479.640053581752</v>
      </c>
      <c r="D1149" s="461">
        <v>0.81566440953632502</v>
      </c>
      <c r="E1149" s="461">
        <v>0.52443007720640022</v>
      </c>
      <c r="F1149" s="506">
        <v>2027.09</v>
      </c>
      <c r="G1149" s="463">
        <v>118702196712.79037</v>
      </c>
      <c r="H1149" s="460">
        <v>20337011.958539952</v>
      </c>
      <c r="I1149" s="463">
        <v>501271860654.22119</v>
      </c>
      <c r="J1149" s="461">
        <v>0.33491713600177697</v>
      </c>
      <c r="K1149" s="463">
        <v>53318324198.099464</v>
      </c>
      <c r="L1149" s="463">
        <v>125401113476.61449</v>
      </c>
      <c r="M1149" s="463">
        <v>137364283074.38503</v>
      </c>
      <c r="N1149" s="463">
        <v>51263841932.319351</v>
      </c>
      <c r="O1149" s="463">
        <v>14797.762069670049</v>
      </c>
      <c r="P1149" s="460">
        <v>351798.06595501222</v>
      </c>
      <c r="Q1149" s="460">
        <v>207417.075201058</v>
      </c>
      <c r="R1149" s="463">
        <v>868619423335.63953</v>
      </c>
      <c r="S1149" s="461">
        <v>0.4787908689848086</v>
      </c>
      <c r="T1149" s="461">
        <v>0.30276669107973819</v>
      </c>
      <c r="U1149" s="460">
        <v>15.416980131783513</v>
      </c>
      <c r="V1149" s="463">
        <v>4425788782282.748</v>
      </c>
      <c r="W1149" s="459">
        <v>1397.2215265798125</v>
      </c>
      <c r="X1149" s="462">
        <v>4.7651325100343513E-2</v>
      </c>
      <c r="Y1149" s="463">
        <v>62053232141.022766</v>
      </c>
      <c r="Z1149" s="463">
        <v>56648964571.767632</v>
      </c>
      <c r="AA1149" s="463">
        <v>25524641082.366196</v>
      </c>
      <c r="AB1149" s="463">
        <v>94323441688.37207</v>
      </c>
      <c r="AC1149" s="463">
        <v>6891220123.4925776</v>
      </c>
      <c r="AD1149" s="463">
        <v>17547529003.900707</v>
      </c>
      <c r="AE1149" s="463">
        <v>262989028610.92191</v>
      </c>
      <c r="AF1149" s="463">
        <v>4054496628971.6289</v>
      </c>
      <c r="AG1149" s="461">
        <v>0.35869375463469466</v>
      </c>
      <c r="AH1149" s="461">
        <v>0.2907910694153108</v>
      </c>
      <c r="AI1149" s="461">
        <v>0.26546583345824171</v>
      </c>
      <c r="AJ1149" s="461">
        <v>6.2953908753995425E-2</v>
      </c>
      <c r="AK1149" s="461">
        <v>2.2095433737757433E-2</v>
      </c>
      <c r="AL1149" s="532">
        <v>2.0000000000000001E-4</v>
      </c>
    </row>
    <row r="1150" spans="1:38" x14ac:dyDescent="0.2">
      <c r="A1150" s="474">
        <f t="shared" si="17"/>
        <v>1146</v>
      </c>
      <c r="B1150" s="461">
        <v>0.34516166956926048</v>
      </c>
      <c r="C1150" s="460">
        <v>4105.4145448299432</v>
      </c>
      <c r="D1150" s="461">
        <v>0.89205346622302817</v>
      </c>
      <c r="E1150" s="461">
        <v>0.57892531090753108</v>
      </c>
      <c r="F1150" s="506">
        <v>2023.75</v>
      </c>
      <c r="G1150" s="463">
        <v>479821549158.71271</v>
      </c>
      <c r="H1150" s="460">
        <v>24891876.038467932</v>
      </c>
      <c r="I1150" s="463">
        <v>568276144701.14844</v>
      </c>
      <c r="J1150" s="461">
        <v>0.2524481737713079</v>
      </c>
      <c r="K1150" s="463">
        <v>17816348329.126499</v>
      </c>
      <c r="L1150" s="463">
        <v>0</v>
      </c>
      <c r="M1150" s="463">
        <v>737644244608.625</v>
      </c>
      <c r="N1150" s="463">
        <v>60281350590.663902</v>
      </c>
      <c r="O1150" s="463">
        <v>12403.638695205464</v>
      </c>
      <c r="P1150" s="460">
        <v>369335.00593054947</v>
      </c>
      <c r="Q1150" s="460">
        <v>218939.72222748466</v>
      </c>
      <c r="R1150" s="463">
        <v>1384018088229.5637</v>
      </c>
      <c r="S1150" s="461">
        <v>0.54568015999127406</v>
      </c>
      <c r="T1150" s="461">
        <v>0.42977709105938694</v>
      </c>
      <c r="U1150" s="460">
        <v>17.796795308016065</v>
      </c>
      <c r="V1150" s="463">
        <v>11528026930145.398</v>
      </c>
      <c r="W1150" s="459">
        <v>3639.5276603681264</v>
      </c>
      <c r="X1150" s="462">
        <v>4.141574384297067E-2</v>
      </c>
      <c r="Y1150" s="463">
        <v>479821549158.71271</v>
      </c>
      <c r="Z1150" s="463">
        <v>0</v>
      </c>
      <c r="AA1150" s="463">
        <v>8567673804.7686481</v>
      </c>
      <c r="AB1150" s="463">
        <v>84608015086.885712</v>
      </c>
      <c r="AC1150" s="463">
        <v>7718781263.3841591</v>
      </c>
      <c r="AD1150" s="463">
        <v>14103248619.124655</v>
      </c>
      <c r="AE1150" s="463">
        <v>594819267932.87585</v>
      </c>
      <c r="AF1150" s="463">
        <v>10585876756665.355</v>
      </c>
      <c r="AG1150" s="461">
        <v>0.12122249839817413</v>
      </c>
      <c r="AH1150" s="461">
        <v>0.86120494726856744</v>
      </c>
      <c r="AI1150" s="461">
        <v>0</v>
      </c>
      <c r="AJ1150" s="461">
        <v>8.0934947588295371E-3</v>
      </c>
      <c r="AK1150" s="461">
        <v>9.479059574428992E-3</v>
      </c>
      <c r="AL1150" s="532">
        <v>2.0000000000000001E-4</v>
      </c>
    </row>
    <row r="1151" spans="1:38" x14ac:dyDescent="0.2">
      <c r="A1151" s="474">
        <f t="shared" si="17"/>
        <v>1147</v>
      </c>
      <c r="B1151" s="461">
        <v>0.46565008277853853</v>
      </c>
      <c r="C1151" s="460">
        <v>2027.4749525694738</v>
      </c>
      <c r="D1151" s="461">
        <v>1.031132478135202</v>
      </c>
      <c r="E1151" s="461">
        <v>0.41417897813212856</v>
      </c>
      <c r="F1151" s="506">
        <v>2024.32</v>
      </c>
      <c r="G1151" s="463">
        <v>437891734536.20959</v>
      </c>
      <c r="H1151" s="460">
        <v>33191481.900672879</v>
      </c>
      <c r="I1151" s="463">
        <v>434858203501.65912</v>
      </c>
      <c r="J1151" s="461">
        <v>-7.5372179452740884E-2</v>
      </c>
      <c r="K1151" s="463">
        <v>6501649806.4921789</v>
      </c>
      <c r="L1151" s="463">
        <v>0</v>
      </c>
      <c r="M1151" s="463">
        <v>779564901547.92188</v>
      </c>
      <c r="N1151" s="463">
        <v>41726177438.610863</v>
      </c>
      <c r="O1151" s="463">
        <v>32040.819674006132</v>
      </c>
      <c r="P1151" s="460">
        <v>314398.99525891693</v>
      </c>
      <c r="Q1151" s="460">
        <v>174173.02390259152</v>
      </c>
      <c r="R1151" s="463">
        <v>1262650932294.6841</v>
      </c>
      <c r="S1151" s="461">
        <v>0.47920767981361095</v>
      </c>
      <c r="T1151" s="461">
        <v>0.29604767585774772</v>
      </c>
      <c r="U1151" s="460">
        <v>23.140152454970238</v>
      </c>
      <c r="V1151" s="463">
        <v>9227769205026.1094</v>
      </c>
      <c r="W1151" s="459">
        <v>2912.313146642437</v>
      </c>
      <c r="X1151" s="462">
        <v>3.2291865523853748E-2</v>
      </c>
      <c r="Y1151" s="463">
        <v>437891734536.20959</v>
      </c>
      <c r="Z1151" s="463">
        <v>0</v>
      </c>
      <c r="AA1151" s="463">
        <v>4032767904.1180005</v>
      </c>
      <c r="AB1151" s="463">
        <v>-90398946654.629669</v>
      </c>
      <c r="AC1151" s="463">
        <v>10163545087.796412</v>
      </c>
      <c r="AD1151" s="463">
        <v>12115773051.965263</v>
      </c>
      <c r="AE1151" s="463">
        <v>373804873925.45959</v>
      </c>
      <c r="AF1151" s="463">
        <v>8649901771046.0645</v>
      </c>
      <c r="AG1151" s="461">
        <v>1.8208883042206012E-2</v>
      </c>
      <c r="AH1151" s="461">
        <v>0.96185403908717693</v>
      </c>
      <c r="AI1151" s="461">
        <v>0</v>
      </c>
      <c r="AJ1151" s="461">
        <v>4.6622123705692712E-3</v>
      </c>
      <c r="AK1151" s="461">
        <v>1.5274865500047736E-2</v>
      </c>
      <c r="AL1151" s="532">
        <v>2.0000000000000001E-4</v>
      </c>
    </row>
    <row r="1152" spans="1:38" x14ac:dyDescent="0.2">
      <c r="A1152" s="474">
        <f t="shared" si="17"/>
        <v>1148</v>
      </c>
      <c r="B1152" s="461">
        <v>0.60505184913537646</v>
      </c>
      <c r="C1152" s="460">
        <v>8314.3159594613426</v>
      </c>
      <c r="D1152" s="461">
        <v>0.59410026713218889</v>
      </c>
      <c r="E1152" s="461">
        <v>0.38379384479607437</v>
      </c>
      <c r="F1152" s="506">
        <v>2023.75</v>
      </c>
      <c r="G1152" s="463">
        <v>191840648364.23755</v>
      </c>
      <c r="H1152" s="460">
        <v>11881532.43641872</v>
      </c>
      <c r="I1152" s="463">
        <v>402374900542.94232</v>
      </c>
      <c r="J1152" s="461">
        <v>0.42522819361665509</v>
      </c>
      <c r="K1152" s="463">
        <v>13076133752.093384</v>
      </c>
      <c r="L1152" s="463">
        <v>0</v>
      </c>
      <c r="M1152" s="463">
        <v>322136117846.40234</v>
      </c>
      <c r="N1152" s="463">
        <v>54529345170.856819</v>
      </c>
      <c r="O1152" s="463">
        <v>35991.840864289326</v>
      </c>
      <c r="P1152" s="460">
        <v>333815.22028627549</v>
      </c>
      <c r="Q1152" s="460">
        <v>199239.77989264703</v>
      </c>
      <c r="R1152" s="463">
        <v>792116497312.29492</v>
      </c>
      <c r="S1152" s="461">
        <v>0.56124673728568575</v>
      </c>
      <c r="T1152" s="461">
        <v>0.43057325035733102</v>
      </c>
      <c r="U1152" s="460">
        <v>16.312473542273359</v>
      </c>
      <c r="V1152" s="463">
        <v>6252621687377.1543</v>
      </c>
      <c r="W1152" s="459">
        <v>1973.1185996643981</v>
      </c>
      <c r="X1152" s="462">
        <v>4.394966448153094E-2</v>
      </c>
      <c r="Y1152" s="463">
        <v>191840648364.23755</v>
      </c>
      <c r="Z1152" s="463">
        <v>0</v>
      </c>
      <c r="AA1152" s="463">
        <v>7092611526.8941298</v>
      </c>
      <c r="AB1152" s="463">
        <v>123599456625.11595</v>
      </c>
      <c r="AC1152" s="463">
        <v>6263106914.7489643</v>
      </c>
      <c r="AD1152" s="463">
        <v>12268351478.422306</v>
      </c>
      <c r="AE1152" s="463">
        <v>341064174909.41888</v>
      </c>
      <c r="AF1152" s="463">
        <v>5563600329427.1885</v>
      </c>
      <c r="AG1152" s="461">
        <v>0.31747095419556287</v>
      </c>
      <c r="AH1152" s="461">
        <v>0.65514632667652262</v>
      </c>
      <c r="AI1152" s="461">
        <v>0</v>
      </c>
      <c r="AJ1152" s="461">
        <v>1.2748240540176191E-2</v>
      </c>
      <c r="AK1152" s="461">
        <v>1.4634478587738408E-2</v>
      </c>
      <c r="AL1152" s="532">
        <v>2.0000000000000001E-4</v>
      </c>
    </row>
    <row r="1153" spans="1:38" x14ac:dyDescent="0.2">
      <c r="A1153" s="474">
        <f t="shared" si="17"/>
        <v>1149</v>
      </c>
      <c r="B1153" s="461">
        <v>0.55368884380339045</v>
      </c>
      <c r="C1153" s="460">
        <v>4952.8051114848749</v>
      </c>
      <c r="D1153" s="461">
        <v>0.87571217853898631</v>
      </c>
      <c r="E1153" s="461">
        <v>0.7</v>
      </c>
      <c r="F1153" s="506">
        <v>2024.77</v>
      </c>
      <c r="G1153" s="463">
        <v>265601033671.93399</v>
      </c>
      <c r="H1153" s="460">
        <v>23285262.685327735</v>
      </c>
      <c r="I1153" s="463">
        <v>579071598138.44263</v>
      </c>
      <c r="J1153" s="461">
        <v>0.29498988387802416</v>
      </c>
      <c r="K1153" s="463">
        <v>13214405267.169449</v>
      </c>
      <c r="L1153" s="463">
        <v>0</v>
      </c>
      <c r="M1153" s="463">
        <v>844522794442.33606</v>
      </c>
      <c r="N1153" s="463">
        <v>54818229594.838371</v>
      </c>
      <c r="O1153" s="463">
        <v>34337.228292451604</v>
      </c>
      <c r="P1153" s="460">
        <v>340080.65097168658</v>
      </c>
      <c r="Q1153" s="460">
        <v>197018.78252049585</v>
      </c>
      <c r="R1153" s="463">
        <v>1491627027442.7866</v>
      </c>
      <c r="S1153" s="461">
        <v>0.57663113656495479</v>
      </c>
      <c r="T1153" s="461">
        <v>0.26460243224308666</v>
      </c>
      <c r="U1153" s="460">
        <v>17.01175748437667</v>
      </c>
      <c r="V1153" s="463">
        <v>7333812506244.1768</v>
      </c>
      <c r="W1153" s="459">
        <v>2314.314302364045</v>
      </c>
      <c r="X1153" s="462">
        <v>4.3435862098314945E-2</v>
      </c>
      <c r="Y1153" s="463">
        <v>265601033671.93396</v>
      </c>
      <c r="Z1153" s="463">
        <v>0</v>
      </c>
      <c r="AA1153" s="463">
        <v>3404368184.8967862</v>
      </c>
      <c r="AB1153" s="463">
        <v>103838421307.72357</v>
      </c>
      <c r="AC1153" s="463">
        <v>6246417244.8925428</v>
      </c>
      <c r="AD1153" s="463">
        <v>15597899051.439842</v>
      </c>
      <c r="AE1153" s="463">
        <v>394688139460.88672</v>
      </c>
      <c r="AF1153" s="463">
        <v>6714338910468.4424</v>
      </c>
      <c r="AG1153" s="461">
        <v>0.23124721366809864</v>
      </c>
      <c r="AH1153" s="461">
        <v>0.7515884597214455</v>
      </c>
      <c r="AI1153" s="461">
        <v>0</v>
      </c>
      <c r="AJ1153" s="461">
        <v>5.0702954234094089E-3</v>
      </c>
      <c r="AK1153" s="461">
        <v>1.2094031187046187E-2</v>
      </c>
      <c r="AL1153" s="532">
        <v>2.0000000000000001E-4</v>
      </c>
    </row>
    <row r="1154" spans="1:38" x14ac:dyDescent="0.2">
      <c r="A1154" s="474">
        <f t="shared" si="17"/>
        <v>1150</v>
      </c>
      <c r="B1154" s="461">
        <v>0.49792431572434631</v>
      </c>
      <c r="C1154" s="460">
        <v>3946.7065309090258</v>
      </c>
      <c r="D1154" s="461">
        <v>0.45762578082540689</v>
      </c>
      <c r="E1154" s="461">
        <v>0.40924865378332997</v>
      </c>
      <c r="F1154" s="506">
        <v>2023.84</v>
      </c>
      <c r="G1154" s="463">
        <v>421609645229.24768</v>
      </c>
      <c r="H1154" s="460">
        <v>8649274.1169941593</v>
      </c>
      <c r="I1154" s="463">
        <v>297155988144.23163</v>
      </c>
      <c r="J1154" s="461">
        <v>0.40771371090667163</v>
      </c>
      <c r="K1154" s="463">
        <v>1242668348.3321335</v>
      </c>
      <c r="L1154" s="463">
        <v>0</v>
      </c>
      <c r="M1154" s="463">
        <v>907783234124.72388</v>
      </c>
      <c r="N1154" s="463">
        <v>38460843403.638741</v>
      </c>
      <c r="O1154" s="463">
        <v>16720.569756114492</v>
      </c>
      <c r="P1154" s="460">
        <v>247460.53993145825</v>
      </c>
      <c r="Q1154" s="460">
        <v>136735.31007284828</v>
      </c>
      <c r="R1154" s="463">
        <v>1244642734020.9263</v>
      </c>
      <c r="S1154" s="461">
        <v>0.68751993219104046</v>
      </c>
      <c r="T1154" s="461">
        <v>0.40797365809374014</v>
      </c>
      <c r="U1154" s="460">
        <v>17.977358820860992</v>
      </c>
      <c r="V1154" s="463">
        <v>10038357598066.002</v>
      </c>
      <c r="W1154" s="459">
        <v>3164.4561739624401</v>
      </c>
      <c r="X1154" s="462">
        <v>4.0532929123113424E-2</v>
      </c>
      <c r="Y1154" s="463">
        <v>421609645229.24768</v>
      </c>
      <c r="Z1154" s="463">
        <v>0</v>
      </c>
      <c r="AA1154" s="463">
        <v>749132013.04922009</v>
      </c>
      <c r="AB1154" s="463">
        <v>74227625503.586136</v>
      </c>
      <c r="AC1154" s="463">
        <v>4647949449.8566475</v>
      </c>
      <c r="AD1154" s="463">
        <v>6547097022.5716915</v>
      </c>
      <c r="AE1154" s="463">
        <v>507781449218.31134</v>
      </c>
      <c r="AF1154" s="463">
        <v>9128569315174.3867</v>
      </c>
      <c r="AG1154" s="461">
        <v>0.11503132162172684</v>
      </c>
      <c r="AH1154" s="461">
        <v>0.87752888571922694</v>
      </c>
      <c r="AI1154" s="461">
        <v>0</v>
      </c>
      <c r="AJ1154" s="461">
        <v>8.20645587697889E-4</v>
      </c>
      <c r="AK1154" s="461">
        <v>6.6191470713482907E-3</v>
      </c>
      <c r="AL1154" s="532">
        <v>2.0000000000000001E-4</v>
      </c>
    </row>
    <row r="1155" spans="1:38" x14ac:dyDescent="0.2">
      <c r="A1155" s="474">
        <f t="shared" si="17"/>
        <v>1151</v>
      </c>
      <c r="B1155" s="461">
        <v>0.68357753073711081</v>
      </c>
      <c r="C1155" s="460">
        <v>7185.3292714697382</v>
      </c>
      <c r="D1155" s="461">
        <v>0.58488294437979615</v>
      </c>
      <c r="E1155" s="461">
        <v>0.53890430770041708</v>
      </c>
      <c r="F1155" s="506">
        <v>2025.07</v>
      </c>
      <c r="G1155" s="463">
        <v>252315493634.0806</v>
      </c>
      <c r="H1155" s="460">
        <v>12076795.695721317</v>
      </c>
      <c r="I1155" s="463">
        <v>362111059623.07629</v>
      </c>
      <c r="J1155" s="461">
        <v>0.34985328829540085</v>
      </c>
      <c r="K1155" s="463">
        <v>23115775431.479347</v>
      </c>
      <c r="L1155" s="463">
        <v>64328254702.427208</v>
      </c>
      <c r="M1155" s="463">
        <v>335927949709.72626</v>
      </c>
      <c r="N1155" s="463">
        <v>51119672736.207344</v>
      </c>
      <c r="O1155" s="463">
        <v>27891.409436984817</v>
      </c>
      <c r="P1155" s="460">
        <v>313380.87123642419</v>
      </c>
      <c r="Q1155" s="460">
        <v>183760.14285998855</v>
      </c>
      <c r="R1155" s="463">
        <v>836602712202.9165</v>
      </c>
      <c r="S1155" s="461">
        <v>0.56087722290782072</v>
      </c>
      <c r="T1155" s="461">
        <v>0.41450297111200435</v>
      </c>
      <c r="U1155" s="460">
        <v>17.281881184020897</v>
      </c>
      <c r="V1155" s="463">
        <v>6509234385924.5469</v>
      </c>
      <c r="W1155" s="459">
        <v>2053.153476619203</v>
      </c>
      <c r="X1155" s="462">
        <v>4.2932797160603602E-2</v>
      </c>
      <c r="Y1155" s="463">
        <v>211763929008.86792</v>
      </c>
      <c r="Z1155" s="463">
        <v>40551564625.212708</v>
      </c>
      <c r="AA1155" s="463">
        <v>9682189787.4958801</v>
      </c>
      <c r="AB1155" s="463">
        <v>67055840637.519073</v>
      </c>
      <c r="AC1155" s="463">
        <v>6700255594.1930351</v>
      </c>
      <c r="AD1155" s="463">
        <v>11020530195.181337</v>
      </c>
      <c r="AE1155" s="463">
        <v>346774309848.46997</v>
      </c>
      <c r="AF1155" s="463">
        <v>5992912420472.1055</v>
      </c>
      <c r="AG1155" s="461">
        <v>0.16936553542111449</v>
      </c>
      <c r="AH1155" s="461">
        <v>0.67137885036062794</v>
      </c>
      <c r="AI1155" s="461">
        <v>0.12856515727595852</v>
      </c>
      <c r="AJ1155" s="461">
        <v>1.6156067548093993E-2</v>
      </c>
      <c r="AK1155" s="461">
        <v>1.4534389394205045E-2</v>
      </c>
      <c r="AL1155" s="532">
        <v>2.0000000000000001E-4</v>
      </c>
    </row>
    <row r="1156" spans="1:38" x14ac:dyDescent="0.2">
      <c r="A1156" s="474">
        <f t="shared" si="17"/>
        <v>1152</v>
      </c>
      <c r="B1156" s="461">
        <v>0.46691084489087675</v>
      </c>
      <c r="C1156" s="460">
        <v>4910.9442228675198</v>
      </c>
      <c r="D1156" s="461">
        <v>0.60626045159859776</v>
      </c>
      <c r="E1156" s="461">
        <v>6.3865836090124695E-2</v>
      </c>
      <c r="F1156" s="506">
        <v>2024.53</v>
      </c>
      <c r="G1156" s="463">
        <v>101851389112.58504</v>
      </c>
      <c r="H1156" s="460">
        <v>12688816.298907401</v>
      </c>
      <c r="I1156" s="463">
        <v>422607447038.29047</v>
      </c>
      <c r="J1156" s="461">
        <v>0.46691084489087675</v>
      </c>
      <c r="K1156" s="463">
        <v>10160616459.295813</v>
      </c>
      <c r="L1156" s="463">
        <v>731336981.01038849</v>
      </c>
      <c r="M1156" s="463">
        <v>242332832755.71149</v>
      </c>
      <c r="N1156" s="463">
        <v>35104773327.04332</v>
      </c>
      <c r="O1156" s="463">
        <v>25234.846001948117</v>
      </c>
      <c r="P1156" s="460">
        <v>265043.10198960401</v>
      </c>
      <c r="Q1156" s="460">
        <v>146600.97991052276</v>
      </c>
      <c r="R1156" s="463">
        <v>710937006561.35144</v>
      </c>
      <c r="S1156" s="461">
        <v>0.56886969740169435</v>
      </c>
      <c r="T1156" s="461">
        <v>0.36641690292624612</v>
      </c>
      <c r="U1156" s="460">
        <v>15.298434496954805</v>
      </c>
      <c r="V1156" s="463">
        <v>4481998285065.3516</v>
      </c>
      <c r="W1156" s="459">
        <v>1412.5514138636765</v>
      </c>
      <c r="X1156" s="462">
        <v>4.6362959929275312E-2</v>
      </c>
      <c r="Y1156" s="463">
        <v>101544936345.37547</v>
      </c>
      <c r="Z1156" s="463">
        <v>306452767.20955873</v>
      </c>
      <c r="AA1156" s="463">
        <v>4122558034.5945916</v>
      </c>
      <c r="AB1156" s="463">
        <v>139059334968.15454</v>
      </c>
      <c r="AC1156" s="463">
        <v>6016103324.4409904</v>
      </c>
      <c r="AD1156" s="463">
        <v>9449950680.0915413</v>
      </c>
      <c r="AE1156" s="463">
        <v>260499336119.8667</v>
      </c>
      <c r="AF1156" s="463">
        <v>3985232030129.9937</v>
      </c>
      <c r="AG1156" s="461">
        <v>0.48444374099949822</v>
      </c>
      <c r="AH1156" s="461">
        <v>0.48412583658251906</v>
      </c>
      <c r="AI1156" s="461">
        <v>1.4610448106811211E-3</v>
      </c>
      <c r="AJ1156" s="461">
        <v>1.0344587224599112E-2</v>
      </c>
      <c r="AK1156" s="461">
        <v>1.9624790382702456E-2</v>
      </c>
      <c r="AL1156" s="532">
        <v>2.0000000000000001E-4</v>
      </c>
    </row>
    <row r="1157" spans="1:38" x14ac:dyDescent="0.2">
      <c r="A1157" s="474">
        <f t="shared" si="17"/>
        <v>1153</v>
      </c>
      <c r="B1157" s="461">
        <v>0.42716476172033907</v>
      </c>
      <c r="C1157" s="460">
        <v>3464.4541797329612</v>
      </c>
      <c r="D1157" s="461">
        <v>0.90832407566826734</v>
      </c>
      <c r="E1157" s="461">
        <v>0.62366360670374188</v>
      </c>
      <c r="F1157" s="506">
        <v>2024.88</v>
      </c>
      <c r="G1157" s="463">
        <v>192391353072.95349</v>
      </c>
      <c r="H1157" s="460">
        <v>26086111.697954327</v>
      </c>
      <c r="I1157" s="463">
        <v>761504783430.15344</v>
      </c>
      <c r="J1157" s="461">
        <v>0.42716476172033913</v>
      </c>
      <c r="K1157" s="463">
        <v>14448335738.345837</v>
      </c>
      <c r="L1157" s="463">
        <v>0</v>
      </c>
      <c r="M1157" s="463">
        <v>442662757790.35919</v>
      </c>
      <c r="N1157" s="463">
        <v>48745251172.169952</v>
      </c>
      <c r="O1157" s="463">
        <v>33715.954660807969</v>
      </c>
      <c r="P1157" s="460">
        <v>333850.17614243983</v>
      </c>
      <c r="Q1157" s="460">
        <v>191527.26318003627</v>
      </c>
      <c r="R1157" s="463">
        <v>1267361128131.0286</v>
      </c>
      <c r="S1157" s="461">
        <v>0.54876438714510201</v>
      </c>
      <c r="T1157" s="461">
        <v>0.36564255352271346</v>
      </c>
      <c r="U1157" s="460">
        <v>15.446476576219817</v>
      </c>
      <c r="V1157" s="463">
        <v>7905323625639.5703</v>
      </c>
      <c r="W1157" s="459">
        <v>2495.571059771416</v>
      </c>
      <c r="X1157" s="462">
        <v>4.7223409683516557E-2</v>
      </c>
      <c r="Y1157" s="463">
        <v>192391353072.95349</v>
      </c>
      <c r="Z1157" s="463">
        <v>0</v>
      </c>
      <c r="AA1157" s="463">
        <v>6882679081.5565414</v>
      </c>
      <c r="AB1157" s="463">
        <v>243771319793.43643</v>
      </c>
      <c r="AC1157" s="463">
        <v>6880823221.553793</v>
      </c>
      <c r="AD1157" s="463">
        <v>13474983955.755903</v>
      </c>
      <c r="AE1157" s="463">
        <v>463401159125.2561</v>
      </c>
      <c r="AF1157" s="463">
        <v>7157915149821.3809</v>
      </c>
      <c r="AG1157" s="461">
        <v>0.46720335163835403</v>
      </c>
      <c r="AH1157" s="461">
        <v>0.51068441464793479</v>
      </c>
      <c r="AI1157" s="461">
        <v>0</v>
      </c>
      <c r="AJ1157" s="461">
        <v>9.6154801188559659E-3</v>
      </c>
      <c r="AK1157" s="461">
        <v>1.2496753594855265E-2</v>
      </c>
      <c r="AL1157" s="532">
        <v>2.0000000000000001E-4</v>
      </c>
    </row>
    <row r="1158" spans="1:38" x14ac:dyDescent="0.2">
      <c r="A1158" s="474">
        <f t="shared" si="17"/>
        <v>1154</v>
      </c>
      <c r="B1158" s="461">
        <v>0.54491182415016826</v>
      </c>
      <c r="C1158" s="460">
        <v>9856.0612339500622</v>
      </c>
      <c r="D1158" s="461">
        <v>0.43651910060289056</v>
      </c>
      <c r="E1158" s="461">
        <v>0.53815193574170583</v>
      </c>
      <c r="F1158" s="506">
        <v>2024.94</v>
      </c>
      <c r="G1158" s="463">
        <v>237374269194.99506</v>
      </c>
      <c r="H1158" s="460">
        <v>7846248.1599706672</v>
      </c>
      <c r="I1158" s="463">
        <v>252385241577.0303</v>
      </c>
      <c r="J1158" s="461">
        <v>0.36686925759154654</v>
      </c>
      <c r="K1158" s="463">
        <v>21635253686.425629</v>
      </c>
      <c r="L1158" s="463">
        <v>41817988822.170059</v>
      </c>
      <c r="M1158" s="463">
        <v>461758813261.55334</v>
      </c>
      <c r="N1158" s="463">
        <v>61084559175.839783</v>
      </c>
      <c r="O1158" s="463">
        <v>30382.702113769519</v>
      </c>
      <c r="P1158" s="460">
        <v>366464.33428244269</v>
      </c>
      <c r="Q1158" s="460">
        <v>229073.9528357551</v>
      </c>
      <c r="R1158" s="463">
        <v>838681856523.01929</v>
      </c>
      <c r="S1158" s="461">
        <v>0.62204459351252794</v>
      </c>
      <c r="T1158" s="461">
        <v>0.39470165244630973</v>
      </c>
      <c r="U1158" s="460">
        <v>17.190348468918415</v>
      </c>
      <c r="V1158" s="463">
        <v>6343845774537.957</v>
      </c>
      <c r="W1158" s="459">
        <v>2003.4395830739015</v>
      </c>
      <c r="X1158" s="462">
        <v>4.2029022737407752E-2</v>
      </c>
      <c r="Y1158" s="463">
        <v>217662252090.96503</v>
      </c>
      <c r="Z1158" s="463">
        <v>19712017104.030006</v>
      </c>
      <c r="AA1158" s="463">
        <v>12372757148.038616</v>
      </c>
      <c r="AB1158" s="463">
        <v>62431198304.879974</v>
      </c>
      <c r="AC1158" s="463">
        <v>9352591355.1822968</v>
      </c>
      <c r="AD1158" s="463">
        <v>9498298643.2786217</v>
      </c>
      <c r="AE1158" s="463">
        <v>331029114646.37457</v>
      </c>
      <c r="AF1158" s="463">
        <v>5690505834128.7236</v>
      </c>
      <c r="AG1158" s="461">
        <v>0.16432343408171426</v>
      </c>
      <c r="AH1158" s="461">
        <v>0.72675134869825442</v>
      </c>
      <c r="AI1158" s="461">
        <v>6.5816350232055315E-2</v>
      </c>
      <c r="AJ1158" s="461">
        <v>2.1742807245417783E-2</v>
      </c>
      <c r="AK1158" s="461">
        <v>2.1366059742558122E-2</v>
      </c>
      <c r="AL1158" s="532">
        <v>2.0000000000000001E-4</v>
      </c>
    </row>
    <row r="1159" spans="1:38" x14ac:dyDescent="0.2">
      <c r="A1159" s="474">
        <f t="shared" ref="A1159:A1222" si="18">A1158+1</f>
        <v>1155</v>
      </c>
      <c r="B1159" s="461">
        <v>0.50966662873881308</v>
      </c>
      <c r="C1159" s="460">
        <v>1500</v>
      </c>
      <c r="D1159" s="461">
        <v>0.93711360487823192</v>
      </c>
      <c r="E1159" s="461">
        <v>0.47567493717156317</v>
      </c>
      <c r="F1159" s="506">
        <v>2025.81</v>
      </c>
      <c r="G1159" s="463">
        <v>178172498684.80841</v>
      </c>
      <c r="H1159" s="460">
        <v>29772474.74688245</v>
      </c>
      <c r="I1159" s="463">
        <v>614401048447.35986</v>
      </c>
      <c r="J1159" s="461">
        <v>0.25282663141229444</v>
      </c>
      <c r="K1159" s="463">
        <v>25931131935.436256</v>
      </c>
      <c r="L1159" s="463">
        <v>57506488076.829315</v>
      </c>
      <c r="M1159" s="463">
        <v>304149062309.63928</v>
      </c>
      <c r="N1159" s="463">
        <v>64580413284.993118</v>
      </c>
      <c r="O1159" s="463">
        <v>25679.463568102427</v>
      </c>
      <c r="P1159" s="460">
        <v>409111.28632828884</v>
      </c>
      <c r="Q1159" s="460">
        <v>248404.33152566972</v>
      </c>
      <c r="R1159" s="463">
        <v>1066568144054.2579</v>
      </c>
      <c r="S1159" s="461">
        <v>0.44349881913348776</v>
      </c>
      <c r="T1159" s="461">
        <v>0.25414466089311166</v>
      </c>
      <c r="U1159" s="460">
        <v>16.776921548728016</v>
      </c>
      <c r="V1159" s="463">
        <v>5080877994457.5303</v>
      </c>
      <c r="W1159" s="459">
        <v>1604.2098510726687</v>
      </c>
      <c r="X1159" s="462">
        <v>4.2806163534842456E-2</v>
      </c>
      <c r="Y1159" s="463">
        <v>149841467513.6076</v>
      </c>
      <c r="Z1159" s="463">
        <v>28331031171.20079</v>
      </c>
      <c r="AA1159" s="463">
        <v>15084273265.325386</v>
      </c>
      <c r="AB1159" s="463">
        <v>63027143254.821068</v>
      </c>
      <c r="AC1159" s="463">
        <v>5386687512.9970961</v>
      </c>
      <c r="AD1159" s="463">
        <v>9391996572.1129074</v>
      </c>
      <c r="AE1159" s="463">
        <v>271062599290.06488</v>
      </c>
      <c r="AF1159" s="463">
        <v>4547595963083.7168</v>
      </c>
      <c r="AG1159" s="461">
        <v>0.20702120975403165</v>
      </c>
      <c r="AH1159" s="461">
        <v>0.62604239819669616</v>
      </c>
      <c r="AI1159" s="461">
        <v>0.11836794575035241</v>
      </c>
      <c r="AJ1159" s="461">
        <v>3.316977450894025E-2</v>
      </c>
      <c r="AK1159" s="461">
        <v>1.5398671789979581E-2</v>
      </c>
      <c r="AL1159" s="532">
        <v>2.0000000000000001E-4</v>
      </c>
    </row>
    <row r="1160" spans="1:38" x14ac:dyDescent="0.2">
      <c r="A1160" s="474">
        <f t="shared" si="18"/>
        <v>1156</v>
      </c>
      <c r="B1160" s="461">
        <v>0.51596564416053869</v>
      </c>
      <c r="C1160" s="460">
        <v>6455.2479714970541</v>
      </c>
      <c r="D1160" s="461">
        <v>0.71604629251701679</v>
      </c>
      <c r="E1160" s="461">
        <v>0.7</v>
      </c>
      <c r="F1160" s="506">
        <v>2026.27</v>
      </c>
      <c r="G1160" s="463">
        <v>86727228030.311768</v>
      </c>
      <c r="H1160" s="460">
        <v>15969189.53263724</v>
      </c>
      <c r="I1160" s="463">
        <v>375177087536.12286</v>
      </c>
      <c r="J1160" s="461">
        <v>0.2084522540913053</v>
      </c>
      <c r="K1160" s="463">
        <v>23342752998.285442</v>
      </c>
      <c r="L1160" s="463">
        <v>30131776705.147488</v>
      </c>
      <c r="M1160" s="463">
        <v>155475844189.21573</v>
      </c>
      <c r="N1160" s="463">
        <v>85607288008.063232</v>
      </c>
      <c r="O1160" s="463">
        <v>19218.537985875548</v>
      </c>
      <c r="P1160" s="460">
        <v>480212.30496646551</v>
      </c>
      <c r="Q1160" s="460">
        <v>310600.45246543351</v>
      </c>
      <c r="R1160" s="463">
        <v>669734749436.83472</v>
      </c>
      <c r="S1160" s="461">
        <v>0.38293278320576934</v>
      </c>
      <c r="T1160" s="461">
        <v>0.2209362482328405</v>
      </c>
      <c r="U1160" s="460">
        <v>16.325194461833519</v>
      </c>
      <c r="V1160" s="463">
        <v>2681964545353.8193</v>
      </c>
      <c r="W1160" s="459">
        <v>846.48966221896717</v>
      </c>
      <c r="X1160" s="462">
        <v>4.4229674726606119E-2</v>
      </c>
      <c r="Y1160" s="463">
        <v>72647819778.249374</v>
      </c>
      <c r="Z1160" s="463">
        <v>14079408252.062372</v>
      </c>
      <c r="AA1160" s="463">
        <v>9446241146.1598015</v>
      </c>
      <c r="AB1160" s="463">
        <v>30351258005.313614</v>
      </c>
      <c r="AC1160" s="463">
        <v>7887776698.3752108</v>
      </c>
      <c r="AD1160" s="463">
        <v>13556178971.575359</v>
      </c>
      <c r="AE1160" s="463">
        <v>147968682851.73575</v>
      </c>
      <c r="AF1160" s="463">
        <v>2415617521815.9565</v>
      </c>
      <c r="AG1160" s="461">
        <v>0.23629431213533195</v>
      </c>
      <c r="AH1160" s="461">
        <v>0.57141023498996724</v>
      </c>
      <c r="AI1160" s="461">
        <v>0.11074135469429927</v>
      </c>
      <c r="AJ1160" s="461">
        <v>3.9104870952660284E-2</v>
      </c>
      <c r="AK1160" s="461">
        <v>4.2449227227740839E-2</v>
      </c>
      <c r="AL1160" s="532">
        <v>2.0000000000000001E-4</v>
      </c>
    </row>
    <row r="1161" spans="1:38" x14ac:dyDescent="0.2">
      <c r="A1161" s="474">
        <f t="shared" si="18"/>
        <v>1157</v>
      </c>
      <c r="B1161" s="461">
        <v>0.46483957029340428</v>
      </c>
      <c r="C1161" s="460">
        <v>1500</v>
      </c>
      <c r="D1161" s="461">
        <v>0.41426925017050398</v>
      </c>
      <c r="E1161" s="461">
        <v>0.2615451628927189</v>
      </c>
      <c r="F1161" s="506">
        <v>2023.77</v>
      </c>
      <c r="G1161" s="463">
        <v>373231917769.51569</v>
      </c>
      <c r="H1161" s="460">
        <v>7708651.4661633642</v>
      </c>
      <c r="I1161" s="463">
        <v>301152523301.95929</v>
      </c>
      <c r="J1161" s="461">
        <v>0.46483957029340428</v>
      </c>
      <c r="K1161" s="463">
        <v>6589037652.7101927</v>
      </c>
      <c r="L1161" s="463">
        <v>0</v>
      </c>
      <c r="M1161" s="463">
        <v>645786753453.97754</v>
      </c>
      <c r="N1161" s="463">
        <v>20026473663.212688</v>
      </c>
      <c r="O1161" s="463">
        <v>18135.379657042904</v>
      </c>
      <c r="P1161" s="460">
        <v>203000.17867598386</v>
      </c>
      <c r="Q1161" s="460">
        <v>84068.858369777779</v>
      </c>
      <c r="R1161" s="463">
        <v>973554788071.85962</v>
      </c>
      <c r="S1161" s="461">
        <v>0.68328961509769881</v>
      </c>
      <c r="T1161" s="461">
        <v>0.48763314968009996</v>
      </c>
      <c r="U1161" s="460">
        <v>17.688860672179285</v>
      </c>
      <c r="V1161" s="463">
        <v>9373867333234.2617</v>
      </c>
      <c r="W1161" s="459">
        <v>2956.8248387879785</v>
      </c>
      <c r="X1161" s="462">
        <v>4.0607976417896617E-2</v>
      </c>
      <c r="Y1161" s="463">
        <v>373231917769.51569</v>
      </c>
      <c r="Z1161" s="463">
        <v>0</v>
      </c>
      <c r="AA1161" s="463">
        <v>4471034025.0666504</v>
      </c>
      <c r="AB1161" s="463">
        <v>89857016467.513611</v>
      </c>
      <c r="AC1161" s="463">
        <v>2652191340.9795918</v>
      </c>
      <c r="AD1161" s="463">
        <v>4525428090.547576</v>
      </c>
      <c r="AE1161" s="463">
        <v>474737587693.62311</v>
      </c>
      <c r="AF1161" s="463">
        <v>8397567044558.9941</v>
      </c>
      <c r="AG1161" s="461">
        <v>0.14611038801408355</v>
      </c>
      <c r="AH1161" s="461">
        <v>0.84445963932083257</v>
      </c>
      <c r="AI1161" s="461">
        <v>0</v>
      </c>
      <c r="AJ1161" s="461">
        <v>5.3242016423834942E-3</v>
      </c>
      <c r="AK1161" s="461">
        <v>4.1057710227004642E-3</v>
      </c>
      <c r="AL1161" s="532">
        <v>2.0000000000000001E-4</v>
      </c>
    </row>
    <row r="1162" spans="1:38" x14ac:dyDescent="0.2">
      <c r="A1162" s="474">
        <f t="shared" si="18"/>
        <v>1158</v>
      </c>
      <c r="B1162" s="461">
        <v>0.40529440842380482</v>
      </c>
      <c r="C1162" s="460">
        <v>4044.8549133431052</v>
      </c>
      <c r="D1162" s="461">
        <v>0.93222506317158838</v>
      </c>
      <c r="E1162" s="461">
        <v>0.31583736996377665</v>
      </c>
      <c r="F1162" s="506">
        <v>2026.36</v>
      </c>
      <c r="G1162" s="463">
        <v>131606552228.453</v>
      </c>
      <c r="H1162" s="460">
        <v>25691325.127362993</v>
      </c>
      <c r="I1162" s="463">
        <v>575756746568.43262</v>
      </c>
      <c r="J1162" s="461">
        <v>0.32545460176788654</v>
      </c>
      <c r="K1162" s="463">
        <v>27123776852.507439</v>
      </c>
      <c r="L1162" s="463">
        <v>49186765019.16803</v>
      </c>
      <c r="M1162" s="463">
        <v>219232700685.57339</v>
      </c>
      <c r="N1162" s="463">
        <v>37393290375.797081</v>
      </c>
      <c r="O1162" s="463">
        <v>33277.25411999059</v>
      </c>
      <c r="P1162" s="460">
        <v>286328.54843885917</v>
      </c>
      <c r="Q1162" s="460">
        <v>155431.80504340745</v>
      </c>
      <c r="R1162" s="463">
        <v>908693279501.47864</v>
      </c>
      <c r="S1162" s="461">
        <v>0.46401207063586675</v>
      </c>
      <c r="T1162" s="461">
        <v>0.29462059591858197</v>
      </c>
      <c r="U1162" s="460">
        <v>15.804890445058588</v>
      </c>
      <c r="V1162" s="463">
        <v>4656736530501.25</v>
      </c>
      <c r="W1162" s="459">
        <v>1469.7923075950539</v>
      </c>
      <c r="X1162" s="462">
        <v>4.6497156895409446E-2</v>
      </c>
      <c r="Y1162" s="463">
        <v>107490191880.11543</v>
      </c>
      <c r="Z1162" s="463">
        <v>24116360348.33757</v>
      </c>
      <c r="AA1162" s="463">
        <v>12904909725.419109</v>
      </c>
      <c r="AB1162" s="463">
        <v>104391555370.7139</v>
      </c>
      <c r="AC1162" s="463">
        <v>3688852847.8553123</v>
      </c>
      <c r="AD1162" s="463">
        <v>15127885341.494884</v>
      </c>
      <c r="AE1162" s="463">
        <v>267719755513.93619</v>
      </c>
      <c r="AF1162" s="463">
        <v>4231281405875.6313</v>
      </c>
      <c r="AG1162" s="461">
        <v>0.3672061912736756</v>
      </c>
      <c r="AH1162" s="461">
        <v>0.48267024804500136</v>
      </c>
      <c r="AI1162" s="461">
        <v>0.10829127223307206</v>
      </c>
      <c r="AJ1162" s="461">
        <v>3.0498821722183562E-2</v>
      </c>
      <c r="AK1162" s="461">
        <v>1.1333466726067378E-2</v>
      </c>
      <c r="AL1162" s="532">
        <v>2.0000000000000001E-4</v>
      </c>
    </row>
    <row r="1163" spans="1:38" x14ac:dyDescent="0.2">
      <c r="A1163" s="474">
        <f t="shared" si="18"/>
        <v>1159</v>
      </c>
      <c r="B1163" s="461">
        <v>0.42488556640445135</v>
      </c>
      <c r="C1163" s="460">
        <v>3220.0362552423721</v>
      </c>
      <c r="D1163" s="461">
        <v>0.72568607759626436</v>
      </c>
      <c r="E1163" s="461">
        <v>0.45365198323677319</v>
      </c>
      <c r="F1163" s="506">
        <v>2023.75</v>
      </c>
      <c r="G1163" s="463">
        <v>543292606809.35754</v>
      </c>
      <c r="H1163" s="460">
        <v>17150141.718605589</v>
      </c>
      <c r="I1163" s="463">
        <v>430401481761.9895</v>
      </c>
      <c r="J1163" s="461">
        <v>0.22122747524440678</v>
      </c>
      <c r="K1163" s="463">
        <v>8128783741.6664152</v>
      </c>
      <c r="L1163" s="463">
        <v>0</v>
      </c>
      <c r="M1163" s="463">
        <v>1098834017116.4486</v>
      </c>
      <c r="N1163" s="463">
        <v>32787283674.195621</v>
      </c>
      <c r="O1163" s="463">
        <v>27333.255980407514</v>
      </c>
      <c r="P1163" s="460">
        <v>215948.80767902499</v>
      </c>
      <c r="Q1163" s="460">
        <v>108056.34810052387</v>
      </c>
      <c r="R1163" s="463">
        <v>1570151566294.3003</v>
      </c>
      <c r="S1163" s="461">
        <v>0.62755039586081007</v>
      </c>
      <c r="T1163" s="461">
        <v>0.38441391984144657</v>
      </c>
      <c r="U1163" s="460">
        <v>18.377277786633247</v>
      </c>
      <c r="V1163" s="463">
        <v>12178990984014.166</v>
      </c>
      <c r="W1163" s="459">
        <v>3843.4999667432421</v>
      </c>
      <c r="X1163" s="462">
        <v>3.9706165631078254E-2</v>
      </c>
      <c r="Y1163" s="463">
        <v>543292606809.35748</v>
      </c>
      <c r="Z1163" s="463">
        <v>0</v>
      </c>
      <c r="AA1163" s="463">
        <v>4698219935.7178411</v>
      </c>
      <c r="AB1163" s="463">
        <v>43239587837.447052</v>
      </c>
      <c r="AC1163" s="463">
        <v>2891446656.030251</v>
      </c>
      <c r="AD1163" s="463">
        <v>9466257105.8261166</v>
      </c>
      <c r="AE1163" s="463">
        <v>603588118344.37891</v>
      </c>
      <c r="AF1163" s="463">
        <v>11092306519525.914</v>
      </c>
      <c r="AG1163" s="461">
        <v>6.1770379592055821E-2</v>
      </c>
      <c r="AH1163" s="461">
        <v>0.93060532642213534</v>
      </c>
      <c r="AI1163" s="461">
        <v>0</v>
      </c>
      <c r="AJ1163" s="461">
        <v>4.2355662705926053E-3</v>
      </c>
      <c r="AK1163" s="461">
        <v>3.3887277152164215E-3</v>
      </c>
      <c r="AL1163" s="532">
        <v>2.0000000000000001E-4</v>
      </c>
    </row>
    <row r="1164" spans="1:38" x14ac:dyDescent="0.2">
      <c r="A1164" s="474">
        <f t="shared" si="18"/>
        <v>1160</v>
      </c>
      <c r="B1164" s="461">
        <v>0.5454914011915063</v>
      </c>
      <c r="C1164" s="460">
        <v>4451.0266321273248</v>
      </c>
      <c r="D1164" s="461">
        <v>0.82764152859527262</v>
      </c>
      <c r="E1164" s="461">
        <v>0.47956562923580309</v>
      </c>
      <c r="F1164" s="506">
        <v>2026.11</v>
      </c>
      <c r="G1164" s="463">
        <v>126361393702.64178</v>
      </c>
      <c r="H1164" s="460">
        <v>20889818.002626166</v>
      </c>
      <c r="I1164" s="463">
        <v>465456860443.17511</v>
      </c>
      <c r="J1164" s="461">
        <v>0.29390055488052225</v>
      </c>
      <c r="K1164" s="463">
        <v>17566470999.815117</v>
      </c>
      <c r="L1164" s="463">
        <v>18884874868.82658</v>
      </c>
      <c r="M1164" s="463">
        <v>228495899904.33151</v>
      </c>
      <c r="N1164" s="463">
        <v>20056184693.56839</v>
      </c>
      <c r="O1164" s="463">
        <v>42382.008854335028</v>
      </c>
      <c r="P1164" s="460">
        <v>183484.8731518382</v>
      </c>
      <c r="Q1164" s="460">
        <v>83326.081659654417</v>
      </c>
      <c r="R1164" s="463">
        <v>750460290909.71667</v>
      </c>
      <c r="S1164" s="461">
        <v>0.46200876312798306</v>
      </c>
      <c r="T1164" s="461">
        <v>0.32601661669804288</v>
      </c>
      <c r="U1164" s="460">
        <v>16.010086447076013</v>
      </c>
      <c r="V1164" s="463">
        <v>4326003084960.502</v>
      </c>
      <c r="W1164" s="459">
        <v>1364.2729336949067</v>
      </c>
      <c r="X1164" s="462">
        <v>4.5809178312136628E-2</v>
      </c>
      <c r="Y1164" s="463">
        <v>116715053519.12061</v>
      </c>
      <c r="Z1164" s="463">
        <v>9646340183.5211945</v>
      </c>
      <c r="AA1164" s="463">
        <v>7237670526.6745062</v>
      </c>
      <c r="AB1164" s="463">
        <v>94515049087.631927</v>
      </c>
      <c r="AC1164" s="463">
        <v>3301794606.4823813</v>
      </c>
      <c r="AD1164" s="463">
        <v>13246617085.184259</v>
      </c>
      <c r="AE1164" s="463">
        <v>244662525008.61487</v>
      </c>
      <c r="AF1164" s="463">
        <v>3917068175747.8208</v>
      </c>
      <c r="AG1164" s="461">
        <v>0.35764035686694673</v>
      </c>
      <c r="AH1164" s="461">
        <v>0.5661341384337597</v>
      </c>
      <c r="AI1164" s="461">
        <v>4.679021535077367E-2</v>
      </c>
      <c r="AJ1164" s="461">
        <v>1.8477264632476655E-2</v>
      </c>
      <c r="AK1164" s="461">
        <v>1.0958024716043223E-2</v>
      </c>
      <c r="AL1164" s="532">
        <v>2.0000000000000001E-4</v>
      </c>
    </row>
    <row r="1165" spans="1:38" x14ac:dyDescent="0.2">
      <c r="A1165" s="474">
        <f t="shared" si="18"/>
        <v>1161</v>
      </c>
      <c r="B1165" s="461">
        <v>0.55647819457388237</v>
      </c>
      <c r="C1165" s="460">
        <v>4704.1297284356178</v>
      </c>
      <c r="D1165" s="461">
        <v>1.2867579407174716</v>
      </c>
      <c r="E1165" s="461">
        <v>0.17473899445457503</v>
      </c>
      <c r="F1165" s="506">
        <v>2026.1</v>
      </c>
      <c r="G1165" s="463">
        <v>127268804117.14093</v>
      </c>
      <c r="H1165" s="460">
        <v>21387999.946874626</v>
      </c>
      <c r="I1165" s="463">
        <v>480891002336.41327</v>
      </c>
      <c r="J1165" s="461">
        <v>0.19981077269668546</v>
      </c>
      <c r="K1165" s="463">
        <v>36845893595.81636</v>
      </c>
      <c r="L1165" s="463">
        <v>59326849347.340233</v>
      </c>
      <c r="M1165" s="463">
        <v>253467370599.0668</v>
      </c>
      <c r="N1165" s="463">
        <v>1877510191.1720314</v>
      </c>
      <c r="O1165" s="463">
        <v>19869.455382890199</v>
      </c>
      <c r="P1165" s="460">
        <v>47911</v>
      </c>
      <c r="Q1165" s="460">
        <v>6541</v>
      </c>
      <c r="R1165" s="463">
        <v>832408626069.80872</v>
      </c>
      <c r="S1165" s="461">
        <v>0.43886083822775457</v>
      </c>
      <c r="T1165" s="461">
        <v>0.21514247343519016</v>
      </c>
      <c r="U1165" s="460">
        <v>16.953151104349974</v>
      </c>
      <c r="V1165" s="463">
        <v>3284896145912.4395</v>
      </c>
      <c r="W1165" s="459">
        <v>1037.2829989966529</v>
      </c>
      <c r="X1165" s="462">
        <v>4.4415411519082397E-2</v>
      </c>
      <c r="Y1165" s="463">
        <v>103130067890.59735</v>
      </c>
      <c r="Z1165" s="463">
        <v>24138736226.543571</v>
      </c>
      <c r="AA1165" s="463">
        <v>18552341419.746616</v>
      </c>
      <c r="AB1165" s="463">
        <v>19511336545.119839</v>
      </c>
      <c r="AC1165" s="463">
        <v>88660934.483661726</v>
      </c>
      <c r="AD1165" s="463">
        <v>13665307704.955889</v>
      </c>
      <c r="AE1165" s="463">
        <v>179086450721.44696</v>
      </c>
      <c r="AF1165" s="463">
        <v>3036079659822.416</v>
      </c>
      <c r="AG1165" s="461">
        <v>0.14205700231074028</v>
      </c>
      <c r="AH1165" s="461">
        <v>0.64539521668412403</v>
      </c>
      <c r="AI1165" s="461">
        <v>0.15106190867572758</v>
      </c>
      <c r="AJ1165" s="461">
        <v>6.1106240607770368E-2</v>
      </c>
      <c r="AK1165" s="461">
        <v>3.7963172163770528E-4</v>
      </c>
      <c r="AL1165" s="532">
        <v>2.0000000000000001E-4</v>
      </c>
    </row>
    <row r="1166" spans="1:38" x14ac:dyDescent="0.2">
      <c r="A1166" s="474">
        <f t="shared" si="18"/>
        <v>1162</v>
      </c>
      <c r="B1166" s="461">
        <v>0.57549628412018783</v>
      </c>
      <c r="C1166" s="460">
        <v>7860.5098388853239</v>
      </c>
      <c r="D1166" s="461">
        <v>0.8902541079639632</v>
      </c>
      <c r="E1166" s="461">
        <v>0.23704883754711709</v>
      </c>
      <c r="F1166" s="506">
        <v>2024.81</v>
      </c>
      <c r="G1166" s="463">
        <v>278494212737.99054</v>
      </c>
      <c r="H1166" s="460">
        <v>22511426.255915932</v>
      </c>
      <c r="I1166" s="463">
        <v>595074230627.94006</v>
      </c>
      <c r="J1166" s="461">
        <v>0.42992300442526044</v>
      </c>
      <c r="K1166" s="463">
        <v>17557621945.239597</v>
      </c>
      <c r="L1166" s="463">
        <v>0</v>
      </c>
      <c r="M1166" s="463">
        <v>519799265812.37067</v>
      </c>
      <c r="N1166" s="463">
        <v>7638078516.4470348</v>
      </c>
      <c r="O1166" s="463">
        <v>37229.48459927013</v>
      </c>
      <c r="P1166" s="460">
        <v>97177.250623451051</v>
      </c>
      <c r="Q1166" s="460">
        <v>33466.38279343571</v>
      </c>
      <c r="R1166" s="463">
        <v>1140069196901.9973</v>
      </c>
      <c r="S1166" s="461">
        <v>0.59842166873417002</v>
      </c>
      <c r="T1166" s="461">
        <v>0.42690676092031055</v>
      </c>
      <c r="U1166" s="460">
        <v>16.379327258398909</v>
      </c>
      <c r="V1166" s="463">
        <v>8657152370039.8613</v>
      </c>
      <c r="W1166" s="459">
        <v>2731.3967323923098</v>
      </c>
      <c r="X1166" s="462">
        <v>4.5408680780396123E-2</v>
      </c>
      <c r="Y1166" s="463">
        <v>278494212737.99054</v>
      </c>
      <c r="Z1166" s="463">
        <v>0</v>
      </c>
      <c r="AA1166" s="463">
        <v>8745241152.8874817</v>
      </c>
      <c r="AB1166" s="463">
        <v>178946161721.56836</v>
      </c>
      <c r="AC1166" s="463">
        <v>1273959125.04651</v>
      </c>
      <c r="AD1166" s="463">
        <v>19243673336.958492</v>
      </c>
      <c r="AE1166" s="463">
        <v>486703248074.45142</v>
      </c>
      <c r="AF1166" s="463">
        <v>7971871777937.1494</v>
      </c>
      <c r="AG1166" s="461">
        <v>0.32319484401285137</v>
      </c>
      <c r="AH1166" s="461">
        <v>0.66375754520615893</v>
      </c>
      <c r="AI1166" s="461">
        <v>0</v>
      </c>
      <c r="AJ1166" s="461">
        <v>1.0970122697019162E-2</v>
      </c>
      <c r="AK1166" s="461">
        <v>2.0774880839704345E-3</v>
      </c>
      <c r="AL1166" s="532">
        <v>2.0000000000000001E-4</v>
      </c>
    </row>
    <row r="1167" spans="1:38" x14ac:dyDescent="0.2">
      <c r="A1167" s="474">
        <f t="shared" si="18"/>
        <v>1163</v>
      </c>
      <c r="B1167" s="461">
        <v>0.61122207555294961</v>
      </c>
      <c r="C1167" s="460">
        <v>5644.4866583930771</v>
      </c>
      <c r="D1167" s="461">
        <v>0.83666023338269291</v>
      </c>
      <c r="E1167" s="461">
        <v>0.30388428596037803</v>
      </c>
      <c r="F1167" s="506">
        <v>2026.5</v>
      </c>
      <c r="G1167" s="463">
        <v>169321719991.67023</v>
      </c>
      <c r="H1167" s="460">
        <v>22067343.090183511</v>
      </c>
      <c r="I1167" s="463">
        <v>528073385437.25116</v>
      </c>
      <c r="J1167" s="461">
        <v>0.24853196653586462</v>
      </c>
      <c r="K1167" s="463">
        <v>24675670580.558304</v>
      </c>
      <c r="L1167" s="463">
        <v>77028727889.001312</v>
      </c>
      <c r="M1167" s="463">
        <v>186718977813.5925</v>
      </c>
      <c r="N1167" s="463">
        <v>44988327375.593842</v>
      </c>
      <c r="O1167" s="463">
        <v>13966.535769679032</v>
      </c>
      <c r="P1167" s="460">
        <v>287709.45490129309</v>
      </c>
      <c r="Q1167" s="460">
        <v>158488.03856690961</v>
      </c>
      <c r="R1167" s="463">
        <v>861485089095.99719</v>
      </c>
      <c r="S1167" s="461">
        <v>0.42180186580596957</v>
      </c>
      <c r="T1167" s="461">
        <v>0.3331451597329097</v>
      </c>
      <c r="U1167" s="460">
        <v>16.409253665524421</v>
      </c>
      <c r="V1167" s="463">
        <v>5205731986380.0361</v>
      </c>
      <c r="W1167" s="459">
        <v>1643.6011693162968</v>
      </c>
      <c r="X1167" s="462">
        <v>4.4352056898421498E-2</v>
      </c>
      <c r="Y1167" s="463">
        <v>119870534586.31497</v>
      </c>
      <c r="Z1167" s="463">
        <v>49451185405.355247</v>
      </c>
      <c r="AA1167" s="463">
        <v>12491974623.87011</v>
      </c>
      <c r="AB1167" s="463">
        <v>84301267020.868896</v>
      </c>
      <c r="AC1167" s="463">
        <v>5551497002.3155403</v>
      </c>
      <c r="AD1167" s="463">
        <v>15333128975.681158</v>
      </c>
      <c r="AE1167" s="463">
        <v>286999587614.40594</v>
      </c>
      <c r="AF1167" s="463">
        <v>4709449035065.6875</v>
      </c>
      <c r="AG1167" s="461">
        <v>0.27503156702853765</v>
      </c>
      <c r="AH1167" s="461">
        <v>0.48361074515975033</v>
      </c>
      <c r="AI1167" s="461">
        <v>0.19950795001832833</v>
      </c>
      <c r="AJ1167" s="461">
        <v>2.6525341989810644E-2</v>
      </c>
      <c r="AK1167" s="461">
        <v>1.5324395803573103E-2</v>
      </c>
      <c r="AL1167" s="532">
        <v>2.0000000000000001E-4</v>
      </c>
    </row>
    <row r="1168" spans="1:38" x14ac:dyDescent="0.2">
      <c r="A1168" s="474">
        <f t="shared" si="18"/>
        <v>1164</v>
      </c>
      <c r="B1168" s="461">
        <v>0.66023737107731262</v>
      </c>
      <c r="C1168" s="460">
        <v>1983.1728590519929</v>
      </c>
      <c r="D1168" s="461">
        <v>0.42579908798807431</v>
      </c>
      <c r="E1168" s="461">
        <v>0.62407742779983544</v>
      </c>
      <c r="F1168" s="506">
        <v>2023.76</v>
      </c>
      <c r="G1168" s="463">
        <v>170434958602.78201</v>
      </c>
      <c r="H1168" s="460">
        <v>7963310.6491813185</v>
      </c>
      <c r="I1168" s="463">
        <v>304443344945.84106</v>
      </c>
      <c r="J1168" s="461">
        <v>0.52143639680866483</v>
      </c>
      <c r="K1168" s="463">
        <v>3673490979.6496453</v>
      </c>
      <c r="L1168" s="463">
        <v>0</v>
      </c>
      <c r="M1168" s="463">
        <v>324478845494.67944</v>
      </c>
      <c r="N1168" s="463">
        <v>125382516123.9664</v>
      </c>
      <c r="O1168" s="463">
        <v>31620.582128271082</v>
      </c>
      <c r="P1168" s="460">
        <v>852596.38077267213</v>
      </c>
      <c r="Q1168" s="460">
        <v>530357.36208779691</v>
      </c>
      <c r="R1168" s="463">
        <v>757978197544.1366</v>
      </c>
      <c r="S1168" s="461">
        <v>0.59311239191100873</v>
      </c>
      <c r="T1168" s="461">
        <v>0.42338786024505476</v>
      </c>
      <c r="U1168" s="460">
        <v>16.16751041481244</v>
      </c>
      <c r="V1168" s="463">
        <v>5801488132716.1475</v>
      </c>
      <c r="W1168" s="459">
        <v>1831.4187536346192</v>
      </c>
      <c r="X1168" s="462">
        <v>4.4293418321078221E-2</v>
      </c>
      <c r="Y1168" s="463">
        <v>170434958602.78201</v>
      </c>
      <c r="Z1168" s="463">
        <v>0</v>
      </c>
      <c r="AA1168" s="463">
        <v>2032071431.6671424</v>
      </c>
      <c r="AB1168" s="463">
        <v>120102925005.26794</v>
      </c>
      <c r="AC1168" s="463">
        <v>22094149454.349743</v>
      </c>
      <c r="AD1168" s="463">
        <v>6254662676.5486526</v>
      </c>
      <c r="AE1168" s="463">
        <v>320918767170.61542</v>
      </c>
      <c r="AF1168" s="463">
        <v>5188457510539.6934</v>
      </c>
      <c r="AG1168" s="461">
        <v>0.3165967219596158</v>
      </c>
      <c r="AH1168" s="461">
        <v>0.62412850194392755</v>
      </c>
      <c r="AI1168" s="461">
        <v>0</v>
      </c>
      <c r="AJ1168" s="461">
        <v>3.9165232201270744E-3</v>
      </c>
      <c r="AK1168" s="461">
        <v>5.5358252876329353E-2</v>
      </c>
      <c r="AL1168" s="532">
        <v>2.0000000000000001E-4</v>
      </c>
    </row>
    <row r="1169" spans="1:38" x14ac:dyDescent="0.2">
      <c r="A1169" s="474">
        <f t="shared" si="18"/>
        <v>1165</v>
      </c>
      <c r="B1169" s="461">
        <v>0.60291446968738582</v>
      </c>
      <c r="C1169" s="460">
        <v>7425.411023716857</v>
      </c>
      <c r="D1169" s="461">
        <v>0.39135876257357133</v>
      </c>
      <c r="E1169" s="461">
        <v>0.56017461465505003</v>
      </c>
      <c r="F1169" s="506">
        <v>2025.82</v>
      </c>
      <c r="G1169" s="463">
        <v>189469124122.5787</v>
      </c>
      <c r="H1169" s="460">
        <v>6774627.2909976514</v>
      </c>
      <c r="I1169" s="463">
        <v>247639477073.84576</v>
      </c>
      <c r="J1169" s="461">
        <v>0.4596198565502807</v>
      </c>
      <c r="K1169" s="463">
        <v>9287345076.0550804</v>
      </c>
      <c r="L1169" s="463">
        <v>5319588923.2276354</v>
      </c>
      <c r="M1169" s="463">
        <v>255971145554.2894</v>
      </c>
      <c r="N1169" s="463">
        <v>9864929427.6102028</v>
      </c>
      <c r="O1169" s="463">
        <v>28838.819870950112</v>
      </c>
      <c r="P1169" s="460">
        <v>118802.73262656349</v>
      </c>
      <c r="Q1169" s="460">
        <v>39535.274508794326</v>
      </c>
      <c r="R1169" s="463">
        <v>528082486055.02808</v>
      </c>
      <c r="S1169" s="461">
        <v>0.62408228271669053</v>
      </c>
      <c r="T1169" s="461">
        <v>0.53244278918440946</v>
      </c>
      <c r="U1169" s="460">
        <v>16.995715608766574</v>
      </c>
      <c r="V1169" s="463">
        <v>5294672234329.0146</v>
      </c>
      <c r="W1169" s="459">
        <v>1671.1113133692684</v>
      </c>
      <c r="X1169" s="462">
        <v>4.2473885247595426E-2</v>
      </c>
      <c r="Y1169" s="463">
        <v>185611743354.78558</v>
      </c>
      <c r="Z1169" s="463">
        <v>3857380767.7931151</v>
      </c>
      <c r="AA1169" s="463">
        <v>4441518581.0168629</v>
      </c>
      <c r="AB1169" s="463">
        <v>78559806303.986298</v>
      </c>
      <c r="AC1169" s="463">
        <v>1568708502.4905539</v>
      </c>
      <c r="AD1169" s="463">
        <v>7134554284.503726</v>
      </c>
      <c r="AE1169" s="463">
        <v>281173711794.57617</v>
      </c>
      <c r="AF1169" s="463">
        <v>4778748442321.9121</v>
      </c>
      <c r="AG1169" s="461">
        <v>0.23312101507253305</v>
      </c>
      <c r="AH1169" s="461">
        <v>0.73798049139983612</v>
      </c>
      <c r="AI1169" s="461">
        <v>1.5336700701587613E-2</v>
      </c>
      <c r="AJ1169" s="461">
        <v>9.2943134266737105E-3</v>
      </c>
      <c r="AK1169" s="461">
        <v>4.2674793993693651E-3</v>
      </c>
      <c r="AL1169" s="532">
        <v>2.0000000000000001E-4</v>
      </c>
    </row>
    <row r="1170" spans="1:38" x14ac:dyDescent="0.2">
      <c r="A1170" s="474">
        <f t="shared" si="18"/>
        <v>1166</v>
      </c>
      <c r="B1170" s="461">
        <v>0.74676471523882682</v>
      </c>
      <c r="C1170" s="460">
        <v>6533.5219022977135</v>
      </c>
      <c r="D1170" s="461">
        <v>0.60392251819326004</v>
      </c>
      <c r="E1170" s="461">
        <v>0.54143976902471147</v>
      </c>
      <c r="F1170" s="506">
        <v>2025.58</v>
      </c>
      <c r="G1170" s="463">
        <v>125469893744.17613</v>
      </c>
      <c r="H1170" s="460">
        <v>12375968.854079133</v>
      </c>
      <c r="I1170" s="463">
        <v>326468723082.24695</v>
      </c>
      <c r="J1170" s="461">
        <v>0.30427089116976136</v>
      </c>
      <c r="K1170" s="463">
        <v>19732920959.706783</v>
      </c>
      <c r="L1170" s="463">
        <v>33730299587.873379</v>
      </c>
      <c r="M1170" s="463">
        <v>204057635050.95663</v>
      </c>
      <c r="N1170" s="463">
        <v>26639973943.100109</v>
      </c>
      <c r="O1170" s="463">
        <v>25508.737953036099</v>
      </c>
      <c r="P1170" s="460">
        <v>206112.33761966944</v>
      </c>
      <c r="Q1170" s="460">
        <v>103221.89866414816</v>
      </c>
      <c r="R1170" s="463">
        <v>610629552623.88391</v>
      </c>
      <c r="S1170" s="461">
        <v>0.49743798435843367</v>
      </c>
      <c r="T1170" s="461">
        <v>0.31325255405419894</v>
      </c>
      <c r="U1170" s="460">
        <v>16.802946959500812</v>
      </c>
      <c r="V1170" s="463">
        <v>3577079441260.6626</v>
      </c>
      <c r="W1170" s="459">
        <v>1129.1368538277006</v>
      </c>
      <c r="X1170" s="462">
        <v>4.3354036266373949E-2</v>
      </c>
      <c r="Y1170" s="463">
        <v>107671946545.2243</v>
      </c>
      <c r="Z1170" s="463">
        <v>17797947198.951809</v>
      </c>
      <c r="AA1170" s="463">
        <v>8462283314.8610678</v>
      </c>
      <c r="AB1170" s="463">
        <v>44115963742.199234</v>
      </c>
      <c r="AC1170" s="463">
        <v>2541559856.2283363</v>
      </c>
      <c r="AD1170" s="463">
        <v>10691566282.93977</v>
      </c>
      <c r="AE1170" s="463">
        <v>191281266940.40451</v>
      </c>
      <c r="AF1170" s="463">
        <v>3214088982745.7329</v>
      </c>
      <c r="AG1170" s="461">
        <v>0.22167957830406246</v>
      </c>
      <c r="AH1170" s="461">
        <v>0.63649979678272728</v>
      </c>
      <c r="AI1170" s="461">
        <v>0.10521208298694956</v>
      </c>
      <c r="AJ1170" s="461">
        <v>2.6328715104931243E-2</v>
      </c>
      <c r="AK1170" s="461">
        <v>1.0279826821329233E-2</v>
      </c>
      <c r="AL1170" s="532">
        <v>2.0000000000000001E-4</v>
      </c>
    </row>
    <row r="1171" spans="1:38" x14ac:dyDescent="0.2">
      <c r="A1171" s="474">
        <f t="shared" si="18"/>
        <v>1167</v>
      </c>
      <c r="B1171" s="461">
        <v>0.53068405986474665</v>
      </c>
      <c r="C1171" s="460">
        <v>8419.8967720928467</v>
      </c>
      <c r="D1171" s="461">
        <v>0.73688636843072197</v>
      </c>
      <c r="E1171" s="461">
        <v>0.54607656407927174</v>
      </c>
      <c r="F1171" s="506">
        <v>2023.99</v>
      </c>
      <c r="G1171" s="463">
        <v>412443009753.57324</v>
      </c>
      <c r="H1171" s="460">
        <v>16636510.558178023</v>
      </c>
      <c r="I1171" s="463">
        <v>409353382306.82599</v>
      </c>
      <c r="J1171" s="461">
        <v>0.34461644517958012</v>
      </c>
      <c r="K1171" s="463">
        <v>3056128658.5049491</v>
      </c>
      <c r="L1171" s="463">
        <v>0</v>
      </c>
      <c r="M1171" s="463">
        <v>944115810542.17322</v>
      </c>
      <c r="N1171" s="463">
        <v>59056598516.947716</v>
      </c>
      <c r="O1171" s="463">
        <v>29958.417520634423</v>
      </c>
      <c r="P1171" s="460">
        <v>413868.49364488811</v>
      </c>
      <c r="Q1171" s="460">
        <v>257593.70080268948</v>
      </c>
      <c r="R1171" s="463">
        <v>1415581920024.4519</v>
      </c>
      <c r="S1171" s="461">
        <v>0.64332233638846947</v>
      </c>
      <c r="T1171" s="461">
        <v>0.3818918257712956</v>
      </c>
      <c r="U1171" s="460">
        <v>17.56729233263847</v>
      </c>
      <c r="V1171" s="463">
        <v>10341143766352.898</v>
      </c>
      <c r="W1171" s="459">
        <v>3263.8094420355833</v>
      </c>
      <c r="X1171" s="462">
        <v>4.1920976132958886E-2</v>
      </c>
      <c r="Y1171" s="463">
        <v>412443009753.57318</v>
      </c>
      <c r="Z1171" s="463">
        <v>0</v>
      </c>
      <c r="AA1171" s="463">
        <v>1861213968.1046562</v>
      </c>
      <c r="AB1171" s="463">
        <v>100853357952.18823</v>
      </c>
      <c r="AC1171" s="463">
        <v>8901938117.7329559</v>
      </c>
      <c r="AD1171" s="463">
        <v>16539644175.375013</v>
      </c>
      <c r="AE1171" s="463">
        <v>540599163966.97412</v>
      </c>
      <c r="AF1171" s="463">
        <v>9496863548187.791</v>
      </c>
      <c r="AG1171" s="461">
        <v>0.16069610981717614</v>
      </c>
      <c r="AH1171" s="461">
        <v>0.82515844789759563</v>
      </c>
      <c r="AI1171" s="461">
        <v>0</v>
      </c>
      <c r="AJ1171" s="461">
        <v>1.9598196379896566E-3</v>
      </c>
      <c r="AK1171" s="461">
        <v>1.2185622647238237E-2</v>
      </c>
      <c r="AL1171" s="532">
        <v>2.0000000000000001E-4</v>
      </c>
    </row>
    <row r="1172" spans="1:38" x14ac:dyDescent="0.2">
      <c r="A1172" s="474">
        <f t="shared" si="18"/>
        <v>1168</v>
      </c>
      <c r="B1172" s="461">
        <v>0.52260255127702404</v>
      </c>
      <c r="C1172" s="460">
        <v>8146.6054210804205</v>
      </c>
      <c r="D1172" s="461">
        <v>0.92559489686956153</v>
      </c>
      <c r="E1172" s="461">
        <v>0.36165097657720741</v>
      </c>
      <c r="F1172" s="506">
        <v>2024.8</v>
      </c>
      <c r="G1172" s="463">
        <v>271502960447.4061</v>
      </c>
      <c r="H1172" s="460">
        <v>26130523.722019926</v>
      </c>
      <c r="I1172" s="463">
        <v>608079352463.0929</v>
      </c>
      <c r="J1172" s="461">
        <v>0.21317515856501046</v>
      </c>
      <c r="K1172" s="463">
        <v>16442450078.189356</v>
      </c>
      <c r="L1172" s="463">
        <v>0</v>
      </c>
      <c r="M1172" s="463">
        <v>778462448209.86804</v>
      </c>
      <c r="N1172" s="463">
        <v>112307544699.62254</v>
      </c>
      <c r="O1172" s="463">
        <v>23295.791344412057</v>
      </c>
      <c r="P1172" s="460">
        <v>578098.30116042751</v>
      </c>
      <c r="Q1172" s="460">
        <v>381987.01226666529</v>
      </c>
      <c r="R1172" s="463">
        <v>1515291795450.7729</v>
      </c>
      <c r="S1172" s="461">
        <v>0.51678480072532451</v>
      </c>
      <c r="T1172" s="461">
        <v>0.23836539757851291</v>
      </c>
      <c r="U1172" s="460">
        <v>17.45846763815581</v>
      </c>
      <c r="V1172" s="463">
        <v>6833643517878.3779</v>
      </c>
      <c r="W1172" s="459">
        <v>2157.5944586251958</v>
      </c>
      <c r="X1172" s="462">
        <v>4.2690747873119585E-2</v>
      </c>
      <c r="Y1172" s="463">
        <v>271502960447.4061</v>
      </c>
      <c r="Z1172" s="463">
        <v>0</v>
      </c>
      <c r="AA1172" s="463">
        <v>6216625264.2041168</v>
      </c>
      <c r="AB1172" s="463">
        <v>50581153794.509964</v>
      </c>
      <c r="AC1172" s="463">
        <v>9546645810.9197578</v>
      </c>
      <c r="AD1172" s="463">
        <v>23345745953.042255</v>
      </c>
      <c r="AE1172" s="463">
        <v>361193131270.08215</v>
      </c>
      <c r="AF1172" s="463">
        <v>6305878593402.8926</v>
      </c>
      <c r="AG1172" s="461">
        <v>0.15240535993249432</v>
      </c>
      <c r="AH1172" s="461">
        <v>0.81805511668072917</v>
      </c>
      <c r="AI1172" s="461">
        <v>0</v>
      </c>
      <c r="AJ1172" s="461">
        <v>9.8584601211762126E-3</v>
      </c>
      <c r="AK1172" s="461">
        <v>1.9681063265600283E-2</v>
      </c>
      <c r="AL1172" s="532">
        <v>2.0000000000000001E-4</v>
      </c>
    </row>
    <row r="1173" spans="1:38" x14ac:dyDescent="0.2">
      <c r="A1173" s="474">
        <f t="shared" si="18"/>
        <v>1169</v>
      </c>
      <c r="B1173" s="461">
        <v>0.52363798440002574</v>
      </c>
      <c r="C1173" s="460">
        <v>4334.9125791609449</v>
      </c>
      <c r="D1173" s="461">
        <v>0.50644556320376122</v>
      </c>
      <c r="E1173" s="461">
        <v>0.60953018921201441</v>
      </c>
      <c r="F1173" s="506">
        <v>2025.44</v>
      </c>
      <c r="G1173" s="463">
        <v>106998957238.35159</v>
      </c>
      <c r="H1173" s="460">
        <v>9684938.2997628171</v>
      </c>
      <c r="I1173" s="463">
        <v>329171238470.20239</v>
      </c>
      <c r="J1173" s="461">
        <v>0.43820359961702471</v>
      </c>
      <c r="K1173" s="463">
        <v>32688747221.113945</v>
      </c>
      <c r="L1173" s="463">
        <v>51285058614.626747</v>
      </c>
      <c r="M1173" s="463">
        <v>245264843106.41858</v>
      </c>
      <c r="N1173" s="463">
        <v>78518786228.266434</v>
      </c>
      <c r="O1173" s="463">
        <v>18136.513730483577</v>
      </c>
      <c r="P1173" s="460">
        <v>459227.40444858721</v>
      </c>
      <c r="Q1173" s="460">
        <v>300627.32603180723</v>
      </c>
      <c r="R1173" s="463">
        <v>736928673640.62817</v>
      </c>
      <c r="S1173" s="461">
        <v>0.57002160667758051</v>
      </c>
      <c r="T1173" s="461">
        <v>0.33503462247204008</v>
      </c>
      <c r="U1173" s="460">
        <v>15.367989429091772</v>
      </c>
      <c r="V1173" s="463">
        <v>4406381016373.167</v>
      </c>
      <c r="W1173" s="459">
        <v>1391.123145377627</v>
      </c>
      <c r="X1173" s="462">
        <v>4.5156578089948753E-2</v>
      </c>
      <c r="Y1173" s="463">
        <v>88494659102.267014</v>
      </c>
      <c r="Z1173" s="463">
        <v>18504298136.084572</v>
      </c>
      <c r="AA1173" s="463">
        <v>19115052427.194653</v>
      </c>
      <c r="AB1173" s="463">
        <v>99656901426.043091</v>
      </c>
      <c r="AC1173" s="463">
        <v>13449072239.529476</v>
      </c>
      <c r="AD1173" s="463">
        <v>7676636630.8903008</v>
      </c>
      <c r="AE1173" s="463">
        <v>246896619962.00909</v>
      </c>
      <c r="AF1173" s="463">
        <v>3794304645654.644</v>
      </c>
      <c r="AG1173" s="461">
        <v>0.36774485051908423</v>
      </c>
      <c r="AH1173" s="461">
        <v>0.44313745994767795</v>
      </c>
      <c r="AI1173" s="461">
        <v>9.2660367951279077E-2</v>
      </c>
      <c r="AJ1173" s="461">
        <v>5.0378275368810482E-2</v>
      </c>
      <c r="AK1173" s="461">
        <v>4.6079046213148178E-2</v>
      </c>
      <c r="AL1173" s="532">
        <v>2.0000000000000001E-4</v>
      </c>
    </row>
    <row r="1174" spans="1:38" x14ac:dyDescent="0.2">
      <c r="A1174" s="474">
        <f t="shared" si="18"/>
        <v>1170</v>
      </c>
      <c r="B1174" s="461">
        <v>0.55401224065364818</v>
      </c>
      <c r="C1174" s="460">
        <v>1625.34835080434</v>
      </c>
      <c r="D1174" s="461">
        <v>0.80394513058520611</v>
      </c>
      <c r="E1174" s="461">
        <v>0.41623566787359401</v>
      </c>
      <c r="F1174" s="506">
        <v>2025.22</v>
      </c>
      <c r="G1174" s="463">
        <v>204429229066.354</v>
      </c>
      <c r="H1174" s="460">
        <v>21526440.390247665</v>
      </c>
      <c r="I1174" s="463">
        <v>507101689909.34253</v>
      </c>
      <c r="J1174" s="461">
        <v>0.28976832703792543</v>
      </c>
      <c r="K1174" s="463">
        <v>15148039118.627808</v>
      </c>
      <c r="L1174" s="463">
        <v>11896504139.00379</v>
      </c>
      <c r="M1174" s="463">
        <v>371959655727.34546</v>
      </c>
      <c r="N1174" s="463">
        <v>49042057792.421806</v>
      </c>
      <c r="O1174" s="463">
        <v>28389.100455896154</v>
      </c>
      <c r="P1174" s="460">
        <v>320896.73888196028</v>
      </c>
      <c r="Q1174" s="460">
        <v>184167.90022220451</v>
      </c>
      <c r="R1174" s="463">
        <v>955147946686.74133</v>
      </c>
      <c r="S1174" s="461">
        <v>0.49484169733119432</v>
      </c>
      <c r="T1174" s="461">
        <v>0.32347843509551005</v>
      </c>
      <c r="U1174" s="460">
        <v>16.892901295284013</v>
      </c>
      <c r="V1174" s="463">
        <v>5791997650033.3057</v>
      </c>
      <c r="W1174" s="459">
        <v>1828.6821562991593</v>
      </c>
      <c r="X1174" s="462">
        <v>4.2632881801429517E-2</v>
      </c>
      <c r="Y1174" s="463">
        <v>198093540274.57324</v>
      </c>
      <c r="Z1174" s="463">
        <v>6335688791.7807646</v>
      </c>
      <c r="AA1174" s="463">
        <v>7928861168.2047901</v>
      </c>
      <c r="AB1174" s="463">
        <v>82498766363.004272</v>
      </c>
      <c r="AC1174" s="463">
        <v>6002460466.351306</v>
      </c>
      <c r="AD1174" s="463">
        <v>8110446015.0023823</v>
      </c>
      <c r="AE1174" s="463">
        <v>308969763078.91675</v>
      </c>
      <c r="AF1174" s="463">
        <v>5219395710919.4277</v>
      </c>
      <c r="AG1174" s="461">
        <v>0.22568125241965775</v>
      </c>
      <c r="AH1174" s="461">
        <v>0.72111360656996049</v>
      </c>
      <c r="AI1174" s="461">
        <v>2.3063606155017746E-2</v>
      </c>
      <c r="AJ1174" s="461">
        <v>1.5191147802066292E-2</v>
      </c>
      <c r="AK1174" s="461">
        <v>1.4950387053297626E-2</v>
      </c>
      <c r="AL1174" s="532">
        <v>2.0000000000000001E-4</v>
      </c>
    </row>
    <row r="1175" spans="1:38" x14ac:dyDescent="0.2">
      <c r="A1175" s="474">
        <f t="shared" si="18"/>
        <v>1171</v>
      </c>
      <c r="B1175" s="461">
        <v>0.6077618467289394</v>
      </c>
      <c r="C1175" s="460">
        <v>4671.8094821661125</v>
      </c>
      <c r="D1175" s="461">
        <v>0.76510783024895479</v>
      </c>
      <c r="E1175" s="461">
        <v>0.52972323885008643</v>
      </c>
      <c r="F1175" s="506">
        <v>2023.75</v>
      </c>
      <c r="G1175" s="463">
        <v>301704576741.49176</v>
      </c>
      <c r="H1175" s="460">
        <v>17837710.442601971</v>
      </c>
      <c r="I1175" s="463">
        <v>466755929316.72247</v>
      </c>
      <c r="J1175" s="461">
        <v>0.40692945301593675</v>
      </c>
      <c r="K1175" s="463">
        <v>6754920857.2144728</v>
      </c>
      <c r="L1175" s="463">
        <v>0</v>
      </c>
      <c r="M1175" s="463">
        <v>510548568308.17371</v>
      </c>
      <c r="N1175" s="463">
        <v>24224177805.287918</v>
      </c>
      <c r="O1175" s="463">
        <v>17666.177195700991</v>
      </c>
      <c r="P1175" s="460">
        <v>214647.21257484701</v>
      </c>
      <c r="Q1175" s="460">
        <v>106399.24689195151</v>
      </c>
      <c r="R1175" s="463">
        <v>1008283596287.3987</v>
      </c>
      <c r="S1175" s="461">
        <v>0.60129274458502846</v>
      </c>
      <c r="T1175" s="461">
        <v>0.42981208644829655</v>
      </c>
      <c r="U1175" s="460">
        <v>17.159529552142903</v>
      </c>
      <c r="V1175" s="463">
        <v>8269342735418.4131</v>
      </c>
      <c r="W1175" s="459">
        <v>2608.7783087195753</v>
      </c>
      <c r="X1175" s="462">
        <v>4.1909209984166612E-2</v>
      </c>
      <c r="Y1175" s="463">
        <v>301704576741.49176</v>
      </c>
      <c r="Z1175" s="463">
        <v>0</v>
      </c>
      <c r="AA1175" s="463">
        <v>2533946131.3043575</v>
      </c>
      <c r="AB1175" s="463">
        <v>113830779321.23087</v>
      </c>
      <c r="AC1175" s="463">
        <v>3214738076.1953001</v>
      </c>
      <c r="AD1175" s="463">
        <v>12088435981.656376</v>
      </c>
      <c r="AE1175" s="463">
        <v>433372476251.87872</v>
      </c>
      <c r="AF1175" s="463">
        <v>7436467813329.4609</v>
      </c>
      <c r="AG1175" s="461">
        <v>0.22012463981937652</v>
      </c>
      <c r="AH1175" s="461">
        <v>0.77084808298549401</v>
      </c>
      <c r="AI1175" s="461">
        <v>0</v>
      </c>
      <c r="AJ1175" s="461">
        <v>3.4074592870050454E-3</v>
      </c>
      <c r="AK1175" s="461">
        <v>5.6198179081243058E-3</v>
      </c>
      <c r="AL1175" s="532">
        <v>2.0000000000000001E-4</v>
      </c>
    </row>
    <row r="1176" spans="1:38" x14ac:dyDescent="0.2">
      <c r="A1176" s="474">
        <f t="shared" si="18"/>
        <v>1172</v>
      </c>
      <c r="B1176" s="461">
        <v>0.4185773192618733</v>
      </c>
      <c r="C1176" s="460">
        <v>1798.1484060812168</v>
      </c>
      <c r="D1176" s="461">
        <v>0.347080345003208</v>
      </c>
      <c r="E1176" s="461">
        <v>0.22644430778797592</v>
      </c>
      <c r="F1176" s="506">
        <v>2026.02</v>
      </c>
      <c r="G1176" s="463">
        <v>64102531260.237122</v>
      </c>
      <c r="H1176" s="460">
        <v>5891740.0183790531</v>
      </c>
      <c r="I1176" s="463">
        <v>225014640167.98941</v>
      </c>
      <c r="J1176" s="461">
        <v>0.41857731926187336</v>
      </c>
      <c r="K1176" s="463">
        <v>15685542027.452023</v>
      </c>
      <c r="L1176" s="463">
        <v>27342564882.971752</v>
      </c>
      <c r="M1176" s="463">
        <v>110342570273.39276</v>
      </c>
      <c r="N1176" s="463">
        <v>11084430654.986101</v>
      </c>
      <c r="O1176" s="463">
        <v>36781.918105406658</v>
      </c>
      <c r="P1176" s="460">
        <v>132404.64029061556</v>
      </c>
      <c r="Q1176" s="460">
        <v>44606.965966871008</v>
      </c>
      <c r="R1176" s="463">
        <v>389469748006.79199</v>
      </c>
      <c r="S1176" s="461">
        <v>0.54217555219377522</v>
      </c>
      <c r="T1176" s="461">
        <v>0.3603079950736241</v>
      </c>
      <c r="U1176" s="460">
        <v>15.64646447150097</v>
      </c>
      <c r="V1176" s="463">
        <v>2531083458522.6235</v>
      </c>
      <c r="W1176" s="459">
        <v>798.3073755475674</v>
      </c>
      <c r="X1176" s="462">
        <v>4.4570910063392553E-2</v>
      </c>
      <c r="Y1176" s="463">
        <v>51372561404.339157</v>
      </c>
      <c r="Z1176" s="463">
        <v>12729969855.897974</v>
      </c>
      <c r="AA1176" s="463">
        <v>4413101748.0949144</v>
      </c>
      <c r="AB1176" s="463">
        <v>65847393848.420105</v>
      </c>
      <c r="AC1176" s="463">
        <v>1687496106.4088299</v>
      </c>
      <c r="AD1176" s="463">
        <v>4278541082.9958782</v>
      </c>
      <c r="AE1176" s="463">
        <v>140329064046.15683</v>
      </c>
      <c r="AF1176" s="463">
        <v>2195653714917.177</v>
      </c>
      <c r="AG1176" s="461">
        <v>0.41520078868301691</v>
      </c>
      <c r="AH1176" s="461">
        <v>0.44455036787040114</v>
      </c>
      <c r="AI1176" s="461">
        <v>0.11015827569657774</v>
      </c>
      <c r="AJ1176" s="461">
        <v>2.0099261181817929E-2</v>
      </c>
      <c r="AK1176" s="461">
        <v>9.9913065681863679E-3</v>
      </c>
      <c r="AL1176" s="532">
        <v>2.0000000000000001E-4</v>
      </c>
    </row>
    <row r="1177" spans="1:38" x14ac:dyDescent="0.2">
      <c r="A1177" s="474">
        <f t="shared" si="18"/>
        <v>1173</v>
      </c>
      <c r="B1177" s="461">
        <v>0.26277769660780403</v>
      </c>
      <c r="C1177" s="460">
        <v>4120.3480518069855</v>
      </c>
      <c r="D1177" s="461">
        <v>1.1563880990529731</v>
      </c>
      <c r="E1177" s="461">
        <v>0.28393297576534282</v>
      </c>
      <c r="F1177" s="506">
        <v>2026.07</v>
      </c>
      <c r="G1177" s="463">
        <v>134892082491.21162</v>
      </c>
      <c r="H1177" s="460">
        <v>37103506.218873926</v>
      </c>
      <c r="I1177" s="463">
        <v>780721951989.23401</v>
      </c>
      <c r="J1177" s="461">
        <v>0.18039027929624052</v>
      </c>
      <c r="K1177" s="463">
        <v>37465527683.022591</v>
      </c>
      <c r="L1177" s="463">
        <v>70123583036.291641</v>
      </c>
      <c r="M1177" s="463">
        <v>297473138598.13513</v>
      </c>
      <c r="N1177" s="463">
        <v>10251160578.014057</v>
      </c>
      <c r="O1177" s="463">
        <v>27549.090945442407</v>
      </c>
      <c r="P1177" s="460">
        <v>138718.18700050266</v>
      </c>
      <c r="Q1177" s="460">
        <v>34288.750814865729</v>
      </c>
      <c r="R1177" s="463">
        <v>1196035361884.6975</v>
      </c>
      <c r="S1177" s="461">
        <v>0.38246817688985413</v>
      </c>
      <c r="T1177" s="461">
        <v>0.18900228648468528</v>
      </c>
      <c r="U1177" s="460">
        <v>16.314211624523892</v>
      </c>
      <c r="V1177" s="463">
        <v>3975765823303.2842</v>
      </c>
      <c r="W1177" s="459">
        <v>1252.1607285627576</v>
      </c>
      <c r="X1177" s="462">
        <v>4.6183847076394842E-2</v>
      </c>
      <c r="Y1177" s="463">
        <v>109159763374.07373</v>
      </c>
      <c r="Z1177" s="463">
        <v>25732319117.137905</v>
      </c>
      <c r="AA1177" s="463">
        <v>20054542958.216049</v>
      </c>
      <c r="AB1177" s="463">
        <v>50421646568.497932</v>
      </c>
      <c r="AC1177" s="463">
        <v>887493751.11872077</v>
      </c>
      <c r="AD1177" s="463">
        <v>19797652343.701534</v>
      </c>
      <c r="AE1177" s="463">
        <v>226053418112.74585</v>
      </c>
      <c r="AF1177" s="463">
        <v>3687883301538.3184</v>
      </c>
      <c r="AG1177" s="461">
        <v>0.24752705311413126</v>
      </c>
      <c r="AH1177" s="461">
        <v>0.56239184771444994</v>
      </c>
      <c r="AI1177" s="461">
        <v>0.13257308413790658</v>
      </c>
      <c r="AJ1177" s="461">
        <v>5.4379548696269056E-2</v>
      </c>
      <c r="AK1177" s="461">
        <v>3.1284663372430446E-3</v>
      </c>
      <c r="AL1177" s="532">
        <v>2.0000000000000001E-4</v>
      </c>
    </row>
    <row r="1178" spans="1:38" x14ac:dyDescent="0.2">
      <c r="A1178" s="474">
        <f t="shared" si="18"/>
        <v>1174</v>
      </c>
      <c r="B1178" s="461">
        <v>0.53988357894303018</v>
      </c>
      <c r="C1178" s="460">
        <v>5763.2091272220914</v>
      </c>
      <c r="D1178" s="461">
        <v>0.84887580457269241</v>
      </c>
      <c r="E1178" s="461">
        <v>0.35486410476372987</v>
      </c>
      <c r="F1178" s="506">
        <v>2025.44</v>
      </c>
      <c r="G1178" s="463">
        <v>217368736387.80048</v>
      </c>
      <c r="H1178" s="460">
        <v>21784019.668537974</v>
      </c>
      <c r="I1178" s="463">
        <v>540615325294.3302</v>
      </c>
      <c r="J1178" s="461">
        <v>0.448203444339212</v>
      </c>
      <c r="K1178" s="463">
        <v>31727527368.187225</v>
      </c>
      <c r="L1178" s="463">
        <v>82072416815.697327</v>
      </c>
      <c r="M1178" s="463">
        <v>257839447702.53601</v>
      </c>
      <c r="N1178" s="463">
        <v>57863504341.053871</v>
      </c>
      <c r="O1178" s="463">
        <v>12276.472823418562</v>
      </c>
      <c r="P1178" s="460">
        <v>450415.40073631314</v>
      </c>
      <c r="Q1178" s="460">
        <v>283033.90975982154</v>
      </c>
      <c r="R1178" s="463">
        <v>970118221521.80469</v>
      </c>
      <c r="S1178" s="461">
        <v>0.55101876928474347</v>
      </c>
      <c r="T1178" s="461">
        <v>0.40937260574267487</v>
      </c>
      <c r="U1178" s="460">
        <v>16.203718979034171</v>
      </c>
      <c r="V1178" s="463">
        <v>7037252247025.959</v>
      </c>
      <c r="W1178" s="459">
        <v>2220.9964598572933</v>
      </c>
      <c r="X1178" s="462">
        <v>4.5593571192837211E-2</v>
      </c>
      <c r="Y1178" s="463">
        <v>164884609183.80862</v>
      </c>
      <c r="Z1178" s="463">
        <v>52484127203.991814</v>
      </c>
      <c r="AA1178" s="463">
        <v>10629342044.60824</v>
      </c>
      <c r="AB1178" s="463">
        <v>147257168865.19437</v>
      </c>
      <c r="AC1178" s="463">
        <v>5888243513.6815586</v>
      </c>
      <c r="AD1178" s="463">
        <v>15996333411.546026</v>
      </c>
      <c r="AE1178" s="463">
        <v>397139824222.83069</v>
      </c>
      <c r="AF1178" s="463">
        <v>6435142107089.7764</v>
      </c>
      <c r="AG1178" s="461">
        <v>0.32979777202735472</v>
      </c>
      <c r="AH1178" s="461">
        <v>0.48682803306563532</v>
      </c>
      <c r="AI1178" s="461">
        <v>0.15496136686355427</v>
      </c>
      <c r="AJ1178" s="461">
        <v>1.6517649288424564E-2</v>
      </c>
      <c r="AK1178" s="461">
        <v>1.1895178755031082E-2</v>
      </c>
      <c r="AL1178" s="532">
        <v>2.0000000000000001E-4</v>
      </c>
    </row>
    <row r="1179" spans="1:38" x14ac:dyDescent="0.2">
      <c r="A1179" s="474">
        <f t="shared" si="18"/>
        <v>1175</v>
      </c>
      <c r="B1179" s="461">
        <v>0.46927935587151653</v>
      </c>
      <c r="C1179" s="460">
        <v>1500</v>
      </c>
      <c r="D1179" s="461">
        <v>0.95569580667712561</v>
      </c>
      <c r="E1179" s="461">
        <v>0.56718435519933541</v>
      </c>
      <c r="F1179" s="506">
        <v>2025.11</v>
      </c>
      <c r="G1179" s="463">
        <v>369185176207.79041</v>
      </c>
      <c r="H1179" s="460">
        <v>30025716.902537853</v>
      </c>
      <c r="I1179" s="463">
        <v>557910483319.68652</v>
      </c>
      <c r="J1179" s="461">
        <v>4.6095931524463452E-2</v>
      </c>
      <c r="K1179" s="463">
        <v>16293922203.223793</v>
      </c>
      <c r="L1179" s="463">
        <v>19305111656.985001</v>
      </c>
      <c r="M1179" s="463">
        <v>636382654263.91614</v>
      </c>
      <c r="N1179" s="463">
        <v>122321461401.63115</v>
      </c>
      <c r="O1179" s="463">
        <v>30416.777080534412</v>
      </c>
      <c r="P1179" s="460">
        <v>609861.52930623817</v>
      </c>
      <c r="Q1179" s="460">
        <v>406472.67600273847</v>
      </c>
      <c r="R1179" s="463">
        <v>1352213632845.4426</v>
      </c>
      <c r="S1179" s="461">
        <v>0.43180471314664887</v>
      </c>
      <c r="T1179" s="461">
        <v>0.23580644235114473</v>
      </c>
      <c r="U1179" s="460">
        <v>22.710741737276535</v>
      </c>
      <c r="V1179" s="463">
        <v>7807727973151.1797</v>
      </c>
      <c r="W1179" s="459">
        <v>2465.2734203798937</v>
      </c>
      <c r="X1179" s="462">
        <v>3.2800932718879718E-2</v>
      </c>
      <c r="Y1179" s="463">
        <v>358315427801.26782</v>
      </c>
      <c r="Z1179" s="463">
        <v>10869748406.522596</v>
      </c>
      <c r="AA1179" s="463">
        <v>9521566798.2038364</v>
      </c>
      <c r="AB1179" s="463">
        <v>-45883687407.560455</v>
      </c>
      <c r="AC1179" s="463">
        <v>-24103036873.004959</v>
      </c>
      <c r="AD1179" s="463">
        <v>10140667334.571934</v>
      </c>
      <c r="AE1179" s="463">
        <v>318860686060.00085</v>
      </c>
      <c r="AF1179" s="463">
        <v>7241562691279.4912</v>
      </c>
      <c r="AG1179" s="461">
        <v>1.8204451300019429E-2</v>
      </c>
      <c r="AH1179" s="461">
        <v>0.94012762416908713</v>
      </c>
      <c r="AI1179" s="461">
        <v>2.8519427163508953E-2</v>
      </c>
      <c r="AJ1179" s="461">
        <v>1.3148497367384521E-2</v>
      </c>
      <c r="AK1179" s="461">
        <v>0</v>
      </c>
      <c r="AL1179" s="532">
        <v>2.0000000000000001E-4</v>
      </c>
    </row>
    <row r="1180" spans="1:38" x14ac:dyDescent="0.2">
      <c r="A1180" s="474">
        <f t="shared" si="18"/>
        <v>1176</v>
      </c>
      <c r="B1180" s="461">
        <v>0.49433202070845167</v>
      </c>
      <c r="C1180" s="460">
        <v>4004.436918462422</v>
      </c>
      <c r="D1180" s="461">
        <v>0.67333081570944464</v>
      </c>
      <c r="E1180" s="461">
        <v>0.57491772858594681</v>
      </c>
      <c r="F1180" s="506">
        <v>2023.75</v>
      </c>
      <c r="G1180" s="463">
        <v>286620302273.89679</v>
      </c>
      <c r="H1180" s="460">
        <v>15479228.642444661</v>
      </c>
      <c r="I1180" s="463">
        <v>470547011106.62671</v>
      </c>
      <c r="J1180" s="461">
        <v>0.49433202070845161</v>
      </c>
      <c r="K1180" s="463">
        <v>15648797603.679865</v>
      </c>
      <c r="L1180" s="463">
        <v>0</v>
      </c>
      <c r="M1180" s="463">
        <v>484459573566.5907</v>
      </c>
      <c r="N1180" s="463">
        <v>24996722775.952984</v>
      </c>
      <c r="O1180" s="463">
        <v>25661.760887514418</v>
      </c>
      <c r="P1180" s="460">
        <v>227766.38258974836</v>
      </c>
      <c r="Q1180" s="460">
        <v>117620.35348291918</v>
      </c>
      <c r="R1180" s="463">
        <v>995652105052.85022</v>
      </c>
      <c r="S1180" s="461">
        <v>0.63903754187552109</v>
      </c>
      <c r="T1180" s="461">
        <v>0.47926902794944404</v>
      </c>
      <c r="U1180" s="460">
        <v>16.536315882052719</v>
      </c>
      <c r="V1180" s="463">
        <v>8801078701528.25</v>
      </c>
      <c r="W1180" s="459">
        <v>2777.9345714345018</v>
      </c>
      <c r="X1180" s="462">
        <v>4.3540024076523569E-2</v>
      </c>
      <c r="Y1180" s="463">
        <v>286620302273.89679</v>
      </c>
      <c r="Z1180" s="463">
        <v>0</v>
      </c>
      <c r="AA1180" s="463">
        <v>10748051208.527462</v>
      </c>
      <c r="AB1180" s="463">
        <v>166386445998.29013</v>
      </c>
      <c r="AC1180" s="463">
        <v>3817560871.4747095</v>
      </c>
      <c r="AD1180" s="463">
        <v>9612856212.3081455</v>
      </c>
      <c r="AE1180" s="463">
        <v>477185216564.49725</v>
      </c>
      <c r="AF1180" s="463">
        <v>7890885475356.2617</v>
      </c>
      <c r="AG1180" s="461">
        <v>0.28995363522678397</v>
      </c>
      <c r="AH1180" s="461">
        <v>0.69013620337179837</v>
      </c>
      <c r="AI1180" s="461">
        <v>0</v>
      </c>
      <c r="AJ1180" s="461">
        <v>1.3620842986625914E-2</v>
      </c>
      <c r="AK1180" s="461">
        <v>6.2893184147917924E-3</v>
      </c>
      <c r="AL1180" s="532">
        <v>2.0000000000000001E-4</v>
      </c>
    </row>
    <row r="1181" spans="1:38" x14ac:dyDescent="0.2">
      <c r="A1181" s="474">
        <f t="shared" si="18"/>
        <v>1177</v>
      </c>
      <c r="B1181" s="461">
        <v>0.3919185986814111</v>
      </c>
      <c r="C1181" s="460">
        <v>2975.5773926700217</v>
      </c>
      <c r="D1181" s="461">
        <v>0.75365468962884052</v>
      </c>
      <c r="E1181" s="461">
        <v>0.56014739032375127</v>
      </c>
      <c r="F1181" s="506">
        <v>2025.16</v>
      </c>
      <c r="G1181" s="463">
        <v>200143010110.16855</v>
      </c>
      <c r="H1181" s="460">
        <v>18545968.254901376</v>
      </c>
      <c r="I1181" s="463">
        <v>486858939566.72357</v>
      </c>
      <c r="J1181" s="461">
        <v>0.32452395058501482</v>
      </c>
      <c r="K1181" s="463">
        <v>38923694662.346695</v>
      </c>
      <c r="L1181" s="463">
        <v>80202701686.981857</v>
      </c>
      <c r="M1181" s="463">
        <v>233368356299.42245</v>
      </c>
      <c r="N1181" s="463">
        <v>89437491075.32663</v>
      </c>
      <c r="O1181" s="463">
        <v>21269.251153303634</v>
      </c>
      <c r="P1181" s="460">
        <v>501759.13901159214</v>
      </c>
      <c r="Q1181" s="460">
        <v>326566.90589001501</v>
      </c>
      <c r="R1181" s="463">
        <v>928791183290.80127</v>
      </c>
      <c r="S1181" s="461">
        <v>0.47965036063468736</v>
      </c>
      <c r="T1181" s="461">
        <v>0.36525855854439715</v>
      </c>
      <c r="U1181" s="460">
        <v>16.391149804492748</v>
      </c>
      <c r="V1181" s="463">
        <v>6223938912662.7627</v>
      </c>
      <c r="W1181" s="459">
        <v>1963.8934747374501</v>
      </c>
      <c r="X1181" s="462">
        <v>4.3917075209524224E-2</v>
      </c>
      <c r="Y1181" s="463">
        <v>148952028909.0386</v>
      </c>
      <c r="Z1181" s="463">
        <v>51190981201.129906</v>
      </c>
      <c r="AA1181" s="463">
        <v>16804707364.949686</v>
      </c>
      <c r="AB1181" s="463">
        <v>99843372583.075012</v>
      </c>
      <c r="AC1181" s="463">
        <v>12535028278.968273</v>
      </c>
      <c r="AD1181" s="463">
        <v>9922810460.381506</v>
      </c>
      <c r="AE1181" s="463">
        <v>339248928797.54303</v>
      </c>
      <c r="AF1181" s="463">
        <v>5560680012934.2217</v>
      </c>
      <c r="AG1181" s="461">
        <v>0.25661616497367307</v>
      </c>
      <c r="AH1181" s="461">
        <v>0.50894648544582799</v>
      </c>
      <c r="AI1181" s="461">
        <v>0.17491181664097197</v>
      </c>
      <c r="AJ1181" s="461">
        <v>3.0220597707225905E-2</v>
      </c>
      <c r="AK1181" s="461">
        <v>2.9304935232300912E-2</v>
      </c>
      <c r="AL1181" s="532">
        <v>2.0000000000000001E-4</v>
      </c>
    </row>
    <row r="1182" spans="1:38" x14ac:dyDescent="0.2">
      <c r="A1182" s="474">
        <f t="shared" si="18"/>
        <v>1178</v>
      </c>
      <c r="B1182" s="461">
        <v>0.49636160934811058</v>
      </c>
      <c r="C1182" s="460">
        <v>3528.8162872034982</v>
      </c>
      <c r="D1182" s="461">
        <v>0.97445532571182969</v>
      </c>
      <c r="E1182" s="461">
        <v>0.47162508608304937</v>
      </c>
      <c r="F1182" s="506">
        <v>2025.44</v>
      </c>
      <c r="G1182" s="463">
        <v>313050447728.62299</v>
      </c>
      <c r="H1182" s="460">
        <v>29709776.694937225</v>
      </c>
      <c r="I1182" s="463">
        <v>499640890946.5719</v>
      </c>
      <c r="J1182" s="461">
        <v>6.2794054644853214E-2</v>
      </c>
      <c r="K1182" s="463">
        <v>19587560902.760345</v>
      </c>
      <c r="L1182" s="463">
        <v>0</v>
      </c>
      <c r="M1182" s="463">
        <v>578778540767.23267</v>
      </c>
      <c r="N1182" s="463">
        <v>100126729577.91501</v>
      </c>
      <c r="O1182" s="463">
        <v>14663.446572066858</v>
      </c>
      <c r="P1182" s="460">
        <v>581177.13065493933</v>
      </c>
      <c r="Q1182" s="460">
        <v>382842.93906971032</v>
      </c>
      <c r="R1182" s="463">
        <v>1198133722194.48</v>
      </c>
      <c r="S1182" s="461">
        <v>0.43855458859899771</v>
      </c>
      <c r="T1182" s="461">
        <v>0.23591438526996675</v>
      </c>
      <c r="U1182" s="460">
        <v>21.93611440919199</v>
      </c>
      <c r="V1182" s="463">
        <v>6590931577749.3018</v>
      </c>
      <c r="W1182" s="459">
        <v>2076.4736864869269</v>
      </c>
      <c r="X1182" s="462">
        <v>3.4479928746413473E-2</v>
      </c>
      <c r="Y1182" s="463">
        <v>313050447728.62299</v>
      </c>
      <c r="Z1182" s="463">
        <v>0</v>
      </c>
      <c r="AA1182" s="463">
        <v>5658238830.4537821</v>
      </c>
      <c r="AB1182" s="463">
        <v>-28252560318.74556</v>
      </c>
      <c r="AC1182" s="463">
        <v>-22864912512.500088</v>
      </c>
      <c r="AD1182" s="463">
        <v>15065766814.8967</v>
      </c>
      <c r="AE1182" s="463">
        <v>282656980542.72784</v>
      </c>
      <c r="AF1182" s="463">
        <v>6200395863742.0322</v>
      </c>
      <c r="AG1182" s="461">
        <v>3.1587494233869078E-2</v>
      </c>
      <c r="AH1182" s="461">
        <v>0.95928689676503243</v>
      </c>
      <c r="AI1182" s="461">
        <v>0</v>
      </c>
      <c r="AJ1182" s="461">
        <v>9.1256090010984389E-3</v>
      </c>
      <c r="AK1182" s="461">
        <v>0</v>
      </c>
      <c r="AL1182" s="532">
        <v>2.0000000000000001E-4</v>
      </c>
    </row>
    <row r="1183" spans="1:38" x14ac:dyDescent="0.2">
      <c r="A1183" s="474">
        <f t="shared" si="18"/>
        <v>1179</v>
      </c>
      <c r="B1183" s="461">
        <v>0.4972436108133188</v>
      </c>
      <c r="C1183" s="460">
        <v>4954.0924565459136</v>
      </c>
      <c r="D1183" s="461">
        <v>1.0088381911660935</v>
      </c>
      <c r="E1183" s="461">
        <v>0.53644559756737076</v>
      </c>
      <c r="F1183" s="506">
        <v>2023.75</v>
      </c>
      <c r="G1183" s="463">
        <v>430986887172.44031</v>
      </c>
      <c r="H1183" s="460">
        <v>31335398.987993356</v>
      </c>
      <c r="I1183" s="463">
        <v>462972543804.07837</v>
      </c>
      <c r="J1183" s="461">
        <v>6.6785670453988422E-2</v>
      </c>
      <c r="K1183" s="463">
        <v>12918252822.604353</v>
      </c>
      <c r="L1183" s="463">
        <v>0</v>
      </c>
      <c r="M1183" s="463">
        <v>916841684237.60986</v>
      </c>
      <c r="N1183" s="463">
        <v>18374779727.195641</v>
      </c>
      <c r="O1183" s="463">
        <v>19161.084443718988</v>
      </c>
      <c r="P1183" s="460">
        <v>161586.35296797991</v>
      </c>
      <c r="Q1183" s="460">
        <v>80946.515387230378</v>
      </c>
      <c r="R1183" s="463">
        <v>1411107260591.488</v>
      </c>
      <c r="S1183" s="461">
        <v>0.54888980886698069</v>
      </c>
      <c r="T1183" s="461">
        <v>0.2955899772004994</v>
      </c>
      <c r="U1183" s="460">
        <v>20.386457523049192</v>
      </c>
      <c r="V1183" s="463">
        <v>9108631518901.4609</v>
      </c>
      <c r="W1183" s="459">
        <v>2871.3446262842699</v>
      </c>
      <c r="X1183" s="462">
        <v>3.7045642867435592E-2</v>
      </c>
      <c r="Y1183" s="463">
        <v>430986887172.44031</v>
      </c>
      <c r="Z1183" s="463">
        <v>0</v>
      </c>
      <c r="AA1183" s="463">
        <v>6809624778.2790451</v>
      </c>
      <c r="AB1183" s="463">
        <v>-36311791364.213219</v>
      </c>
      <c r="AC1183" s="463">
        <v>-3339490648.7598152</v>
      </c>
      <c r="AD1183" s="463">
        <v>18963933047.950825</v>
      </c>
      <c r="AE1183" s="463">
        <v>417109162985.69714</v>
      </c>
      <c r="AF1183" s="463">
        <v>8503378233682.5166</v>
      </c>
      <c r="AG1183" s="461">
        <v>2.8992139694178545E-2</v>
      </c>
      <c r="AH1183" s="461">
        <v>0.96299971978667398</v>
      </c>
      <c r="AI1183" s="461">
        <v>0</v>
      </c>
      <c r="AJ1183" s="461">
        <v>8.0081405191475691E-3</v>
      </c>
      <c r="AK1183" s="461">
        <v>0</v>
      </c>
      <c r="AL1183" s="532">
        <v>2.0000000000000001E-4</v>
      </c>
    </row>
    <row r="1184" spans="1:38" x14ac:dyDescent="0.2">
      <c r="A1184" s="474">
        <f t="shared" si="18"/>
        <v>1180</v>
      </c>
      <c r="B1184" s="461">
        <v>0.50419095057879693</v>
      </c>
      <c r="C1184" s="460">
        <v>3892.2689220568773</v>
      </c>
      <c r="D1184" s="461">
        <v>0.59745695172307312</v>
      </c>
      <c r="E1184" s="461">
        <v>0.7</v>
      </c>
      <c r="F1184" s="506">
        <v>2024.84</v>
      </c>
      <c r="G1184" s="463">
        <v>219727593040.59824</v>
      </c>
      <c r="H1184" s="460">
        <v>12712677.729186095</v>
      </c>
      <c r="I1184" s="463">
        <v>442931544951.9884</v>
      </c>
      <c r="J1184" s="461">
        <v>0.44372705131916423</v>
      </c>
      <c r="K1184" s="463">
        <v>4784629697.466382</v>
      </c>
      <c r="L1184" s="463">
        <v>0</v>
      </c>
      <c r="M1184" s="463">
        <v>445104224488.65393</v>
      </c>
      <c r="N1184" s="463">
        <v>38274913315.039795</v>
      </c>
      <c r="O1184" s="463">
        <v>40358.983209560189</v>
      </c>
      <c r="P1184" s="460">
        <v>249175.59393820769</v>
      </c>
      <c r="Q1184" s="460">
        <v>134946.9042641859</v>
      </c>
      <c r="R1184" s="463">
        <v>931095312453.14856</v>
      </c>
      <c r="S1184" s="461">
        <v>0.60680642735069545</v>
      </c>
      <c r="T1184" s="461">
        <v>0.39918950095970979</v>
      </c>
      <c r="U1184" s="460">
        <v>16.52420869604288</v>
      </c>
      <c r="V1184" s="463">
        <v>6781275070440.6162</v>
      </c>
      <c r="W1184" s="459">
        <v>2140.2307580173579</v>
      </c>
      <c r="X1184" s="462">
        <v>4.4089976930452808E-2</v>
      </c>
      <c r="Y1184" s="463">
        <v>219727593040.59821</v>
      </c>
      <c r="Z1184" s="463">
        <v>0</v>
      </c>
      <c r="AA1184" s="463">
        <v>2825143361.4082084</v>
      </c>
      <c r="AB1184" s="463">
        <v>134089533745.14883</v>
      </c>
      <c r="AC1184" s="463">
        <v>6512323764.7295904</v>
      </c>
      <c r="AD1184" s="463">
        <v>8528879212.2125349</v>
      </c>
      <c r="AE1184" s="463">
        <v>371683473124.09741</v>
      </c>
      <c r="AF1184" s="463">
        <v>6141775278772.6309</v>
      </c>
      <c r="AG1184" s="461">
        <v>0.30187352748865276</v>
      </c>
      <c r="AH1184" s="461">
        <v>0.67974226966598827</v>
      </c>
      <c r="AI1184" s="461">
        <v>0</v>
      </c>
      <c r="AJ1184" s="461">
        <v>4.5998807074113324E-3</v>
      </c>
      <c r="AK1184" s="461">
        <v>1.378432213794757E-2</v>
      </c>
      <c r="AL1184" s="532">
        <v>2.0000000000000001E-4</v>
      </c>
    </row>
    <row r="1185" spans="1:38" x14ac:dyDescent="0.2">
      <c r="A1185" s="474">
        <f t="shared" si="18"/>
        <v>1181</v>
      </c>
      <c r="B1185" s="461">
        <v>0.60961134148916529</v>
      </c>
      <c r="C1185" s="460">
        <v>3083.6711000000196</v>
      </c>
      <c r="D1185" s="461">
        <v>0.80733133455679096</v>
      </c>
      <c r="E1185" s="461">
        <v>0.48650923380810668</v>
      </c>
      <c r="F1185" s="506">
        <v>2024.32</v>
      </c>
      <c r="G1185" s="463">
        <v>176619682045.17288</v>
      </c>
      <c r="H1185" s="460">
        <v>20299029.196075622</v>
      </c>
      <c r="I1185" s="463">
        <v>571444902498.2915</v>
      </c>
      <c r="J1185" s="461">
        <v>0.34847382730241672</v>
      </c>
      <c r="K1185" s="463">
        <v>22736121418.617439</v>
      </c>
      <c r="L1185" s="463">
        <v>13613554906.503506</v>
      </c>
      <c r="M1185" s="463">
        <v>282865584114.04547</v>
      </c>
      <c r="N1185" s="463">
        <v>23135812841.265915</v>
      </c>
      <c r="O1185" s="463">
        <v>36446.126428351818</v>
      </c>
      <c r="P1185" s="460">
        <v>178152.34495953156</v>
      </c>
      <c r="Q1185" s="460">
        <v>79950.265199250091</v>
      </c>
      <c r="R1185" s="463">
        <v>913795975778.72363</v>
      </c>
      <c r="S1185" s="461">
        <v>0.49111209881999446</v>
      </c>
      <c r="T1185" s="461">
        <v>0.35302774473276516</v>
      </c>
      <c r="U1185" s="460">
        <v>16.214455928504467</v>
      </c>
      <c r="V1185" s="463">
        <v>5825891465591.4893</v>
      </c>
      <c r="W1185" s="459">
        <v>1837.7415498693151</v>
      </c>
      <c r="X1185" s="462">
        <v>4.4644436507919293E-2</v>
      </c>
      <c r="Y1185" s="463">
        <v>168509763259.53958</v>
      </c>
      <c r="Z1185" s="463">
        <v>8109918785.6333551</v>
      </c>
      <c r="AA1185" s="463">
        <v>7583204429.5924425</v>
      </c>
      <c r="AB1185" s="463">
        <v>124797584349.20743</v>
      </c>
      <c r="AC1185" s="463">
        <v>3055897999.941824</v>
      </c>
      <c r="AD1185" s="463">
        <v>10538963651.124674</v>
      </c>
      <c r="AE1185" s="463">
        <v>322595332475.03931</v>
      </c>
      <c r="AF1185" s="463">
        <v>5230707801157.7705</v>
      </c>
      <c r="AG1185" s="461">
        <v>0.33635507676702864</v>
      </c>
      <c r="AH1185" s="461">
        <v>0.61209412256264584</v>
      </c>
      <c r="AI1185" s="461">
        <v>2.9458433310483839E-2</v>
      </c>
      <c r="AJ1185" s="461">
        <v>1.4497472842803354E-2</v>
      </c>
      <c r="AK1185" s="461">
        <v>7.5948945170385106E-3</v>
      </c>
      <c r="AL1185" s="532">
        <v>2.0000000000000001E-4</v>
      </c>
    </row>
    <row r="1186" spans="1:38" x14ac:dyDescent="0.2">
      <c r="A1186" s="474">
        <f t="shared" si="18"/>
        <v>1182</v>
      </c>
      <c r="B1186" s="461">
        <v>0.49238635387441226</v>
      </c>
      <c r="C1186" s="460">
        <v>7523.7615243670352</v>
      </c>
      <c r="D1186" s="461">
        <v>1.0313709344049771</v>
      </c>
      <c r="E1186" s="461">
        <v>0.36776503716187831</v>
      </c>
      <c r="F1186" s="506">
        <v>2024.69</v>
      </c>
      <c r="G1186" s="463">
        <v>325828559678.59924</v>
      </c>
      <c r="H1186" s="460">
        <v>18624534.714193217</v>
      </c>
      <c r="I1186" s="463">
        <v>373834236293.46802</v>
      </c>
      <c r="J1186" s="461">
        <v>0.11624799983002299</v>
      </c>
      <c r="K1186" s="463">
        <v>2608792081.2778635</v>
      </c>
      <c r="L1186" s="463">
        <v>0</v>
      </c>
      <c r="M1186" s="463">
        <v>633280149107.40112</v>
      </c>
      <c r="N1186" s="463">
        <v>1739701574.5788264</v>
      </c>
      <c r="O1186" s="463">
        <v>20591.600380943797</v>
      </c>
      <c r="P1186" s="460">
        <v>47911</v>
      </c>
      <c r="Q1186" s="460">
        <v>6541</v>
      </c>
      <c r="R1186" s="463">
        <v>1011462879056.7258</v>
      </c>
      <c r="S1186" s="461">
        <v>0.54547696482522134</v>
      </c>
      <c r="T1186" s="461">
        <v>0.35235155490050435</v>
      </c>
      <c r="U1186" s="460">
        <v>18.475005159496387</v>
      </c>
      <c r="V1186" s="463">
        <v>7045104553890.3105</v>
      </c>
      <c r="W1186" s="459">
        <v>2222.8867733831053</v>
      </c>
      <c r="X1186" s="462">
        <v>4.0930676738199862E-2</v>
      </c>
      <c r="Y1186" s="463">
        <v>325828559678.59924</v>
      </c>
      <c r="Z1186" s="463">
        <v>0</v>
      </c>
      <c r="AA1186" s="463">
        <v>1243810783.7393615</v>
      </c>
      <c r="AB1186" s="463">
        <v>12448881821.9321</v>
      </c>
      <c r="AC1186" s="463">
        <v>115813104.09937277</v>
      </c>
      <c r="AD1186" s="463">
        <v>16753452771.407991</v>
      </c>
      <c r="AE1186" s="463">
        <v>356390518159.77814</v>
      </c>
      <c r="AF1186" s="463">
        <v>6584316661797.4922</v>
      </c>
      <c r="AG1186" s="461">
        <v>5.7656757597345516E-2</v>
      </c>
      <c r="AH1186" s="461">
        <v>0.94022553165043821</v>
      </c>
      <c r="AI1186" s="461">
        <v>0</v>
      </c>
      <c r="AJ1186" s="461">
        <v>1.8890506754573469E-3</v>
      </c>
      <c r="AK1186" s="461">
        <v>2.286600767589497E-4</v>
      </c>
      <c r="AL1186" s="532">
        <v>2.0000000000000001E-4</v>
      </c>
    </row>
    <row r="1187" spans="1:38" x14ac:dyDescent="0.2">
      <c r="A1187" s="474">
        <f t="shared" si="18"/>
        <v>1183</v>
      </c>
      <c r="B1187" s="461">
        <v>0.56081927009877408</v>
      </c>
      <c r="C1187" s="460">
        <v>4956.3165881120285</v>
      </c>
      <c r="D1187" s="461">
        <v>0.72958518748996293</v>
      </c>
      <c r="E1187" s="461">
        <v>0.63500348385638472</v>
      </c>
      <c r="F1187" s="506">
        <v>2025.02</v>
      </c>
      <c r="G1187" s="463">
        <v>82853724408.180252</v>
      </c>
      <c r="H1187" s="460">
        <v>17244505.828644998</v>
      </c>
      <c r="I1187" s="463">
        <v>337403657982.10052</v>
      </c>
      <c r="J1187" s="461">
        <v>8.5380367970784299E-2</v>
      </c>
      <c r="K1187" s="463">
        <v>16345209900.649975</v>
      </c>
      <c r="L1187" s="463">
        <v>9708151642.6408463</v>
      </c>
      <c r="M1187" s="463">
        <v>242740663282.90582</v>
      </c>
      <c r="N1187" s="463">
        <v>75258704195.11911</v>
      </c>
      <c r="O1187" s="463">
        <v>30584.313206350562</v>
      </c>
      <c r="P1187" s="460">
        <v>440900.74628390302</v>
      </c>
      <c r="Q1187" s="460">
        <v>279046.64455753716</v>
      </c>
      <c r="R1187" s="463">
        <v>681456387003.41638</v>
      </c>
      <c r="S1187" s="461">
        <v>0.37823106508766313</v>
      </c>
      <c r="T1187" s="461">
        <v>0.13443608457132611</v>
      </c>
      <c r="U1187" s="460">
        <v>19.942011510837869</v>
      </c>
      <c r="V1187" s="463">
        <v>1995107409285.8918</v>
      </c>
      <c r="W1187" s="459">
        <v>629.3591862774017</v>
      </c>
      <c r="X1187" s="462">
        <v>3.6815713276276807E-2</v>
      </c>
      <c r="Y1187" s="463">
        <v>79667508141.134537</v>
      </c>
      <c r="Z1187" s="463">
        <v>3186216267.0457039</v>
      </c>
      <c r="AA1187" s="463">
        <v>9295908540.1757488</v>
      </c>
      <c r="AB1187" s="463">
        <v>-7947206727.9618301</v>
      </c>
      <c r="AC1187" s="463">
        <v>-4878886962.6993284</v>
      </c>
      <c r="AD1187" s="463">
        <v>12288789217.166773</v>
      </c>
      <c r="AE1187" s="463">
        <v>91612328474.861618</v>
      </c>
      <c r="AF1187" s="463">
        <v>1826934108980.3503</v>
      </c>
      <c r="AG1187" s="461">
        <v>8.7443908917071017E-2</v>
      </c>
      <c r="AH1187" s="461">
        <v>0.82853708146396898</v>
      </c>
      <c r="AI1187" s="461">
        <v>3.3136449079521506E-2</v>
      </c>
      <c r="AJ1187" s="461">
        <v>5.0882560539438328E-2</v>
      </c>
      <c r="AK1187" s="461">
        <v>0</v>
      </c>
      <c r="AL1187" s="532">
        <v>2.0000000000000001E-4</v>
      </c>
    </row>
    <row r="1188" spans="1:38" x14ac:dyDescent="0.2">
      <c r="A1188" s="474">
        <f t="shared" si="18"/>
        <v>1184</v>
      </c>
      <c r="B1188" s="461">
        <v>0.62103911015418456</v>
      </c>
      <c r="C1188" s="460">
        <v>5054.3795158768407</v>
      </c>
      <c r="D1188" s="461">
        <v>0.7944081267648464</v>
      </c>
      <c r="E1188" s="461">
        <v>0.48750207886852082</v>
      </c>
      <c r="F1188" s="506">
        <v>2023.75</v>
      </c>
      <c r="G1188" s="463">
        <v>676499868575.08191</v>
      </c>
      <c r="H1188" s="460">
        <v>19202121.529353045</v>
      </c>
      <c r="I1188" s="463">
        <v>493100275652.90814</v>
      </c>
      <c r="J1188" s="461">
        <v>0.35457358774618319</v>
      </c>
      <c r="K1188" s="463">
        <v>9929382279.0093365</v>
      </c>
      <c r="L1188" s="463">
        <v>0</v>
      </c>
      <c r="M1188" s="463">
        <v>995694623087.4696</v>
      </c>
      <c r="N1188" s="463">
        <v>71766292431.213821</v>
      </c>
      <c r="O1188" s="463">
        <v>16749.39146230858</v>
      </c>
      <c r="P1188" s="460">
        <v>453196.18903423892</v>
      </c>
      <c r="Q1188" s="460">
        <v>286814.37638368574</v>
      </c>
      <c r="R1188" s="463">
        <v>1570490573450.6008</v>
      </c>
      <c r="S1188" s="461">
        <v>0.63158040394150172</v>
      </c>
      <c r="T1188" s="461">
        <v>0.51034068906522523</v>
      </c>
      <c r="U1188" s="460">
        <v>18.048210877810099</v>
      </c>
      <c r="V1188" s="463">
        <v>15799858762680.592</v>
      </c>
      <c r="W1188" s="459">
        <v>4987.5220916322896</v>
      </c>
      <c r="X1188" s="462">
        <v>4.0748968059456214E-2</v>
      </c>
      <c r="Y1188" s="463">
        <v>676499868575.08203</v>
      </c>
      <c r="Z1188" s="463">
        <v>0</v>
      </c>
      <c r="AA1188" s="463">
        <v>4310899094.4804487</v>
      </c>
      <c r="AB1188" s="463">
        <v>98023955412.814804</v>
      </c>
      <c r="AC1188" s="463">
        <v>9073612012.4259682</v>
      </c>
      <c r="AD1188" s="463">
        <v>13576906330.417109</v>
      </c>
      <c r="AE1188" s="463">
        <v>801485241425.22034</v>
      </c>
      <c r="AF1188" s="463">
        <v>14465374652694.914</v>
      </c>
      <c r="AG1188" s="461">
        <v>0.10029544602162982</v>
      </c>
      <c r="AH1188" s="461">
        <v>0.88856996873786043</v>
      </c>
      <c r="AI1188" s="461">
        <v>0</v>
      </c>
      <c r="AJ1188" s="461">
        <v>2.9801503230870857E-3</v>
      </c>
      <c r="AK1188" s="461">
        <v>8.1544349174227631E-3</v>
      </c>
      <c r="AL1188" s="532">
        <v>2.0000000000000001E-4</v>
      </c>
    </row>
    <row r="1189" spans="1:38" x14ac:dyDescent="0.2">
      <c r="A1189" s="474">
        <f t="shared" si="18"/>
        <v>1185</v>
      </c>
      <c r="B1189" s="461">
        <v>0.60902445700975194</v>
      </c>
      <c r="C1189" s="460">
        <v>2808.7598526494967</v>
      </c>
      <c r="D1189" s="461">
        <v>0.63485331712009896</v>
      </c>
      <c r="E1189" s="461">
        <v>0.59891732175130907</v>
      </c>
      <c r="F1189" s="506">
        <v>2024.62</v>
      </c>
      <c r="G1189" s="463">
        <v>401604900823.53082</v>
      </c>
      <c r="H1189" s="460">
        <v>14477279.33918364</v>
      </c>
      <c r="I1189" s="463">
        <v>352253719478.25452</v>
      </c>
      <c r="J1189" s="461">
        <v>0.25494000734351008</v>
      </c>
      <c r="K1189" s="463">
        <v>14883097358.388233</v>
      </c>
      <c r="L1189" s="463">
        <v>0</v>
      </c>
      <c r="M1189" s="463">
        <v>639207218865.93835</v>
      </c>
      <c r="N1189" s="463">
        <v>65800547961.506187</v>
      </c>
      <c r="O1189" s="463">
        <v>22131.505297240325</v>
      </c>
      <c r="P1189" s="460">
        <v>393265.65795028466</v>
      </c>
      <c r="Q1189" s="460">
        <v>244366.47327801448</v>
      </c>
      <c r="R1189" s="463">
        <v>1072144583664.0872</v>
      </c>
      <c r="S1189" s="461">
        <v>0.57882353342760429</v>
      </c>
      <c r="T1189" s="461">
        <v>0.4358238618434504</v>
      </c>
      <c r="U1189" s="460">
        <v>18.130992512748428</v>
      </c>
      <c r="V1189" s="463">
        <v>9322300586058.5</v>
      </c>
      <c r="W1189" s="459">
        <v>2944.0637424649472</v>
      </c>
      <c r="X1189" s="462">
        <v>4.023370659836744E-2</v>
      </c>
      <c r="Y1189" s="463">
        <v>401604900823.53088</v>
      </c>
      <c r="Z1189" s="463">
        <v>0</v>
      </c>
      <c r="AA1189" s="463">
        <v>4030022558.2665009</v>
      </c>
      <c r="AB1189" s="463">
        <v>45808166646.382477</v>
      </c>
      <c r="AC1189" s="463">
        <v>7846837924.3270311</v>
      </c>
      <c r="AD1189" s="463">
        <v>7976264954.5139418</v>
      </c>
      <c r="AE1189" s="463">
        <v>467266192907.02075</v>
      </c>
      <c r="AF1189" s="463">
        <v>8471999845057.6553</v>
      </c>
      <c r="AG1189" s="461">
        <v>8.2530408828978816E-2</v>
      </c>
      <c r="AH1189" s="461">
        <v>0.90067200840407458</v>
      </c>
      <c r="AI1189" s="461">
        <v>0</v>
      </c>
      <c r="AJ1189" s="461">
        <v>4.7568727950550085E-3</v>
      </c>
      <c r="AK1189" s="461">
        <v>1.2040709971891789E-2</v>
      </c>
      <c r="AL1189" s="532">
        <v>2.0000000000000001E-4</v>
      </c>
    </row>
    <row r="1190" spans="1:38" x14ac:dyDescent="0.2">
      <c r="A1190" s="474">
        <f t="shared" si="18"/>
        <v>1186</v>
      </c>
      <c r="B1190" s="461">
        <v>0.49163612695534059</v>
      </c>
      <c r="C1190" s="460">
        <v>1500</v>
      </c>
      <c r="D1190" s="461">
        <v>0.99446571646486404</v>
      </c>
      <c r="E1190" s="461">
        <v>0.64095455607632301</v>
      </c>
      <c r="F1190" s="506">
        <v>2026.31</v>
      </c>
      <c r="G1190" s="463">
        <v>149951835200.9422</v>
      </c>
      <c r="H1190" s="460">
        <v>33234564.826193493</v>
      </c>
      <c r="I1190" s="463">
        <v>601731333716.25488</v>
      </c>
      <c r="J1190" s="461">
        <v>0.15626645333707279</v>
      </c>
      <c r="K1190" s="463">
        <v>25648696076.906174</v>
      </c>
      <c r="L1190" s="463">
        <v>10048064650.15012</v>
      </c>
      <c r="M1190" s="463">
        <v>263742373040.15869</v>
      </c>
      <c r="N1190" s="463">
        <v>50691099989.255951</v>
      </c>
      <c r="O1190" s="463">
        <v>37208.053116896182</v>
      </c>
      <c r="P1190" s="460">
        <v>338320.35440289194</v>
      </c>
      <c r="Q1190" s="460">
        <v>192911.53508503965</v>
      </c>
      <c r="R1190" s="463">
        <v>951861567472.72583</v>
      </c>
      <c r="S1190" s="461">
        <v>0.352394706740425</v>
      </c>
      <c r="T1190" s="461">
        <v>0.17444511633819751</v>
      </c>
      <c r="U1190" s="460">
        <v>18.54056424588115</v>
      </c>
      <c r="V1190" s="463">
        <v>3382118638569.6348</v>
      </c>
      <c r="W1190" s="459">
        <v>1067.4436201224107</v>
      </c>
      <c r="X1190" s="462">
        <v>3.9647104084171006E-2</v>
      </c>
      <c r="Y1190" s="463">
        <v>144448627173.5968</v>
      </c>
      <c r="Z1190" s="463">
        <v>5503208027.3454218</v>
      </c>
      <c r="AA1190" s="463">
        <v>9790006233.2803154</v>
      </c>
      <c r="AB1190" s="463">
        <v>-3369054616.5639572</v>
      </c>
      <c r="AC1190" s="463">
        <v>-450669503.4867512</v>
      </c>
      <c r="AD1190" s="463">
        <v>10125484561.466919</v>
      </c>
      <c r="AE1190" s="463">
        <v>166047601875.6387</v>
      </c>
      <c r="AF1190" s="463">
        <v>3078616230449.7749</v>
      </c>
      <c r="AG1190" s="461">
        <v>4.2756644364159373E-2</v>
      </c>
      <c r="AH1190" s="461">
        <v>0.89147971388995573</v>
      </c>
      <c r="AI1190" s="461">
        <v>3.3963620241255932E-2</v>
      </c>
      <c r="AJ1190" s="461">
        <v>3.1800021504629149E-2</v>
      </c>
      <c r="AK1190" s="461">
        <v>0</v>
      </c>
      <c r="AL1190" s="532">
        <v>2.0000000000000001E-4</v>
      </c>
    </row>
    <row r="1191" spans="1:38" x14ac:dyDescent="0.2">
      <c r="A1191" s="474">
        <f t="shared" si="18"/>
        <v>1187</v>
      </c>
      <c r="B1191" s="461">
        <v>0.43803819448359671</v>
      </c>
      <c r="C1191" s="460">
        <v>1500</v>
      </c>
      <c r="D1191" s="461">
        <v>0.73032951695038983</v>
      </c>
      <c r="E1191" s="461">
        <v>0.43864256805119478</v>
      </c>
      <c r="F1191" s="506">
        <v>2026.46</v>
      </c>
      <c r="G1191" s="463">
        <v>110827950381.78819</v>
      </c>
      <c r="H1191" s="460">
        <v>18529919.754397053</v>
      </c>
      <c r="I1191" s="463">
        <v>477595097327.70612</v>
      </c>
      <c r="J1191" s="461">
        <v>0.35141513726710993</v>
      </c>
      <c r="K1191" s="463">
        <v>32380444037.958584</v>
      </c>
      <c r="L1191" s="463">
        <v>45667730758.558258</v>
      </c>
      <c r="M1191" s="463">
        <v>177700509103.93893</v>
      </c>
      <c r="N1191" s="463">
        <v>25826747696.964184</v>
      </c>
      <c r="O1191" s="463">
        <v>27711.84719437109</v>
      </c>
      <c r="P1191" s="460">
        <v>204472.2473598028</v>
      </c>
      <c r="Q1191" s="460">
        <v>99741.073866310646</v>
      </c>
      <c r="R1191" s="463">
        <v>759170528925.1261</v>
      </c>
      <c r="S1191" s="461">
        <v>0.4775924793497619</v>
      </c>
      <c r="T1191" s="461">
        <v>0.31133105193580973</v>
      </c>
      <c r="U1191" s="460">
        <v>15.690866806879168</v>
      </c>
      <c r="V1191" s="463">
        <v>4179600824715.0093</v>
      </c>
      <c r="W1191" s="459">
        <v>1319.3749264966323</v>
      </c>
      <c r="X1191" s="462">
        <v>4.5349736277937786E-2</v>
      </c>
      <c r="Y1191" s="463">
        <v>88169129227.65274</v>
      </c>
      <c r="Z1191" s="463">
        <v>22658821154.135475</v>
      </c>
      <c r="AA1191" s="463">
        <v>9657430956.8357964</v>
      </c>
      <c r="AB1191" s="463">
        <v>104910640941.06155</v>
      </c>
      <c r="AC1191" s="463">
        <v>3993022763.2253528</v>
      </c>
      <c r="AD1191" s="463">
        <v>6964314326.0137434</v>
      </c>
      <c r="AE1191" s="463">
        <v>236353359368.92459</v>
      </c>
      <c r="AF1191" s="463">
        <v>3708589081216.2422</v>
      </c>
      <c r="AG1191" s="461">
        <v>0.39216380855951094</v>
      </c>
      <c r="AH1191" s="461">
        <v>0.45171180161486402</v>
      </c>
      <c r="AI1191" s="461">
        <v>0.11608662822988859</v>
      </c>
      <c r="AJ1191" s="461">
        <v>2.6040714528740985E-2</v>
      </c>
      <c r="AK1191" s="461">
        <v>1.3997047066995567E-2</v>
      </c>
      <c r="AL1191" s="532">
        <v>2.0000000000000001E-4</v>
      </c>
    </row>
    <row r="1192" spans="1:38" x14ac:dyDescent="0.2">
      <c r="A1192" s="474">
        <f t="shared" si="18"/>
        <v>1188</v>
      </c>
      <c r="B1192" s="461">
        <v>0.58626554370149397</v>
      </c>
      <c r="C1192" s="460">
        <v>6189.1378957021916</v>
      </c>
      <c r="D1192" s="461">
        <v>1.0872156079666835</v>
      </c>
      <c r="E1192" s="461">
        <v>0.26727930596592225</v>
      </c>
      <c r="F1192" s="506">
        <v>2024.96</v>
      </c>
      <c r="G1192" s="463">
        <v>279485138985.08038</v>
      </c>
      <c r="H1192" s="460">
        <v>36640322.558201648</v>
      </c>
      <c r="I1192" s="463">
        <v>825126640956.37085</v>
      </c>
      <c r="J1192" s="461">
        <v>0.36725974748111667</v>
      </c>
      <c r="K1192" s="463">
        <v>5123578011.8301868</v>
      </c>
      <c r="L1192" s="463">
        <v>0</v>
      </c>
      <c r="M1192" s="463">
        <v>455221601637.11945</v>
      </c>
      <c r="N1192" s="463">
        <v>62248316649.616119</v>
      </c>
      <c r="O1192" s="463">
        <v>26320.485433217058</v>
      </c>
      <c r="P1192" s="460">
        <v>426870.31449501251</v>
      </c>
      <c r="Q1192" s="460">
        <v>258188.68297579695</v>
      </c>
      <c r="R1192" s="463">
        <v>1347720137254.9365</v>
      </c>
      <c r="S1192" s="461">
        <v>0.50858613281101295</v>
      </c>
      <c r="T1192" s="461">
        <v>0.37246769672688418</v>
      </c>
      <c r="U1192" s="460">
        <v>16.329268477417433</v>
      </c>
      <c r="V1192" s="463">
        <v>8904107923762.1367</v>
      </c>
      <c r="W1192" s="459">
        <v>2805.0689660153726</v>
      </c>
      <c r="X1192" s="462">
        <v>4.5118213738200991E-2</v>
      </c>
      <c r="Y1192" s="463">
        <v>279485138985.08038</v>
      </c>
      <c r="Z1192" s="463">
        <v>0</v>
      </c>
      <c r="AA1192" s="463">
        <v>1892422700.7644732</v>
      </c>
      <c r="AB1192" s="463">
        <v>184966154681.86194</v>
      </c>
      <c r="AC1192" s="463">
        <v>9965181647.6302242</v>
      </c>
      <c r="AD1192" s="463">
        <v>25673317340.449379</v>
      </c>
      <c r="AE1192" s="463">
        <v>501982215355.78644</v>
      </c>
      <c r="AF1192" s="463">
        <v>8197002365433.4121</v>
      </c>
      <c r="AG1192" s="461">
        <v>0.33406274808916198</v>
      </c>
      <c r="AH1192" s="461">
        <v>0.64782433918887283</v>
      </c>
      <c r="AI1192" s="461">
        <v>0</v>
      </c>
      <c r="AJ1192" s="461">
        <v>2.3086765336859977E-3</v>
      </c>
      <c r="AK1192" s="461">
        <v>1.5804236188279197E-2</v>
      </c>
      <c r="AL1192" s="532">
        <v>2.0000000000000001E-4</v>
      </c>
    </row>
    <row r="1193" spans="1:38" x14ac:dyDescent="0.2">
      <c r="A1193" s="474">
        <f t="shared" si="18"/>
        <v>1189</v>
      </c>
      <c r="B1193" s="461">
        <v>0.49695056351967681</v>
      </c>
      <c r="C1193" s="460">
        <v>5296.8825095865304</v>
      </c>
      <c r="D1193" s="461">
        <v>0.5313959610009219</v>
      </c>
      <c r="E1193" s="461">
        <v>0.45622584227637997</v>
      </c>
      <c r="F1193" s="506">
        <v>2024.54</v>
      </c>
      <c r="G1193" s="463">
        <v>139266840561.83401</v>
      </c>
      <c r="H1193" s="460">
        <v>10057505.186634067</v>
      </c>
      <c r="I1193" s="463">
        <v>300778395445.22626</v>
      </c>
      <c r="J1193" s="461">
        <v>0.3982738983582349</v>
      </c>
      <c r="K1193" s="463">
        <v>6185147803.439662</v>
      </c>
      <c r="L1193" s="463">
        <v>1414301471.8960443</v>
      </c>
      <c r="M1193" s="463">
        <v>300194557259.96948</v>
      </c>
      <c r="N1193" s="463">
        <v>26959620316.38731</v>
      </c>
      <c r="O1193" s="463">
        <v>33950.977842770357</v>
      </c>
      <c r="P1193" s="460">
        <v>216432.76123234938</v>
      </c>
      <c r="Q1193" s="460">
        <v>112134.28626489143</v>
      </c>
      <c r="R1193" s="463">
        <v>635532022296.91882</v>
      </c>
      <c r="S1193" s="461">
        <v>0.58173254884603565</v>
      </c>
      <c r="T1193" s="461">
        <v>0.36806116188559801</v>
      </c>
      <c r="U1193" s="460">
        <v>16.546912938095154</v>
      </c>
      <c r="V1193" s="463">
        <v>4338904997935.335</v>
      </c>
      <c r="W1193" s="459">
        <v>1369.7294655877561</v>
      </c>
      <c r="X1193" s="462">
        <v>4.3085745998454841E-2</v>
      </c>
      <c r="Y1193" s="463">
        <v>138613791780.63754</v>
      </c>
      <c r="Z1193" s="463">
        <v>653048781.19650483</v>
      </c>
      <c r="AA1193" s="463">
        <v>1975376255.1810234</v>
      </c>
      <c r="AB1193" s="463">
        <v>79737312586.860291</v>
      </c>
      <c r="AC1193" s="463">
        <v>4429780494.453783</v>
      </c>
      <c r="AD1193" s="463">
        <v>8505344643.7785969</v>
      </c>
      <c r="AE1193" s="463">
        <v>233914654542.10773</v>
      </c>
      <c r="AF1193" s="463">
        <v>3870565423652.8608</v>
      </c>
      <c r="AG1193" s="461">
        <v>0.29637906053417745</v>
      </c>
      <c r="AH1193" s="461">
        <v>0.68043341361391707</v>
      </c>
      <c r="AI1193" s="461">
        <v>3.2057142780507666E-3</v>
      </c>
      <c r="AJ1193" s="461">
        <v>5.1035857528969357E-3</v>
      </c>
      <c r="AK1193" s="461">
        <v>1.4878225820957986E-2</v>
      </c>
      <c r="AL1193" s="532">
        <v>2.0000000000000001E-4</v>
      </c>
    </row>
    <row r="1194" spans="1:38" x14ac:dyDescent="0.2">
      <c r="A1194" s="474">
        <f t="shared" si="18"/>
        <v>1190</v>
      </c>
      <c r="B1194" s="461">
        <v>0.49004211379582391</v>
      </c>
      <c r="C1194" s="460">
        <v>1500</v>
      </c>
      <c r="D1194" s="461">
        <v>0.6794688250713139</v>
      </c>
      <c r="E1194" s="461">
        <v>0.43106916313214033</v>
      </c>
      <c r="F1194" s="506">
        <v>2025.22</v>
      </c>
      <c r="G1194" s="463">
        <v>62992178799.184235</v>
      </c>
      <c r="H1194" s="460">
        <v>16018579.444388725</v>
      </c>
      <c r="I1194" s="463">
        <v>316908919495.34338</v>
      </c>
      <c r="J1194" s="461">
        <v>2.1354779446842165E-2</v>
      </c>
      <c r="K1194" s="463">
        <v>12380945671.429604</v>
      </c>
      <c r="L1194" s="463">
        <v>17796463628.590351</v>
      </c>
      <c r="M1194" s="463">
        <v>228592104279.01047</v>
      </c>
      <c r="N1194" s="463">
        <v>31078754093.516552</v>
      </c>
      <c r="O1194" s="463">
        <v>26811.605272585926</v>
      </c>
      <c r="P1194" s="460">
        <v>208519.65280326118</v>
      </c>
      <c r="Q1194" s="460">
        <v>103558.42564851801</v>
      </c>
      <c r="R1194" s="463">
        <v>606757187167.89038</v>
      </c>
      <c r="S1194" s="461">
        <v>0.35533030529145987</v>
      </c>
      <c r="T1194" s="461">
        <v>5.2157327440212675E-2</v>
      </c>
      <c r="U1194" s="460">
        <v>42.115219769011013</v>
      </c>
      <c r="V1194" s="463">
        <v>1442415611201.3855</v>
      </c>
      <c r="W1194" s="459">
        <v>455.40450714063229</v>
      </c>
      <c r="X1194" s="462">
        <v>1.8404931156084482E-2</v>
      </c>
      <c r="Y1194" s="463">
        <v>58442300416.410622</v>
      </c>
      <c r="Z1194" s="463">
        <v>4549878382.7736177</v>
      </c>
      <c r="AA1194" s="463">
        <v>5095496783.7901592</v>
      </c>
      <c r="AB1194" s="463">
        <v>-36354494922.764832</v>
      </c>
      <c r="AC1194" s="463">
        <v>-6625345363.7229767</v>
      </c>
      <c r="AD1194" s="463">
        <v>6538997991.3314772</v>
      </c>
      <c r="AE1194" s="463">
        <v>31646833287.818066</v>
      </c>
      <c r="AF1194" s="463">
        <v>1332813338909.7112</v>
      </c>
      <c r="AG1194" s="461">
        <v>6.3780104389447312E-2</v>
      </c>
      <c r="AH1194" s="461">
        <v>0.83312769725140323</v>
      </c>
      <c r="AI1194" s="461">
        <v>6.4861062497630781E-2</v>
      </c>
      <c r="AJ1194" s="461">
        <v>3.8231135861518745E-2</v>
      </c>
      <c r="AK1194" s="461">
        <v>0</v>
      </c>
      <c r="AL1194" s="532">
        <v>2.0000000000000001E-4</v>
      </c>
    </row>
    <row r="1195" spans="1:38" x14ac:dyDescent="0.2">
      <c r="A1195" s="474">
        <f t="shared" si="18"/>
        <v>1191</v>
      </c>
      <c r="B1195" s="461">
        <v>0.44565745050477379</v>
      </c>
      <c r="C1195" s="460">
        <v>5368.6847963118707</v>
      </c>
      <c r="D1195" s="461">
        <v>0.63274694433083678</v>
      </c>
      <c r="E1195" s="461">
        <v>0.44879832015786225</v>
      </c>
      <c r="F1195" s="506">
        <v>2023.75</v>
      </c>
      <c r="G1195" s="463">
        <v>281169066860.30133</v>
      </c>
      <c r="H1195" s="460">
        <v>13491607.573509602</v>
      </c>
      <c r="I1195" s="463">
        <v>363602784395.11267</v>
      </c>
      <c r="J1195" s="461">
        <v>0.28855739323177521</v>
      </c>
      <c r="K1195" s="463">
        <v>6864536991.2219296</v>
      </c>
      <c r="L1195" s="463">
        <v>0</v>
      </c>
      <c r="M1195" s="463">
        <v>635295274714.49109</v>
      </c>
      <c r="N1195" s="463">
        <v>70688042570.482437</v>
      </c>
      <c r="O1195" s="463">
        <v>20809.47449450854</v>
      </c>
      <c r="P1195" s="460">
        <v>403503.55864364718</v>
      </c>
      <c r="Q1195" s="460">
        <v>252459.90135353187</v>
      </c>
      <c r="R1195" s="463">
        <v>1076450638671.3081</v>
      </c>
      <c r="S1195" s="461">
        <v>0.58834451480263772</v>
      </c>
      <c r="T1195" s="461">
        <v>0.338104123396816</v>
      </c>
      <c r="U1195" s="460">
        <v>17.610684835233812</v>
      </c>
      <c r="V1195" s="463">
        <v>7040289617919.3281</v>
      </c>
      <c r="W1195" s="459">
        <v>2219.9040789836554</v>
      </c>
      <c r="X1195" s="462">
        <v>4.1451350479001628E-2</v>
      </c>
      <c r="Y1195" s="463">
        <v>281169066860.30133</v>
      </c>
      <c r="Z1195" s="463">
        <v>0</v>
      </c>
      <c r="AA1195" s="463">
        <v>2981530575.7036934</v>
      </c>
      <c r="AB1195" s="463">
        <v>59545735745.547386</v>
      </c>
      <c r="AC1195" s="463">
        <v>9753515601.7547207</v>
      </c>
      <c r="AD1195" s="463">
        <v>10502550784.598282</v>
      </c>
      <c r="AE1195" s="463">
        <v>363952399567.90533</v>
      </c>
      <c r="AF1195" s="463">
        <v>6409451003817.4678</v>
      </c>
      <c r="AG1195" s="461">
        <v>0.14207577596732135</v>
      </c>
      <c r="AH1195" s="461">
        <v>0.8334898366746083</v>
      </c>
      <c r="AI1195" s="461">
        <v>0</v>
      </c>
      <c r="AJ1195" s="461">
        <v>4.6517721625891116E-3</v>
      </c>
      <c r="AK1195" s="461">
        <v>1.9782615195481152E-2</v>
      </c>
      <c r="AL1195" s="532">
        <v>2.0000000000000001E-4</v>
      </c>
    </row>
    <row r="1196" spans="1:38" x14ac:dyDescent="0.2">
      <c r="A1196" s="474">
        <f t="shared" si="18"/>
        <v>1192</v>
      </c>
      <c r="B1196" s="461">
        <v>0.50267733399825376</v>
      </c>
      <c r="C1196" s="460">
        <v>6324.6013789561766</v>
      </c>
      <c r="D1196" s="461">
        <v>0.40268945754966951</v>
      </c>
      <c r="E1196" s="461">
        <v>0.48373738646762654</v>
      </c>
      <c r="F1196" s="506">
        <v>2024.3</v>
      </c>
      <c r="G1196" s="463">
        <v>122331722497.74551</v>
      </c>
      <c r="H1196" s="460">
        <v>7140764.8639720464</v>
      </c>
      <c r="I1196" s="463">
        <v>266597892294.17252</v>
      </c>
      <c r="J1196" s="461">
        <v>0.3948459627618135</v>
      </c>
      <c r="K1196" s="463">
        <v>5735327200.1252403</v>
      </c>
      <c r="L1196" s="463">
        <v>0</v>
      </c>
      <c r="M1196" s="463">
        <v>264263116119.66415</v>
      </c>
      <c r="N1196" s="463">
        <v>69278912935.511414</v>
      </c>
      <c r="O1196" s="463">
        <v>26466.487507385053</v>
      </c>
      <c r="P1196" s="460">
        <v>378996.15338207711</v>
      </c>
      <c r="Q1196" s="460">
        <v>222335.49556279727</v>
      </c>
      <c r="R1196" s="463">
        <v>605875248549.47339</v>
      </c>
      <c r="S1196" s="461">
        <v>0.55207205016997496</v>
      </c>
      <c r="T1196" s="461">
        <v>0.34348971226870506</v>
      </c>
      <c r="U1196" s="460">
        <v>16.490703682540463</v>
      </c>
      <c r="V1196" s="463">
        <v>3890604476923.998</v>
      </c>
      <c r="W1196" s="459">
        <v>1226.6684609209808</v>
      </c>
      <c r="X1196" s="462">
        <v>4.3087259212613867E-2</v>
      </c>
      <c r="Y1196" s="463">
        <v>122331722497.74551</v>
      </c>
      <c r="Z1196" s="463">
        <v>0</v>
      </c>
      <c r="AA1196" s="463">
        <v>2511102543.6861606</v>
      </c>
      <c r="AB1196" s="463">
        <v>66329339307.52803</v>
      </c>
      <c r="AC1196" s="463">
        <v>9640850518.0923691</v>
      </c>
      <c r="AD1196" s="463">
        <v>7298899927.9366713</v>
      </c>
      <c r="AE1196" s="463">
        <v>208111914794.98877</v>
      </c>
      <c r="AF1196" s="463">
        <v>3431911919690.2681</v>
      </c>
      <c r="AG1196" s="461">
        <v>0.27890200344868582</v>
      </c>
      <c r="AH1196" s="461">
        <v>0.67726176599163246</v>
      </c>
      <c r="AI1196" s="461">
        <v>0</v>
      </c>
      <c r="AJ1196" s="461">
        <v>7.3169201379526929E-3</v>
      </c>
      <c r="AK1196" s="461">
        <v>3.6519310421729005E-2</v>
      </c>
      <c r="AL1196" s="532">
        <v>2.0000000000000001E-4</v>
      </c>
    </row>
    <row r="1197" spans="1:38" x14ac:dyDescent="0.2">
      <c r="A1197" s="474">
        <f t="shared" si="18"/>
        <v>1193</v>
      </c>
      <c r="B1197" s="461">
        <v>0.42284982110054109</v>
      </c>
      <c r="C1197" s="460">
        <v>1500</v>
      </c>
      <c r="D1197" s="461">
        <v>0.92944537022755025</v>
      </c>
      <c r="E1197" s="461">
        <v>0.36931260429672891</v>
      </c>
      <c r="F1197" s="506">
        <v>2024.95</v>
      </c>
      <c r="G1197" s="463">
        <v>201061670343.57367</v>
      </c>
      <c r="H1197" s="460">
        <v>27727483.089258369</v>
      </c>
      <c r="I1197" s="463">
        <v>432506976447.32623</v>
      </c>
      <c r="J1197" s="461">
        <v>-9.6490520126679025E-2</v>
      </c>
      <c r="K1197" s="463">
        <v>19273091734.71624</v>
      </c>
      <c r="L1197" s="463">
        <v>5592511890.3199272</v>
      </c>
      <c r="M1197" s="463">
        <v>435696291192.19348</v>
      </c>
      <c r="N1197" s="463">
        <v>119016247538.29823</v>
      </c>
      <c r="O1197" s="463">
        <v>35759.749143313726</v>
      </c>
      <c r="P1197" s="460">
        <v>622076.25411083689</v>
      </c>
      <c r="Q1197" s="460">
        <v>417208.95148523065</v>
      </c>
      <c r="R1197" s="463">
        <v>1012085118802.854</v>
      </c>
      <c r="S1197" s="461">
        <v>0.34014034387917036</v>
      </c>
      <c r="T1197" s="461">
        <v>0.12973586412328089</v>
      </c>
      <c r="U1197" s="460">
        <v>33.227793666509768</v>
      </c>
      <c r="V1197" s="463">
        <v>4569440107523.7881</v>
      </c>
      <c r="W1197" s="459">
        <v>1439.2592904277158</v>
      </c>
      <c r="X1197" s="462">
        <v>2.325038155861079E-2</v>
      </c>
      <c r="Y1197" s="463">
        <v>198513588964.14709</v>
      </c>
      <c r="Z1197" s="463">
        <v>2548081379.4266396</v>
      </c>
      <c r="AA1197" s="463">
        <v>5407312111.3566561</v>
      </c>
      <c r="AB1197" s="463">
        <v>-112756678702.90692</v>
      </c>
      <c r="AC1197" s="463">
        <v>27545448883.046276</v>
      </c>
      <c r="AD1197" s="463">
        <v>10045984819.131983</v>
      </c>
      <c r="AE1197" s="463">
        <v>131303737454.20168</v>
      </c>
      <c r="AF1197" s="463">
        <v>4362933495769.7837</v>
      </c>
      <c r="AG1197" s="461">
        <v>2.9933484609687699E-2</v>
      </c>
      <c r="AH1197" s="461">
        <v>0.86450050040318493</v>
      </c>
      <c r="AI1197" s="461">
        <v>1.1096558372032715E-2</v>
      </c>
      <c r="AJ1197" s="461">
        <v>1.2393753231855313E-2</v>
      </c>
      <c r="AK1197" s="461">
        <v>8.2075703383239634E-2</v>
      </c>
      <c r="AL1197" s="532">
        <v>2.0000000000000001E-4</v>
      </c>
    </row>
    <row r="1198" spans="1:38" x14ac:dyDescent="0.2">
      <c r="A1198" s="474">
        <f t="shared" si="18"/>
        <v>1194</v>
      </c>
      <c r="B1198" s="461">
        <v>0.61426654386517654</v>
      </c>
      <c r="C1198" s="460">
        <v>2687.4879656829703</v>
      </c>
      <c r="D1198" s="461">
        <v>0.60125994787975212</v>
      </c>
      <c r="E1198" s="461">
        <v>0.55518171195689525</v>
      </c>
      <c r="F1198" s="506">
        <v>2024.85</v>
      </c>
      <c r="G1198" s="463">
        <v>280609657792.36377</v>
      </c>
      <c r="H1198" s="460">
        <v>12566704.344398433</v>
      </c>
      <c r="I1198" s="463">
        <v>432906749072.29779</v>
      </c>
      <c r="J1198" s="461">
        <v>0.44249733389492507</v>
      </c>
      <c r="K1198" s="463">
        <v>5863820667.1182137</v>
      </c>
      <c r="L1198" s="463">
        <v>0</v>
      </c>
      <c r="M1198" s="463">
        <v>436678738481.77026</v>
      </c>
      <c r="N1198" s="463">
        <v>34339822908.35136</v>
      </c>
      <c r="O1198" s="463">
        <v>33662.18709045506</v>
      </c>
      <c r="P1198" s="460">
        <v>232098.16801277053</v>
      </c>
      <c r="Q1198" s="460">
        <v>122231.95507560112</v>
      </c>
      <c r="R1198" s="463">
        <v>909789131129.5376</v>
      </c>
      <c r="S1198" s="461">
        <v>0.60574884829771913</v>
      </c>
      <c r="T1198" s="461">
        <v>0.47286096382002013</v>
      </c>
      <c r="U1198" s="460">
        <v>16.891197432306175</v>
      </c>
      <c r="V1198" s="463">
        <v>7975746824539.6396</v>
      </c>
      <c r="W1198" s="459">
        <v>2516.4690027312154</v>
      </c>
      <c r="X1198" s="462">
        <v>4.3290339871448563E-2</v>
      </c>
      <c r="Y1198" s="463">
        <v>280609657792.36377</v>
      </c>
      <c r="Z1198" s="463">
        <v>0</v>
      </c>
      <c r="AA1198" s="463">
        <v>3216719795.9144039</v>
      </c>
      <c r="AB1198" s="463">
        <v>134162221804.21899</v>
      </c>
      <c r="AC1198" s="463">
        <v>4891305909.9135113</v>
      </c>
      <c r="AD1198" s="463">
        <v>7323860116.4811392</v>
      </c>
      <c r="AE1198" s="463">
        <v>430203765418.89185</v>
      </c>
      <c r="AF1198" s="463">
        <v>7266656737812.0332</v>
      </c>
      <c r="AG1198" s="461">
        <v>0.25311764836753731</v>
      </c>
      <c r="AH1198" s="461">
        <v>0.7337051536110174</v>
      </c>
      <c r="AI1198" s="461">
        <v>0</v>
      </c>
      <c r="AJ1198" s="461">
        <v>4.4266846666586148E-3</v>
      </c>
      <c r="AK1198" s="461">
        <v>8.7505133547867951E-3</v>
      </c>
      <c r="AL1198" s="532">
        <v>2.0000000000000001E-4</v>
      </c>
    </row>
    <row r="1199" spans="1:38" x14ac:dyDescent="0.2">
      <c r="A1199" s="474">
        <f t="shared" si="18"/>
        <v>1195</v>
      </c>
      <c r="B1199" s="461">
        <v>0.58877450542478027</v>
      </c>
      <c r="C1199" s="460">
        <v>3842.5414288350316</v>
      </c>
      <c r="D1199" s="461">
        <v>0.72536433863096716</v>
      </c>
      <c r="E1199" s="461">
        <v>0.11495898924701081</v>
      </c>
      <c r="F1199" s="506">
        <v>2025.57</v>
      </c>
      <c r="G1199" s="463">
        <v>170133674419.41177</v>
      </c>
      <c r="H1199" s="460">
        <v>16842229.157769695</v>
      </c>
      <c r="I1199" s="463">
        <v>493917600116.42682</v>
      </c>
      <c r="J1199" s="461">
        <v>0.378480059787347</v>
      </c>
      <c r="K1199" s="463">
        <v>11914415650.090687</v>
      </c>
      <c r="L1199" s="463">
        <v>0</v>
      </c>
      <c r="M1199" s="463">
        <v>321971134934.4021</v>
      </c>
      <c r="N1199" s="463">
        <v>49331081739.334061</v>
      </c>
      <c r="O1199" s="463">
        <v>42814.553487131903</v>
      </c>
      <c r="P1199" s="460">
        <v>311347.33932023146</v>
      </c>
      <c r="Q1199" s="460">
        <v>178784.69680585084</v>
      </c>
      <c r="R1199" s="463">
        <v>877134232440.25366</v>
      </c>
      <c r="S1199" s="461">
        <v>0.52966708413885177</v>
      </c>
      <c r="T1199" s="461">
        <v>0.36666843867993226</v>
      </c>
      <c r="U1199" s="460">
        <v>16.109273105172431</v>
      </c>
      <c r="V1199" s="463">
        <v>5691774004429.8545</v>
      </c>
      <c r="W1199" s="459">
        <v>1796.7825511814456</v>
      </c>
      <c r="X1199" s="462">
        <v>4.5201788672510568E-2</v>
      </c>
      <c r="Y1199" s="463">
        <v>170133674419.4118</v>
      </c>
      <c r="Z1199" s="463">
        <v>0</v>
      </c>
      <c r="AA1199" s="463">
        <v>6935197219.1914272</v>
      </c>
      <c r="AB1199" s="463">
        <v>125077867914.32713</v>
      </c>
      <c r="AC1199" s="463">
        <v>8791183983.8259621</v>
      </c>
      <c r="AD1199" s="463">
        <v>10679515984.832355</v>
      </c>
      <c r="AE1199" s="463">
        <v>321617439521.58862</v>
      </c>
      <c r="AF1199" s="463">
        <v>5181023168639.5479</v>
      </c>
      <c r="AG1199" s="461">
        <v>0.34063657568095629</v>
      </c>
      <c r="AH1199" s="461">
        <v>0.62391919679788588</v>
      </c>
      <c r="AI1199" s="461">
        <v>0</v>
      </c>
      <c r="AJ1199" s="461">
        <v>1.3385767624375433E-2</v>
      </c>
      <c r="AK1199" s="461">
        <v>2.2058459896782703E-2</v>
      </c>
      <c r="AL1199" s="532">
        <v>2.0000000000000001E-4</v>
      </c>
    </row>
    <row r="1200" spans="1:38" x14ac:dyDescent="0.2">
      <c r="A1200" s="474">
        <f t="shared" si="18"/>
        <v>1196</v>
      </c>
      <c r="B1200" s="461">
        <v>0.59602941557391587</v>
      </c>
      <c r="C1200" s="460">
        <v>6656.0407095065639</v>
      </c>
      <c r="D1200" s="461">
        <v>0.68453349896394156</v>
      </c>
      <c r="E1200" s="461">
        <v>0.25790190890630427</v>
      </c>
      <c r="F1200" s="506">
        <v>2023.75</v>
      </c>
      <c r="G1200" s="463">
        <v>377615109879.65009</v>
      </c>
      <c r="H1200" s="460">
        <v>14844384.283353999</v>
      </c>
      <c r="I1200" s="463">
        <v>341966246467.89569</v>
      </c>
      <c r="J1200" s="461">
        <v>0.20272962362020808</v>
      </c>
      <c r="K1200" s="463">
        <v>6250537108.3752527</v>
      </c>
      <c r="L1200" s="463">
        <v>0</v>
      </c>
      <c r="M1200" s="463">
        <v>813287147556.2124</v>
      </c>
      <c r="N1200" s="463">
        <v>58973983945.671371</v>
      </c>
      <c r="O1200" s="463">
        <v>28121.538101611644</v>
      </c>
      <c r="P1200" s="460">
        <v>364722.26013495494</v>
      </c>
      <c r="Q1200" s="460">
        <v>220751.77190814089</v>
      </c>
      <c r="R1200" s="463">
        <v>1220477915078.1548</v>
      </c>
      <c r="S1200" s="461">
        <v>0.60286595316357439</v>
      </c>
      <c r="T1200" s="461">
        <v>0.34477906079506526</v>
      </c>
      <c r="U1200" s="460">
        <v>18.357511296753206</v>
      </c>
      <c r="V1200" s="463">
        <v>8435851809257.3145</v>
      </c>
      <c r="W1200" s="459">
        <v>2661.1500274457344</v>
      </c>
      <c r="X1200" s="462">
        <v>4.0109497344730599E-2</v>
      </c>
      <c r="Y1200" s="463">
        <v>377615109879.65009</v>
      </c>
      <c r="Z1200" s="463">
        <v>0</v>
      </c>
      <c r="AA1200" s="463">
        <v>3758488260.3282666</v>
      </c>
      <c r="AB1200" s="463">
        <v>22519448129.579353</v>
      </c>
      <c r="AC1200" s="463">
        <v>3920606811.008769</v>
      </c>
      <c r="AD1200" s="463">
        <v>12981576201.199135</v>
      </c>
      <c r="AE1200" s="463">
        <v>420795229281.76562</v>
      </c>
      <c r="AF1200" s="463">
        <v>7724753175159.8682</v>
      </c>
      <c r="AG1200" s="461">
        <v>5.9744733046511754E-2</v>
      </c>
      <c r="AH1200" s="461">
        <v>0.9287917587819714</v>
      </c>
      <c r="AI1200" s="461">
        <v>0</v>
      </c>
      <c r="AJ1200" s="461">
        <v>4.8655124314059169E-3</v>
      </c>
      <c r="AK1200" s="461">
        <v>6.5979957401110347E-3</v>
      </c>
      <c r="AL1200" s="532">
        <v>2.0000000000000001E-4</v>
      </c>
    </row>
    <row r="1201" spans="1:38" x14ac:dyDescent="0.2">
      <c r="A1201" s="474">
        <f t="shared" si="18"/>
        <v>1197</v>
      </c>
      <c r="B1201" s="461">
        <v>0.51444701067515186</v>
      </c>
      <c r="C1201" s="460">
        <v>5824.8805717450305</v>
      </c>
      <c r="D1201" s="461">
        <v>1.0691858630646762</v>
      </c>
      <c r="E1201" s="461">
        <v>0.11629415780689156</v>
      </c>
      <c r="F1201" s="506">
        <v>2026.77</v>
      </c>
      <c r="G1201" s="463">
        <v>60392395493.126755</v>
      </c>
      <c r="H1201" s="460">
        <v>25860145.100973416</v>
      </c>
      <c r="I1201" s="463">
        <v>547177878359.25183</v>
      </c>
      <c r="J1201" s="461">
        <v>0.35159938097593291</v>
      </c>
      <c r="K1201" s="463">
        <v>25529312753.620159</v>
      </c>
      <c r="L1201" s="463">
        <v>30117354861.920998</v>
      </c>
      <c r="M1201" s="463">
        <v>191822773666.30411</v>
      </c>
      <c r="N1201" s="463">
        <v>2440505580.9065127</v>
      </c>
      <c r="O1201" s="463">
        <v>22595.936237480462</v>
      </c>
      <c r="P1201" s="460">
        <v>66952.596570901747</v>
      </c>
      <c r="Q1201" s="460">
        <v>11301.399142725437</v>
      </c>
      <c r="R1201" s="463">
        <v>797087825222.00354</v>
      </c>
      <c r="S1201" s="461">
        <v>0.48541628319015495</v>
      </c>
      <c r="T1201" s="461">
        <v>0.28768176749590518</v>
      </c>
      <c r="U1201" s="460">
        <v>14.365737896951602</v>
      </c>
      <c r="V1201" s="463">
        <v>3625120199531.0996</v>
      </c>
      <c r="W1201" s="459">
        <v>1143.7402750152203</v>
      </c>
      <c r="X1201" s="462">
        <v>5.159376687234226E-2</v>
      </c>
      <c r="Y1201" s="463">
        <v>52197125813.463287</v>
      </c>
      <c r="Z1201" s="463">
        <v>8195269679.6634712</v>
      </c>
      <c r="AA1201" s="463">
        <v>16393415528.537086</v>
      </c>
      <c r="AB1201" s="463">
        <v>133932762579.36096</v>
      </c>
      <c r="AC1201" s="463">
        <v>408290427.86533803</v>
      </c>
      <c r="AD1201" s="463">
        <v>18180770380.443008</v>
      </c>
      <c r="AE1201" s="463">
        <v>229307634409.33313</v>
      </c>
      <c r="AF1201" s="463">
        <v>3294173373694.48</v>
      </c>
      <c r="AG1201" s="461">
        <v>0.60029503737372314</v>
      </c>
      <c r="AH1201" s="461">
        <v>0.30106047191545982</v>
      </c>
      <c r="AI1201" s="461">
        <v>4.7268345120212663E-2</v>
      </c>
      <c r="AJ1201" s="461">
        <v>4.9764883838374144E-2</v>
      </c>
      <c r="AK1201" s="461">
        <v>1.6112617522303083E-3</v>
      </c>
      <c r="AL1201" s="532">
        <v>2.0000000000000001E-4</v>
      </c>
    </row>
    <row r="1202" spans="1:38" x14ac:dyDescent="0.2">
      <c r="A1202" s="474">
        <f t="shared" si="18"/>
        <v>1198</v>
      </c>
      <c r="B1202" s="461">
        <v>0.70354642901174802</v>
      </c>
      <c r="C1202" s="460">
        <v>5665.6725526703667</v>
      </c>
      <c r="D1202" s="461">
        <v>1.0586146439068131</v>
      </c>
      <c r="E1202" s="461">
        <v>0.47819792804961087</v>
      </c>
      <c r="F1202" s="506">
        <v>2024.05</v>
      </c>
      <c r="G1202" s="463">
        <v>290360695458.54163</v>
      </c>
      <c r="H1202" s="460">
        <v>34185224.778444171</v>
      </c>
      <c r="I1202" s="463">
        <v>726211241109.45984</v>
      </c>
      <c r="J1202" s="461">
        <v>0.18302436988205917</v>
      </c>
      <c r="K1202" s="463">
        <v>33709998162.764931</v>
      </c>
      <c r="L1202" s="463">
        <v>41289945602.644096</v>
      </c>
      <c r="M1202" s="463">
        <v>714795693591.58679</v>
      </c>
      <c r="N1202" s="463">
        <v>42274975762.067932</v>
      </c>
      <c r="O1202" s="463">
        <v>23798.13286127321</v>
      </c>
      <c r="P1202" s="460">
        <v>244687.69786755496</v>
      </c>
      <c r="Q1202" s="460">
        <v>144042.10219668085</v>
      </c>
      <c r="R1202" s="463">
        <v>1558281854228.5237</v>
      </c>
      <c r="S1202" s="461">
        <v>0.49036675256662732</v>
      </c>
      <c r="T1202" s="461">
        <v>0.24032982426661109</v>
      </c>
      <c r="U1202" s="460">
        <v>17.531813385327993</v>
      </c>
      <c r="V1202" s="463">
        <v>7044932982068.9229</v>
      </c>
      <c r="W1202" s="459">
        <v>2224.2740368158779</v>
      </c>
      <c r="X1202" s="462">
        <v>4.2937498463535104E-2</v>
      </c>
      <c r="Y1202" s="463">
        <v>274504056079.16403</v>
      </c>
      <c r="Z1202" s="463">
        <v>15856639379.377554</v>
      </c>
      <c r="AA1202" s="463">
        <v>14997596693.573404</v>
      </c>
      <c r="AB1202" s="463">
        <v>42710376196.24649</v>
      </c>
      <c r="AC1202" s="463">
        <v>3646908184.516592</v>
      </c>
      <c r="AD1202" s="463">
        <v>22786027651.711857</v>
      </c>
      <c r="AE1202" s="463">
        <v>374501604184.58997</v>
      </c>
      <c r="AF1202" s="463">
        <v>6565692237070.2002</v>
      </c>
      <c r="AG1202" s="461">
        <v>0.12968217505172025</v>
      </c>
      <c r="AH1202" s="461">
        <v>0.79436819107309486</v>
      </c>
      <c r="AI1202" s="461">
        <v>4.588642557857868E-2</v>
      </c>
      <c r="AJ1202" s="461">
        <v>2.2842369322302807E-2</v>
      </c>
      <c r="AK1202" s="461">
        <v>7.2208389743030829E-3</v>
      </c>
      <c r="AL1202" s="532">
        <v>2.0000000000000001E-4</v>
      </c>
    </row>
    <row r="1203" spans="1:38" x14ac:dyDescent="0.2">
      <c r="A1203" s="474">
        <f t="shared" si="18"/>
        <v>1199</v>
      </c>
      <c r="B1203" s="461">
        <v>0.48065047451190934</v>
      </c>
      <c r="C1203" s="460">
        <v>5684.6022400365873</v>
      </c>
      <c r="D1203" s="461">
        <v>0.7264000069306793</v>
      </c>
      <c r="E1203" s="461">
        <v>0.48858154422229483</v>
      </c>
      <c r="F1203" s="506">
        <v>2024.95</v>
      </c>
      <c r="G1203" s="463">
        <v>294905563076.3175</v>
      </c>
      <c r="H1203" s="460">
        <v>16648997.721230445</v>
      </c>
      <c r="I1203" s="463">
        <v>440395784838.65405</v>
      </c>
      <c r="J1203" s="461">
        <v>0.37741346887719796</v>
      </c>
      <c r="K1203" s="463">
        <v>7325803850.305254</v>
      </c>
      <c r="L1203" s="463">
        <v>0</v>
      </c>
      <c r="M1203" s="463">
        <v>539930551133.78607</v>
      </c>
      <c r="N1203" s="463">
        <v>37286717107.265221</v>
      </c>
      <c r="O1203" s="463">
        <v>39026.986602382189</v>
      </c>
      <c r="P1203" s="460">
        <v>280282.87801011477</v>
      </c>
      <c r="Q1203" s="460">
        <v>155351.20495055808</v>
      </c>
      <c r="R1203" s="463">
        <v>1024938856930.0107</v>
      </c>
      <c r="S1203" s="461">
        <v>0.59503104731745993</v>
      </c>
      <c r="T1203" s="461">
        <v>0.42867060479338587</v>
      </c>
      <c r="U1203" s="460">
        <v>17.003799858340653</v>
      </c>
      <c r="V1203" s="463">
        <v>8238954241406.2402</v>
      </c>
      <c r="W1203" s="459">
        <v>2595.5050109597587</v>
      </c>
      <c r="X1203" s="462">
        <v>4.2913098372146213E-2</v>
      </c>
      <c r="Y1203" s="463">
        <v>294905563076.3175</v>
      </c>
      <c r="Z1203" s="463">
        <v>0</v>
      </c>
      <c r="AA1203" s="463">
        <v>3439743195.0109715</v>
      </c>
      <c r="AB1203" s="463">
        <v>122070973376.66187</v>
      </c>
      <c r="AC1203" s="463">
        <v>6077396628.4751129</v>
      </c>
      <c r="AD1203" s="463">
        <v>12867483399.963871</v>
      </c>
      <c r="AE1203" s="463">
        <v>439361159676.42932</v>
      </c>
      <c r="AF1203" s="463">
        <v>7470809224666.4531</v>
      </c>
      <c r="AG1203" s="461">
        <v>0.23480721904988194</v>
      </c>
      <c r="AH1203" s="461">
        <v>0.75001322212189092</v>
      </c>
      <c r="AI1203" s="461">
        <v>0</v>
      </c>
      <c r="AJ1203" s="461">
        <v>4.6042444554117833E-3</v>
      </c>
      <c r="AK1203" s="461">
        <v>1.0575314372815326E-2</v>
      </c>
      <c r="AL1203" s="532">
        <v>2.0000000000000001E-4</v>
      </c>
    </row>
    <row r="1204" spans="1:38" x14ac:dyDescent="0.2">
      <c r="A1204" s="474">
        <f t="shared" si="18"/>
        <v>1200</v>
      </c>
      <c r="B1204" s="461">
        <v>0.48678211323971193</v>
      </c>
      <c r="C1204" s="460">
        <v>2952.707043756483</v>
      </c>
      <c r="D1204" s="461">
        <v>0.49331708126879487</v>
      </c>
      <c r="E1204" s="461">
        <v>0.43514361542872632</v>
      </c>
      <c r="F1204" s="506">
        <v>2025.39</v>
      </c>
      <c r="G1204" s="463">
        <v>74655977466.944016</v>
      </c>
      <c r="H1204" s="460">
        <v>9738103.592604788</v>
      </c>
      <c r="I1204" s="463">
        <v>350081133322.53534</v>
      </c>
      <c r="J1204" s="461">
        <v>0.38484339938285006</v>
      </c>
      <c r="K1204" s="463">
        <v>15947698232.658119</v>
      </c>
      <c r="L1204" s="463">
        <v>30735620921.0424</v>
      </c>
      <c r="M1204" s="463">
        <v>172431027012.82043</v>
      </c>
      <c r="N1204" s="463">
        <v>55389504324.663658</v>
      </c>
      <c r="O1204" s="463">
        <v>28014.841812356619</v>
      </c>
      <c r="P1204" s="460">
        <v>292917.89778451435</v>
      </c>
      <c r="Q1204" s="460">
        <v>170375.57867043206</v>
      </c>
      <c r="R1204" s="463">
        <v>624584983813.71997</v>
      </c>
      <c r="S1204" s="461">
        <v>0.50747528921921314</v>
      </c>
      <c r="T1204" s="461">
        <v>0.29360848057691213</v>
      </c>
      <c r="U1204" s="460">
        <v>15.341361278416768</v>
      </c>
      <c r="V1204" s="463">
        <v>3285762578779.4668</v>
      </c>
      <c r="W1204" s="459">
        <v>1036.0171717261508</v>
      </c>
      <c r="X1204" s="462">
        <v>4.4838521827103413E-2</v>
      </c>
      <c r="Y1204" s="463">
        <v>63361811587.607178</v>
      </c>
      <c r="Z1204" s="463">
        <v>11294165879.336842</v>
      </c>
      <c r="AA1204" s="463">
        <v>6189653448.0755816</v>
      </c>
      <c r="AB1204" s="463">
        <v>87281328055.282669</v>
      </c>
      <c r="AC1204" s="463">
        <v>8753669903.8025284</v>
      </c>
      <c r="AD1204" s="463">
        <v>6502819214.5967693</v>
      </c>
      <c r="AE1204" s="463">
        <v>183383448088.70157</v>
      </c>
      <c r="AF1204" s="463">
        <v>2813351729610.5576</v>
      </c>
      <c r="AG1204" s="461">
        <v>0.43335993209679519</v>
      </c>
      <c r="AH1204" s="461">
        <v>0.42791464980853444</v>
      </c>
      <c r="AI1204" s="461">
        <v>7.6275266063907624E-2</v>
      </c>
      <c r="AJ1204" s="461">
        <v>2.2000993984966088E-2</v>
      </c>
      <c r="AK1204" s="461">
        <v>4.0449158045796671E-2</v>
      </c>
      <c r="AL1204" s="532">
        <v>2.0000000000000001E-4</v>
      </c>
    </row>
    <row r="1205" spans="1:38" x14ac:dyDescent="0.2">
      <c r="A1205" s="474">
        <f t="shared" si="18"/>
        <v>1201</v>
      </c>
      <c r="B1205" s="461">
        <v>0.48985213227847513</v>
      </c>
      <c r="C1205" s="460">
        <v>7689.1287792841977</v>
      </c>
      <c r="D1205" s="461">
        <v>0.9210097052454348</v>
      </c>
      <c r="E1205" s="461">
        <v>0.7</v>
      </c>
      <c r="F1205" s="506">
        <v>2026.76</v>
      </c>
      <c r="G1205" s="463">
        <v>116743072410.84213</v>
      </c>
      <c r="H1205" s="460">
        <v>17069685.409754932</v>
      </c>
      <c r="I1205" s="463">
        <v>418639091405.53955</v>
      </c>
      <c r="J1205" s="461">
        <v>0.24537018408619793</v>
      </c>
      <c r="K1205" s="463">
        <v>7982037381.0969305</v>
      </c>
      <c r="L1205" s="463">
        <v>19131752431.492683</v>
      </c>
      <c r="M1205" s="463">
        <v>248675175458.48602</v>
      </c>
      <c r="N1205" s="463">
        <v>3490792021.4693956</v>
      </c>
      <c r="O1205" s="463">
        <v>37318.798179102581</v>
      </c>
      <c r="P1205" s="460">
        <v>72008.297928041895</v>
      </c>
      <c r="Q1205" s="460">
        <v>12565.324482010477</v>
      </c>
      <c r="R1205" s="463">
        <v>697918848698.08447</v>
      </c>
      <c r="S1205" s="461">
        <v>0.46286045550025107</v>
      </c>
      <c r="T1205" s="461">
        <v>0.26970850641478705</v>
      </c>
      <c r="U1205" s="460">
        <v>16.639687004058747</v>
      </c>
      <c r="V1205" s="463">
        <v>3396974344937.561</v>
      </c>
      <c r="W1205" s="459">
        <v>1072.4154754038755</v>
      </c>
      <c r="X1205" s="462">
        <v>4.5185122820153092E-2</v>
      </c>
      <c r="Y1205" s="463">
        <v>108403110569.47549</v>
      </c>
      <c r="Z1205" s="463">
        <v>8339961841.366662</v>
      </c>
      <c r="AA1205" s="463">
        <v>5114408041.1442766</v>
      </c>
      <c r="AB1205" s="463">
        <v>50063033060.351822</v>
      </c>
      <c r="AC1205" s="463">
        <v>466670358.91962582</v>
      </c>
      <c r="AD1205" s="463">
        <v>15847466409.830231</v>
      </c>
      <c r="AE1205" s="463">
        <v>188234650281.0881</v>
      </c>
      <c r="AF1205" s="463">
        <v>3132165663995.7651</v>
      </c>
      <c r="AG1205" s="461">
        <v>0.27356040038421325</v>
      </c>
      <c r="AH1205" s="461">
        <v>0.65758306608612993</v>
      </c>
      <c r="AI1205" s="461">
        <v>5.059096228767701E-2</v>
      </c>
      <c r="AJ1205" s="461">
        <v>1.6328663901575773E-2</v>
      </c>
      <c r="AK1205" s="461">
        <v>1.936907340404118E-3</v>
      </c>
      <c r="AL1205" s="532">
        <v>2.0000000000000001E-4</v>
      </c>
    </row>
    <row r="1206" spans="1:38" x14ac:dyDescent="0.2">
      <c r="A1206" s="474">
        <f t="shared" si="18"/>
        <v>1202</v>
      </c>
      <c r="B1206" s="461">
        <v>0.56604021615097966</v>
      </c>
      <c r="C1206" s="460">
        <v>7039.9173091415032</v>
      </c>
      <c r="D1206" s="461">
        <v>1.1486173407437741</v>
      </c>
      <c r="E1206" s="461">
        <v>0.39721102892273991</v>
      </c>
      <c r="F1206" s="506">
        <v>2025.72</v>
      </c>
      <c r="G1206" s="463">
        <v>143098503428.0592</v>
      </c>
      <c r="H1206" s="460">
        <v>28277569.907811955</v>
      </c>
      <c r="I1206" s="463">
        <v>618184361578.17883</v>
      </c>
      <c r="J1206" s="461">
        <v>0.29197880814309685</v>
      </c>
      <c r="K1206" s="463">
        <v>26025761961.843418</v>
      </c>
      <c r="L1206" s="463">
        <v>20347469317.282436</v>
      </c>
      <c r="M1206" s="463">
        <v>352245302439.80688</v>
      </c>
      <c r="N1206" s="463">
        <v>3507528207.3633842</v>
      </c>
      <c r="O1206" s="463">
        <v>33165.984153658646</v>
      </c>
      <c r="P1206" s="460">
        <v>77963.42410321947</v>
      </c>
      <c r="Q1206" s="460">
        <v>14054.106025804871</v>
      </c>
      <c r="R1206" s="463">
        <v>1020310423504.4749</v>
      </c>
      <c r="S1206" s="461">
        <v>0.48159883356725774</v>
      </c>
      <c r="T1206" s="461">
        <v>0.2765325924407368</v>
      </c>
      <c r="U1206" s="460">
        <v>15.915066667405465</v>
      </c>
      <c r="V1206" s="463">
        <v>4884400179110.2686</v>
      </c>
      <c r="W1206" s="459">
        <v>1539.7123193644577</v>
      </c>
      <c r="X1206" s="462">
        <v>4.643324342427254E-2</v>
      </c>
      <c r="Y1206" s="463">
        <v>135283825773.09454</v>
      </c>
      <c r="Z1206" s="463">
        <v>7814677654.9646511</v>
      </c>
      <c r="AA1206" s="463">
        <v>12035874418.605749</v>
      </c>
      <c r="AB1206" s="463">
        <v>103414994498.82387</v>
      </c>
      <c r="AC1206" s="463">
        <v>443165568.10053265</v>
      </c>
      <c r="AD1206" s="463">
        <v>23156548592.40918</v>
      </c>
      <c r="AE1206" s="463">
        <v>282149086505.99854</v>
      </c>
      <c r="AF1206" s="463">
        <v>4490421521890.5186</v>
      </c>
      <c r="AG1206" s="461">
        <v>0.3664310916390951</v>
      </c>
      <c r="AH1206" s="461">
        <v>0.57241679364805642</v>
      </c>
      <c r="AI1206" s="461">
        <v>3.3065687646583582E-2</v>
      </c>
      <c r="AJ1206" s="461">
        <v>2.6803440077800333E-2</v>
      </c>
      <c r="AK1206" s="461">
        <v>1.282986988464596E-3</v>
      </c>
      <c r="AL1206" s="532">
        <v>2.0000000000000001E-4</v>
      </c>
    </row>
    <row r="1207" spans="1:38" x14ac:dyDescent="0.2">
      <c r="A1207" s="474">
        <f t="shared" si="18"/>
        <v>1203</v>
      </c>
      <c r="B1207" s="461">
        <v>0.53272915691599898</v>
      </c>
      <c r="C1207" s="460">
        <v>8053.7292744376919</v>
      </c>
      <c r="D1207" s="461">
        <v>0.46297298783691682</v>
      </c>
      <c r="E1207" s="461">
        <v>0.42627020423673423</v>
      </c>
      <c r="F1207" s="506">
        <v>2024.85</v>
      </c>
      <c r="G1207" s="463">
        <v>339391841741.49225</v>
      </c>
      <c r="H1207" s="460">
        <v>8446002.5572824888</v>
      </c>
      <c r="I1207" s="463">
        <v>306496197987.21478</v>
      </c>
      <c r="J1207" s="461">
        <v>0.4907175226591135</v>
      </c>
      <c r="K1207" s="463">
        <v>5961527962.093647</v>
      </c>
      <c r="L1207" s="463">
        <v>3090376942.5874381</v>
      </c>
      <c r="M1207" s="463">
        <v>593123390855.55786</v>
      </c>
      <c r="N1207" s="463">
        <v>27208288257.450768</v>
      </c>
      <c r="O1207" s="463">
        <v>28244.935793004781</v>
      </c>
      <c r="P1207" s="460">
        <v>218272.81175808833</v>
      </c>
      <c r="Q1207" s="460">
        <v>114875.39774332952</v>
      </c>
      <c r="R1207" s="463">
        <v>935879782004.90454</v>
      </c>
      <c r="S1207" s="461">
        <v>0.6802178401528125</v>
      </c>
      <c r="T1207" s="461">
        <v>0.49322933371474464</v>
      </c>
      <c r="U1207" s="460">
        <v>17.391031806552011</v>
      </c>
      <c r="V1207" s="463">
        <v>8735473771959.0889</v>
      </c>
      <c r="W1207" s="459">
        <v>2757.4886918355714</v>
      </c>
      <c r="X1207" s="462">
        <v>4.2308174231346155E-2</v>
      </c>
      <c r="Y1207" s="463">
        <v>337632659416.51233</v>
      </c>
      <c r="Z1207" s="463">
        <v>1759182324.9799418</v>
      </c>
      <c r="AA1207" s="463">
        <v>3145336300.6002345</v>
      </c>
      <c r="AB1207" s="463">
        <v>105915756407.26631</v>
      </c>
      <c r="AC1207" s="463">
        <v>4283528180.1903515</v>
      </c>
      <c r="AD1207" s="463">
        <v>8866898685.8304081</v>
      </c>
      <c r="AE1207" s="463">
        <v>461603361315.37952</v>
      </c>
      <c r="AF1207" s="463">
        <v>8027758738647.0859</v>
      </c>
      <c r="AG1207" s="461">
        <v>0.18587685115979616</v>
      </c>
      <c r="AH1207" s="461">
        <v>0.79910479845771432</v>
      </c>
      <c r="AI1207" s="461">
        <v>4.1636109483095783E-3</v>
      </c>
      <c r="AJ1207" s="461">
        <v>3.9180752723148183E-3</v>
      </c>
      <c r="AK1207" s="461">
        <v>6.9366641618653427E-3</v>
      </c>
      <c r="AL1207" s="532">
        <v>2.0000000000000001E-4</v>
      </c>
    </row>
    <row r="1208" spans="1:38" x14ac:dyDescent="0.2">
      <c r="A1208" s="474">
        <f t="shared" si="18"/>
        <v>1204</v>
      </c>
      <c r="B1208" s="461">
        <v>0.41024228202364876</v>
      </c>
      <c r="C1208" s="460">
        <v>4680.0710331886994</v>
      </c>
      <c r="D1208" s="461">
        <v>1.0917860174377869</v>
      </c>
      <c r="E1208" s="461">
        <v>0.50859065946342685</v>
      </c>
      <c r="F1208" s="506">
        <v>2024.63</v>
      </c>
      <c r="G1208" s="463">
        <v>503054558569.0647</v>
      </c>
      <c r="H1208" s="460">
        <v>34965882.800617374</v>
      </c>
      <c r="I1208" s="463">
        <v>678464116471.79834</v>
      </c>
      <c r="J1208" s="461">
        <v>0.21561605620567703</v>
      </c>
      <c r="K1208" s="463">
        <v>9694458594.8189983</v>
      </c>
      <c r="L1208" s="463">
        <v>0</v>
      </c>
      <c r="M1208" s="463">
        <v>842162525248.71521</v>
      </c>
      <c r="N1208" s="463">
        <v>32139993190.072506</v>
      </c>
      <c r="O1208" s="463">
        <v>36486.784589339492</v>
      </c>
      <c r="P1208" s="460">
        <v>248861.29920567508</v>
      </c>
      <c r="Q1208" s="460">
        <v>125039.2742937007</v>
      </c>
      <c r="R1208" s="463">
        <v>1562461093505.4053</v>
      </c>
      <c r="S1208" s="461">
        <v>0.53361971489654281</v>
      </c>
      <c r="T1208" s="461">
        <v>0.35134416905279542</v>
      </c>
      <c r="U1208" s="460">
        <v>18.467970134155891</v>
      </c>
      <c r="V1208" s="463">
        <v>10903044210225.82</v>
      </c>
      <c r="W1208" s="459">
        <v>3441.4652680191584</v>
      </c>
      <c r="X1208" s="462">
        <v>4.0453126813961258E-2</v>
      </c>
      <c r="Y1208" s="463">
        <v>503054558569.0647</v>
      </c>
      <c r="Z1208" s="463">
        <v>0</v>
      </c>
      <c r="AA1208" s="463">
        <v>5540582493.2707176</v>
      </c>
      <c r="AB1208" s="463">
        <v>18009318842.206436</v>
      </c>
      <c r="AC1208" s="463">
        <v>1009699895.4524755</v>
      </c>
      <c r="AD1208" s="463">
        <v>21347434774.984447</v>
      </c>
      <c r="AE1208" s="463">
        <v>548961594574.9787</v>
      </c>
      <c r="AF1208" s="463">
        <v>10138206333409.301</v>
      </c>
      <c r="AG1208" s="461">
        <v>5.046630342661676E-2</v>
      </c>
      <c r="AH1208" s="461">
        <v>0.9427739284921447</v>
      </c>
      <c r="AI1208" s="461">
        <v>0</v>
      </c>
      <c r="AJ1208" s="461">
        <v>5.4650520132070706E-3</v>
      </c>
      <c r="AK1208" s="461">
        <v>1.2947160680313464E-3</v>
      </c>
      <c r="AL1208" s="532">
        <v>2.0000000000000001E-4</v>
      </c>
    </row>
    <row r="1209" spans="1:38" x14ac:dyDescent="0.2">
      <c r="A1209" s="474">
        <f t="shared" si="18"/>
        <v>1205</v>
      </c>
      <c r="B1209" s="461">
        <v>0.27058875089670575</v>
      </c>
      <c r="C1209" s="460">
        <v>1500</v>
      </c>
      <c r="D1209" s="461">
        <v>0.7473936750122957</v>
      </c>
      <c r="E1209" s="461">
        <v>0.35316536670334692</v>
      </c>
      <c r="F1209" s="506">
        <v>2025.35</v>
      </c>
      <c r="G1209" s="463">
        <v>197464187429.6535</v>
      </c>
      <c r="H1209" s="460">
        <v>19591673.465638231</v>
      </c>
      <c r="I1209" s="463">
        <v>514703326164.20825</v>
      </c>
      <c r="J1209" s="461">
        <v>0.27058875089670575</v>
      </c>
      <c r="K1209" s="463">
        <v>13588953844.15876</v>
      </c>
      <c r="L1209" s="463">
        <v>12997911555.323469</v>
      </c>
      <c r="M1209" s="463">
        <v>357369229376.43359</v>
      </c>
      <c r="N1209" s="463">
        <v>22678484372.593681</v>
      </c>
      <c r="O1209" s="463">
        <v>28216.630583229256</v>
      </c>
      <c r="P1209" s="460">
        <v>204873.24302993156</v>
      </c>
      <c r="Q1209" s="460">
        <v>99725.183645282377</v>
      </c>
      <c r="R1209" s="463">
        <v>921337905312.71777</v>
      </c>
      <c r="S1209" s="461">
        <v>0.48256459256621448</v>
      </c>
      <c r="T1209" s="461">
        <v>0.31643629103864607</v>
      </c>
      <c r="U1209" s="460">
        <v>17.034238504285543</v>
      </c>
      <c r="V1209" s="463">
        <v>5415864216047.3164</v>
      </c>
      <c r="W1209" s="459">
        <v>1709.4626789162733</v>
      </c>
      <c r="X1209" s="462">
        <v>4.3310784478388133E-2</v>
      </c>
      <c r="Y1209" s="463">
        <v>190534247486.55426</v>
      </c>
      <c r="Z1209" s="463">
        <v>6929939943.0992498</v>
      </c>
      <c r="AA1209" s="463">
        <v>2874690073.0407491</v>
      </c>
      <c r="AB1209" s="463">
        <v>80523418889.416351</v>
      </c>
      <c r="AC1209" s="463">
        <v>3563676324.3116202</v>
      </c>
      <c r="AD1209" s="463">
        <v>7118776834.0494242</v>
      </c>
      <c r="AE1209" s="463">
        <v>291544749550.47168</v>
      </c>
      <c r="AF1209" s="463">
        <v>4966242798514.9297</v>
      </c>
      <c r="AG1209" s="461">
        <v>0.2294186149629571</v>
      </c>
      <c r="AH1209" s="461">
        <v>0.72895161374854145</v>
      </c>
      <c r="AI1209" s="461">
        <v>2.6512771175476776E-2</v>
      </c>
      <c r="AJ1209" s="461">
        <v>5.7884605921812281E-3</v>
      </c>
      <c r="AK1209" s="461">
        <v>9.3285395208435231E-3</v>
      </c>
      <c r="AL1209" s="532">
        <v>2.0000000000000001E-4</v>
      </c>
    </row>
    <row r="1210" spans="1:38" x14ac:dyDescent="0.2">
      <c r="A1210" s="474">
        <f t="shared" si="18"/>
        <v>1206</v>
      </c>
      <c r="B1210" s="461">
        <v>0.52743879643357217</v>
      </c>
      <c r="C1210" s="460">
        <v>4797.9187046064799</v>
      </c>
      <c r="D1210" s="461">
        <v>0.87269883246887403</v>
      </c>
      <c r="E1210" s="461">
        <v>0.48488458174934268</v>
      </c>
      <c r="F1210" s="506">
        <v>2023.95</v>
      </c>
      <c r="G1210" s="463">
        <v>480106632029.9903</v>
      </c>
      <c r="H1210" s="460">
        <v>24034583.565159269</v>
      </c>
      <c r="I1210" s="463">
        <v>512031715669.84558</v>
      </c>
      <c r="J1210" s="461">
        <v>0.2663203442116352</v>
      </c>
      <c r="K1210" s="463">
        <v>9437149545.1105824</v>
      </c>
      <c r="L1210" s="463">
        <v>0</v>
      </c>
      <c r="M1210" s="463">
        <v>983750575732.43677</v>
      </c>
      <c r="N1210" s="463">
        <v>86677954236.195557</v>
      </c>
      <c r="O1210" s="463">
        <v>23485.353500997458</v>
      </c>
      <c r="P1210" s="460">
        <v>538171.47480848478</v>
      </c>
      <c r="Q1210" s="460">
        <v>351788.41836158762</v>
      </c>
      <c r="R1210" s="463">
        <v>1591897395183.5886</v>
      </c>
      <c r="S1210" s="461">
        <v>0.59273008870288624</v>
      </c>
      <c r="T1210" s="461">
        <v>0.36543983437196914</v>
      </c>
      <c r="U1210" s="460">
        <v>17.928603698765869</v>
      </c>
      <c r="V1210" s="463">
        <v>11376212510350.506</v>
      </c>
      <c r="W1210" s="459">
        <v>3586.5777504769449</v>
      </c>
      <c r="X1210" s="462">
        <v>4.1057806355962463E-2</v>
      </c>
      <c r="Y1210" s="463">
        <v>480106632029.99023</v>
      </c>
      <c r="Z1210" s="463">
        <v>0</v>
      </c>
      <c r="AA1210" s="463">
        <v>4486822841.1482544</v>
      </c>
      <c r="AB1210" s="463">
        <v>73296660271.401703</v>
      </c>
      <c r="AC1210" s="463">
        <v>8446221962.364768</v>
      </c>
      <c r="AD1210" s="463">
        <v>15406383328.154654</v>
      </c>
      <c r="AE1210" s="463">
        <v>581742720433.05969</v>
      </c>
      <c r="AF1210" s="463">
        <v>10429834689286.273</v>
      </c>
      <c r="AG1210" s="461">
        <v>0.11056163411475349</v>
      </c>
      <c r="AH1210" s="461">
        <v>0.87460887735259452</v>
      </c>
      <c r="AI1210" s="461">
        <v>0</v>
      </c>
      <c r="AJ1210" s="461">
        <v>4.3019117510627513E-3</v>
      </c>
      <c r="AK1210" s="461">
        <v>1.0527576781589028E-2</v>
      </c>
      <c r="AL1210" s="532">
        <v>2.0000000000000001E-4</v>
      </c>
    </row>
    <row r="1211" spans="1:38" x14ac:dyDescent="0.2">
      <c r="A1211" s="474">
        <f t="shared" si="18"/>
        <v>1207</v>
      </c>
      <c r="B1211" s="461">
        <v>0.47059802671771395</v>
      </c>
      <c r="C1211" s="460">
        <v>1500</v>
      </c>
      <c r="D1211" s="461">
        <v>0.23673592918025288</v>
      </c>
      <c r="E1211" s="461">
        <v>0.61148757849555169</v>
      </c>
      <c r="F1211" s="506">
        <v>2024.09</v>
      </c>
      <c r="G1211" s="463">
        <v>70640584536.27742</v>
      </c>
      <c r="H1211" s="460">
        <v>3860449.2298398931</v>
      </c>
      <c r="I1211" s="463">
        <v>191943669992.54279</v>
      </c>
      <c r="J1211" s="461">
        <v>0.47059802671771389</v>
      </c>
      <c r="K1211" s="463">
        <v>6240842148.8629007</v>
      </c>
      <c r="L1211" s="463">
        <v>0</v>
      </c>
      <c r="M1211" s="463">
        <v>262119483235.55383</v>
      </c>
      <c r="N1211" s="463">
        <v>139872771191.84937</v>
      </c>
      <c r="O1211" s="463">
        <v>18548.169272246952</v>
      </c>
      <c r="P1211" s="460">
        <v>801940.40745476214</v>
      </c>
      <c r="Q1211" s="460">
        <v>502805.14551713679</v>
      </c>
      <c r="R1211" s="463">
        <v>600176766568.80896</v>
      </c>
      <c r="S1211" s="461">
        <v>0.56068620258447432</v>
      </c>
      <c r="T1211" s="461">
        <v>0.29562381883800054</v>
      </c>
      <c r="U1211" s="460">
        <v>15.356401541515723</v>
      </c>
      <c r="V1211" s="463">
        <v>3124163471679.6279</v>
      </c>
      <c r="W1211" s="459">
        <v>985.46636662562616</v>
      </c>
      <c r="X1211" s="462">
        <v>4.5577618426634339E-2</v>
      </c>
      <c r="Y1211" s="463">
        <v>70640584536.27742</v>
      </c>
      <c r="Z1211" s="463">
        <v>0</v>
      </c>
      <c r="AA1211" s="463">
        <v>1918438895.2843456</v>
      </c>
      <c r="AB1211" s="463">
        <v>72656660646.712402</v>
      </c>
      <c r="AC1211" s="463">
        <v>27805582708.715561</v>
      </c>
      <c r="AD1211" s="463">
        <v>4405280923.9248276</v>
      </c>
      <c r="AE1211" s="463">
        <v>177426547710.91452</v>
      </c>
      <c r="AF1211" s="463">
        <v>2724633310773.7007</v>
      </c>
      <c r="AG1211" s="461">
        <v>0.36768442801347323</v>
      </c>
      <c r="AH1211" s="461">
        <v>0.49260614295585387</v>
      </c>
      <c r="AI1211" s="461">
        <v>0</v>
      </c>
      <c r="AJ1211" s="461">
        <v>7.041090218263448E-3</v>
      </c>
      <c r="AK1211" s="461">
        <v>0.1326683388124095</v>
      </c>
      <c r="AL1211" s="532">
        <v>2.0000000000000001E-4</v>
      </c>
    </row>
    <row r="1212" spans="1:38" x14ac:dyDescent="0.2">
      <c r="A1212" s="474">
        <f t="shared" si="18"/>
        <v>1208</v>
      </c>
      <c r="B1212" s="461">
        <v>0.51434834657638151</v>
      </c>
      <c r="C1212" s="460">
        <v>4081.8484503466852</v>
      </c>
      <c r="D1212" s="461">
        <v>0.68150755848670164</v>
      </c>
      <c r="E1212" s="461">
        <v>0.52617062186805597</v>
      </c>
      <c r="F1212" s="506">
        <v>2023.75</v>
      </c>
      <c r="G1212" s="463">
        <v>243769099695.40741</v>
      </c>
      <c r="H1212" s="460">
        <v>15287915.560991179</v>
      </c>
      <c r="I1212" s="463">
        <v>494105672128.32208</v>
      </c>
      <c r="J1212" s="461">
        <v>0.50651048973295876</v>
      </c>
      <c r="K1212" s="463">
        <v>7158821531.7276163</v>
      </c>
      <c r="L1212" s="463">
        <v>0</v>
      </c>
      <c r="M1212" s="463">
        <v>442538219866.77417</v>
      </c>
      <c r="N1212" s="463">
        <v>49309680764.511162</v>
      </c>
      <c r="O1212" s="463">
        <v>17938.904173426236</v>
      </c>
      <c r="P1212" s="460">
        <v>357877.09745200037</v>
      </c>
      <c r="Q1212" s="460">
        <v>215533.54601368855</v>
      </c>
      <c r="R1212" s="463">
        <v>993112394291.33508</v>
      </c>
      <c r="S1212" s="461">
        <v>0.62258080608061295</v>
      </c>
      <c r="T1212" s="461">
        <v>0.45394975324131415</v>
      </c>
      <c r="U1212" s="460">
        <v>16.222413200022903</v>
      </c>
      <c r="V1212" s="463">
        <v>8153750721652.0195</v>
      </c>
      <c r="W1212" s="459">
        <v>2575.1635834157846</v>
      </c>
      <c r="X1212" s="462">
        <v>4.4181917570718349E-2</v>
      </c>
      <c r="Y1212" s="463">
        <v>243769099695.40738</v>
      </c>
      <c r="Z1212" s="463">
        <v>0</v>
      </c>
      <c r="AA1212" s="463">
        <v>3292068337.6191444</v>
      </c>
      <c r="AB1212" s="463">
        <v>185882629450.42667</v>
      </c>
      <c r="AC1212" s="463">
        <v>7947473830.5609541</v>
      </c>
      <c r="AD1212" s="463">
        <v>9931855015.4280491</v>
      </c>
      <c r="AE1212" s="463">
        <v>450823126329.44226</v>
      </c>
      <c r="AF1212" s="463">
        <v>7313439035442.3359</v>
      </c>
      <c r="AG1212" s="461">
        <v>0.34806994161292648</v>
      </c>
      <c r="AH1212" s="461">
        <v>0.63330163439758658</v>
      </c>
      <c r="AI1212" s="461">
        <v>0</v>
      </c>
      <c r="AJ1212" s="461">
        <v>4.5013957478351107E-3</v>
      </c>
      <c r="AK1212" s="461">
        <v>1.4127028241651777E-2</v>
      </c>
      <c r="AL1212" s="532">
        <v>2.0000000000000001E-4</v>
      </c>
    </row>
    <row r="1213" spans="1:38" x14ac:dyDescent="0.2">
      <c r="A1213" s="474">
        <f t="shared" si="18"/>
        <v>1209</v>
      </c>
      <c r="B1213" s="461">
        <v>0.59715670176671365</v>
      </c>
      <c r="C1213" s="460">
        <v>3534.0594949592833</v>
      </c>
      <c r="D1213" s="461">
        <v>0.55477229227096014</v>
      </c>
      <c r="E1213" s="461">
        <v>0.37317371589084225</v>
      </c>
      <c r="F1213" s="506">
        <v>2024.8</v>
      </c>
      <c r="G1213" s="463">
        <v>210682915449.56927</v>
      </c>
      <c r="H1213" s="460">
        <v>11258555.684923416</v>
      </c>
      <c r="I1213" s="463">
        <v>277076655191.73969</v>
      </c>
      <c r="J1213" s="461">
        <v>0.22643298378094967</v>
      </c>
      <c r="K1213" s="463">
        <v>9357355429.5803547</v>
      </c>
      <c r="L1213" s="463">
        <v>0</v>
      </c>
      <c r="M1213" s="463">
        <v>400432998946.29523</v>
      </c>
      <c r="N1213" s="463">
        <v>41219972126.975502</v>
      </c>
      <c r="O1213" s="463">
        <v>26939.136158882669</v>
      </c>
      <c r="P1213" s="460">
        <v>271078.1180434773</v>
      </c>
      <c r="Q1213" s="460">
        <v>152304.63928268544</v>
      </c>
      <c r="R1213" s="463">
        <v>728086981694.5907</v>
      </c>
      <c r="S1213" s="461">
        <v>0.5439780766879273</v>
      </c>
      <c r="T1213" s="461">
        <v>0.35954313157412759</v>
      </c>
      <c r="U1213" s="460">
        <v>17.779092464699161</v>
      </c>
      <c r="V1213" s="463">
        <v>5135119123512.5967</v>
      </c>
      <c r="W1213" s="459">
        <v>1620.0559575787577</v>
      </c>
      <c r="X1213" s="462">
        <v>4.0923409704638578E-2</v>
      </c>
      <c r="Y1213" s="463">
        <v>210682915449.56927</v>
      </c>
      <c r="Z1213" s="463">
        <v>0</v>
      </c>
      <c r="AA1213" s="463">
        <v>4344335653.6493511</v>
      </c>
      <c r="AB1213" s="463">
        <v>34451344901.721954</v>
      </c>
      <c r="AC1213" s="463">
        <v>4740725013.0989561</v>
      </c>
      <c r="AD1213" s="463">
        <v>7559352438.7880993</v>
      </c>
      <c r="AE1213" s="463">
        <v>261778673456.82764</v>
      </c>
      <c r="AF1213" s="463">
        <v>4654187240675.2266</v>
      </c>
      <c r="AG1213" s="461">
        <v>0.11734359560218235</v>
      </c>
      <c r="AH1213" s="461">
        <v>0.86008043650626043</v>
      </c>
      <c r="AI1213" s="461">
        <v>0</v>
      </c>
      <c r="AJ1213" s="461">
        <v>9.334251995025189E-3</v>
      </c>
      <c r="AK1213" s="461">
        <v>1.3241715896532188E-2</v>
      </c>
      <c r="AL1213" s="532">
        <v>2.0000000000000001E-4</v>
      </c>
    </row>
    <row r="1214" spans="1:38" x14ac:dyDescent="0.2">
      <c r="A1214" s="474">
        <f t="shared" si="18"/>
        <v>1210</v>
      </c>
      <c r="B1214" s="461">
        <v>0.36077251506343044</v>
      </c>
      <c r="C1214" s="460">
        <v>8060.6077721586771</v>
      </c>
      <c r="D1214" s="461">
        <v>0.47816196759692853</v>
      </c>
      <c r="E1214" s="461">
        <v>0.16944400427136763</v>
      </c>
      <c r="F1214" s="506">
        <v>2025.78</v>
      </c>
      <c r="G1214" s="463">
        <v>143850498378.37463</v>
      </c>
      <c r="H1214" s="460">
        <v>8758489.9889898207</v>
      </c>
      <c r="I1214" s="463">
        <v>290504715581.37006</v>
      </c>
      <c r="J1214" s="461">
        <v>0.36077251506343044</v>
      </c>
      <c r="K1214" s="463">
        <v>15555890590.647991</v>
      </c>
      <c r="L1214" s="463">
        <v>18817315475.393761</v>
      </c>
      <c r="M1214" s="463">
        <v>296037560793.59717</v>
      </c>
      <c r="N1214" s="463">
        <v>89648488152.524429</v>
      </c>
      <c r="O1214" s="463">
        <v>40589.868260163559</v>
      </c>
      <c r="P1214" s="460">
        <v>504976.0948389048</v>
      </c>
      <c r="Q1214" s="460">
        <v>338465.50943235902</v>
      </c>
      <c r="R1214" s="463">
        <v>710563970593.53333</v>
      </c>
      <c r="S1214" s="461">
        <v>0.5380940227144615</v>
      </c>
      <c r="T1214" s="461">
        <v>0.31558294022970684</v>
      </c>
      <c r="U1214" s="460">
        <v>16.782731151027818</v>
      </c>
      <c r="V1214" s="463">
        <v>4154064295515.2959</v>
      </c>
      <c r="W1214" s="459">
        <v>1310.3662076522435</v>
      </c>
      <c r="X1214" s="462">
        <v>4.3411894687926757E-2</v>
      </c>
      <c r="Y1214" s="463">
        <v>135253267040.06779</v>
      </c>
      <c r="Z1214" s="463">
        <v>8597231338.3068485</v>
      </c>
      <c r="AA1214" s="463">
        <v>4952098124.3998671</v>
      </c>
      <c r="AB1214" s="463">
        <v>54572731171.834839</v>
      </c>
      <c r="AC1214" s="463">
        <v>10782749293.50923</v>
      </c>
      <c r="AD1214" s="463">
        <v>10083790093.083639</v>
      </c>
      <c r="AE1214" s="463">
        <v>224241867061.20221</v>
      </c>
      <c r="AF1214" s="463">
        <v>3763390967692.6772</v>
      </c>
      <c r="AG1214" s="461">
        <v>0.22334505866109078</v>
      </c>
      <c r="AH1214" s="461">
        <v>0.68284483217985492</v>
      </c>
      <c r="AI1214" s="461">
        <v>4.340431191712666E-2</v>
      </c>
      <c r="AJ1214" s="461">
        <v>1.3158606604819436E-2</v>
      </c>
      <c r="AK1214" s="461">
        <v>3.724719063710813E-2</v>
      </c>
      <c r="AL1214" s="532">
        <v>2.0000000000000001E-4</v>
      </c>
    </row>
    <row r="1215" spans="1:38" x14ac:dyDescent="0.2">
      <c r="A1215" s="474">
        <f t="shared" si="18"/>
        <v>1211</v>
      </c>
      <c r="B1215" s="461">
        <v>0.40678754233367609</v>
      </c>
      <c r="C1215" s="460">
        <v>4351.4397480307598</v>
      </c>
      <c r="D1215" s="461">
        <v>1.0182434764516111</v>
      </c>
      <c r="E1215" s="461">
        <v>0.4264713520497706</v>
      </c>
      <c r="F1215" s="506">
        <v>2026.59</v>
      </c>
      <c r="G1215" s="463">
        <v>152844491061.62985</v>
      </c>
      <c r="H1215" s="460">
        <v>31134475.092859887</v>
      </c>
      <c r="I1215" s="463">
        <v>679440263917.28857</v>
      </c>
      <c r="J1215" s="461">
        <v>0.26955034050751892</v>
      </c>
      <c r="K1215" s="463">
        <v>24430232339.360523</v>
      </c>
      <c r="L1215" s="463">
        <v>10938151715.165329</v>
      </c>
      <c r="M1215" s="463">
        <v>229672503042.31091</v>
      </c>
      <c r="N1215" s="463">
        <v>63435924405.472458</v>
      </c>
      <c r="O1215" s="463">
        <v>19384.262051890091</v>
      </c>
      <c r="P1215" s="460">
        <v>399990.15312456264</v>
      </c>
      <c r="Q1215" s="460">
        <v>239274.68303151423</v>
      </c>
      <c r="R1215" s="463">
        <v>1007917075419.5977</v>
      </c>
      <c r="S1215" s="461">
        <v>0.39831132448949819</v>
      </c>
      <c r="T1215" s="461">
        <v>0.30369810522413554</v>
      </c>
      <c r="U1215" s="460">
        <v>15.876550490029674</v>
      </c>
      <c r="V1215" s="463">
        <v>5285213910386.0762</v>
      </c>
      <c r="W1215" s="459">
        <v>1667.2736342585563</v>
      </c>
      <c r="X1215" s="462">
        <v>4.6925394672738555E-2</v>
      </c>
      <c r="Y1215" s="463">
        <v>145896185992.82706</v>
      </c>
      <c r="Z1215" s="463">
        <v>6948305068.802824</v>
      </c>
      <c r="AA1215" s="463">
        <v>12182544218.557024</v>
      </c>
      <c r="AB1215" s="463">
        <v>114400497448.81442</v>
      </c>
      <c r="AC1215" s="463">
        <v>8526699182.3719912</v>
      </c>
      <c r="AD1215" s="463">
        <v>18148274116.610641</v>
      </c>
      <c r="AE1215" s="463">
        <v>306102506027.98395</v>
      </c>
      <c r="AF1215" s="463">
        <v>4859851892077.8994</v>
      </c>
      <c r="AG1215" s="461">
        <v>0.35456513256287225</v>
      </c>
      <c r="AH1215" s="461">
        <v>0.57039341844602875</v>
      </c>
      <c r="AI1215" s="461">
        <v>2.7164983468417503E-2</v>
      </c>
      <c r="AJ1215" s="461">
        <v>2.5067727348678938E-2</v>
      </c>
      <c r="AK1215" s="461">
        <v>2.2808738174002589E-2</v>
      </c>
      <c r="AL1215" s="532">
        <v>2.0000000000000001E-4</v>
      </c>
    </row>
    <row r="1216" spans="1:38" x14ac:dyDescent="0.2">
      <c r="A1216" s="474">
        <f t="shared" si="18"/>
        <v>1212</v>
      </c>
      <c r="B1216" s="461">
        <v>0.56384159748107643</v>
      </c>
      <c r="C1216" s="460">
        <v>3599.7160894862936</v>
      </c>
      <c r="D1216" s="461">
        <v>0.57817752130045319</v>
      </c>
      <c r="E1216" s="461">
        <v>0.5988066104248797</v>
      </c>
      <c r="F1216" s="506">
        <v>2024.41</v>
      </c>
      <c r="G1216" s="463">
        <v>330432943147.18726</v>
      </c>
      <c r="H1216" s="460">
        <v>12162651.456021588</v>
      </c>
      <c r="I1216" s="463">
        <v>387560793881.1366</v>
      </c>
      <c r="J1216" s="461">
        <v>0.37616748074550088</v>
      </c>
      <c r="K1216" s="463">
        <v>14642848577.387857</v>
      </c>
      <c r="L1216" s="463">
        <v>0</v>
      </c>
      <c r="M1216" s="463">
        <v>599142371497.48486</v>
      </c>
      <c r="N1216" s="463">
        <v>12619673123.155905</v>
      </c>
      <c r="O1216" s="463">
        <v>26798.02398943319</v>
      </c>
      <c r="P1216" s="460">
        <v>118746.98564086802</v>
      </c>
      <c r="Q1216" s="460">
        <v>43222.347960145475</v>
      </c>
      <c r="R1216" s="463">
        <v>1013965687079.1652</v>
      </c>
      <c r="S1216" s="461">
        <v>0.62660468202197894</v>
      </c>
      <c r="T1216" s="461">
        <v>0.42869830326154407</v>
      </c>
      <c r="U1216" s="460">
        <v>17.507131103503241</v>
      </c>
      <c r="V1216" s="463">
        <v>8381538852365.0713</v>
      </c>
      <c r="W1216" s="459">
        <v>2644.1783946761793</v>
      </c>
      <c r="X1216" s="462">
        <v>4.1665722764190685E-2</v>
      </c>
      <c r="Y1216" s="463">
        <v>330432943147.18726</v>
      </c>
      <c r="Z1216" s="463">
        <v>0</v>
      </c>
      <c r="AA1216" s="463">
        <v>7804569749.2861891</v>
      </c>
      <c r="AB1216" s="463">
        <v>87340037744.010132</v>
      </c>
      <c r="AC1216" s="463">
        <v>1467419285.757205</v>
      </c>
      <c r="AD1216" s="463">
        <v>7640399690.0230923</v>
      </c>
      <c r="AE1216" s="463">
        <v>434685369616.26385</v>
      </c>
      <c r="AF1216" s="463">
        <v>7610093754646.6953</v>
      </c>
      <c r="AG1216" s="461">
        <v>0.16225104794385756</v>
      </c>
      <c r="AH1216" s="461">
        <v>0.82498667193989506</v>
      </c>
      <c r="AI1216" s="461">
        <v>0</v>
      </c>
      <c r="AJ1216" s="461">
        <v>1.0255550064045858E-2</v>
      </c>
      <c r="AK1216" s="461">
        <v>2.5067300522014797E-3</v>
      </c>
      <c r="AL1216" s="532">
        <v>2.0000000000000001E-4</v>
      </c>
    </row>
    <row r="1217" spans="1:38" x14ac:dyDescent="0.2">
      <c r="A1217" s="474">
        <f t="shared" si="18"/>
        <v>1213</v>
      </c>
      <c r="B1217" s="461">
        <v>0.51870798302586552</v>
      </c>
      <c r="C1217" s="460">
        <v>4091.3293812892553</v>
      </c>
      <c r="D1217" s="461">
        <v>0.71876888041746145</v>
      </c>
      <c r="E1217" s="461">
        <v>0.38644203769785018</v>
      </c>
      <c r="F1217" s="506">
        <v>2023.9</v>
      </c>
      <c r="G1217" s="463">
        <v>571736906746.05249</v>
      </c>
      <c r="H1217" s="460">
        <v>16607045.245702511</v>
      </c>
      <c r="I1217" s="463">
        <v>447800792396.31989</v>
      </c>
      <c r="J1217" s="461">
        <v>0.3776947469199643</v>
      </c>
      <c r="K1217" s="463">
        <v>9117140294.2097301</v>
      </c>
      <c r="L1217" s="463">
        <v>0</v>
      </c>
      <c r="M1217" s="463">
        <v>999644798605.17419</v>
      </c>
      <c r="N1217" s="463">
        <v>21049329597.347294</v>
      </c>
      <c r="O1217" s="463">
        <v>20489.205973119468</v>
      </c>
      <c r="P1217" s="460">
        <v>182907.05572160389</v>
      </c>
      <c r="Q1217" s="460">
        <v>84680.50746281512</v>
      </c>
      <c r="R1217" s="463">
        <v>1477612060893.051</v>
      </c>
      <c r="S1217" s="461">
        <v>0.66028368478708932</v>
      </c>
      <c r="T1217" s="461">
        <v>0.47377873639438212</v>
      </c>
      <c r="U1217" s="460">
        <v>17.889363890628843</v>
      </c>
      <c r="V1217" s="463">
        <v>13769782848848.465</v>
      </c>
      <c r="W1217" s="459">
        <v>4345.5045078801495</v>
      </c>
      <c r="X1217" s="462">
        <v>4.0751663143460098E-2</v>
      </c>
      <c r="Y1217" s="463">
        <v>571736906746.05249</v>
      </c>
      <c r="Z1217" s="463">
        <v>0</v>
      </c>
      <c r="AA1217" s="463">
        <v>2522536585.0472474</v>
      </c>
      <c r="AB1217" s="463">
        <v>112569323180.21523</v>
      </c>
      <c r="AC1217" s="463">
        <v>2843820133.4146538</v>
      </c>
      <c r="AD1217" s="463">
        <v>10388588446.278927</v>
      </c>
      <c r="AE1217" s="463">
        <v>700061175091.00854</v>
      </c>
      <c r="AF1217" s="463">
        <v>12523649106904.285</v>
      </c>
      <c r="AG1217" s="461">
        <v>0.12763475225948301</v>
      </c>
      <c r="AH1217" s="461">
        <v>0.86739904124160006</v>
      </c>
      <c r="AI1217" s="461">
        <v>0</v>
      </c>
      <c r="AJ1217" s="461">
        <v>2.0142185105270741E-3</v>
      </c>
      <c r="AK1217" s="461">
        <v>2.9519879883898323E-3</v>
      </c>
      <c r="AL1217" s="532">
        <v>2.0000000000000001E-4</v>
      </c>
    </row>
    <row r="1218" spans="1:38" x14ac:dyDescent="0.2">
      <c r="A1218" s="474">
        <f t="shared" si="18"/>
        <v>1214</v>
      </c>
      <c r="B1218" s="461">
        <v>0.56189633948338635</v>
      </c>
      <c r="C1218" s="460">
        <v>6709.9339384838586</v>
      </c>
      <c r="D1218" s="461">
        <v>0.54103094841554655</v>
      </c>
      <c r="E1218" s="461">
        <v>0.33396970895396644</v>
      </c>
      <c r="F1218" s="506">
        <v>2025.81</v>
      </c>
      <c r="G1218" s="463">
        <v>74745897119.934952</v>
      </c>
      <c r="H1218" s="460">
        <v>10581276.595595328</v>
      </c>
      <c r="I1218" s="463">
        <v>367581565805.42969</v>
      </c>
      <c r="J1218" s="461">
        <v>0.45104593064806553</v>
      </c>
      <c r="K1218" s="463">
        <v>8836790171.6762123</v>
      </c>
      <c r="L1218" s="463">
        <v>5218861824.1918802</v>
      </c>
      <c r="M1218" s="463">
        <v>168811288840.82812</v>
      </c>
      <c r="N1218" s="463">
        <v>16905394130.294514</v>
      </c>
      <c r="O1218" s="463">
        <v>26436.103779552141</v>
      </c>
      <c r="P1218" s="460">
        <v>149373.12970401984</v>
      </c>
      <c r="Q1218" s="460">
        <v>64218.711020867864</v>
      </c>
      <c r="R1218" s="463">
        <v>567353900772.42053</v>
      </c>
      <c r="S1218" s="461">
        <v>0.54891065050249799</v>
      </c>
      <c r="T1218" s="461">
        <v>0.37824629041952607</v>
      </c>
      <c r="U1218" s="460">
        <v>15.054306806624499</v>
      </c>
      <c r="V1218" s="463">
        <v>3661588860213.8438</v>
      </c>
      <c r="W1218" s="459">
        <v>1155.3173217987212</v>
      </c>
      <c r="X1218" s="462">
        <v>4.7152153637139434E-2</v>
      </c>
      <c r="Y1218" s="463">
        <v>72504397543.547989</v>
      </c>
      <c r="Z1218" s="463">
        <v>2241499576.3869667</v>
      </c>
      <c r="AA1218" s="463">
        <v>2540717358.3369246</v>
      </c>
      <c r="AB1218" s="463">
        <v>124942444888.61319</v>
      </c>
      <c r="AC1218" s="463">
        <v>2913073585.1224103</v>
      </c>
      <c r="AD1218" s="463">
        <v>9457375370.2084675</v>
      </c>
      <c r="AE1218" s="463">
        <v>214599508322.21594</v>
      </c>
      <c r="AF1218" s="463">
        <v>3230646838833.4062</v>
      </c>
      <c r="AG1218" s="461">
        <v>0.54081976474890658</v>
      </c>
      <c r="AH1218" s="461">
        <v>0.42641106318660948</v>
      </c>
      <c r="AI1218" s="461">
        <v>1.3182651671926842E-2</v>
      </c>
      <c r="AJ1218" s="461">
        <v>7.8644230864131949E-3</v>
      </c>
      <c r="AK1218" s="461">
        <v>1.1722097306143885E-2</v>
      </c>
      <c r="AL1218" s="532">
        <v>2.0000000000000001E-4</v>
      </c>
    </row>
    <row r="1219" spans="1:38" x14ac:dyDescent="0.2">
      <c r="A1219" s="474">
        <f t="shared" si="18"/>
        <v>1215</v>
      </c>
      <c r="B1219" s="461">
        <v>0.45541188375298036</v>
      </c>
      <c r="C1219" s="460">
        <v>3232.1697704068615</v>
      </c>
      <c r="D1219" s="461">
        <v>0.64503593417891913</v>
      </c>
      <c r="E1219" s="461">
        <v>0.52823531421789005</v>
      </c>
      <c r="F1219" s="506">
        <v>2025.69</v>
      </c>
      <c r="G1219" s="463">
        <v>285357162882.96008</v>
      </c>
      <c r="H1219" s="460">
        <v>14111060.309215333</v>
      </c>
      <c r="I1219" s="463">
        <v>447288685562.94092</v>
      </c>
      <c r="J1219" s="461">
        <v>0.38699326703779546</v>
      </c>
      <c r="K1219" s="463">
        <v>36468499863.752213</v>
      </c>
      <c r="L1219" s="463">
        <v>77715266556.651138</v>
      </c>
      <c r="M1219" s="463">
        <v>432302046454.2793</v>
      </c>
      <c r="N1219" s="463">
        <v>54991708724.446259</v>
      </c>
      <c r="O1219" s="463">
        <v>29364.018195463374</v>
      </c>
      <c r="P1219" s="460">
        <v>322398.88596349547</v>
      </c>
      <c r="Q1219" s="460">
        <v>189163.42729890934</v>
      </c>
      <c r="R1219" s="463">
        <v>1048766207162.0698</v>
      </c>
      <c r="S1219" s="461">
        <v>0.58165053558787849</v>
      </c>
      <c r="T1219" s="461">
        <v>0.40638716187724122</v>
      </c>
      <c r="U1219" s="460">
        <v>16.893377862083845</v>
      </c>
      <c r="V1219" s="463">
        <v>7903198902027.8525</v>
      </c>
      <c r="W1219" s="459">
        <v>2492.1414448367645</v>
      </c>
      <c r="X1219" s="462">
        <v>4.3310083262742737E-2</v>
      </c>
      <c r="Y1219" s="463">
        <v>241875093918.71753</v>
      </c>
      <c r="Z1219" s="463">
        <v>43482068964.242554</v>
      </c>
      <c r="AA1219" s="463">
        <v>17588463011.199787</v>
      </c>
      <c r="AB1219" s="463">
        <v>107658921994.94266</v>
      </c>
      <c r="AC1219" s="463">
        <v>7037667252.2656403</v>
      </c>
      <c r="AD1219" s="463">
        <v>8562907259.9842663</v>
      </c>
      <c r="AE1219" s="463">
        <v>426205122401.35236</v>
      </c>
      <c r="AF1219" s="463">
        <v>7200044179481.7422</v>
      </c>
      <c r="AG1219" s="461">
        <v>0.20984368187901914</v>
      </c>
      <c r="AH1219" s="461">
        <v>0.63827758134484458</v>
      </c>
      <c r="AI1219" s="461">
        <v>0.11474364458414689</v>
      </c>
      <c r="AJ1219" s="461">
        <v>2.4428270956062106E-2</v>
      </c>
      <c r="AK1219" s="461">
        <v>1.2706821235927295E-2</v>
      </c>
      <c r="AL1219" s="532">
        <v>2.0000000000000001E-4</v>
      </c>
    </row>
    <row r="1220" spans="1:38" x14ac:dyDescent="0.2">
      <c r="A1220" s="474">
        <f t="shared" si="18"/>
        <v>1216</v>
      </c>
      <c r="B1220" s="461">
        <v>0.60039518282027882</v>
      </c>
      <c r="C1220" s="460">
        <v>7670.4813000499271</v>
      </c>
      <c r="D1220" s="461">
        <v>0.5331728626766592</v>
      </c>
      <c r="E1220" s="461">
        <v>0.22666578895874401</v>
      </c>
      <c r="F1220" s="506">
        <v>2023.75</v>
      </c>
      <c r="G1220" s="463">
        <v>210267130387.66257</v>
      </c>
      <c r="H1220" s="460">
        <v>9939969.5700356476</v>
      </c>
      <c r="I1220" s="463">
        <v>353196082248.73688</v>
      </c>
      <c r="J1220" s="461">
        <v>0.40525225771511031</v>
      </c>
      <c r="K1220" s="463">
        <v>11160743268.579346</v>
      </c>
      <c r="L1220" s="463">
        <v>0</v>
      </c>
      <c r="M1220" s="463">
        <v>421795946675.02307</v>
      </c>
      <c r="N1220" s="463">
        <v>76574356481.416855</v>
      </c>
      <c r="O1220" s="463">
        <v>15093.914781741141</v>
      </c>
      <c r="P1220" s="460">
        <v>406322.77660612582</v>
      </c>
      <c r="Q1220" s="460">
        <v>257641.18476566044</v>
      </c>
      <c r="R1220" s="463">
        <v>862727128673.75623</v>
      </c>
      <c r="S1220" s="461">
        <v>0.58496682278140855</v>
      </c>
      <c r="T1220" s="461">
        <v>0.38759312063121232</v>
      </c>
      <c r="U1220" s="460">
        <v>16.717660125433415</v>
      </c>
      <c r="V1220" s="463">
        <v>6238500975796.3096</v>
      </c>
      <c r="W1220" s="459">
        <v>1967.4409428938513</v>
      </c>
      <c r="X1220" s="462">
        <v>4.3103224865773782E-2</v>
      </c>
      <c r="Y1220" s="463">
        <v>210267130387.66257</v>
      </c>
      <c r="Z1220" s="463">
        <v>0</v>
      </c>
      <c r="AA1220" s="463">
        <v>6155064662.9887543</v>
      </c>
      <c r="AB1220" s="463">
        <v>95801766749.65596</v>
      </c>
      <c r="AC1220" s="463">
        <v>12008503941.978537</v>
      </c>
      <c r="AD1220" s="463">
        <v>10154634313.580832</v>
      </c>
      <c r="AE1220" s="463">
        <v>334387100055.86664</v>
      </c>
      <c r="AF1220" s="463">
        <v>5590169889063.2754</v>
      </c>
      <c r="AG1220" s="461">
        <v>0.24640274645622437</v>
      </c>
      <c r="AH1220" s="461">
        <v>0.7146608344017662</v>
      </c>
      <c r="AI1220" s="461">
        <v>0</v>
      </c>
      <c r="AJ1220" s="461">
        <v>1.101051450159082E-2</v>
      </c>
      <c r="AK1220" s="461">
        <v>2.7925904640418695E-2</v>
      </c>
      <c r="AL1220" s="532">
        <v>2.0000000000000001E-4</v>
      </c>
    </row>
    <row r="1221" spans="1:38" x14ac:dyDescent="0.2">
      <c r="A1221" s="474">
        <f t="shared" si="18"/>
        <v>1217</v>
      </c>
      <c r="B1221" s="461">
        <v>0.46088173965276791</v>
      </c>
      <c r="C1221" s="460">
        <v>5864.0262771968864</v>
      </c>
      <c r="D1221" s="461">
        <v>1.2057051811284163</v>
      </c>
      <c r="E1221" s="461">
        <v>0.32760119822746997</v>
      </c>
      <c r="F1221" s="506">
        <v>2025.26</v>
      </c>
      <c r="G1221" s="463">
        <v>201517286273.19196</v>
      </c>
      <c r="H1221" s="460">
        <v>42469200.823042445</v>
      </c>
      <c r="I1221" s="463">
        <v>948595421721.08276</v>
      </c>
      <c r="J1221" s="461">
        <v>0.28202930338064491</v>
      </c>
      <c r="K1221" s="463">
        <v>42537279444.877045</v>
      </c>
      <c r="L1221" s="463">
        <v>11993550031.748734</v>
      </c>
      <c r="M1221" s="463">
        <v>411766989080.36176</v>
      </c>
      <c r="N1221" s="463">
        <v>25617862115.873657</v>
      </c>
      <c r="O1221" s="463">
        <v>32466.083420422696</v>
      </c>
      <c r="P1221" s="460">
        <v>178716.11309064325</v>
      </c>
      <c r="Q1221" s="460">
        <v>91734.185465145274</v>
      </c>
      <c r="R1221" s="463">
        <v>1440511102393.9438</v>
      </c>
      <c r="S1221" s="461">
        <v>0.44438227734928654</v>
      </c>
      <c r="T1221" s="461">
        <v>0.27072903512683094</v>
      </c>
      <c r="U1221" s="460">
        <v>15.889304771747634</v>
      </c>
      <c r="V1221" s="463">
        <v>6637004738770.1045</v>
      </c>
      <c r="W1221" s="459">
        <v>2093.2164057947398</v>
      </c>
      <c r="X1221" s="462">
        <v>4.6861103122120301E-2</v>
      </c>
      <c r="Y1221" s="463">
        <v>195813811239.28769</v>
      </c>
      <c r="Z1221" s="463">
        <v>5703475033.9043274</v>
      </c>
      <c r="AA1221" s="463">
        <v>27436335270.408512</v>
      </c>
      <c r="AB1221" s="463">
        <v>128916513810.22179</v>
      </c>
      <c r="AC1221" s="463">
        <v>2968887802.5602851</v>
      </c>
      <c r="AD1221" s="463">
        <v>29149157684.217377</v>
      </c>
      <c r="AE1221" s="463">
        <v>389988180840.59998</v>
      </c>
      <c r="AF1221" s="463">
        <v>6196641062755.7246</v>
      </c>
      <c r="AG1221" s="461">
        <v>0.33160767399909552</v>
      </c>
      <c r="AH1221" s="461">
        <v>0.60039985790171457</v>
      </c>
      <c r="AI1221" s="461">
        <v>1.7487865530166836E-2</v>
      </c>
      <c r="AJ1221" s="461">
        <v>4.4276140884311969E-2</v>
      </c>
      <c r="AK1221" s="461">
        <v>6.2284616847114562E-3</v>
      </c>
      <c r="AL1221" s="532">
        <v>2.0000000000000001E-4</v>
      </c>
    </row>
    <row r="1222" spans="1:38" x14ac:dyDescent="0.2">
      <c r="A1222" s="474">
        <f t="shared" si="18"/>
        <v>1218</v>
      </c>
      <c r="B1222" s="461">
        <v>0.45228592597035144</v>
      </c>
      <c r="C1222" s="460">
        <v>4383.761946440075</v>
      </c>
      <c r="D1222" s="461">
        <v>1.297923225175575</v>
      </c>
      <c r="E1222" s="461">
        <v>0.22296240423893463</v>
      </c>
      <c r="F1222" s="506">
        <v>2024.89</v>
      </c>
      <c r="G1222" s="463">
        <v>152812349127.99014</v>
      </c>
      <c r="H1222" s="460">
        <v>53380665.010048799</v>
      </c>
      <c r="I1222" s="463">
        <v>1089069503376.9066</v>
      </c>
      <c r="J1222" s="461">
        <v>0.40858873997048528</v>
      </c>
      <c r="K1222" s="463">
        <v>33654020141.65197</v>
      </c>
      <c r="L1222" s="463">
        <v>38523435276.282036</v>
      </c>
      <c r="M1222" s="463">
        <v>541337306161.5697</v>
      </c>
      <c r="N1222" s="463">
        <v>42003671574.704445</v>
      </c>
      <c r="O1222" s="463">
        <v>20794.469463866862</v>
      </c>
      <c r="P1222" s="460">
        <v>340990.71364100458</v>
      </c>
      <c r="Q1222" s="460">
        <v>188246.51617664733</v>
      </c>
      <c r="R1222" s="463">
        <v>1744587936531.1145</v>
      </c>
      <c r="S1222" s="461">
        <v>0.53800263903155576</v>
      </c>
      <c r="T1222" s="461">
        <v>0.30514454842078986</v>
      </c>
      <c r="U1222" s="460">
        <v>14.604112740867963</v>
      </c>
      <c r="V1222" s="463">
        <v>8667263777631.3359</v>
      </c>
      <c r="W1222" s="459">
        <v>2733.8278428366866</v>
      </c>
      <c r="X1222" s="462">
        <v>4.9339889963974717E-2</v>
      </c>
      <c r="Y1222" s="463">
        <v>142660158747.84576</v>
      </c>
      <c r="Z1222" s="463">
        <v>10152190380.144373</v>
      </c>
      <c r="AA1222" s="463">
        <v>20974091362.88747</v>
      </c>
      <c r="AB1222" s="463">
        <v>323989747882.63568</v>
      </c>
      <c r="AC1222" s="463">
        <v>6369897819.1518011</v>
      </c>
      <c r="AD1222" s="463">
        <v>28205411880.479462</v>
      </c>
      <c r="AE1222" s="463">
        <v>532351498073.14453</v>
      </c>
      <c r="AF1222" s="463">
        <v>7774521295630.1572</v>
      </c>
      <c r="AG1222" s="461">
        <v>0.58891562616131299</v>
      </c>
      <c r="AH1222" s="461">
        <v>0.34864436190207498</v>
      </c>
      <c r="AI1222" s="461">
        <v>2.4810738807952343E-2</v>
      </c>
      <c r="AJ1222" s="461">
        <v>2.6977984322554271E-2</v>
      </c>
      <c r="AK1222" s="461">
        <v>1.0651288806105384E-2</v>
      </c>
      <c r="AL1222" s="532">
        <v>2.0000000000000001E-4</v>
      </c>
    </row>
    <row r="1223" spans="1:38" x14ac:dyDescent="0.2">
      <c r="A1223" s="474">
        <f t="shared" ref="A1223:A1286" si="19">A1222+1</f>
        <v>1219</v>
      </c>
      <c r="B1223" s="461">
        <v>0.4779147716175367</v>
      </c>
      <c r="C1223" s="460">
        <v>7261.1234426989995</v>
      </c>
      <c r="D1223" s="461">
        <v>0.35497967733293645</v>
      </c>
      <c r="E1223" s="461">
        <v>0.51053904717325449</v>
      </c>
      <c r="F1223" s="506">
        <v>2026.28</v>
      </c>
      <c r="G1223" s="463">
        <v>70360094488.10733</v>
      </c>
      <c r="H1223" s="460">
        <v>5928341.8098943671</v>
      </c>
      <c r="I1223" s="463">
        <v>253381662102.83115</v>
      </c>
      <c r="J1223" s="461">
        <v>0.4779147716175367</v>
      </c>
      <c r="K1223" s="463">
        <v>43820485820.699348</v>
      </c>
      <c r="L1223" s="463">
        <v>60182767367.424843</v>
      </c>
      <c r="M1223" s="463">
        <v>104519734584.71559</v>
      </c>
      <c r="N1223" s="463">
        <v>107778581186.28088</v>
      </c>
      <c r="O1223" s="463">
        <v>19421.417537611866</v>
      </c>
      <c r="P1223" s="460">
        <v>688525.54236357287</v>
      </c>
      <c r="Q1223" s="460">
        <v>414083.11724798183</v>
      </c>
      <c r="R1223" s="463">
        <v>569683231061.95178</v>
      </c>
      <c r="S1223" s="461">
        <v>0.50962161127166161</v>
      </c>
      <c r="T1223" s="461">
        <v>0.3399040366239991</v>
      </c>
      <c r="U1223" s="460">
        <v>14.905713181759767</v>
      </c>
      <c r="V1223" s="463">
        <v>3249362143267.4897</v>
      </c>
      <c r="W1223" s="459">
        <v>1024.4818013342867</v>
      </c>
      <c r="X1223" s="462">
        <v>4.8056919746772467E-2</v>
      </c>
      <c r="Y1223" s="463">
        <v>44650313833.055397</v>
      </c>
      <c r="Z1223" s="463">
        <v>25709780655.051941</v>
      </c>
      <c r="AA1223" s="463">
        <v>17714261089.147514</v>
      </c>
      <c r="AB1223" s="463">
        <v>84665450317.215698</v>
      </c>
      <c r="AC1223" s="463">
        <v>13809785155.414104</v>
      </c>
      <c r="AD1223" s="463">
        <v>7088038785.0751534</v>
      </c>
      <c r="AE1223" s="463">
        <v>193637629834.95981</v>
      </c>
      <c r="AF1223" s="463">
        <v>2886306971515.6787</v>
      </c>
      <c r="AG1223" s="461">
        <v>0.41326004825585533</v>
      </c>
      <c r="AH1223" s="461">
        <v>0.29392437159328122</v>
      </c>
      <c r="AI1223" s="461">
        <v>0.16924250859896223</v>
      </c>
      <c r="AJ1223" s="461">
        <v>6.1373448021868837E-2</v>
      </c>
      <c r="AK1223" s="461">
        <v>6.2199623530032465E-2</v>
      </c>
      <c r="AL1223" s="532">
        <v>2.0000000000000001E-4</v>
      </c>
    </row>
    <row r="1224" spans="1:38" x14ac:dyDescent="0.2">
      <c r="A1224" s="474">
        <f t="shared" si="19"/>
        <v>1220</v>
      </c>
      <c r="B1224" s="461">
        <v>0.50164323086814744</v>
      </c>
      <c r="C1224" s="460">
        <v>6188.1950485053576</v>
      </c>
      <c r="D1224" s="461">
        <v>0.5025705892308675</v>
      </c>
      <c r="E1224" s="461">
        <v>0.57658855387201258</v>
      </c>
      <c r="F1224" s="506">
        <v>2023.75</v>
      </c>
      <c r="G1224" s="463">
        <v>319177964091.75604</v>
      </c>
      <c r="H1224" s="460">
        <v>9490112.6518432517</v>
      </c>
      <c r="I1224" s="463">
        <v>313466622764.68622</v>
      </c>
      <c r="J1224" s="461">
        <v>0.38432795620191196</v>
      </c>
      <c r="K1224" s="463">
        <v>7560901294.7070417</v>
      </c>
      <c r="L1224" s="463">
        <v>0</v>
      </c>
      <c r="M1224" s="463">
        <v>695114857008.91724</v>
      </c>
      <c r="N1224" s="463">
        <v>84361529123.417389</v>
      </c>
      <c r="O1224" s="463">
        <v>29841.701660567232</v>
      </c>
      <c r="P1224" s="460">
        <v>458489.54373094317</v>
      </c>
      <c r="Q1224" s="460">
        <v>300164.63178154238</v>
      </c>
      <c r="R1224" s="463">
        <v>1100503910191.728</v>
      </c>
      <c r="S1224" s="461">
        <v>0.63582887734417215</v>
      </c>
      <c r="T1224" s="461">
        <v>0.39659205547062676</v>
      </c>
      <c r="U1224" s="460">
        <v>17.360629089804089</v>
      </c>
      <c r="V1224" s="463">
        <v>8359706793833.291</v>
      </c>
      <c r="W1224" s="459">
        <v>2634.2771043012117</v>
      </c>
      <c r="X1224" s="462">
        <v>4.1824874993027804E-2</v>
      </c>
      <c r="Y1224" s="463">
        <v>319177964091.75598</v>
      </c>
      <c r="Z1224" s="463">
        <v>0</v>
      </c>
      <c r="AA1224" s="463">
        <v>3955462538.7786369</v>
      </c>
      <c r="AB1224" s="463">
        <v>89901736727.179016</v>
      </c>
      <c r="AC1224" s="463">
        <v>14335767681.448151</v>
      </c>
      <c r="AD1224" s="463">
        <v>9080176757.2376213</v>
      </c>
      <c r="AE1224" s="463">
        <v>436451107796.39948</v>
      </c>
      <c r="AF1224" s="463">
        <v>7577065798287.3936</v>
      </c>
      <c r="AG1224" s="461">
        <v>0.16982363748091739</v>
      </c>
      <c r="AH1224" s="461">
        <v>0.80036012345492169</v>
      </c>
      <c r="AI1224" s="461">
        <v>0</v>
      </c>
      <c r="AJ1224" s="461">
        <v>5.2203090801622321E-3</v>
      </c>
      <c r="AK1224" s="461">
        <v>2.4595929983998437E-2</v>
      </c>
      <c r="AL1224" s="532">
        <v>2.0000000000000001E-4</v>
      </c>
    </row>
    <row r="1225" spans="1:38" x14ac:dyDescent="0.2">
      <c r="A1225" s="474">
        <f t="shared" si="19"/>
        <v>1221</v>
      </c>
      <c r="B1225" s="461">
        <v>0.59349846800584249</v>
      </c>
      <c r="C1225" s="460">
        <v>6236.7181272863963</v>
      </c>
      <c r="D1225" s="461">
        <v>1.1564040220088581</v>
      </c>
      <c r="E1225" s="461">
        <v>0.3341906728839526</v>
      </c>
      <c r="F1225" s="506">
        <v>2025.28</v>
      </c>
      <c r="G1225" s="463">
        <v>174837750519.94281</v>
      </c>
      <c r="H1225" s="460">
        <v>39363884.379875556</v>
      </c>
      <c r="I1225" s="463">
        <v>838733440101.18689</v>
      </c>
      <c r="J1225" s="461">
        <v>0.33455629100118078</v>
      </c>
      <c r="K1225" s="463">
        <v>18163826409.75174</v>
      </c>
      <c r="L1225" s="463">
        <v>2067960079.542275</v>
      </c>
      <c r="M1225" s="463">
        <v>496849615926.90662</v>
      </c>
      <c r="N1225" s="463">
        <v>26490885270.438187</v>
      </c>
      <c r="O1225" s="463">
        <v>23607.954606126303</v>
      </c>
      <c r="P1225" s="460">
        <v>198570.60961480704</v>
      </c>
      <c r="Q1225" s="460">
        <v>109341.78519677496</v>
      </c>
      <c r="R1225" s="463">
        <v>1382305727787.8257</v>
      </c>
      <c r="S1225" s="461">
        <v>0.50150975488944127</v>
      </c>
      <c r="T1225" s="461">
        <v>0.2677077791245962</v>
      </c>
      <c r="U1225" s="460">
        <v>15.769174648000693</v>
      </c>
      <c r="V1225" s="463">
        <v>6328789710712.3125</v>
      </c>
      <c r="W1225" s="459">
        <v>1998.8025366689233</v>
      </c>
      <c r="X1225" s="462">
        <v>4.6857110189846625E-2</v>
      </c>
      <c r="Y1225" s="463">
        <v>174113066712.71704</v>
      </c>
      <c r="Z1225" s="463">
        <v>724683807.22578514</v>
      </c>
      <c r="AA1225" s="463">
        <v>8094119246.2662582</v>
      </c>
      <c r="AB1225" s="463">
        <v>155716209004.10825</v>
      </c>
      <c r="AC1225" s="463">
        <v>3001121613.5540414</v>
      </c>
      <c r="AD1225" s="463">
        <v>28404796073.416161</v>
      </c>
      <c r="AE1225" s="463">
        <v>370053996457.28741</v>
      </c>
      <c r="AF1225" s="463">
        <v>5835446099325.5947</v>
      </c>
      <c r="AG1225" s="461">
        <v>0.41017824948883408</v>
      </c>
      <c r="AH1225" s="461">
        <v>0.56690580484051567</v>
      </c>
      <c r="AI1225" s="461">
        <v>2.359544086763342E-3</v>
      </c>
      <c r="AJ1225" s="461">
        <v>1.3870609219065017E-2</v>
      </c>
      <c r="AK1225" s="461">
        <v>6.6857923648221979E-3</v>
      </c>
      <c r="AL1225" s="532">
        <v>2.0000000000000001E-4</v>
      </c>
    </row>
    <row r="1226" spans="1:38" x14ac:dyDescent="0.2">
      <c r="A1226" s="474">
        <f t="shared" si="19"/>
        <v>1222</v>
      </c>
      <c r="B1226" s="461">
        <v>0.50891072732989251</v>
      </c>
      <c r="C1226" s="460">
        <v>9391.0944048467536</v>
      </c>
      <c r="D1226" s="461">
        <v>0.2</v>
      </c>
      <c r="E1226" s="461">
        <v>0.52647062620647167</v>
      </c>
      <c r="F1226" s="506">
        <v>2024.48</v>
      </c>
      <c r="G1226" s="463">
        <v>33768213899.472889</v>
      </c>
      <c r="H1226" s="460">
        <v>3408030.4435199993</v>
      </c>
      <c r="I1226" s="463">
        <v>171941124828.37784</v>
      </c>
      <c r="J1226" s="461">
        <v>0.50891072732989251</v>
      </c>
      <c r="K1226" s="463">
        <v>3858382667.0034208</v>
      </c>
      <c r="L1226" s="463">
        <v>0</v>
      </c>
      <c r="M1226" s="463">
        <v>79868524322.102707</v>
      </c>
      <c r="N1226" s="463">
        <v>48244584345.622314</v>
      </c>
      <c r="O1226" s="463">
        <v>26220.14098959036</v>
      </c>
      <c r="P1226" s="460">
        <v>381332.88752916013</v>
      </c>
      <c r="Q1226" s="460">
        <v>203503.4153934964</v>
      </c>
      <c r="R1226" s="463">
        <v>303912616163.10626</v>
      </c>
      <c r="S1226" s="461">
        <v>0.53526688838479775</v>
      </c>
      <c r="T1226" s="461">
        <v>0.40853109610830601</v>
      </c>
      <c r="U1226" s="460">
        <v>14.575585610003266</v>
      </c>
      <c r="V1226" s="463">
        <v>2131164495187.0466</v>
      </c>
      <c r="W1226" s="459">
        <v>672.3550190271169</v>
      </c>
      <c r="X1226" s="462">
        <v>4.6879560712478958E-2</v>
      </c>
      <c r="Y1226" s="463">
        <v>33768213899.472889</v>
      </c>
      <c r="Z1226" s="463">
        <v>0</v>
      </c>
      <c r="AA1226" s="463">
        <v>2329370835.1464767</v>
      </c>
      <c r="AB1226" s="463">
        <v>75285564979.512436</v>
      </c>
      <c r="AC1226" s="463">
        <v>7698239725.5848427</v>
      </c>
      <c r="AD1226" s="463">
        <v>5076364762.5400467</v>
      </c>
      <c r="AE1226" s="463">
        <v>124157754202.25668</v>
      </c>
      <c r="AF1226" s="463">
        <v>1809671975520.7351</v>
      </c>
      <c r="AG1226" s="461">
        <v>0.57728975238513447</v>
      </c>
      <c r="AH1226" s="461">
        <v>0.35453721600864424</v>
      </c>
      <c r="AI1226" s="461">
        <v>0</v>
      </c>
      <c r="AJ1226" s="461">
        <v>1.2871784868504679E-2</v>
      </c>
      <c r="AK1226" s="461">
        <v>5.5301246737716456E-2</v>
      </c>
      <c r="AL1226" s="532">
        <v>2.0000000000000001E-4</v>
      </c>
    </row>
    <row r="1227" spans="1:38" x14ac:dyDescent="0.2">
      <c r="A1227" s="474">
        <f t="shared" si="19"/>
        <v>1223</v>
      </c>
      <c r="B1227" s="461">
        <v>0.58870369135896317</v>
      </c>
      <c r="C1227" s="460">
        <v>1500</v>
      </c>
      <c r="D1227" s="461">
        <v>0.33947861096877524</v>
      </c>
      <c r="E1227" s="461">
        <v>0.4023795734998149</v>
      </c>
      <c r="F1227" s="506">
        <v>2023.75</v>
      </c>
      <c r="G1227" s="463">
        <v>273827501015.94394</v>
      </c>
      <c r="H1227" s="460">
        <v>5848833.191572208</v>
      </c>
      <c r="I1227" s="463">
        <v>273768107775.11099</v>
      </c>
      <c r="J1227" s="461">
        <v>0.56370482477351291</v>
      </c>
      <c r="K1227" s="463">
        <v>8852455588.5626831</v>
      </c>
      <c r="L1227" s="463">
        <v>0</v>
      </c>
      <c r="M1227" s="463">
        <v>730839721257.64319</v>
      </c>
      <c r="N1227" s="463">
        <v>101056664740.53043</v>
      </c>
      <c r="O1227" s="463">
        <v>28056.079564764226</v>
      </c>
      <c r="P1227" s="460">
        <v>652986.33295333665</v>
      </c>
      <c r="Q1227" s="460">
        <v>389144.9154917986</v>
      </c>
      <c r="R1227" s="463">
        <v>1114516949361.8472</v>
      </c>
      <c r="S1227" s="461">
        <v>0.68816437265899033</v>
      </c>
      <c r="T1227" s="461">
        <v>0.38156362984344339</v>
      </c>
      <c r="U1227" s="460">
        <v>16.828517670416549</v>
      </c>
      <c r="V1227" s="463">
        <v>7926024397366.2695</v>
      </c>
      <c r="W1227" s="459">
        <v>2502.4485183788997</v>
      </c>
      <c r="X1227" s="462">
        <v>4.3035089713226816E-2</v>
      </c>
      <c r="Y1227" s="463">
        <v>273827501015.94397</v>
      </c>
      <c r="Z1227" s="463">
        <v>0</v>
      </c>
      <c r="AA1227" s="463">
        <v>4950967323.0104609</v>
      </c>
      <c r="AB1227" s="463">
        <v>123158725696.73102</v>
      </c>
      <c r="AC1227" s="463">
        <v>18374091791.450275</v>
      </c>
      <c r="AD1227" s="463">
        <v>4947846893.4119959</v>
      </c>
      <c r="AE1227" s="463">
        <v>425259132720.54761</v>
      </c>
      <c r="AF1227" s="463">
        <v>7156480829493.752</v>
      </c>
      <c r="AG1227" s="461">
        <v>0.23271011036714653</v>
      </c>
      <c r="AH1227" s="461">
        <v>0.72699454428231525</v>
      </c>
      <c r="AI1227" s="461">
        <v>0</v>
      </c>
      <c r="AJ1227" s="461">
        <v>6.9181591357112479E-3</v>
      </c>
      <c r="AK1227" s="461">
        <v>3.3377186214827145E-2</v>
      </c>
      <c r="AL1227" s="532">
        <v>2.0000000000000001E-4</v>
      </c>
    </row>
    <row r="1228" spans="1:38" x14ac:dyDescent="0.2">
      <c r="A1228" s="474">
        <f t="shared" si="19"/>
        <v>1224</v>
      </c>
      <c r="B1228" s="461">
        <v>0.56818543720945225</v>
      </c>
      <c r="C1228" s="460">
        <v>5858.5885597788001</v>
      </c>
      <c r="D1228" s="461">
        <v>0.36071004904778098</v>
      </c>
      <c r="E1228" s="461">
        <v>0.53331254302954734</v>
      </c>
      <c r="F1228" s="506">
        <v>2025.98</v>
      </c>
      <c r="G1228" s="463">
        <v>102964747923.52164</v>
      </c>
      <c r="H1228" s="460">
        <v>6074120.5336179007</v>
      </c>
      <c r="I1228" s="463">
        <v>242726107111.02924</v>
      </c>
      <c r="J1228" s="461">
        <v>0.47566327959219057</v>
      </c>
      <c r="K1228" s="463">
        <v>16272248705.345402</v>
      </c>
      <c r="L1228" s="463">
        <v>19289000504.093578</v>
      </c>
      <c r="M1228" s="463">
        <v>213985988419.90063</v>
      </c>
      <c r="N1228" s="463">
        <v>173830767031.97247</v>
      </c>
      <c r="O1228" s="463">
        <v>21718.682393791161</v>
      </c>
      <c r="P1228" s="460">
        <v>1017598.9763525862</v>
      </c>
      <c r="Q1228" s="460">
        <v>656638.53489442356</v>
      </c>
      <c r="R1228" s="463">
        <v>666104111772.34131</v>
      </c>
      <c r="S1228" s="461">
        <v>0.51707805665158713</v>
      </c>
      <c r="T1228" s="461">
        <v>0.34658887766190427</v>
      </c>
      <c r="U1228" s="460">
        <v>15.605492922214133</v>
      </c>
      <c r="V1228" s="463">
        <v>4081600997779.0684</v>
      </c>
      <c r="W1228" s="459">
        <v>1287.9778588672864</v>
      </c>
      <c r="X1228" s="462">
        <v>4.5491786652467468E-2</v>
      </c>
      <c r="Y1228" s="463">
        <v>94450817288.429932</v>
      </c>
      <c r="Z1228" s="463">
        <v>8513930635.0917263</v>
      </c>
      <c r="AA1228" s="463">
        <v>5424416371.620492</v>
      </c>
      <c r="AB1228" s="463">
        <v>87315265891.911865</v>
      </c>
      <c r="AC1228" s="463">
        <v>27926991899.902634</v>
      </c>
      <c r="AD1228" s="463">
        <v>7232854418.1988049</v>
      </c>
      <c r="AE1228" s="463">
        <v>230864276505.1554</v>
      </c>
      <c r="AF1228" s="463">
        <v>3602750832993.2891</v>
      </c>
      <c r="AG1228" s="461">
        <v>0.34116307816109476</v>
      </c>
      <c r="AH1228" s="461">
        <v>0.49810980877330951</v>
      </c>
      <c r="AI1228" s="461">
        <v>4.4900324658961537E-2</v>
      </c>
      <c r="AJ1228" s="461">
        <v>1.5056318416318845E-2</v>
      </c>
      <c r="AK1228" s="461">
        <v>0.10077046999031546</v>
      </c>
      <c r="AL1228" s="532">
        <v>2.0000000000000001E-4</v>
      </c>
    </row>
    <row r="1229" spans="1:38" x14ac:dyDescent="0.2">
      <c r="A1229" s="474">
        <f t="shared" si="19"/>
        <v>1225</v>
      </c>
      <c r="B1229" s="461">
        <v>0.29099369203363956</v>
      </c>
      <c r="C1229" s="460">
        <v>7977.0491348894384</v>
      </c>
      <c r="D1229" s="461">
        <v>0.983175942062814</v>
      </c>
      <c r="E1229" s="461">
        <v>0.25075623122580248</v>
      </c>
      <c r="F1229" s="506">
        <v>2025.19</v>
      </c>
      <c r="G1229" s="463">
        <v>139153892551.95306</v>
      </c>
      <c r="H1229" s="460">
        <v>19740254.037533697</v>
      </c>
      <c r="I1229" s="463">
        <v>475409788639.50928</v>
      </c>
      <c r="J1229" s="461">
        <v>0.29099369203363956</v>
      </c>
      <c r="K1229" s="463">
        <v>16492707467.535236</v>
      </c>
      <c r="L1229" s="463">
        <v>15071173795.232376</v>
      </c>
      <c r="M1229" s="463">
        <v>313860881908.25238</v>
      </c>
      <c r="N1229" s="463">
        <v>3316023609.04461</v>
      </c>
      <c r="O1229" s="463">
        <v>34674.978462443876</v>
      </c>
      <c r="P1229" s="460">
        <v>73634.815348130767</v>
      </c>
      <c r="Q1229" s="460">
        <v>12971.953837032695</v>
      </c>
      <c r="R1229" s="463">
        <v>824150575419.57385</v>
      </c>
      <c r="S1229" s="461">
        <v>0.50029488000883859</v>
      </c>
      <c r="T1229" s="461">
        <v>0.30923873358644532</v>
      </c>
      <c r="U1229" s="460">
        <v>16.157767930388246</v>
      </c>
      <c r="V1229" s="463">
        <v>4455478856741.792</v>
      </c>
      <c r="W1229" s="459">
        <v>1405.3923334980079</v>
      </c>
      <c r="X1229" s="462">
        <v>4.6189760603396281E-2</v>
      </c>
      <c r="Y1229" s="463">
        <v>132778069756.42685</v>
      </c>
      <c r="Z1229" s="463">
        <v>6375822795.5262146</v>
      </c>
      <c r="AA1229" s="463">
        <v>10045631149.384298</v>
      </c>
      <c r="AB1229" s="463">
        <v>87396284546.637344</v>
      </c>
      <c r="AC1229" s="463">
        <v>496416963.22159874</v>
      </c>
      <c r="AD1229" s="463">
        <v>17767055016.09293</v>
      </c>
      <c r="AE1229" s="463">
        <v>254859280227.28922</v>
      </c>
      <c r="AF1229" s="463">
        <v>4117957104818.3252</v>
      </c>
      <c r="AG1229" s="461">
        <v>0.33199068846925439</v>
      </c>
      <c r="AH1229" s="461">
        <v>0.61262982133064492</v>
      </c>
      <c r="AI1229" s="461">
        <v>2.9417652984596237E-2</v>
      </c>
      <c r="AJ1229" s="461">
        <v>2.4394695946759963E-2</v>
      </c>
      <c r="AK1229" s="461">
        <v>1.5671412687445888E-3</v>
      </c>
      <c r="AL1229" s="532">
        <v>2.0000000000000001E-4</v>
      </c>
    </row>
    <row r="1230" spans="1:38" x14ac:dyDescent="0.2">
      <c r="A1230" s="474">
        <f t="shared" si="19"/>
        <v>1226</v>
      </c>
      <c r="B1230" s="461">
        <v>0.27107554107145193</v>
      </c>
      <c r="C1230" s="460">
        <v>6700.9160531421894</v>
      </c>
      <c r="D1230" s="461">
        <v>0.4361340691954772</v>
      </c>
      <c r="E1230" s="461">
        <v>0.7</v>
      </c>
      <c r="F1230" s="506">
        <v>2026.19</v>
      </c>
      <c r="G1230" s="463">
        <v>72342417961.140274</v>
      </c>
      <c r="H1230" s="460">
        <v>7802314.7139879353</v>
      </c>
      <c r="I1230" s="463">
        <v>266717062491.87585</v>
      </c>
      <c r="J1230" s="461">
        <v>0.27107554107145193</v>
      </c>
      <c r="K1230" s="463">
        <v>17369147341.268906</v>
      </c>
      <c r="L1230" s="463">
        <v>35152070269.4468</v>
      </c>
      <c r="M1230" s="463">
        <v>127784080290.76323</v>
      </c>
      <c r="N1230" s="463">
        <v>52341947149.7089</v>
      </c>
      <c r="O1230" s="463">
        <v>17399.520717365016</v>
      </c>
      <c r="P1230" s="460">
        <v>311686.50140233146</v>
      </c>
      <c r="Q1230" s="460">
        <v>186294.00287876496</v>
      </c>
      <c r="R1230" s="463">
        <v>499364307543.06372</v>
      </c>
      <c r="S1230" s="461">
        <v>0.44614284668159448</v>
      </c>
      <c r="T1230" s="461">
        <v>0.26036194204946522</v>
      </c>
      <c r="U1230" s="460">
        <v>16.131533517191311</v>
      </c>
      <c r="V1230" s="463">
        <v>2328633231155.7837</v>
      </c>
      <c r="W1230" s="459">
        <v>734.35438614288864</v>
      </c>
      <c r="X1230" s="462">
        <v>4.5220179385345338E-2</v>
      </c>
      <c r="Y1230" s="463">
        <v>56735164746.37883</v>
      </c>
      <c r="Z1230" s="463">
        <v>15607253214.76145</v>
      </c>
      <c r="AA1230" s="463">
        <v>8968911399.6145782</v>
      </c>
      <c r="AB1230" s="463">
        <v>35462052501.024658</v>
      </c>
      <c r="AC1230" s="463">
        <v>5478439249.8803558</v>
      </c>
      <c r="AD1230" s="463">
        <v>7763639790.4386187</v>
      </c>
      <c r="AE1230" s="463">
        <v>130015460902.09848</v>
      </c>
      <c r="AF1230" s="463">
        <v>2097348765295.2783</v>
      </c>
      <c r="AG1230" s="461">
        <v>0.2679258734109059</v>
      </c>
      <c r="AH1230" s="461">
        <v>0.51396703686972844</v>
      </c>
      <c r="AI1230" s="461">
        <v>0.14138698150124737</v>
      </c>
      <c r="AJ1230" s="461">
        <v>4.276308999257869E-2</v>
      </c>
      <c r="AK1230" s="461">
        <v>3.3957018225539544E-2</v>
      </c>
      <c r="AL1230" s="532">
        <v>2.0000000000000001E-4</v>
      </c>
    </row>
    <row r="1231" spans="1:38" x14ac:dyDescent="0.2">
      <c r="A1231" s="474">
        <f t="shared" si="19"/>
        <v>1227</v>
      </c>
      <c r="B1231" s="461">
        <v>0.55394667710723955</v>
      </c>
      <c r="C1231" s="460">
        <v>1500</v>
      </c>
      <c r="D1231" s="461">
        <v>0.87947104932055509</v>
      </c>
      <c r="E1231" s="461">
        <v>0.49060530070957026</v>
      </c>
      <c r="F1231" s="506">
        <v>2024.7</v>
      </c>
      <c r="G1231" s="463">
        <v>464591549650.43707</v>
      </c>
      <c r="H1231" s="460">
        <v>24510782.643999044</v>
      </c>
      <c r="I1231" s="463">
        <v>465344854366.33905</v>
      </c>
      <c r="J1231" s="461">
        <v>0.24685155802114322</v>
      </c>
      <c r="K1231" s="463">
        <v>9802071700.4089985</v>
      </c>
      <c r="L1231" s="463">
        <v>0</v>
      </c>
      <c r="M1231" s="463">
        <v>815890413241.4718</v>
      </c>
      <c r="N1231" s="463">
        <v>38580854479.161728</v>
      </c>
      <c r="O1231" s="463">
        <v>31793.290152831658</v>
      </c>
      <c r="P1231" s="460">
        <v>302604.83991200977</v>
      </c>
      <c r="Q1231" s="460">
        <v>168675.63755693327</v>
      </c>
      <c r="R1231" s="463">
        <v>1329618193787.3813</v>
      </c>
      <c r="S1231" s="461">
        <v>0.58568994599783619</v>
      </c>
      <c r="T1231" s="461">
        <v>0.39393679698351641</v>
      </c>
      <c r="U1231" s="460">
        <v>18.305746422107731</v>
      </c>
      <c r="V1231" s="463">
        <v>10356983770972.225</v>
      </c>
      <c r="W1231" s="459">
        <v>3269.2774360816616</v>
      </c>
      <c r="X1231" s="462">
        <v>4.0530890553452784E-2</v>
      </c>
      <c r="Y1231" s="463">
        <v>464591549650.43707</v>
      </c>
      <c r="Z1231" s="463">
        <v>0</v>
      </c>
      <c r="AA1231" s="463">
        <v>2825361013.1958771</v>
      </c>
      <c r="AB1231" s="463">
        <v>44498952797.308533</v>
      </c>
      <c r="AC1231" s="463">
        <v>3228908711.2237482</v>
      </c>
      <c r="AD1231" s="463">
        <v>8640760299.4442387</v>
      </c>
      <c r="AE1231" s="463">
        <v>523785532471.60944</v>
      </c>
      <c r="AF1231" s="463">
        <v>9588285136993.957</v>
      </c>
      <c r="AG1231" s="461">
        <v>7.2047948135422812E-2</v>
      </c>
      <c r="AH1231" s="461">
        <v>0.92062754885132159</v>
      </c>
      <c r="AI1231" s="461">
        <v>0</v>
      </c>
      <c r="AJ1231" s="461">
        <v>2.9466802173987723E-3</v>
      </c>
      <c r="AK1231" s="461">
        <v>4.3778227958569714E-3</v>
      </c>
      <c r="AL1231" s="532">
        <v>2.0000000000000001E-4</v>
      </c>
    </row>
    <row r="1232" spans="1:38" x14ac:dyDescent="0.2">
      <c r="A1232" s="474">
        <f t="shared" si="19"/>
        <v>1228</v>
      </c>
      <c r="B1232" s="461">
        <v>0.48923638409463721</v>
      </c>
      <c r="C1232" s="460">
        <v>5993.2226304578908</v>
      </c>
      <c r="D1232" s="461">
        <v>0.67086662559095467</v>
      </c>
      <c r="E1232" s="461">
        <v>0.42546801191772277</v>
      </c>
      <c r="F1232" s="506">
        <v>2025.14</v>
      </c>
      <c r="G1232" s="463">
        <v>104242481374.7901</v>
      </c>
      <c r="H1232" s="460">
        <v>15075470.454004051</v>
      </c>
      <c r="I1232" s="463">
        <v>317712056810.06079</v>
      </c>
      <c r="J1232" s="461">
        <v>0.21809283091269738</v>
      </c>
      <c r="K1232" s="463">
        <v>8678215927.2361641</v>
      </c>
      <c r="L1232" s="463">
        <v>25622470650.120117</v>
      </c>
      <c r="M1232" s="463">
        <v>181199166590.07474</v>
      </c>
      <c r="N1232" s="463">
        <v>54326077105.430832</v>
      </c>
      <c r="O1232" s="463">
        <v>23658.191929179367</v>
      </c>
      <c r="P1232" s="460">
        <v>377209.63068228879</v>
      </c>
      <c r="Q1232" s="460">
        <v>230819.18154779097</v>
      </c>
      <c r="R1232" s="463">
        <v>587537987082.92261</v>
      </c>
      <c r="S1232" s="461">
        <v>0.4264148895307085</v>
      </c>
      <c r="T1232" s="461">
        <v>0.24670209766637424</v>
      </c>
      <c r="U1232" s="460">
        <v>17.209542035143759</v>
      </c>
      <c r="V1232" s="463">
        <v>2702426434612.3052</v>
      </c>
      <c r="W1232" s="459">
        <v>852.71526538150465</v>
      </c>
      <c r="X1232" s="462">
        <v>4.3701870718739495E-2</v>
      </c>
      <c r="Y1232" s="463">
        <v>91328214013.008636</v>
      </c>
      <c r="Z1232" s="463">
        <v>12914267361.781452</v>
      </c>
      <c r="AA1232" s="463">
        <v>5098338004.1883192</v>
      </c>
      <c r="AB1232" s="463">
        <v>20522146843.80732</v>
      </c>
      <c r="AC1232" s="463">
        <v>3165684003.0904932</v>
      </c>
      <c r="AD1232" s="463">
        <v>11918203646.159866</v>
      </c>
      <c r="AE1232" s="463">
        <v>144946853872.0361</v>
      </c>
      <c r="AF1232" s="463">
        <v>2494468974572.645</v>
      </c>
      <c r="AG1232" s="461">
        <v>0.16906386115378472</v>
      </c>
      <c r="AH1232" s="461">
        <v>0.69563345302558688</v>
      </c>
      <c r="AI1232" s="461">
        <v>9.8366058016770813E-2</v>
      </c>
      <c r="AJ1232" s="461">
        <v>2.0438570518046921E-2</v>
      </c>
      <c r="AK1232" s="461">
        <v>1.6498057285810476E-2</v>
      </c>
      <c r="AL1232" s="532">
        <v>2.0000000000000001E-4</v>
      </c>
    </row>
    <row r="1233" spans="1:38" x14ac:dyDescent="0.2">
      <c r="A1233" s="474">
        <f t="shared" si="19"/>
        <v>1229</v>
      </c>
      <c r="B1233" s="461">
        <v>0.6251753651315145</v>
      </c>
      <c r="C1233" s="460">
        <v>1500</v>
      </c>
      <c r="D1233" s="461">
        <v>0.66988511424871833</v>
      </c>
      <c r="E1233" s="461">
        <v>0.7</v>
      </c>
      <c r="F1233" s="506">
        <v>2026.84</v>
      </c>
      <c r="G1233" s="463">
        <v>151668372128.51273</v>
      </c>
      <c r="H1233" s="460">
        <v>15586464.893739393</v>
      </c>
      <c r="I1233" s="463">
        <v>439997746244.84338</v>
      </c>
      <c r="J1233" s="461">
        <v>0.44952647390354339</v>
      </c>
      <c r="K1233" s="463">
        <v>32724929396.540894</v>
      </c>
      <c r="L1233" s="463">
        <v>53601393899.656898</v>
      </c>
      <c r="M1233" s="463">
        <v>194541689090.96213</v>
      </c>
      <c r="N1233" s="463">
        <v>47871491130.890335</v>
      </c>
      <c r="O1233" s="463">
        <v>26131.885136486842</v>
      </c>
      <c r="P1233" s="460">
        <v>351259.88647204288</v>
      </c>
      <c r="Q1233" s="460">
        <v>210725.52532999468</v>
      </c>
      <c r="R1233" s="463">
        <v>768737249762.89368</v>
      </c>
      <c r="S1233" s="461">
        <v>0.54687690527298016</v>
      </c>
      <c r="T1233" s="461">
        <v>0.43520290520450761</v>
      </c>
      <c r="U1233" s="460">
        <v>15.594509563458026</v>
      </c>
      <c r="V1233" s="463">
        <v>5931838350552.3467</v>
      </c>
      <c r="W1233" s="459">
        <v>1872.8862241948325</v>
      </c>
      <c r="X1233" s="462">
        <v>4.5329500338322705E-2</v>
      </c>
      <c r="Y1233" s="463">
        <v>118906483065.95325</v>
      </c>
      <c r="Z1233" s="463">
        <v>32761889062.559498</v>
      </c>
      <c r="AA1233" s="463">
        <v>13999905161.251623</v>
      </c>
      <c r="AB1233" s="463">
        <v>154296013837.09619</v>
      </c>
      <c r="AC1233" s="463">
        <v>7878706545.2184296</v>
      </c>
      <c r="AD1233" s="463">
        <v>6713686763.6555147</v>
      </c>
      <c r="AE1233" s="463">
        <v>334556684435.7345</v>
      </c>
      <c r="AF1233" s="463">
        <v>5217247414951.8701</v>
      </c>
      <c r="AG1233" s="461">
        <v>0.40119356843441584</v>
      </c>
      <c r="AH1233" s="461">
        <v>0.4330297182722268</v>
      </c>
      <c r="AI1233" s="461">
        <v>0.11931116979515009</v>
      </c>
      <c r="AJ1233" s="461">
        <v>2.6833891605619348E-2</v>
      </c>
      <c r="AK1233" s="461">
        <v>1.9631651892587972E-2</v>
      </c>
      <c r="AL1233" s="532">
        <v>2.0000000000000001E-4</v>
      </c>
    </row>
    <row r="1234" spans="1:38" x14ac:dyDescent="0.2">
      <c r="A1234" s="474">
        <f t="shared" si="19"/>
        <v>1230</v>
      </c>
      <c r="B1234" s="461">
        <v>0.63781718600346338</v>
      </c>
      <c r="C1234" s="460">
        <v>1531.13043595811</v>
      </c>
      <c r="D1234" s="461">
        <v>0.23389065628001116</v>
      </c>
      <c r="E1234" s="461">
        <v>0.42240721828448857</v>
      </c>
      <c r="F1234" s="506">
        <v>2025.3</v>
      </c>
      <c r="G1234" s="463">
        <v>49961665826.799042</v>
      </c>
      <c r="H1234" s="460">
        <v>3681910.4084110009</v>
      </c>
      <c r="I1234" s="463">
        <v>160545007320.41891</v>
      </c>
      <c r="J1234" s="461">
        <v>0.4811355208718574</v>
      </c>
      <c r="K1234" s="463">
        <v>5308488029.0642014</v>
      </c>
      <c r="L1234" s="463">
        <v>3057957631.2824941</v>
      </c>
      <c r="M1234" s="463">
        <v>127533887358.0569</v>
      </c>
      <c r="N1234" s="463">
        <v>23104028353.353714</v>
      </c>
      <c r="O1234" s="463">
        <v>34757.641187049929</v>
      </c>
      <c r="P1234" s="460">
        <v>198308.83657630283</v>
      </c>
      <c r="Q1234" s="460">
        <v>84032.307780217307</v>
      </c>
      <c r="R1234" s="463">
        <v>319549368692.17621</v>
      </c>
      <c r="S1234" s="461">
        <v>0.5940131386447145</v>
      </c>
      <c r="T1234" s="461">
        <v>0.38057450214839172</v>
      </c>
      <c r="U1234" s="460">
        <v>15.405821627825006</v>
      </c>
      <c r="V1234" s="463">
        <v>2249445147950.9595</v>
      </c>
      <c r="W1234" s="459">
        <v>709.2591077247057</v>
      </c>
      <c r="X1234" s="462">
        <v>4.3518109903506193E-2</v>
      </c>
      <c r="Y1234" s="463">
        <v>48791756195.006042</v>
      </c>
      <c r="Z1234" s="463">
        <v>1169909631.792995</v>
      </c>
      <c r="AA1234" s="463">
        <v>2397464200.9518995</v>
      </c>
      <c r="AB1234" s="463">
        <v>60980761330.407578</v>
      </c>
      <c r="AC1234" s="463">
        <v>4501230663.5014849</v>
      </c>
      <c r="AD1234" s="463">
        <v>3771219880.1978312</v>
      </c>
      <c r="AE1234" s="463">
        <v>121612341901.85783</v>
      </c>
      <c r="AF1234" s="463">
        <v>1873538047082.0906</v>
      </c>
      <c r="AG1234" s="461">
        <v>0.44929739059683332</v>
      </c>
      <c r="AH1234" s="461">
        <v>0.4948089360389144</v>
      </c>
      <c r="AI1234" s="461">
        <v>1.186433498838519E-2</v>
      </c>
      <c r="AJ1234" s="461">
        <v>1.2796453238223739E-2</v>
      </c>
      <c r="AK1234" s="461">
        <v>3.1232885137643204E-2</v>
      </c>
      <c r="AL1234" s="532">
        <v>2.0000000000000001E-4</v>
      </c>
    </row>
    <row r="1235" spans="1:38" x14ac:dyDescent="0.2">
      <c r="A1235" s="474">
        <f t="shared" si="19"/>
        <v>1231</v>
      </c>
      <c r="B1235" s="461">
        <v>0.39755568248997575</v>
      </c>
      <c r="C1235" s="460">
        <v>9053.8796286011784</v>
      </c>
      <c r="D1235" s="461">
        <v>0.60155426270987289</v>
      </c>
      <c r="E1235" s="461">
        <v>0.11992920004352081</v>
      </c>
      <c r="F1235" s="506">
        <v>2024.71</v>
      </c>
      <c r="G1235" s="463">
        <v>265714672528.21057</v>
      </c>
      <c r="H1235" s="460">
        <v>12110267.35065471</v>
      </c>
      <c r="I1235" s="463">
        <v>297279405714.69666</v>
      </c>
      <c r="J1235" s="461">
        <v>0.32796280286044666</v>
      </c>
      <c r="K1235" s="463">
        <v>11920290189.285568</v>
      </c>
      <c r="L1235" s="463">
        <v>0</v>
      </c>
      <c r="M1235" s="463">
        <v>534049263332.25397</v>
      </c>
      <c r="N1235" s="463">
        <v>47655730726.446022</v>
      </c>
      <c r="O1235" s="463">
        <v>21591.741939500469</v>
      </c>
      <c r="P1235" s="460">
        <v>358502.14957879024</v>
      </c>
      <c r="Q1235" s="460">
        <v>218162.35698166056</v>
      </c>
      <c r="R1235" s="463">
        <v>890904689962.68213</v>
      </c>
      <c r="S1235" s="461">
        <v>0.60721402899389498</v>
      </c>
      <c r="T1235" s="461">
        <v>0.39299695457941841</v>
      </c>
      <c r="U1235" s="460">
        <v>17.505032123195992</v>
      </c>
      <c r="V1235" s="463">
        <v>6648038803199.4863</v>
      </c>
      <c r="W1235" s="459">
        <v>2099.0362407374137</v>
      </c>
      <c r="X1235" s="462">
        <v>4.2436479994809061E-2</v>
      </c>
      <c r="Y1235" s="463">
        <v>265714672528.2106</v>
      </c>
      <c r="Z1235" s="463">
        <v>0</v>
      </c>
      <c r="AA1235" s="463">
        <v>5657813021.2490664</v>
      </c>
      <c r="AB1235" s="463">
        <v>59460846940.983551</v>
      </c>
      <c r="AC1235" s="463">
        <v>6450059975.122407</v>
      </c>
      <c r="AD1235" s="463">
        <v>12839437510.289417</v>
      </c>
      <c r="AE1235" s="463">
        <v>350122829975.85504</v>
      </c>
      <c r="AF1235" s="463">
        <v>6128911385791.6309</v>
      </c>
      <c r="AG1235" s="461">
        <v>0.15335573296841645</v>
      </c>
      <c r="AH1235" s="461">
        <v>0.82373172986966092</v>
      </c>
      <c r="AI1235" s="461">
        <v>0</v>
      </c>
      <c r="AJ1235" s="461">
        <v>9.2313506675350369E-3</v>
      </c>
      <c r="AK1235" s="461">
        <v>1.3681186494387673E-2</v>
      </c>
      <c r="AL1235" s="532">
        <v>2.0000000000000001E-4</v>
      </c>
    </row>
    <row r="1236" spans="1:38" x14ac:dyDescent="0.2">
      <c r="A1236" s="474">
        <f t="shared" si="19"/>
        <v>1232</v>
      </c>
      <c r="B1236" s="461">
        <v>0.58933827971900365</v>
      </c>
      <c r="C1236" s="460">
        <v>3033.4231730670595</v>
      </c>
      <c r="D1236" s="461">
        <v>1.3575782135412875</v>
      </c>
      <c r="E1236" s="461">
        <v>0.4645691226136105</v>
      </c>
      <c r="F1236" s="506">
        <v>2025</v>
      </c>
      <c r="G1236" s="463">
        <v>303968979988.74933</v>
      </c>
      <c r="H1236" s="460">
        <v>60377268.703522421</v>
      </c>
      <c r="I1236" s="463">
        <v>908754785916.32666</v>
      </c>
      <c r="J1236" s="461">
        <v>0.13197458615834956</v>
      </c>
      <c r="K1236" s="463">
        <v>16845540442.387463</v>
      </c>
      <c r="L1236" s="463">
        <v>35580214115.342194</v>
      </c>
      <c r="M1236" s="463">
        <v>673097660012.52869</v>
      </c>
      <c r="N1236" s="463">
        <v>99348214383.548019</v>
      </c>
      <c r="O1236" s="463">
        <v>28615.809477223072</v>
      </c>
      <c r="P1236" s="460">
        <v>617084.49893621192</v>
      </c>
      <c r="Q1236" s="460">
        <v>399319.7766198368</v>
      </c>
      <c r="R1236" s="463">
        <v>1733626414870.1331</v>
      </c>
      <c r="S1236" s="461">
        <v>0.41428093742841804</v>
      </c>
      <c r="T1236" s="461">
        <v>0.207939195928068</v>
      </c>
      <c r="U1236" s="460">
        <v>17.9704246376977</v>
      </c>
      <c r="V1236" s="463">
        <v>7052956616763.3379</v>
      </c>
      <c r="W1236" s="459">
        <v>2225.5829503368645</v>
      </c>
      <c r="X1236" s="462">
        <v>4.1238312110990757E-2</v>
      </c>
      <c r="Y1236" s="463">
        <v>288707770647.71887</v>
      </c>
      <c r="Z1236" s="463">
        <v>15261209341.030455</v>
      </c>
      <c r="AA1236" s="463">
        <v>10677018502.313015</v>
      </c>
      <c r="AB1236" s="463">
        <v>18021769049.718521</v>
      </c>
      <c r="AC1236" s="463">
        <v>3103970561.6898694</v>
      </c>
      <c r="AD1236" s="463">
        <v>24717144645.284</v>
      </c>
      <c r="AE1236" s="463">
        <v>360488882747.7547</v>
      </c>
      <c r="AF1236" s="463">
        <v>6478138300146.3682</v>
      </c>
      <c r="AG1236" s="461">
        <v>8.5766288444703201E-2</v>
      </c>
      <c r="AH1236" s="461">
        <v>0.84676297234696563</v>
      </c>
      <c r="AI1236" s="461">
        <v>4.4760232654036905E-2</v>
      </c>
      <c r="AJ1236" s="461">
        <v>1.6481615562408999E-2</v>
      </c>
      <c r="AK1236" s="461">
        <v>6.2288909918852128E-3</v>
      </c>
      <c r="AL1236" s="532">
        <v>2.0000000000000001E-4</v>
      </c>
    </row>
    <row r="1237" spans="1:38" x14ac:dyDescent="0.2">
      <c r="A1237" s="474">
        <f t="shared" si="19"/>
        <v>1233</v>
      </c>
      <c r="B1237" s="461">
        <v>0.49177534067855638</v>
      </c>
      <c r="C1237" s="460">
        <v>4514.6074898750976</v>
      </c>
      <c r="D1237" s="461">
        <v>0.7787148210126501</v>
      </c>
      <c r="E1237" s="461">
        <v>0.46313521759154552</v>
      </c>
      <c r="F1237" s="506">
        <v>2025.05</v>
      </c>
      <c r="G1237" s="463">
        <v>185670022167.81268</v>
      </c>
      <c r="H1237" s="460">
        <v>19524484.046687655</v>
      </c>
      <c r="I1237" s="463">
        <v>528034851602.46619</v>
      </c>
      <c r="J1237" s="461">
        <v>0.37289340937309567</v>
      </c>
      <c r="K1237" s="463">
        <v>10697190385.958658</v>
      </c>
      <c r="L1237" s="463">
        <v>5606490646.5375566</v>
      </c>
      <c r="M1237" s="463">
        <v>335953222311.04822</v>
      </c>
      <c r="N1237" s="463">
        <v>33062365104.827736</v>
      </c>
      <c r="O1237" s="463">
        <v>27562.187339281136</v>
      </c>
      <c r="P1237" s="460">
        <v>243413.93257154577</v>
      </c>
      <c r="Q1237" s="460">
        <v>126979.64819004018</v>
      </c>
      <c r="R1237" s="463">
        <v>913354120050.83838</v>
      </c>
      <c r="S1237" s="461">
        <v>0.52888520581965726</v>
      </c>
      <c r="T1237" s="461">
        <v>0.36956664451799354</v>
      </c>
      <c r="U1237" s="460">
        <v>16.249781911258317</v>
      </c>
      <c r="V1237" s="463">
        <v>6057687982465.7773</v>
      </c>
      <c r="W1237" s="459">
        <v>1912.7266851831798</v>
      </c>
      <c r="X1237" s="462">
        <v>4.4969807744089638E-2</v>
      </c>
      <c r="Y1237" s="463">
        <v>182622364018.63416</v>
      </c>
      <c r="Z1237" s="463">
        <v>3047658149.1785202</v>
      </c>
      <c r="AA1237" s="463">
        <v>5690597085.3378258</v>
      </c>
      <c r="AB1237" s="463">
        <v>129158618749.78032</v>
      </c>
      <c r="AC1237" s="463">
        <v>4736278676.6312275</v>
      </c>
      <c r="AD1237" s="463">
        <v>12289700724.31089</v>
      </c>
      <c r="AE1237" s="463">
        <v>337545217403.87299</v>
      </c>
      <c r="AF1237" s="463">
        <v>5485036168001.2109</v>
      </c>
      <c r="AG1237" s="461">
        <v>0.33524449007111451</v>
      </c>
      <c r="AH1237" s="461">
        <v>0.63259836582234963</v>
      </c>
      <c r="AI1237" s="461">
        <v>1.0556995990692453E-2</v>
      </c>
      <c r="AJ1237" s="461">
        <v>1.0374766749097887E-2</v>
      </c>
      <c r="AK1237" s="461">
        <v>1.1225381366745503E-2</v>
      </c>
      <c r="AL1237" s="532">
        <v>2.0000000000000001E-4</v>
      </c>
    </row>
    <row r="1238" spans="1:38" x14ac:dyDescent="0.2">
      <c r="A1238" s="474">
        <f t="shared" si="19"/>
        <v>1234</v>
      </c>
      <c r="B1238" s="461">
        <v>0.59724792700418994</v>
      </c>
      <c r="C1238" s="460">
        <v>2060.1800848499392</v>
      </c>
      <c r="D1238" s="461">
        <v>0.87707773353702823</v>
      </c>
      <c r="E1238" s="461">
        <v>0.27723180531168379</v>
      </c>
      <c r="F1238" s="506">
        <v>2025.43</v>
      </c>
      <c r="G1238" s="463">
        <v>178901336414.1442</v>
      </c>
      <c r="H1238" s="460">
        <v>24645158.163987529</v>
      </c>
      <c r="I1238" s="463">
        <v>378893623695.9104</v>
      </c>
      <c r="J1238" s="461">
        <v>-0.11829182772573832</v>
      </c>
      <c r="K1238" s="463">
        <v>12760371556.507858</v>
      </c>
      <c r="L1238" s="463">
        <v>8343228054.0972414</v>
      </c>
      <c r="M1238" s="463">
        <v>384017238881.07361</v>
      </c>
      <c r="N1238" s="463">
        <v>37006896282.4375</v>
      </c>
      <c r="O1238" s="463">
        <v>29639.278429040125</v>
      </c>
      <c r="P1238" s="460">
        <v>252798.34063681541</v>
      </c>
      <c r="Q1238" s="460">
        <v>131903.12342528204</v>
      </c>
      <c r="R1238" s="463">
        <v>821021358470.02661</v>
      </c>
      <c r="S1238" s="461">
        <v>0.34776724373468104</v>
      </c>
      <c r="T1238" s="461">
        <v>0.1432844470145859</v>
      </c>
      <c r="U1238" s="460">
        <v>31.606276190253954</v>
      </c>
      <c r="V1238" s="463">
        <v>3926754668677.8188</v>
      </c>
      <c r="W1238" s="459">
        <v>1238.8657532152959</v>
      </c>
      <c r="X1238" s="462">
        <v>2.4451426981336805E-2</v>
      </c>
      <c r="Y1238" s="463">
        <v>175097144160.66571</v>
      </c>
      <c r="Z1238" s="463">
        <v>3804192253.4784799</v>
      </c>
      <c r="AA1238" s="463">
        <v>7199650753.4801521</v>
      </c>
      <c r="AB1238" s="463">
        <v>-87463512390.251801</v>
      </c>
      <c r="AC1238" s="463">
        <v>9256329841.4251747</v>
      </c>
      <c r="AD1238" s="463">
        <v>9745786716.7441559</v>
      </c>
      <c r="AE1238" s="463">
        <v>117639591335.54187</v>
      </c>
      <c r="AF1238" s="463">
        <v>3718149414659.7422</v>
      </c>
      <c r="AG1238" s="461">
        <v>3.4074807972521527E-2</v>
      </c>
      <c r="AH1238" s="461">
        <v>0.89475848548090076</v>
      </c>
      <c r="AI1238" s="461">
        <v>1.9439684841902893E-2</v>
      </c>
      <c r="AJ1238" s="461">
        <v>1.9363532635600152E-2</v>
      </c>
      <c r="AK1238" s="461">
        <v>3.2363489069074755E-2</v>
      </c>
      <c r="AL1238" s="532">
        <v>2.0000000000000001E-4</v>
      </c>
    </row>
    <row r="1239" spans="1:38" x14ac:dyDescent="0.2">
      <c r="A1239" s="474">
        <f t="shared" si="19"/>
        <v>1235</v>
      </c>
      <c r="B1239" s="461">
        <v>0.51982238502400524</v>
      </c>
      <c r="C1239" s="460">
        <v>7728.4667145774374</v>
      </c>
      <c r="D1239" s="461">
        <v>1.0630998605866133</v>
      </c>
      <c r="E1239" s="461">
        <v>0.49614105480495208</v>
      </c>
      <c r="F1239" s="506">
        <v>2025.59</v>
      </c>
      <c r="G1239" s="463">
        <v>194482532821.0051</v>
      </c>
      <c r="H1239" s="460">
        <v>24372777.504689369</v>
      </c>
      <c r="I1239" s="463">
        <v>499911651171.4375</v>
      </c>
      <c r="J1239" s="461">
        <v>0.13021073854954468</v>
      </c>
      <c r="K1239" s="463">
        <v>4648373439.2986641</v>
      </c>
      <c r="L1239" s="463">
        <v>6902304924.105938</v>
      </c>
      <c r="M1239" s="463">
        <v>352166683336.52264</v>
      </c>
      <c r="N1239" s="463">
        <v>3979669430.9259977</v>
      </c>
      <c r="O1239" s="463">
        <v>22492.355980494776</v>
      </c>
      <c r="P1239" s="460">
        <v>73467.96203950404</v>
      </c>
      <c r="Q1239" s="460">
        <v>13969.820679834684</v>
      </c>
      <c r="R1239" s="463">
        <v>867608682302.29089</v>
      </c>
      <c r="S1239" s="461">
        <v>0.40933718175794892</v>
      </c>
      <c r="T1239" s="461">
        <v>0.26610856256143783</v>
      </c>
      <c r="U1239" s="460">
        <v>18.029425282466178</v>
      </c>
      <c r="V1239" s="463">
        <v>4440916328673.1514</v>
      </c>
      <c r="W1239" s="459">
        <v>1400.8933919956376</v>
      </c>
      <c r="X1239" s="462">
        <v>4.1915587328077319E-2</v>
      </c>
      <c r="Y1239" s="463">
        <v>190744037468.21606</v>
      </c>
      <c r="Z1239" s="463">
        <v>3738495352.7890286</v>
      </c>
      <c r="AA1239" s="463">
        <v>1903682357.3511703</v>
      </c>
      <c r="AB1239" s="463">
        <v>13161185139.927097</v>
      </c>
      <c r="AC1239" s="463">
        <v>180301898.47881755</v>
      </c>
      <c r="AD1239" s="463">
        <v>21150397096.523655</v>
      </c>
      <c r="AE1239" s="463">
        <v>230878099313.28583</v>
      </c>
      <c r="AF1239" s="463">
        <v>4162599440926.6929</v>
      </c>
      <c r="AG1239" s="461">
        <v>0.10715673593002703</v>
      </c>
      <c r="AH1239" s="461">
        <v>0.87064267492653269</v>
      </c>
      <c r="AI1239" s="461">
        <v>1.7064195753406019E-2</v>
      </c>
      <c r="AJ1239" s="461">
        <v>4.5733018138477566E-3</v>
      </c>
      <c r="AK1239" s="461">
        <v>5.6309157618654156E-4</v>
      </c>
      <c r="AL1239" s="532">
        <v>2.0000000000000001E-4</v>
      </c>
    </row>
    <row r="1240" spans="1:38" x14ac:dyDescent="0.2">
      <c r="A1240" s="474">
        <f t="shared" si="19"/>
        <v>1236</v>
      </c>
      <c r="B1240" s="461">
        <v>0.34598214046027498</v>
      </c>
      <c r="C1240" s="460">
        <v>5579.934173004418</v>
      </c>
      <c r="D1240" s="461">
        <v>0.76240289708199449</v>
      </c>
      <c r="E1240" s="461">
        <v>0.25185279274533101</v>
      </c>
      <c r="F1240" s="506">
        <v>2024.59</v>
      </c>
      <c r="G1240" s="463">
        <v>82018761418.819214</v>
      </c>
      <c r="H1240" s="460">
        <v>18271213.350445617</v>
      </c>
      <c r="I1240" s="463">
        <v>407289389256.82648</v>
      </c>
      <c r="J1240" s="461">
        <v>0.2250675745754932</v>
      </c>
      <c r="K1240" s="463">
        <v>10330404619.768267</v>
      </c>
      <c r="L1240" s="463">
        <v>8527086950.7918653</v>
      </c>
      <c r="M1240" s="463">
        <v>271315547777.36224</v>
      </c>
      <c r="N1240" s="463">
        <v>19187381079.389645</v>
      </c>
      <c r="O1240" s="463">
        <v>42684.955122358864</v>
      </c>
      <c r="P1240" s="460">
        <v>168016.21539312671</v>
      </c>
      <c r="Q1240" s="460">
        <v>73656.267319250226</v>
      </c>
      <c r="R1240" s="463">
        <v>716649809684.13843</v>
      </c>
      <c r="S1240" s="461">
        <v>0.45178544141289106</v>
      </c>
      <c r="T1240" s="461">
        <v>0.18875068223382341</v>
      </c>
      <c r="U1240" s="460">
        <v>16.550778742439491</v>
      </c>
      <c r="V1240" s="463">
        <v>2454875178852.646</v>
      </c>
      <c r="W1240" s="459">
        <v>774.72133341935239</v>
      </c>
      <c r="X1240" s="462">
        <v>4.5144416801736462E-2</v>
      </c>
      <c r="Y1240" s="463">
        <v>79519567145.24501</v>
      </c>
      <c r="Z1240" s="463">
        <v>2499194273.5742197</v>
      </c>
      <c r="AA1240" s="463">
        <v>3935110231.3307824</v>
      </c>
      <c r="AB1240" s="463">
        <v>34370919364.769455</v>
      </c>
      <c r="AC1240" s="463">
        <v>1610453388.168077</v>
      </c>
      <c r="AD1240" s="463">
        <v>13332896097.533308</v>
      </c>
      <c r="AE1240" s="463">
        <v>135268140500.62083</v>
      </c>
      <c r="AF1240" s="463">
        <v>2238793064326.9937</v>
      </c>
      <c r="AG1240" s="461">
        <v>0.27700175192223936</v>
      </c>
      <c r="AH1240" s="461">
        <v>0.67485995013739253</v>
      </c>
      <c r="AI1240" s="461">
        <v>2.1209951001963018E-2</v>
      </c>
      <c r="AJ1240" s="461">
        <v>1.7576927023908395E-2</v>
      </c>
      <c r="AK1240" s="461">
        <v>9.3514199144969067E-3</v>
      </c>
      <c r="AL1240" s="532">
        <v>2.0000000000000001E-4</v>
      </c>
    </row>
    <row r="1241" spans="1:38" x14ac:dyDescent="0.2">
      <c r="A1241" s="474">
        <f t="shared" si="19"/>
        <v>1237</v>
      </c>
      <c r="B1241" s="461">
        <v>0.3908933270868038</v>
      </c>
      <c r="C1241" s="460">
        <v>3626.8527452088865</v>
      </c>
      <c r="D1241" s="461">
        <v>0.39909558140719986</v>
      </c>
      <c r="E1241" s="461">
        <v>0.62669375978711994</v>
      </c>
      <c r="F1241" s="506">
        <v>2024.58</v>
      </c>
      <c r="G1241" s="463">
        <v>279669233454.81396</v>
      </c>
      <c r="H1241" s="460">
        <v>7060341.8472437598</v>
      </c>
      <c r="I1241" s="463">
        <v>253637214260.42108</v>
      </c>
      <c r="J1241" s="461">
        <v>0.3908933270868038</v>
      </c>
      <c r="K1241" s="463">
        <v>8090120042.6500854</v>
      </c>
      <c r="L1241" s="463">
        <v>0</v>
      </c>
      <c r="M1241" s="463">
        <v>445705449696.013</v>
      </c>
      <c r="N1241" s="463">
        <v>75483237504.478622</v>
      </c>
      <c r="O1241" s="463">
        <v>27705.376992409281</v>
      </c>
      <c r="P1241" s="460">
        <v>477349.86797738977</v>
      </c>
      <c r="Q1241" s="460">
        <v>263110.81581316632</v>
      </c>
      <c r="R1241" s="463">
        <v>782916021503.56287</v>
      </c>
      <c r="S1241" s="461">
        <v>0.61018011808438055</v>
      </c>
      <c r="T1241" s="461">
        <v>0.46215082912757383</v>
      </c>
      <c r="U1241" s="460">
        <v>17.609271384295145</v>
      </c>
      <c r="V1241" s="463">
        <v>6983354089839.3672</v>
      </c>
      <c r="W1241" s="459">
        <v>2204.0635792315497</v>
      </c>
      <c r="X1241" s="462">
        <v>4.1554627212929317E-2</v>
      </c>
      <c r="Y1241" s="463">
        <v>279669233454.81396</v>
      </c>
      <c r="Z1241" s="463">
        <v>0</v>
      </c>
      <c r="AA1241" s="463">
        <v>3421484148.7054834</v>
      </c>
      <c r="AB1241" s="463">
        <v>61172748967.740059</v>
      </c>
      <c r="AC1241" s="463">
        <v>11469363981.219986</v>
      </c>
      <c r="AD1241" s="463">
        <v>6092457922.6535244</v>
      </c>
      <c r="AE1241" s="463">
        <v>361825288475.133</v>
      </c>
      <c r="AF1241" s="463">
        <v>6371479698459.4951</v>
      </c>
      <c r="AG1241" s="461">
        <v>0.13724405176815391</v>
      </c>
      <c r="AH1241" s="461">
        <v>0.8339845196283403</v>
      </c>
      <c r="AI1241" s="461">
        <v>0</v>
      </c>
      <c r="AJ1241" s="461">
        <v>5.3699992947207134E-3</v>
      </c>
      <c r="AK1241" s="461">
        <v>2.3401429308785183E-2</v>
      </c>
      <c r="AL1241" s="532">
        <v>2.0000000000000001E-4</v>
      </c>
    </row>
    <row r="1242" spans="1:38" x14ac:dyDescent="0.2">
      <c r="A1242" s="474">
        <f t="shared" si="19"/>
        <v>1238</v>
      </c>
      <c r="B1242" s="461">
        <v>0.38369881512750259</v>
      </c>
      <c r="C1242" s="460">
        <v>11472.768422993126</v>
      </c>
      <c r="D1242" s="461">
        <v>0.66322837686614333</v>
      </c>
      <c r="E1242" s="461">
        <v>0.7</v>
      </c>
      <c r="F1242" s="506">
        <v>2023.75</v>
      </c>
      <c r="G1242" s="463">
        <v>162530940110.94998</v>
      </c>
      <c r="H1242" s="460">
        <v>13904387.909208873</v>
      </c>
      <c r="I1242" s="463">
        <v>358947640708.66388</v>
      </c>
      <c r="J1242" s="461">
        <v>0.32370662946048279</v>
      </c>
      <c r="K1242" s="463">
        <v>4582384566.635293</v>
      </c>
      <c r="L1242" s="463">
        <v>2736923018.642612</v>
      </c>
      <c r="M1242" s="463">
        <v>352066230977.65063</v>
      </c>
      <c r="N1242" s="463">
        <v>90071802462.684509</v>
      </c>
      <c r="O1242" s="463">
        <v>26808.812515633803</v>
      </c>
      <c r="P1242" s="460">
        <v>559175.1741975802</v>
      </c>
      <c r="Q1242" s="460">
        <v>375741.41930079379</v>
      </c>
      <c r="R1242" s="463">
        <v>808404981734.27686</v>
      </c>
      <c r="S1242" s="461">
        <v>0.51912005037888009</v>
      </c>
      <c r="T1242" s="461">
        <v>0.33063867793149238</v>
      </c>
      <c r="U1242" s="460">
        <v>16.628096316175796</v>
      </c>
      <c r="V1242" s="463">
        <v>4971198882888.8594</v>
      </c>
      <c r="W1242" s="459">
        <v>1568.9100648018525</v>
      </c>
      <c r="X1242" s="462">
        <v>4.3311502431358548E-2</v>
      </c>
      <c r="Y1242" s="463">
        <v>161277189499.60132</v>
      </c>
      <c r="Z1242" s="463">
        <v>1253750611.3486526</v>
      </c>
      <c r="AA1242" s="463">
        <v>1810647259.521425</v>
      </c>
      <c r="AB1242" s="463">
        <v>74280996311.138641</v>
      </c>
      <c r="AC1242" s="463">
        <v>11387170939.251524</v>
      </c>
      <c r="AD1242" s="463">
        <v>17280199772.991978</v>
      </c>
      <c r="AE1242" s="463">
        <v>267289954393.85355</v>
      </c>
      <c r="AF1242" s="463">
        <v>4444523106007.2324</v>
      </c>
      <c r="AG1242" s="461">
        <v>0.26781175858550282</v>
      </c>
      <c r="AH1242" s="461">
        <v>0.68944778267678519</v>
      </c>
      <c r="AI1242" s="461">
        <v>5.3596890031750548E-3</v>
      </c>
      <c r="AJ1242" s="461">
        <v>4.073884230850657E-3</v>
      </c>
      <c r="AK1242" s="461">
        <v>3.3306885503686011E-2</v>
      </c>
      <c r="AL1242" s="532">
        <v>2.0000000000000001E-4</v>
      </c>
    </row>
    <row r="1243" spans="1:38" x14ac:dyDescent="0.2">
      <c r="A1243" s="474">
        <f t="shared" si="19"/>
        <v>1239</v>
      </c>
      <c r="B1243" s="461">
        <v>0.67512249941687341</v>
      </c>
      <c r="C1243" s="460">
        <v>1669.9938012064231</v>
      </c>
      <c r="D1243" s="461">
        <v>0.64684984889212138</v>
      </c>
      <c r="E1243" s="461">
        <v>0.6606310263440266</v>
      </c>
      <c r="F1243" s="506">
        <v>2026.01</v>
      </c>
      <c r="G1243" s="463">
        <v>82157054332.628922</v>
      </c>
      <c r="H1243" s="460">
        <v>14986413.520631103</v>
      </c>
      <c r="I1243" s="463">
        <v>519368225538.67096</v>
      </c>
      <c r="J1243" s="461">
        <v>0.51170028603499462</v>
      </c>
      <c r="K1243" s="463">
        <v>28102373104.723732</v>
      </c>
      <c r="L1243" s="463">
        <v>37398051509.712135</v>
      </c>
      <c r="M1243" s="463">
        <v>178545433543.72415</v>
      </c>
      <c r="N1243" s="463">
        <v>36415254368.767326</v>
      </c>
      <c r="O1243" s="463">
        <v>33007.713477862242</v>
      </c>
      <c r="P1243" s="460">
        <v>264535.32541180088</v>
      </c>
      <c r="Q1243" s="460">
        <v>145326.00899682252</v>
      </c>
      <c r="R1243" s="463">
        <v>799829338065.59839</v>
      </c>
      <c r="S1243" s="461">
        <v>0.58676055603338528</v>
      </c>
      <c r="T1243" s="461">
        <v>0.3878952209694892</v>
      </c>
      <c r="U1243" s="460">
        <v>14.378133679357267</v>
      </c>
      <c r="V1243" s="463">
        <v>5194335908788.4883</v>
      </c>
      <c r="W1243" s="459">
        <v>1639.6042419430983</v>
      </c>
      <c r="X1243" s="462">
        <v>4.7951442156152796E-2</v>
      </c>
      <c r="Y1243" s="463">
        <v>67928730893.940468</v>
      </c>
      <c r="Z1243" s="463">
        <v>14228323438.68844</v>
      </c>
      <c r="AA1243" s="463">
        <v>21792127510.921631</v>
      </c>
      <c r="AB1243" s="463">
        <v>193086459612.72156</v>
      </c>
      <c r="AC1243" s="463">
        <v>6539258144.1910944</v>
      </c>
      <c r="AD1243" s="463">
        <v>6675078226.3723469</v>
      </c>
      <c r="AE1243" s="463">
        <v>310249977826.83557</v>
      </c>
      <c r="AF1243" s="463">
        <v>4460815655211.8701</v>
      </c>
      <c r="AG1243" s="461">
        <v>0.58215810574330462</v>
      </c>
      <c r="AH1243" s="461">
        <v>0.28932957260336922</v>
      </c>
      <c r="AI1243" s="461">
        <v>6.060285074081153E-2</v>
      </c>
      <c r="AJ1243" s="461">
        <v>4.8852338216353833E-2</v>
      </c>
      <c r="AK1243" s="461">
        <v>1.9057132696160828E-2</v>
      </c>
      <c r="AL1243" s="532">
        <v>2.0000000000000001E-4</v>
      </c>
    </row>
    <row r="1244" spans="1:38" x14ac:dyDescent="0.2">
      <c r="A1244" s="474">
        <f t="shared" si="19"/>
        <v>1240</v>
      </c>
      <c r="B1244" s="461">
        <v>0.41894455222099591</v>
      </c>
      <c r="C1244" s="460">
        <v>4740.7338761890469</v>
      </c>
      <c r="D1244" s="461">
        <v>0.8320994166822353</v>
      </c>
      <c r="E1244" s="461">
        <v>0.44010964656042795</v>
      </c>
      <c r="F1244" s="506">
        <v>2027.07</v>
      </c>
      <c r="G1244" s="463">
        <v>133701328143.09117</v>
      </c>
      <c r="H1244" s="460">
        <v>21221883.121582404</v>
      </c>
      <c r="I1244" s="463">
        <v>542379054258.69464</v>
      </c>
      <c r="J1244" s="461">
        <v>0.37280044619389419</v>
      </c>
      <c r="K1244" s="463">
        <v>51261139264.321632</v>
      </c>
      <c r="L1244" s="463">
        <v>128578036009.82954</v>
      </c>
      <c r="M1244" s="463">
        <v>134150358422.07632</v>
      </c>
      <c r="N1244" s="463">
        <v>125968195027.32626</v>
      </c>
      <c r="O1244" s="463">
        <v>44859.818828140189</v>
      </c>
      <c r="P1244" s="460">
        <v>736278.8262144113</v>
      </c>
      <c r="Q1244" s="460">
        <v>513803.80794872763</v>
      </c>
      <c r="R1244" s="463">
        <v>982336782982.24841</v>
      </c>
      <c r="S1244" s="461">
        <v>0.4641452374341854</v>
      </c>
      <c r="T1244" s="461">
        <v>0.30079646628433071</v>
      </c>
      <c r="U1244" s="460">
        <v>15.543815348937633</v>
      </c>
      <c r="V1244" s="463">
        <v>5014227129842.3369</v>
      </c>
      <c r="W1244" s="459">
        <v>1583.0446587132094</v>
      </c>
      <c r="X1244" s="462">
        <v>4.7734125847724178E-2</v>
      </c>
      <c r="Y1244" s="463">
        <v>68268529295.001686</v>
      </c>
      <c r="Z1244" s="463">
        <v>65432798848.0895</v>
      </c>
      <c r="AA1244" s="463">
        <v>16850892193.315302</v>
      </c>
      <c r="AB1244" s="463">
        <v>114279565907.59401</v>
      </c>
      <c r="AC1244" s="463">
        <v>15098404899.284517</v>
      </c>
      <c r="AD1244" s="463">
        <v>15553241878.892744</v>
      </c>
      <c r="AE1244" s="463">
        <v>295483433022.1778</v>
      </c>
      <c r="AF1244" s="463">
        <v>4592939921566.9121</v>
      </c>
      <c r="AG1244" s="461">
        <v>0.36748281711651798</v>
      </c>
      <c r="AH1244" s="461">
        <v>0.2824121540354303</v>
      </c>
      <c r="AI1244" s="461">
        <v>0.27068134992925547</v>
      </c>
      <c r="AJ1244" s="461">
        <v>3.668868411317365E-2</v>
      </c>
      <c r="AK1244" s="461">
        <v>4.2734994805622616E-2</v>
      </c>
      <c r="AL1244" s="532">
        <v>2.0000000000000001E-4</v>
      </c>
    </row>
    <row r="1245" spans="1:38" x14ac:dyDescent="0.2">
      <c r="A1245" s="474">
        <f t="shared" si="19"/>
        <v>1241</v>
      </c>
      <c r="B1245" s="461">
        <v>0.5584585161759269</v>
      </c>
      <c r="C1245" s="460">
        <v>1977.2650368819104</v>
      </c>
      <c r="D1245" s="461">
        <v>0.95737681357514282</v>
      </c>
      <c r="E1245" s="461">
        <v>0.59011824880204788</v>
      </c>
      <c r="F1245" s="506">
        <v>2024.7</v>
      </c>
      <c r="G1245" s="463">
        <v>414140908768.78357</v>
      </c>
      <c r="H1245" s="460">
        <v>28962368.936899401</v>
      </c>
      <c r="I1245" s="463">
        <v>568921180409.61011</v>
      </c>
      <c r="J1245" s="461">
        <v>0.21751462892331264</v>
      </c>
      <c r="K1245" s="463">
        <v>14317712081.63719</v>
      </c>
      <c r="L1245" s="463">
        <v>0</v>
      </c>
      <c r="M1245" s="463">
        <v>704859865541.1261</v>
      </c>
      <c r="N1245" s="463">
        <v>35879862349.778015</v>
      </c>
      <c r="O1245" s="463">
        <v>22173.013872462529</v>
      </c>
      <c r="P1245" s="460">
        <v>266299.27199319005</v>
      </c>
      <c r="Q1245" s="460">
        <v>140187.33877318929</v>
      </c>
      <c r="R1245" s="463">
        <v>1323978620382.1516</v>
      </c>
      <c r="S1245" s="461">
        <v>0.52913190006470201</v>
      </c>
      <c r="T1245" s="461">
        <v>0.36067175022112824</v>
      </c>
      <c r="U1245" s="460">
        <v>18.161214664158344</v>
      </c>
      <c r="V1245" s="463">
        <v>9428371218361.002</v>
      </c>
      <c r="W1245" s="459">
        <v>2975.6629776330351</v>
      </c>
      <c r="X1245" s="462">
        <v>4.0536168232221309E-2</v>
      </c>
      <c r="Y1245" s="463">
        <v>414140908768.78357</v>
      </c>
      <c r="Z1245" s="463">
        <v>0</v>
      </c>
      <c r="AA1245" s="463">
        <v>6751174329.8861618</v>
      </c>
      <c r="AB1245" s="463">
        <v>43822000593.528351</v>
      </c>
      <c r="AC1245" s="463">
        <v>2185484687.4682155</v>
      </c>
      <c r="AD1245" s="463">
        <v>10622117888.919157</v>
      </c>
      <c r="AE1245" s="463">
        <v>477521686268.58539</v>
      </c>
      <c r="AF1245" s="463">
        <v>8672373851114.6533</v>
      </c>
      <c r="AG1245" s="461">
        <v>8.1612434198837958E-2</v>
      </c>
      <c r="AH1245" s="461">
        <v>0.90732680598121729</v>
      </c>
      <c r="AI1245" s="461">
        <v>0</v>
      </c>
      <c r="AJ1245" s="461">
        <v>7.7846901503426753E-3</v>
      </c>
      <c r="AK1245" s="461">
        <v>3.2760696696020682E-3</v>
      </c>
      <c r="AL1245" s="532">
        <v>2.0000000000000001E-4</v>
      </c>
    </row>
    <row r="1246" spans="1:38" x14ac:dyDescent="0.2">
      <c r="A1246" s="474">
        <f t="shared" si="19"/>
        <v>1242</v>
      </c>
      <c r="B1246" s="461">
        <v>0.50399750805401689</v>
      </c>
      <c r="C1246" s="460">
        <v>1500</v>
      </c>
      <c r="D1246" s="461">
        <v>0.4107339819488397</v>
      </c>
      <c r="E1246" s="461">
        <v>0.46245426951960567</v>
      </c>
      <c r="F1246" s="506">
        <v>2024.99</v>
      </c>
      <c r="G1246" s="463">
        <v>124301992213.33667</v>
      </c>
      <c r="H1246" s="460">
        <v>7583748.7844499694</v>
      </c>
      <c r="I1246" s="463">
        <v>253299202223.53143</v>
      </c>
      <c r="J1246" s="461">
        <v>0.45202878766137822</v>
      </c>
      <c r="K1246" s="463">
        <v>10321672561.464193</v>
      </c>
      <c r="L1246" s="463">
        <v>0</v>
      </c>
      <c r="M1246" s="463">
        <v>226409316903.39145</v>
      </c>
      <c r="N1246" s="463">
        <v>132213850038.41547</v>
      </c>
      <c r="O1246" s="463">
        <v>36643.229027131631</v>
      </c>
      <c r="P1246" s="460">
        <v>900822.47253573535</v>
      </c>
      <c r="Q1246" s="460">
        <v>566717.87338444381</v>
      </c>
      <c r="R1246" s="463">
        <v>622244041726.80249</v>
      </c>
      <c r="S1246" s="461">
        <v>0.52934946957069884</v>
      </c>
      <c r="T1246" s="461">
        <v>0.38190892003301546</v>
      </c>
      <c r="U1246" s="460">
        <v>16.072542690565466</v>
      </c>
      <c r="V1246" s="463">
        <v>4297086737936.6069</v>
      </c>
      <c r="W1246" s="459">
        <v>1356.422329749653</v>
      </c>
      <c r="X1246" s="462">
        <v>4.4462236682293411E-2</v>
      </c>
      <c r="Y1246" s="463">
        <v>124301992213.33667</v>
      </c>
      <c r="Z1246" s="463">
        <v>0</v>
      </c>
      <c r="AA1246" s="463">
        <v>5217072826.3152752</v>
      </c>
      <c r="AB1246" s="463">
        <v>81606393802.37207</v>
      </c>
      <c r="AC1246" s="463">
        <v>20342344294.147903</v>
      </c>
      <c r="AD1246" s="463">
        <v>6172746836.6898346</v>
      </c>
      <c r="AE1246" s="463">
        <v>237640549972.86176</v>
      </c>
      <c r="AF1246" s="463">
        <v>3819487884448.2769</v>
      </c>
      <c r="AG1246" s="461">
        <v>0.29876487708054089</v>
      </c>
      <c r="AH1246" s="461">
        <v>0.61833887775102825</v>
      </c>
      <c r="AI1246" s="461">
        <v>0</v>
      </c>
      <c r="AJ1246" s="461">
        <v>1.3659089867931023E-2</v>
      </c>
      <c r="AK1246" s="461">
        <v>6.9237155300499786E-2</v>
      </c>
      <c r="AL1246" s="532">
        <v>2.0000000000000001E-4</v>
      </c>
    </row>
    <row r="1247" spans="1:38" x14ac:dyDescent="0.2">
      <c r="A1247" s="474">
        <f t="shared" si="19"/>
        <v>1243</v>
      </c>
      <c r="B1247" s="461">
        <v>0.64108736965950719</v>
      </c>
      <c r="C1247" s="460">
        <v>6206.6881239657569</v>
      </c>
      <c r="D1247" s="461">
        <v>0.81446794267225975</v>
      </c>
      <c r="E1247" s="461">
        <v>0.51273711713634385</v>
      </c>
      <c r="F1247" s="506">
        <v>2025.54</v>
      </c>
      <c r="G1247" s="463">
        <v>214018357311.11282</v>
      </c>
      <c r="H1247" s="460">
        <v>19786346.812365029</v>
      </c>
      <c r="I1247" s="463">
        <v>451630797975.39899</v>
      </c>
      <c r="J1247" s="461">
        <v>0.2564696004149245</v>
      </c>
      <c r="K1247" s="463">
        <v>39631143371.609924</v>
      </c>
      <c r="L1247" s="463">
        <v>94660766098.89769</v>
      </c>
      <c r="M1247" s="463">
        <v>366644986954.14575</v>
      </c>
      <c r="N1247" s="463">
        <v>39585330734.618576</v>
      </c>
      <c r="O1247" s="463">
        <v>38200.529876798297</v>
      </c>
      <c r="P1247" s="460">
        <v>281049.74808252929</v>
      </c>
      <c r="Q1247" s="460">
        <v>154006.97258407649</v>
      </c>
      <c r="R1247" s="463">
        <v>992153025134.67078</v>
      </c>
      <c r="S1247" s="461">
        <v>0.51345417514861502</v>
      </c>
      <c r="T1247" s="461">
        <v>0.31402445581403593</v>
      </c>
      <c r="U1247" s="460">
        <v>16.956247955136998</v>
      </c>
      <c r="V1247" s="463">
        <v>5763809427364.1436</v>
      </c>
      <c r="W1247" s="459">
        <v>1819.1583387805933</v>
      </c>
      <c r="X1247" s="462">
        <v>4.3658759011292E-2</v>
      </c>
      <c r="Y1247" s="463">
        <v>170101407374.50958</v>
      </c>
      <c r="Z1247" s="463">
        <v>43916949936.603226</v>
      </c>
      <c r="AA1247" s="463">
        <v>17166763161.674089</v>
      </c>
      <c r="AB1247" s="463">
        <v>60652304698.637115</v>
      </c>
      <c r="AC1247" s="463">
        <v>3866606490.31317</v>
      </c>
      <c r="AD1247" s="463">
        <v>15856282140.427292</v>
      </c>
      <c r="AE1247" s="463">
        <v>311560313802.16449</v>
      </c>
      <c r="AF1247" s="463">
        <v>5282893933809.793</v>
      </c>
      <c r="AG1247" s="461">
        <v>0.18827022487475281</v>
      </c>
      <c r="AH1247" s="461">
        <v>0.61177202885558546</v>
      </c>
      <c r="AI1247" s="461">
        <v>0.15794790871254771</v>
      </c>
      <c r="AJ1247" s="461">
        <v>3.2494998719942443E-2</v>
      </c>
      <c r="AK1247" s="461">
        <v>9.5148388371715138E-3</v>
      </c>
      <c r="AL1247" s="532">
        <v>2.0000000000000001E-4</v>
      </c>
    </row>
    <row r="1248" spans="1:38" x14ac:dyDescent="0.2">
      <c r="A1248" s="474">
        <f t="shared" si="19"/>
        <v>1244</v>
      </c>
      <c r="B1248" s="461">
        <v>0.44162488060156213</v>
      </c>
      <c r="C1248" s="460">
        <v>3120.4999717539717</v>
      </c>
      <c r="D1248" s="461">
        <v>1.0474623260386242</v>
      </c>
      <c r="E1248" s="461">
        <v>0.30599407515373628</v>
      </c>
      <c r="F1248" s="506">
        <v>2026.14</v>
      </c>
      <c r="G1248" s="463">
        <v>137664398893.79767</v>
      </c>
      <c r="H1248" s="460">
        <v>34208171.578384869</v>
      </c>
      <c r="I1248" s="463">
        <v>591978825508.05737</v>
      </c>
      <c r="J1248" s="461">
        <v>-4.6393363818393318E-2</v>
      </c>
      <c r="K1248" s="463">
        <v>13799866844.998518</v>
      </c>
      <c r="L1248" s="463">
        <v>30686910197.318691</v>
      </c>
      <c r="M1248" s="463">
        <v>325466540934.63257</v>
      </c>
      <c r="N1248" s="463">
        <v>137248285892.06296</v>
      </c>
      <c r="O1248" s="463">
        <v>28319.921692042939</v>
      </c>
      <c r="P1248" s="460">
        <v>657762.47522047954</v>
      </c>
      <c r="Q1248" s="460">
        <v>441894.56832701236</v>
      </c>
      <c r="R1248" s="463">
        <v>1099180429377.0702</v>
      </c>
      <c r="S1248" s="461">
        <v>0.27121542032738677</v>
      </c>
      <c r="T1248" s="461">
        <v>7.6418898328386067E-2</v>
      </c>
      <c r="U1248" s="460">
        <v>39.685552444441093</v>
      </c>
      <c r="V1248" s="463">
        <v>3458373993774.2617</v>
      </c>
      <c r="W1248" s="459">
        <v>1091.0393173166331</v>
      </c>
      <c r="X1248" s="462">
        <v>1.9410656356679504E-2</v>
      </c>
      <c r="Y1248" s="463">
        <v>125802952562.74219</v>
      </c>
      <c r="Z1248" s="463">
        <v>11861446331.055471</v>
      </c>
      <c r="AA1248" s="463">
        <v>7513101838.6554823</v>
      </c>
      <c r="AB1248" s="463">
        <v>-110622319134.24896</v>
      </c>
      <c r="AC1248" s="463">
        <v>33142708449.503593</v>
      </c>
      <c r="AD1248" s="463">
        <v>16300267429.410294</v>
      </c>
      <c r="AE1248" s="463">
        <v>83998157477.118073</v>
      </c>
      <c r="AF1248" s="463">
        <v>3333513283794.5913</v>
      </c>
      <c r="AG1248" s="461">
        <v>6.3567611268409499E-2</v>
      </c>
      <c r="AH1248" s="461">
        <v>0.71703812020548929</v>
      </c>
      <c r="AI1248" s="461">
        <v>6.7606594335665751E-2</v>
      </c>
      <c r="AJ1248" s="461">
        <v>2.2538088794124136E-2</v>
      </c>
      <c r="AK1248" s="461">
        <v>0.12924958539631118</v>
      </c>
      <c r="AL1248" s="532">
        <v>2.0000000000000001E-4</v>
      </c>
    </row>
    <row r="1249" spans="1:38" x14ac:dyDescent="0.2">
      <c r="A1249" s="474">
        <f t="shared" si="19"/>
        <v>1245</v>
      </c>
      <c r="B1249" s="461">
        <v>0.42883855518950914</v>
      </c>
      <c r="C1249" s="460">
        <v>1500</v>
      </c>
      <c r="D1249" s="461">
        <v>0.92482419312069386</v>
      </c>
      <c r="E1249" s="461">
        <v>0.46722658137027923</v>
      </c>
      <c r="F1249" s="506">
        <v>2025.6</v>
      </c>
      <c r="G1249" s="463">
        <v>286046581417.27325</v>
      </c>
      <c r="H1249" s="460">
        <v>28082782.881066069</v>
      </c>
      <c r="I1249" s="463">
        <v>548726797005.25238</v>
      </c>
      <c r="J1249" s="461">
        <v>0.12721925058561157</v>
      </c>
      <c r="K1249" s="463">
        <v>14047710148.230583</v>
      </c>
      <c r="L1249" s="463">
        <v>27098416167.812336</v>
      </c>
      <c r="M1249" s="463">
        <v>475944351847.61877</v>
      </c>
      <c r="N1249" s="463">
        <v>51993202752.350136</v>
      </c>
      <c r="O1249" s="463">
        <v>34931.509332869842</v>
      </c>
      <c r="P1249" s="460">
        <v>321550.00274063676</v>
      </c>
      <c r="Q1249" s="460">
        <v>181872.41039342136</v>
      </c>
      <c r="R1249" s="463">
        <v>1117810477921.2642</v>
      </c>
      <c r="S1249" s="461">
        <v>0.4415363570018272</v>
      </c>
      <c r="T1249" s="461">
        <v>0.25341908096124732</v>
      </c>
      <c r="U1249" s="460">
        <v>19.861048931692284</v>
      </c>
      <c r="V1249" s="463">
        <v>6095867789815.1582</v>
      </c>
      <c r="W1249" s="459">
        <v>1922.9943049568842</v>
      </c>
      <c r="X1249" s="462">
        <v>3.7340663533091401E-2</v>
      </c>
      <c r="Y1249" s="463">
        <v>270637535110.52365</v>
      </c>
      <c r="Z1249" s="463">
        <v>15409046306.749622</v>
      </c>
      <c r="AA1249" s="463">
        <v>7131861434.249795</v>
      </c>
      <c r="AB1249" s="463">
        <v>-15899498448.099808</v>
      </c>
      <c r="AC1249" s="463">
        <v>-3229449926.4447737</v>
      </c>
      <c r="AD1249" s="463">
        <v>9225009526.6809368</v>
      </c>
      <c r="AE1249" s="463">
        <v>283274504003.65942</v>
      </c>
      <c r="AF1249" s="463">
        <v>5626128785117.542</v>
      </c>
      <c r="AG1249" s="461">
        <v>2.1315744524740145E-2</v>
      </c>
      <c r="AH1249" s="461">
        <v>0.91397004290091444</v>
      </c>
      <c r="AI1249" s="461">
        <v>5.2037891596561837E-2</v>
      </c>
      <c r="AJ1249" s="461">
        <v>1.2676320977783652E-2</v>
      </c>
      <c r="AK1249" s="461">
        <v>0</v>
      </c>
      <c r="AL1249" s="532">
        <v>2.0000000000000001E-4</v>
      </c>
    </row>
    <row r="1250" spans="1:38" x14ac:dyDescent="0.2">
      <c r="A1250" s="474">
        <f t="shared" si="19"/>
        <v>1246</v>
      </c>
      <c r="B1250" s="461">
        <v>0.39696708643653555</v>
      </c>
      <c r="C1250" s="460">
        <v>1840.1137351588018</v>
      </c>
      <c r="D1250" s="461">
        <v>0.589861387059048</v>
      </c>
      <c r="E1250" s="461">
        <v>0.45576796951923626</v>
      </c>
      <c r="F1250" s="506">
        <v>2025.3</v>
      </c>
      <c r="G1250" s="463">
        <v>85256620491.67514</v>
      </c>
      <c r="H1250" s="460">
        <v>12910800.702174701</v>
      </c>
      <c r="I1250" s="463">
        <v>408039388167.95807</v>
      </c>
      <c r="J1250" s="461">
        <v>0.39696708643653555</v>
      </c>
      <c r="K1250" s="463">
        <v>15151537439.823275</v>
      </c>
      <c r="L1250" s="463">
        <v>22889272125.773056</v>
      </c>
      <c r="M1250" s="463">
        <v>181073553582.41684</v>
      </c>
      <c r="N1250" s="463">
        <v>25434983103.447178</v>
      </c>
      <c r="O1250" s="463">
        <v>21775.624504834144</v>
      </c>
      <c r="P1250" s="460">
        <v>192237.33878599989</v>
      </c>
      <c r="Q1250" s="460">
        <v>93501.277770173852</v>
      </c>
      <c r="R1250" s="463">
        <v>652588734419.41833</v>
      </c>
      <c r="S1250" s="461">
        <v>0.52078143368601781</v>
      </c>
      <c r="T1250" s="461">
        <v>0.34382760703229032</v>
      </c>
      <c r="U1250" s="460">
        <v>15.160790451327216</v>
      </c>
      <c r="V1250" s="463">
        <v>3914418524223.98</v>
      </c>
      <c r="W1250" s="459">
        <v>1236.0377967849076</v>
      </c>
      <c r="X1250" s="462">
        <v>4.6031700046940925E-2</v>
      </c>
      <c r="Y1250" s="463">
        <v>75688886860.892456</v>
      </c>
      <c r="Z1250" s="463">
        <v>9567733630.7826633</v>
      </c>
      <c r="AA1250" s="463">
        <v>8901944503.8806095</v>
      </c>
      <c r="AB1250" s="463">
        <v>119755878163.90227</v>
      </c>
      <c r="AC1250" s="463">
        <v>4292335785.4428434</v>
      </c>
      <c r="AD1250" s="463">
        <v>6171243986.7586155</v>
      </c>
      <c r="AE1250" s="463">
        <v>224378022931.65945</v>
      </c>
      <c r="AF1250" s="463">
        <v>3401748187549.9819</v>
      </c>
      <c r="AG1250" s="461">
        <v>0.48123861547131003</v>
      </c>
      <c r="AH1250" s="461">
        <v>0.42274994240320346</v>
      </c>
      <c r="AI1250" s="461">
        <v>5.343926974083222E-2</v>
      </c>
      <c r="AJ1250" s="461">
        <v>2.6168734465592518E-2</v>
      </c>
      <c r="AK1250" s="461">
        <v>1.6403437919061754E-2</v>
      </c>
      <c r="AL1250" s="532">
        <v>2.0000000000000001E-4</v>
      </c>
    </row>
    <row r="1251" spans="1:38" x14ac:dyDescent="0.2">
      <c r="A1251" s="474">
        <f t="shared" si="19"/>
        <v>1247</v>
      </c>
      <c r="B1251" s="461">
        <v>0.4587024267756587</v>
      </c>
      <c r="C1251" s="460">
        <v>9708.946434534404</v>
      </c>
      <c r="D1251" s="461">
        <v>0.64239040757330312</v>
      </c>
      <c r="E1251" s="461">
        <v>0.35347091459357743</v>
      </c>
      <c r="F1251" s="506">
        <v>2026.2</v>
      </c>
      <c r="G1251" s="463">
        <v>137118202577.76566</v>
      </c>
      <c r="H1251" s="460">
        <v>13233882.091140207</v>
      </c>
      <c r="I1251" s="463">
        <v>394039242954.22626</v>
      </c>
      <c r="J1251" s="461">
        <v>0.45870242677565876</v>
      </c>
      <c r="K1251" s="463">
        <v>32768973546.726494</v>
      </c>
      <c r="L1251" s="463">
        <v>103011010492.54715</v>
      </c>
      <c r="M1251" s="463">
        <v>111811146229.94449</v>
      </c>
      <c r="N1251" s="463">
        <v>14669318736.561432</v>
      </c>
      <c r="O1251" s="463">
        <v>44238.914144361173</v>
      </c>
      <c r="P1251" s="460">
        <v>164743.23505529395</v>
      </c>
      <c r="Q1251" s="460">
        <v>73252.293786494964</v>
      </c>
      <c r="R1251" s="463">
        <v>656299691960.00574</v>
      </c>
      <c r="S1251" s="461">
        <v>0.557187438491894</v>
      </c>
      <c r="T1251" s="461">
        <v>0.46176281167853189</v>
      </c>
      <c r="U1251" s="460">
        <v>15.615434580162479</v>
      </c>
      <c r="V1251" s="463">
        <v>5196304721011.0078</v>
      </c>
      <c r="W1251" s="459">
        <v>1639.9756989203747</v>
      </c>
      <c r="X1251" s="462">
        <v>4.6500271183286895E-2</v>
      </c>
      <c r="Y1251" s="463">
        <v>71367607667.279938</v>
      </c>
      <c r="Z1251" s="463">
        <v>65750594910.485718</v>
      </c>
      <c r="AA1251" s="463">
        <v>10029745078.655928</v>
      </c>
      <c r="AB1251" s="463">
        <v>139174087086.66449</v>
      </c>
      <c r="AC1251" s="463">
        <v>2346726495.3042421</v>
      </c>
      <c r="AD1251" s="463">
        <v>14386029824.816246</v>
      </c>
      <c r="AE1251" s="463">
        <v>303054791063.2066</v>
      </c>
      <c r="AF1251" s="463">
        <v>4732332264052.3115</v>
      </c>
      <c r="AG1251" s="461">
        <v>0.42183883304504644</v>
      </c>
      <c r="AH1251" s="461">
        <v>0.28653620879045905</v>
      </c>
      <c r="AI1251" s="461">
        <v>0.26398427531998397</v>
      </c>
      <c r="AJ1251" s="461">
        <v>2.1194084690214512E-2</v>
      </c>
      <c r="AK1251" s="461">
        <v>6.4465981542960217E-3</v>
      </c>
      <c r="AL1251" s="532">
        <v>2.0000000000000001E-4</v>
      </c>
    </row>
    <row r="1252" spans="1:38" x14ac:dyDescent="0.2">
      <c r="A1252" s="474">
        <f t="shared" si="19"/>
        <v>1248</v>
      </c>
      <c r="B1252" s="461">
        <v>0.3387538026597065</v>
      </c>
      <c r="C1252" s="460">
        <v>2776.347455425358</v>
      </c>
      <c r="D1252" s="461">
        <v>0.31273124765433635</v>
      </c>
      <c r="E1252" s="461">
        <v>0.55805565459925921</v>
      </c>
      <c r="F1252" s="506">
        <v>2024.18</v>
      </c>
      <c r="G1252" s="463">
        <v>96349958367.59198</v>
      </c>
      <c r="H1252" s="460">
        <v>5104800.4026346244</v>
      </c>
      <c r="I1252" s="463">
        <v>220343725511.66467</v>
      </c>
      <c r="J1252" s="461">
        <v>0.33875380265970656</v>
      </c>
      <c r="K1252" s="463">
        <v>5430926269.3450718</v>
      </c>
      <c r="L1252" s="463">
        <v>7147610219.7449989</v>
      </c>
      <c r="M1252" s="463">
        <v>146515193659.20404</v>
      </c>
      <c r="N1252" s="463">
        <v>13336185514.328817</v>
      </c>
      <c r="O1252" s="463">
        <v>23474.821338959482</v>
      </c>
      <c r="P1252" s="460">
        <v>148438.49836678832</v>
      </c>
      <c r="Q1252" s="460">
        <v>53800.379792496489</v>
      </c>
      <c r="R1252" s="463">
        <v>392773641174.2876</v>
      </c>
      <c r="S1252" s="461">
        <v>0.51627033187849436</v>
      </c>
      <c r="T1252" s="461">
        <v>0.37581022029096833</v>
      </c>
      <c r="U1252" s="460">
        <v>16.878683194199446</v>
      </c>
      <c r="V1252" s="463">
        <v>2845960249100.0688</v>
      </c>
      <c r="W1252" s="459">
        <v>897.49728460955646</v>
      </c>
      <c r="X1252" s="462">
        <v>4.1772893353990578E-2</v>
      </c>
      <c r="Y1252" s="463">
        <v>91868249523.83873</v>
      </c>
      <c r="Z1252" s="463">
        <v>4481708843.7532396</v>
      </c>
      <c r="AA1252" s="463">
        <v>1857909704.0468929</v>
      </c>
      <c r="AB1252" s="463">
        <v>43039004343.765488</v>
      </c>
      <c r="AC1252" s="463">
        <v>1929863626.2379954</v>
      </c>
      <c r="AD1252" s="463">
        <v>4431612572.5523758</v>
      </c>
      <c r="AE1252" s="463">
        <v>147608348614.19476</v>
      </c>
      <c r="AF1252" s="463">
        <v>2491434553077.9424</v>
      </c>
      <c r="AG1252" s="461">
        <v>0.24769585825553339</v>
      </c>
      <c r="AH1252" s="461">
        <v>0.70059907405415578</v>
      </c>
      <c r="AI1252" s="461">
        <v>3.417808745010515E-2</v>
      </c>
      <c r="AJ1252" s="461">
        <v>7.4571884770226584E-3</v>
      </c>
      <c r="AK1252" s="461">
        <v>1.0069791763183063E-2</v>
      </c>
      <c r="AL1252" s="532">
        <v>2.0000000000000001E-4</v>
      </c>
    </row>
    <row r="1253" spans="1:38" x14ac:dyDescent="0.2">
      <c r="A1253" s="474">
        <f t="shared" si="19"/>
        <v>1249</v>
      </c>
      <c r="B1253" s="461">
        <v>0.67406775816257858</v>
      </c>
      <c r="C1253" s="460">
        <v>3946.4298894479653</v>
      </c>
      <c r="D1253" s="461">
        <v>0.51209400105239977</v>
      </c>
      <c r="E1253" s="461">
        <v>0.3643414544521324</v>
      </c>
      <c r="F1253" s="506">
        <v>2023.84</v>
      </c>
      <c r="G1253" s="463">
        <v>145280631882.77234</v>
      </c>
      <c r="H1253" s="460">
        <v>10053203.372497749</v>
      </c>
      <c r="I1253" s="463">
        <v>309922721264.97687</v>
      </c>
      <c r="J1253" s="461">
        <v>0.39517869655056947</v>
      </c>
      <c r="K1253" s="463">
        <v>10405093053.372459</v>
      </c>
      <c r="L1253" s="463">
        <v>0</v>
      </c>
      <c r="M1253" s="463">
        <v>237780787676.23508</v>
      </c>
      <c r="N1253" s="463">
        <v>27140546439.637421</v>
      </c>
      <c r="O1253" s="463">
        <v>10000</v>
      </c>
      <c r="P1253" s="460">
        <v>207181.8613247805</v>
      </c>
      <c r="Q1253" s="460">
        <v>105752.04518979674</v>
      </c>
      <c r="R1253" s="463">
        <v>585249148434.2218</v>
      </c>
      <c r="S1253" s="461">
        <v>0.55366623204488929</v>
      </c>
      <c r="T1253" s="461">
        <v>0.42599304272471206</v>
      </c>
      <c r="U1253" s="460">
        <v>16.440896930398864</v>
      </c>
      <c r="V1253" s="463">
        <v>4686584473918.583</v>
      </c>
      <c r="W1253" s="459">
        <v>1479.1613953450326</v>
      </c>
      <c r="X1253" s="462">
        <v>4.2460168644263302E-2</v>
      </c>
      <c r="Y1253" s="463">
        <v>145280631882.77234</v>
      </c>
      <c r="Z1253" s="463">
        <v>0</v>
      </c>
      <c r="AA1253" s="463">
        <v>4608890142.8362951</v>
      </c>
      <c r="AB1253" s="463">
        <v>87532731345.149841</v>
      </c>
      <c r="AC1253" s="463">
        <v>4805864181.6192703</v>
      </c>
      <c r="AD1253" s="463">
        <v>7083947941.1630678</v>
      </c>
      <c r="AE1253" s="463">
        <v>249312065493.5408</v>
      </c>
      <c r="AF1253" s="463">
        <v>4098913972284.1553</v>
      </c>
      <c r="AG1253" s="461">
        <v>0.30008359263920592</v>
      </c>
      <c r="AH1253" s="461">
        <v>0.67343009012566701</v>
      </c>
      <c r="AI1253" s="461">
        <v>0</v>
      </c>
      <c r="AJ1253" s="461">
        <v>1.1244173881180413E-2</v>
      </c>
      <c r="AK1253" s="461">
        <v>1.5242143353946776E-2</v>
      </c>
      <c r="AL1253" s="532">
        <v>2.0000000000000001E-4</v>
      </c>
    </row>
    <row r="1254" spans="1:38" x14ac:dyDescent="0.2">
      <c r="A1254" s="474">
        <f t="shared" si="19"/>
        <v>1250</v>
      </c>
      <c r="B1254" s="461">
        <v>0.50722571801876737</v>
      </c>
      <c r="C1254" s="460">
        <v>4905.6277417633637</v>
      </c>
      <c r="D1254" s="461">
        <v>1.1655391044625296</v>
      </c>
      <c r="E1254" s="461">
        <v>0.50397363952242957</v>
      </c>
      <c r="F1254" s="506">
        <v>2024.79</v>
      </c>
      <c r="G1254" s="463">
        <v>442331820169.57111</v>
      </c>
      <c r="H1254" s="460">
        <v>34858131.245149359</v>
      </c>
      <c r="I1254" s="463">
        <v>865817596479.34241</v>
      </c>
      <c r="J1254" s="461">
        <v>0.35715656638461735</v>
      </c>
      <c r="K1254" s="463">
        <v>8167097433.3179407</v>
      </c>
      <c r="L1254" s="463">
        <v>0</v>
      </c>
      <c r="M1254" s="463">
        <v>768956430318.39185</v>
      </c>
      <c r="N1254" s="463">
        <v>21408297038.992111</v>
      </c>
      <c r="O1254" s="463">
        <v>43492.477368571002</v>
      </c>
      <c r="P1254" s="460">
        <v>162863.70091499446</v>
      </c>
      <c r="Q1254" s="460">
        <v>79276.825995047766</v>
      </c>
      <c r="R1254" s="463">
        <v>1664349421270.0444</v>
      </c>
      <c r="S1254" s="461">
        <v>0.560324283869715</v>
      </c>
      <c r="T1254" s="461">
        <v>0.4140962170198374</v>
      </c>
      <c r="U1254" s="460">
        <v>16.836746555446911</v>
      </c>
      <c r="V1254" s="463">
        <v>12652364456519.639</v>
      </c>
      <c r="W1254" s="459">
        <v>3994.1372280110058</v>
      </c>
      <c r="X1254" s="462">
        <v>4.3899283434255372E-2</v>
      </c>
      <c r="Y1254" s="463">
        <v>442331820169.57111</v>
      </c>
      <c r="Z1254" s="463">
        <v>0</v>
      </c>
      <c r="AA1254" s="463">
        <v>3234042959.5346251</v>
      </c>
      <c r="AB1254" s="463">
        <v>219635298558.57062</v>
      </c>
      <c r="AC1254" s="463">
        <v>3511360285.7442341</v>
      </c>
      <c r="AD1254" s="463">
        <v>20488277173.660366</v>
      </c>
      <c r="AE1254" s="463">
        <v>689200799147.08105</v>
      </c>
      <c r="AF1254" s="463">
        <v>11603899181050.875</v>
      </c>
      <c r="AG1254" s="461">
        <v>0.26901358205667408</v>
      </c>
      <c r="AH1254" s="461">
        <v>0.72426556384995566</v>
      </c>
      <c r="AI1254" s="461">
        <v>0</v>
      </c>
      <c r="AJ1254" s="461">
        <v>2.7870312462002474E-3</v>
      </c>
      <c r="AK1254" s="461">
        <v>3.9338228471699878E-3</v>
      </c>
      <c r="AL1254" s="532">
        <v>2.0000000000000001E-4</v>
      </c>
    </row>
    <row r="1255" spans="1:38" x14ac:dyDescent="0.2">
      <c r="A1255" s="474">
        <f t="shared" si="19"/>
        <v>1251</v>
      </c>
      <c r="B1255" s="461">
        <v>0.44887575288966236</v>
      </c>
      <c r="C1255" s="460">
        <v>4529.3551071230368</v>
      </c>
      <c r="D1255" s="461">
        <v>0.4748132350659785</v>
      </c>
      <c r="E1255" s="461">
        <v>0.61433744638007137</v>
      </c>
      <c r="F1255" s="506">
        <v>2024.77</v>
      </c>
      <c r="G1255" s="463">
        <v>148157770476.61755</v>
      </c>
      <c r="H1255" s="460">
        <v>9147338.133159589</v>
      </c>
      <c r="I1255" s="463">
        <v>323369887845.396</v>
      </c>
      <c r="J1255" s="461">
        <v>0.44887575288966231</v>
      </c>
      <c r="K1255" s="463">
        <v>2837660433.6798263</v>
      </c>
      <c r="L1255" s="463">
        <v>0</v>
      </c>
      <c r="M1255" s="463">
        <v>325483743495.27716</v>
      </c>
      <c r="N1255" s="463">
        <v>37850986177.181816</v>
      </c>
      <c r="O1255" s="463">
        <v>41766.910943778144</v>
      </c>
      <c r="P1255" s="460">
        <v>258062.83877930001</v>
      </c>
      <c r="Q1255" s="460">
        <v>144326.54652928206</v>
      </c>
      <c r="R1255" s="463">
        <v>689542277951.53479</v>
      </c>
      <c r="S1255" s="461">
        <v>0.603816606558087</v>
      </c>
      <c r="T1255" s="461">
        <v>0.39734868521938121</v>
      </c>
      <c r="U1255" s="460">
        <v>16.230217549755029</v>
      </c>
      <c r="V1255" s="463">
        <v>4936221944166.7695</v>
      </c>
      <c r="W1255" s="459">
        <v>1557.3222642253179</v>
      </c>
      <c r="X1255" s="462">
        <v>4.4632352258364795E-2</v>
      </c>
      <c r="Y1255" s="463">
        <v>148157770476.61752</v>
      </c>
      <c r="Z1255" s="463">
        <v>0</v>
      </c>
      <c r="AA1255" s="463">
        <v>1301153001.2677994</v>
      </c>
      <c r="AB1255" s="463">
        <v>109934555343.37074</v>
      </c>
      <c r="AC1255" s="463">
        <v>7207161335.8334475</v>
      </c>
      <c r="AD1255" s="463">
        <v>7388077390.12994</v>
      </c>
      <c r="AE1255" s="463">
        <v>273988717547.21945</v>
      </c>
      <c r="AF1255" s="463">
        <v>4446896491969.7549</v>
      </c>
      <c r="AG1255" s="461">
        <v>0.34297947530141937</v>
      </c>
      <c r="AH1255" s="461">
        <v>0.63302522200349853</v>
      </c>
      <c r="AI1255" s="461">
        <v>0</v>
      </c>
      <c r="AJ1255" s="461">
        <v>2.9259799584214138E-3</v>
      </c>
      <c r="AK1255" s="461">
        <v>2.1069322736660647E-2</v>
      </c>
      <c r="AL1255" s="532">
        <v>2.0000000000000001E-4</v>
      </c>
    </row>
    <row r="1256" spans="1:38" x14ac:dyDescent="0.2">
      <c r="A1256" s="474">
        <f t="shared" si="19"/>
        <v>1252</v>
      </c>
      <c r="B1256" s="461">
        <v>0.61197398417413196</v>
      </c>
      <c r="C1256" s="460">
        <v>5922.6701069548417</v>
      </c>
      <c r="D1256" s="461">
        <v>0.77122058642076285</v>
      </c>
      <c r="E1256" s="461">
        <v>0.23602814158468058</v>
      </c>
      <c r="F1256" s="506">
        <v>2024.68</v>
      </c>
      <c r="G1256" s="463">
        <v>270615639062.8978</v>
      </c>
      <c r="H1256" s="460">
        <v>18587838.265326422</v>
      </c>
      <c r="I1256" s="463">
        <v>411617488935.8009</v>
      </c>
      <c r="J1256" s="461">
        <v>0.19052156866065395</v>
      </c>
      <c r="K1256" s="463">
        <v>13782462906.81204</v>
      </c>
      <c r="L1256" s="463">
        <v>0</v>
      </c>
      <c r="M1256" s="463">
        <v>439150555505.09125</v>
      </c>
      <c r="N1256" s="463">
        <v>54417662191.37458</v>
      </c>
      <c r="O1256" s="463">
        <v>23799.488449014687</v>
      </c>
      <c r="P1256" s="460">
        <v>340065.76733273303</v>
      </c>
      <c r="Q1256" s="460">
        <v>199545.36755002875</v>
      </c>
      <c r="R1256" s="463">
        <v>918968169539.07874</v>
      </c>
      <c r="S1256" s="461">
        <v>0.49294601588657744</v>
      </c>
      <c r="T1256" s="461">
        <v>0.35134415329393404</v>
      </c>
      <c r="U1256" s="460">
        <v>17.943625171262902</v>
      </c>
      <c r="V1256" s="463">
        <v>6230137031251.1777</v>
      </c>
      <c r="W1256" s="459">
        <v>1966.6229800750541</v>
      </c>
      <c r="X1256" s="462">
        <v>4.1735015574348409E-2</v>
      </c>
      <c r="Y1256" s="463">
        <v>270615639062.8978</v>
      </c>
      <c r="Z1256" s="463">
        <v>0</v>
      </c>
      <c r="AA1256" s="463">
        <v>9175112981.4242401</v>
      </c>
      <c r="AB1256" s="463">
        <v>24490329441.875713</v>
      </c>
      <c r="AC1256" s="463">
        <v>4398318857.9609222</v>
      </c>
      <c r="AD1256" s="463">
        <v>14194693086.62534</v>
      </c>
      <c r="AE1256" s="463">
        <v>322874093430.78406</v>
      </c>
      <c r="AF1256" s="463">
        <v>5793531710033.3066</v>
      </c>
      <c r="AG1256" s="461">
        <v>8.6804615568009461E-2</v>
      </c>
      <c r="AH1256" s="461">
        <v>0.88748925517929012</v>
      </c>
      <c r="AI1256" s="461">
        <v>0</v>
      </c>
      <c r="AJ1256" s="461">
        <v>1.583682189144606E-2</v>
      </c>
      <c r="AK1256" s="461">
        <v>9.8693073612543102E-3</v>
      </c>
      <c r="AL1256" s="532">
        <v>2.0000000000000001E-4</v>
      </c>
    </row>
    <row r="1257" spans="1:38" x14ac:dyDescent="0.2">
      <c r="A1257" s="474">
        <f t="shared" si="19"/>
        <v>1253</v>
      </c>
      <c r="B1257" s="461">
        <v>0.64982956835583927</v>
      </c>
      <c r="C1257" s="460">
        <v>6578.6102358285916</v>
      </c>
      <c r="D1257" s="461">
        <v>0.59606147087525096</v>
      </c>
      <c r="E1257" s="461">
        <v>0.42929761162487112</v>
      </c>
      <c r="F1257" s="506">
        <v>2025.98</v>
      </c>
      <c r="G1257" s="463">
        <v>82573952083.098755</v>
      </c>
      <c r="H1257" s="460">
        <v>11975492.286228152</v>
      </c>
      <c r="I1257" s="463">
        <v>337319956255.77856</v>
      </c>
      <c r="J1257" s="461">
        <v>0.31185027637078355</v>
      </c>
      <c r="K1257" s="463">
        <v>15415897698.040054</v>
      </c>
      <c r="L1257" s="463">
        <v>41631674365.027229</v>
      </c>
      <c r="M1257" s="463">
        <v>212105193499.41336</v>
      </c>
      <c r="N1257" s="463">
        <v>39546822502.714882</v>
      </c>
      <c r="O1257" s="463">
        <v>12914.320749676514</v>
      </c>
      <c r="P1257" s="460">
        <v>260618.88040938566</v>
      </c>
      <c r="Q1257" s="460">
        <v>143513.92532329404</v>
      </c>
      <c r="R1257" s="463">
        <v>646019544320.974</v>
      </c>
      <c r="S1257" s="461">
        <v>0.50239745094619703</v>
      </c>
      <c r="T1257" s="461">
        <v>0.25356948202562446</v>
      </c>
      <c r="U1257" s="460">
        <v>15.891696595585591</v>
      </c>
      <c r="V1257" s="463">
        <v>2930349140113.8052</v>
      </c>
      <c r="W1257" s="459">
        <v>924.2944541614761</v>
      </c>
      <c r="X1257" s="462">
        <v>4.4922799014005102E-2</v>
      </c>
      <c r="Y1257" s="463">
        <v>69025696707.007645</v>
      </c>
      <c r="Z1257" s="463">
        <v>13548255376.091122</v>
      </c>
      <c r="AA1257" s="463">
        <v>7250820196.0991116</v>
      </c>
      <c r="AB1257" s="463">
        <v>58408792678.105125</v>
      </c>
      <c r="AC1257" s="463">
        <v>5066638280.8815508</v>
      </c>
      <c r="AD1257" s="463">
        <v>10510637993.71476</v>
      </c>
      <c r="AE1257" s="463">
        <v>163810841231.89932</v>
      </c>
      <c r="AF1257" s="463">
        <v>2603232187924.9863</v>
      </c>
      <c r="AG1257" s="461">
        <v>0.34416929956901554</v>
      </c>
      <c r="AH1257" s="461">
        <v>0.50379226390809229</v>
      </c>
      <c r="AI1257" s="461">
        <v>9.8883554582549951E-2</v>
      </c>
      <c r="AJ1257" s="461">
        <v>2.7853144370801122E-2</v>
      </c>
      <c r="AK1257" s="461">
        <v>2.5301737569541044E-2</v>
      </c>
      <c r="AL1257" s="532">
        <v>2.0000000000000001E-4</v>
      </c>
    </row>
    <row r="1258" spans="1:38" x14ac:dyDescent="0.2">
      <c r="A1258" s="474">
        <f t="shared" si="19"/>
        <v>1254</v>
      </c>
      <c r="B1258" s="461">
        <v>0.57727652945760177</v>
      </c>
      <c r="C1258" s="460">
        <v>5363.138205794221</v>
      </c>
      <c r="D1258" s="461">
        <v>1.0748636175420672</v>
      </c>
      <c r="E1258" s="461">
        <v>0.6363842676386563</v>
      </c>
      <c r="F1258" s="506">
        <v>2026.36</v>
      </c>
      <c r="G1258" s="463">
        <v>200849866391.68741</v>
      </c>
      <c r="H1258" s="460">
        <v>34239169.995349064</v>
      </c>
      <c r="I1258" s="463">
        <v>765886383363.98621</v>
      </c>
      <c r="J1258" s="461">
        <v>0.34077753674417888</v>
      </c>
      <c r="K1258" s="463">
        <v>41932925272.988319</v>
      </c>
      <c r="L1258" s="463">
        <v>44946049645.937881</v>
      </c>
      <c r="M1258" s="463">
        <v>303471103051.87036</v>
      </c>
      <c r="N1258" s="463">
        <v>18852812413.326458</v>
      </c>
      <c r="O1258" s="463">
        <v>28381.946169179919</v>
      </c>
      <c r="P1258" s="460">
        <v>157259.84353496257</v>
      </c>
      <c r="Q1258" s="460">
        <v>76209.153306676599</v>
      </c>
      <c r="R1258" s="463">
        <v>1175089273748.1091</v>
      </c>
      <c r="S1258" s="461">
        <v>0.47398830422132154</v>
      </c>
      <c r="T1258" s="461">
        <v>0.34863047562680749</v>
      </c>
      <c r="U1258" s="460">
        <v>15.843680452866597</v>
      </c>
      <c r="V1258" s="463">
        <v>7053356779159.7627</v>
      </c>
      <c r="W1258" s="459">
        <v>2223.6579698665737</v>
      </c>
      <c r="X1258" s="462">
        <v>4.6911820407632608E-2</v>
      </c>
      <c r="Y1258" s="463">
        <v>174940097035.26743</v>
      </c>
      <c r="Z1258" s="463">
        <v>25909769356.419979</v>
      </c>
      <c r="AA1258" s="463">
        <v>13374377355.184538</v>
      </c>
      <c r="AB1258" s="463">
        <v>171031796725.65091</v>
      </c>
      <c r="AC1258" s="463">
        <v>2538376528.915916</v>
      </c>
      <c r="AD1258" s="463">
        <v>21877515409.324371</v>
      </c>
      <c r="AE1258" s="463">
        <v>409671932410.76306</v>
      </c>
      <c r="AF1258" s="463">
        <v>6490711187624.4922</v>
      </c>
      <c r="AG1258" s="461">
        <v>0.38637076666363052</v>
      </c>
      <c r="AH1258" s="461">
        <v>0.51209516917152609</v>
      </c>
      <c r="AI1258" s="461">
        <v>7.5844634515643758E-2</v>
      </c>
      <c r="AJ1258" s="461">
        <v>2.060541128479847E-2</v>
      </c>
      <c r="AK1258" s="461">
        <v>5.0840183644011482E-3</v>
      </c>
      <c r="AL1258" s="532">
        <v>2.0000000000000001E-4</v>
      </c>
    </row>
    <row r="1259" spans="1:38" x14ac:dyDescent="0.2">
      <c r="A1259" s="474">
        <f t="shared" si="19"/>
        <v>1255</v>
      </c>
      <c r="B1259" s="461">
        <v>0.55640307227430252</v>
      </c>
      <c r="C1259" s="460">
        <v>6834.4888413704684</v>
      </c>
      <c r="D1259" s="461">
        <v>0.46313826510857919</v>
      </c>
      <c r="E1259" s="461">
        <v>0.43082820201644262</v>
      </c>
      <c r="F1259" s="506">
        <v>2026.22</v>
      </c>
      <c r="G1259" s="463">
        <v>115697776506.27496</v>
      </c>
      <c r="H1259" s="460">
        <v>8568628.5383304805</v>
      </c>
      <c r="I1259" s="463">
        <v>225198174451.92035</v>
      </c>
      <c r="J1259" s="461">
        <v>0.23188184662032674</v>
      </c>
      <c r="K1259" s="463">
        <v>34100671940.857643</v>
      </c>
      <c r="L1259" s="463">
        <v>75272199982.663895</v>
      </c>
      <c r="M1259" s="463">
        <v>147328733054.99106</v>
      </c>
      <c r="N1259" s="463">
        <v>68460428090.063019</v>
      </c>
      <c r="O1259" s="463">
        <v>28265.73965823929</v>
      </c>
      <c r="P1259" s="460">
        <v>396017.67342785455</v>
      </c>
      <c r="Q1259" s="460">
        <v>251621.92652169784</v>
      </c>
      <c r="R1259" s="463">
        <v>550360207520.49597</v>
      </c>
      <c r="S1259" s="461">
        <v>0.46262090257913879</v>
      </c>
      <c r="T1259" s="461">
        <v>0.29380731154695111</v>
      </c>
      <c r="U1259" s="460">
        <v>17.117115692444585</v>
      </c>
      <c r="V1259" s="463">
        <v>3028506925295.3916</v>
      </c>
      <c r="W1259" s="459">
        <v>956.2296068590706</v>
      </c>
      <c r="X1259" s="462">
        <v>4.3122505531002761E-2</v>
      </c>
      <c r="Y1259" s="463">
        <v>76574732178.07933</v>
      </c>
      <c r="Z1259" s="463">
        <v>39123044328.195625</v>
      </c>
      <c r="AA1259" s="463">
        <v>9483218991.5588074</v>
      </c>
      <c r="AB1259" s="463">
        <v>21740441199.967735</v>
      </c>
      <c r="AC1259" s="463">
        <v>6171996036.3663473</v>
      </c>
      <c r="AD1259" s="463">
        <v>8606420219.85116</v>
      </c>
      <c r="AE1259" s="463">
        <v>161699852954.01901</v>
      </c>
      <c r="AF1259" s="463">
        <v>2767835090465.2207</v>
      </c>
      <c r="AG1259" s="461">
        <v>0.14253349118112962</v>
      </c>
      <c r="AH1259" s="461">
        <v>0.52565267215358658</v>
      </c>
      <c r="AI1259" s="461">
        <v>0.26856290853324499</v>
      </c>
      <c r="AJ1259" s="461">
        <v>3.4262225463601796E-2</v>
      </c>
      <c r="AK1259" s="461">
        <v>2.8988702668436929E-2</v>
      </c>
      <c r="AL1259" s="532">
        <v>2.0000000000000001E-4</v>
      </c>
    </row>
    <row r="1260" spans="1:38" x14ac:dyDescent="0.2">
      <c r="A1260" s="474">
        <f t="shared" si="19"/>
        <v>1256</v>
      </c>
      <c r="B1260" s="461">
        <v>0.46477228688694122</v>
      </c>
      <c r="C1260" s="460">
        <v>5857.2084689061558</v>
      </c>
      <c r="D1260" s="461">
        <v>0.51358514792828502</v>
      </c>
      <c r="E1260" s="461">
        <v>0.64690629462095084</v>
      </c>
      <c r="F1260" s="506">
        <v>2026.08</v>
      </c>
      <c r="G1260" s="463">
        <v>75344486772.901154</v>
      </c>
      <c r="H1260" s="460">
        <v>9916857.5815437734</v>
      </c>
      <c r="I1260" s="463">
        <v>330301163767.7948</v>
      </c>
      <c r="J1260" s="461">
        <v>0.41786305920206746</v>
      </c>
      <c r="K1260" s="463">
        <v>36480512866.009186</v>
      </c>
      <c r="L1260" s="463">
        <v>53117566647.715187</v>
      </c>
      <c r="M1260" s="463">
        <v>132716483409.06947</v>
      </c>
      <c r="N1260" s="463">
        <v>52033158569.552734</v>
      </c>
      <c r="O1260" s="463">
        <v>31693.626061176041</v>
      </c>
      <c r="P1260" s="460">
        <v>326022.15388459893</v>
      </c>
      <c r="Q1260" s="460">
        <v>195334.09145901093</v>
      </c>
      <c r="R1260" s="463">
        <v>604648885260.14136</v>
      </c>
      <c r="S1260" s="461">
        <v>0.52251587354258366</v>
      </c>
      <c r="T1260" s="461">
        <v>0.3600718345486425</v>
      </c>
      <c r="U1260" s="460">
        <v>14.817365637818268</v>
      </c>
      <c r="V1260" s="463">
        <v>3729281910263.0283</v>
      </c>
      <c r="W1260" s="459">
        <v>1176.9332312874317</v>
      </c>
      <c r="X1260" s="462">
        <v>4.7087715612449399E-2</v>
      </c>
      <c r="Y1260" s="463">
        <v>53808520697.39151</v>
      </c>
      <c r="Z1260" s="463">
        <v>21535966075.509621</v>
      </c>
      <c r="AA1260" s="463">
        <v>18798488472.279022</v>
      </c>
      <c r="AB1260" s="463">
        <v>106689230564.76016</v>
      </c>
      <c r="AC1260" s="463">
        <v>8079539112.5296297</v>
      </c>
      <c r="AD1260" s="463">
        <v>8805288450.9407578</v>
      </c>
      <c r="AE1260" s="463">
        <v>217717033373.41074</v>
      </c>
      <c r="AF1260" s="463">
        <v>3225992889074.9092</v>
      </c>
      <c r="AG1260" s="461">
        <v>0.46541601262942156</v>
      </c>
      <c r="AH1260" s="461">
        <v>0.31691387067614174</v>
      </c>
      <c r="AI1260" s="461">
        <v>0.12683950941752412</v>
      </c>
      <c r="AJ1260" s="461">
        <v>5.827194640118908E-2</v>
      </c>
      <c r="AK1260" s="461">
        <v>3.2558660875723414E-2</v>
      </c>
      <c r="AL1260" s="532">
        <v>2.0000000000000001E-4</v>
      </c>
    </row>
    <row r="1261" spans="1:38" x14ac:dyDescent="0.2">
      <c r="A1261" s="474">
        <f t="shared" si="19"/>
        <v>1257</v>
      </c>
      <c r="B1261" s="461">
        <v>0.62360229665960454</v>
      </c>
      <c r="C1261" s="460">
        <v>3612.0549284377075</v>
      </c>
      <c r="D1261" s="461">
        <v>0.60114499822893974</v>
      </c>
      <c r="E1261" s="461">
        <v>0.44186900788804273</v>
      </c>
      <c r="F1261" s="506">
        <v>2023.75</v>
      </c>
      <c r="G1261" s="463">
        <v>408569685419.97681</v>
      </c>
      <c r="H1261" s="460">
        <v>12815816.509885017</v>
      </c>
      <c r="I1261" s="463">
        <v>348180606436.95758</v>
      </c>
      <c r="J1261" s="461">
        <v>0.36017905938120931</v>
      </c>
      <c r="K1261" s="463">
        <v>7182971373.8587208</v>
      </c>
      <c r="L1261" s="463">
        <v>0</v>
      </c>
      <c r="M1261" s="463">
        <v>657402926948.02026</v>
      </c>
      <c r="N1261" s="463">
        <v>20588221980.900814</v>
      </c>
      <c r="O1261" s="463">
        <v>35447.479052959592</v>
      </c>
      <c r="P1261" s="460">
        <v>178310.39679173619</v>
      </c>
      <c r="Q1261" s="460">
        <v>83408.618725297885</v>
      </c>
      <c r="R1261" s="463">
        <v>1033354726739.7373</v>
      </c>
      <c r="S1261" s="461">
        <v>0.63827844560298264</v>
      </c>
      <c r="T1261" s="461">
        <v>0.50085058706378394</v>
      </c>
      <c r="U1261" s="460">
        <v>17.717003189494836</v>
      </c>
      <c r="V1261" s="463">
        <v>10179535802992.93</v>
      </c>
      <c r="W1261" s="459">
        <v>3213.2630315031179</v>
      </c>
      <c r="X1261" s="462">
        <v>4.0810259731179382E-2</v>
      </c>
      <c r="Y1261" s="463">
        <v>408569685419.97681</v>
      </c>
      <c r="Z1261" s="463">
        <v>0</v>
      </c>
      <c r="AA1261" s="463">
        <v>3367764368.9131594</v>
      </c>
      <c r="AB1261" s="463">
        <v>93865427722.619919</v>
      </c>
      <c r="AC1261" s="463">
        <v>3645551705.3066816</v>
      </c>
      <c r="AD1261" s="463">
        <v>8107892315.9168625</v>
      </c>
      <c r="AE1261" s="463">
        <v>517556321532.73346</v>
      </c>
      <c r="AF1261" s="463">
        <v>9169546999338.6543</v>
      </c>
      <c r="AG1261" s="461">
        <v>0.14457128150350171</v>
      </c>
      <c r="AH1261" s="461">
        <v>0.84658751665043508</v>
      </c>
      <c r="AI1261" s="461">
        <v>0</v>
      </c>
      <c r="AJ1261" s="461">
        <v>3.6727707150157542E-3</v>
      </c>
      <c r="AK1261" s="461">
        <v>5.1684311310476929E-3</v>
      </c>
      <c r="AL1261" s="532">
        <v>2.0000000000000001E-4</v>
      </c>
    </row>
    <row r="1262" spans="1:38" x14ac:dyDescent="0.2">
      <c r="A1262" s="474">
        <f t="shared" si="19"/>
        <v>1258</v>
      </c>
      <c r="B1262" s="461">
        <v>0.50175960692746202</v>
      </c>
      <c r="C1262" s="460">
        <v>1500</v>
      </c>
      <c r="D1262" s="461">
        <v>0.90171762898096763</v>
      </c>
      <c r="E1262" s="461">
        <v>0.43129860461714853</v>
      </c>
      <c r="F1262" s="506">
        <v>2026.27</v>
      </c>
      <c r="G1262" s="463">
        <v>96805925990.016235</v>
      </c>
      <c r="H1262" s="460">
        <v>27241308.610580686</v>
      </c>
      <c r="I1262" s="463">
        <v>590095708970.73303</v>
      </c>
      <c r="J1262" s="461">
        <v>0.3354933383030253</v>
      </c>
      <c r="K1262" s="463">
        <v>17826684092.59758</v>
      </c>
      <c r="L1262" s="463">
        <v>34817046253.513618</v>
      </c>
      <c r="M1262" s="463">
        <v>208784622846.58429</v>
      </c>
      <c r="N1262" s="463">
        <v>42920257286.870781</v>
      </c>
      <c r="O1262" s="463">
        <v>35741.385257201553</v>
      </c>
      <c r="P1262" s="460">
        <v>319919.12385611492</v>
      </c>
      <c r="Q1262" s="460">
        <v>181169.56357672057</v>
      </c>
      <c r="R1262" s="463">
        <v>894444319450.29919</v>
      </c>
      <c r="S1262" s="461">
        <v>0.45609311820305953</v>
      </c>
      <c r="T1262" s="461">
        <v>0.26708638668563722</v>
      </c>
      <c r="U1262" s="460">
        <v>15.36866702776415</v>
      </c>
      <c r="V1262" s="463">
        <v>4198619874581.5444</v>
      </c>
      <c r="W1262" s="459">
        <v>1324.0273002302094</v>
      </c>
      <c r="X1262" s="462">
        <v>4.5609161664548835E-2</v>
      </c>
      <c r="Y1262" s="463">
        <v>82969828662.52359</v>
      </c>
      <c r="Z1262" s="463">
        <v>13836097327.492641</v>
      </c>
      <c r="AA1262" s="463">
        <v>4991816207.6028881</v>
      </c>
      <c r="AB1262" s="463">
        <v>121900443971.14359</v>
      </c>
      <c r="AC1262" s="463">
        <v>6221193284.7077761</v>
      </c>
      <c r="AD1262" s="463">
        <v>8974521920.003788</v>
      </c>
      <c r="AE1262" s="463">
        <v>238893901373.47424</v>
      </c>
      <c r="AF1262" s="463">
        <v>3671480825172.4546</v>
      </c>
      <c r="AG1262" s="461">
        <v>0.46340281690154267</v>
      </c>
      <c r="AH1262" s="461">
        <v>0.42937082328733156</v>
      </c>
      <c r="AI1262" s="461">
        <v>7.1602130513649651E-2</v>
      </c>
      <c r="AJ1262" s="461">
        <v>1.3596193049349279E-2</v>
      </c>
      <c r="AK1262" s="461">
        <v>2.2028036248126739E-2</v>
      </c>
      <c r="AL1262" s="532">
        <v>2.0000000000000001E-4</v>
      </c>
    </row>
    <row r="1263" spans="1:38" x14ac:dyDescent="0.2">
      <c r="A1263" s="474">
        <f t="shared" si="19"/>
        <v>1259</v>
      </c>
      <c r="B1263" s="461">
        <v>0.46824182969562905</v>
      </c>
      <c r="C1263" s="460">
        <v>2540.0253191102734</v>
      </c>
      <c r="D1263" s="461">
        <v>0.87110241451266768</v>
      </c>
      <c r="E1263" s="461">
        <v>0.25863228486276812</v>
      </c>
      <c r="F1263" s="506">
        <v>2024.9</v>
      </c>
      <c r="G1263" s="463">
        <v>160851719611.31284</v>
      </c>
      <c r="H1263" s="460">
        <v>23766052.596054409</v>
      </c>
      <c r="I1263" s="463">
        <v>580522978198.10559</v>
      </c>
      <c r="J1263" s="461">
        <v>0.3021694682286219</v>
      </c>
      <c r="K1263" s="463">
        <v>18423888435.677917</v>
      </c>
      <c r="L1263" s="463">
        <v>22612181174.188541</v>
      </c>
      <c r="M1263" s="463">
        <v>315368254229.60138</v>
      </c>
      <c r="N1263" s="463">
        <v>117656502027.16609</v>
      </c>
      <c r="O1263" s="463">
        <v>34801.294103348155</v>
      </c>
      <c r="P1263" s="460">
        <v>634483.20520853787</v>
      </c>
      <c r="Q1263" s="460">
        <v>429290.33342642919</v>
      </c>
      <c r="R1263" s="463">
        <v>1054583804064.7396</v>
      </c>
      <c r="S1263" s="461">
        <v>0.45369145270507882</v>
      </c>
      <c r="T1263" s="461">
        <v>0.27138597855969582</v>
      </c>
      <c r="U1263" s="460">
        <v>16.323937074455969</v>
      </c>
      <c r="V1263" s="463">
        <v>5173371687497.2412</v>
      </c>
      <c r="W1263" s="459">
        <v>1633.4597378359983</v>
      </c>
      <c r="X1263" s="462">
        <v>4.4655146096176435E-2</v>
      </c>
      <c r="Y1263" s="463">
        <v>150090125610.50812</v>
      </c>
      <c r="Z1263" s="463">
        <v>10761594000.804686</v>
      </c>
      <c r="AA1263" s="463">
        <v>4600664839.5930719</v>
      </c>
      <c r="AB1263" s="463">
        <v>94054748474.348389</v>
      </c>
      <c r="AC1263" s="463">
        <v>15042172325.654282</v>
      </c>
      <c r="AD1263" s="463">
        <v>11649952388.407316</v>
      </c>
      <c r="AE1263" s="463">
        <v>286199257639.31586</v>
      </c>
      <c r="AF1263" s="463">
        <v>4671898672460.2041</v>
      </c>
      <c r="AG1263" s="461">
        <v>0.29413332941405518</v>
      </c>
      <c r="AH1263" s="461">
        <v>0.61039688283692017</v>
      </c>
      <c r="AI1263" s="461">
        <v>4.3765993303877836E-2</v>
      </c>
      <c r="AJ1263" s="461">
        <v>9.8475270166130963E-3</v>
      </c>
      <c r="AK1263" s="461">
        <v>4.1856267428533656E-2</v>
      </c>
      <c r="AL1263" s="532">
        <v>2.0000000000000001E-4</v>
      </c>
    </row>
    <row r="1264" spans="1:38" x14ac:dyDescent="0.2">
      <c r="A1264" s="474">
        <f t="shared" si="19"/>
        <v>1260</v>
      </c>
      <c r="B1264" s="461">
        <v>0.49311780807777172</v>
      </c>
      <c r="C1264" s="460">
        <v>4912.1251538470451</v>
      </c>
      <c r="D1264" s="461">
        <v>0.79642249018810474</v>
      </c>
      <c r="E1264" s="461">
        <v>0.22665178052713136</v>
      </c>
      <c r="F1264" s="506">
        <v>2026.99</v>
      </c>
      <c r="G1264" s="463">
        <v>122303086461.51891</v>
      </c>
      <c r="H1264" s="460">
        <v>20030232.58382751</v>
      </c>
      <c r="I1264" s="463">
        <v>496888858021.92792</v>
      </c>
      <c r="J1264" s="461">
        <v>0.28081793218493589</v>
      </c>
      <c r="K1264" s="463">
        <v>21868284591.444687</v>
      </c>
      <c r="L1264" s="463">
        <v>54623230477.167664</v>
      </c>
      <c r="M1264" s="463">
        <v>191953831436.14542</v>
      </c>
      <c r="N1264" s="463">
        <v>92070535738.391632</v>
      </c>
      <c r="O1264" s="463">
        <v>32329.605948638993</v>
      </c>
      <c r="P1264" s="460">
        <v>511676.90597316192</v>
      </c>
      <c r="Q1264" s="460">
        <v>333105.10680645739</v>
      </c>
      <c r="R1264" s="463">
        <v>857404740265.07727</v>
      </c>
      <c r="S1264" s="461">
        <v>0.42995595006719456</v>
      </c>
      <c r="T1264" s="461">
        <v>0.30335300549793431</v>
      </c>
      <c r="U1264" s="460">
        <v>15.70384621604993</v>
      </c>
      <c r="V1264" s="463">
        <v>4547707178038.0889</v>
      </c>
      <c r="W1264" s="459">
        <v>1436.441643211941</v>
      </c>
      <c r="X1264" s="462">
        <v>4.6144649909080925E-2</v>
      </c>
      <c r="Y1264" s="463">
        <v>95209772801.203064</v>
      </c>
      <c r="Z1264" s="463">
        <v>27093313660.315845</v>
      </c>
      <c r="AA1264" s="463">
        <v>10186036330.080864</v>
      </c>
      <c r="AB1264" s="463">
        <v>98411509617.831375</v>
      </c>
      <c r="AC1264" s="463">
        <v>15278687753.259157</v>
      </c>
      <c r="AD1264" s="463">
        <v>13916984724.896593</v>
      </c>
      <c r="AE1264" s="463">
        <v>260096304887.58691</v>
      </c>
      <c r="AF1264" s="463">
        <v>4084512373317.501</v>
      </c>
      <c r="AG1264" s="461">
        <v>0.35751401709414105</v>
      </c>
      <c r="AH1264" s="461">
        <v>0.44288902025128973</v>
      </c>
      <c r="AI1264" s="461">
        <v>0.1260304566363438</v>
      </c>
      <c r="AJ1264" s="461">
        <v>2.4938194327974617E-2</v>
      </c>
      <c r="AK1264" s="461">
        <v>4.8628311690250697E-2</v>
      </c>
      <c r="AL1264" s="532">
        <v>2.0000000000000001E-4</v>
      </c>
    </row>
    <row r="1265" spans="1:38" x14ac:dyDescent="0.2">
      <c r="A1265" s="474">
        <f t="shared" si="19"/>
        <v>1261</v>
      </c>
      <c r="B1265" s="461">
        <v>0.58423497972193361</v>
      </c>
      <c r="C1265" s="460">
        <v>4633.0007526019699</v>
      </c>
      <c r="D1265" s="461">
        <v>0.66352627785434914</v>
      </c>
      <c r="E1265" s="461">
        <v>0.6634359731167998</v>
      </c>
      <c r="F1265" s="506">
        <v>2025.77</v>
      </c>
      <c r="G1265" s="463">
        <v>242121882120.92822</v>
      </c>
      <c r="H1265" s="460">
        <v>13741868.324111475</v>
      </c>
      <c r="I1265" s="463">
        <v>422190140020.97394</v>
      </c>
      <c r="J1265" s="461">
        <v>0.3786602718060702</v>
      </c>
      <c r="K1265" s="463">
        <v>17495555290.489151</v>
      </c>
      <c r="L1265" s="463">
        <v>40241815676.797798</v>
      </c>
      <c r="M1265" s="463">
        <v>345383342963.04126</v>
      </c>
      <c r="N1265" s="463">
        <v>41365817665.036835</v>
      </c>
      <c r="O1265" s="463">
        <v>36156.308857103999</v>
      </c>
      <c r="P1265" s="460">
        <v>269121.46721324319</v>
      </c>
      <c r="Q1265" s="460">
        <v>148387.57853930825</v>
      </c>
      <c r="R1265" s="463">
        <v>866676671616.33899</v>
      </c>
      <c r="S1265" s="461">
        <v>0.56388915777122517</v>
      </c>
      <c r="T1265" s="461">
        <v>0.4273290236105734</v>
      </c>
      <c r="U1265" s="460">
        <v>16.834420591432263</v>
      </c>
      <c r="V1265" s="463">
        <v>6908190404102.0342</v>
      </c>
      <c r="W1265" s="459">
        <v>2179.4432625260824</v>
      </c>
      <c r="X1265" s="462">
        <v>4.286591545841717E-2</v>
      </c>
      <c r="Y1265" s="463">
        <v>216855314488.26559</v>
      </c>
      <c r="Z1265" s="463">
        <v>25266567632.662651</v>
      </c>
      <c r="AA1265" s="463">
        <v>10876750855.780273</v>
      </c>
      <c r="AB1265" s="463">
        <v>101053210849.88828</v>
      </c>
      <c r="AC1265" s="463">
        <v>5983590781.6741314</v>
      </c>
      <c r="AD1265" s="463">
        <v>10320661259.600765</v>
      </c>
      <c r="AE1265" s="463">
        <v>370356095867.8717</v>
      </c>
      <c r="AF1265" s="463">
        <v>6234730286440.5605</v>
      </c>
      <c r="AG1265" s="461">
        <v>0.23222501550262706</v>
      </c>
      <c r="AH1265" s="461">
        <v>0.66085472602365269</v>
      </c>
      <c r="AI1265" s="461">
        <v>7.6998484772412154E-2</v>
      </c>
      <c r="AJ1265" s="461">
        <v>1.7445423227746178E-2</v>
      </c>
      <c r="AK1265" s="461">
        <v>1.2476350473561947E-2</v>
      </c>
      <c r="AL1265" s="532">
        <v>2.0000000000000001E-4</v>
      </c>
    </row>
    <row r="1266" spans="1:38" x14ac:dyDescent="0.2">
      <c r="A1266" s="474">
        <f t="shared" si="19"/>
        <v>1262</v>
      </c>
      <c r="B1266" s="461">
        <v>0.55208145161906197</v>
      </c>
      <c r="C1266" s="460">
        <v>2800.1232623418305</v>
      </c>
      <c r="D1266" s="461">
        <v>0.49465415081022956</v>
      </c>
      <c r="E1266" s="461">
        <v>0.28838710791154842</v>
      </c>
      <c r="F1266" s="506">
        <v>2025.88</v>
      </c>
      <c r="G1266" s="463">
        <v>184159153627.73053</v>
      </c>
      <c r="H1266" s="460">
        <v>9834720.2512941156</v>
      </c>
      <c r="I1266" s="463">
        <v>356824047240.19897</v>
      </c>
      <c r="J1266" s="461">
        <v>0.47778216126208795</v>
      </c>
      <c r="K1266" s="463">
        <v>18620393345.342648</v>
      </c>
      <c r="L1266" s="463">
        <v>14828085072.58581</v>
      </c>
      <c r="M1266" s="463">
        <v>290692525736.55579</v>
      </c>
      <c r="N1266" s="463">
        <v>64186891751.01442</v>
      </c>
      <c r="O1266" s="463">
        <v>34567.626754723671</v>
      </c>
      <c r="P1266" s="460">
        <v>388492.08847560751</v>
      </c>
      <c r="Q1266" s="460">
        <v>244713.49709652312</v>
      </c>
      <c r="R1266" s="463">
        <v>745151943145.69763</v>
      </c>
      <c r="S1266" s="461">
        <v>0.58921653725303069</v>
      </c>
      <c r="T1266" s="461">
        <v>0.47105125546360871</v>
      </c>
      <c r="U1266" s="460">
        <v>16.07172250247746</v>
      </c>
      <c r="V1266" s="463">
        <v>6317040380529.4102</v>
      </c>
      <c r="W1266" s="459">
        <v>1994.2470493121566</v>
      </c>
      <c r="X1266" s="462">
        <v>4.4586419455669081E-2</v>
      </c>
      <c r="Y1266" s="463">
        <v>175221204761.84119</v>
      </c>
      <c r="Z1266" s="463">
        <v>8937948865.8893471</v>
      </c>
      <c r="AA1266" s="463">
        <v>8921902375.8927078</v>
      </c>
      <c r="AB1266" s="463">
        <v>138794631268.1741</v>
      </c>
      <c r="AC1266" s="463">
        <v>12401733470.728933</v>
      </c>
      <c r="AD1266" s="463">
        <v>6727337587.4021339</v>
      </c>
      <c r="AE1266" s="463">
        <v>351004758329.92847</v>
      </c>
      <c r="AF1266" s="463">
        <v>5641251072927.7744</v>
      </c>
      <c r="AG1266" s="461">
        <v>0.33534859035101694</v>
      </c>
      <c r="AH1266" s="461">
        <v>0.59015329178517606</v>
      </c>
      <c r="AI1266" s="461">
        <v>3.0103433840565002E-2</v>
      </c>
      <c r="AJ1266" s="461">
        <v>1.5815467633959246E-2</v>
      </c>
      <c r="AK1266" s="461">
        <v>2.8579216389282711E-2</v>
      </c>
      <c r="AL1266" s="532">
        <v>2.0000000000000001E-4</v>
      </c>
    </row>
    <row r="1267" spans="1:38" x14ac:dyDescent="0.2">
      <c r="A1267" s="474">
        <f t="shared" si="19"/>
        <v>1263</v>
      </c>
      <c r="B1267" s="461">
        <v>0.45473514540625126</v>
      </c>
      <c r="C1267" s="460">
        <v>1500</v>
      </c>
      <c r="D1267" s="461">
        <v>0.56088637818301779</v>
      </c>
      <c r="E1267" s="461">
        <v>0.42313740414117779</v>
      </c>
      <c r="F1267" s="506">
        <v>2025.74</v>
      </c>
      <c r="G1267" s="463">
        <v>154988608035.90506</v>
      </c>
      <c r="H1267" s="460">
        <v>12219163.844372891</v>
      </c>
      <c r="I1267" s="463">
        <v>326358018864.38263</v>
      </c>
      <c r="J1267" s="461">
        <v>0.34893902264084231</v>
      </c>
      <c r="K1267" s="463">
        <v>14271149283.085279</v>
      </c>
      <c r="L1267" s="463">
        <v>18657968637.788689</v>
      </c>
      <c r="M1267" s="463">
        <v>226804631883.16235</v>
      </c>
      <c r="N1267" s="463">
        <v>79052063476.174393</v>
      </c>
      <c r="O1267" s="463">
        <v>18371.111077799447</v>
      </c>
      <c r="P1267" s="460">
        <v>483518.42525156599</v>
      </c>
      <c r="Q1267" s="460">
        <v>318295.62404448102</v>
      </c>
      <c r="R1267" s="463">
        <v>665143832144.59338</v>
      </c>
      <c r="S1267" s="461">
        <v>0.50365172501309508</v>
      </c>
      <c r="T1267" s="461">
        <v>0.40564388838429372</v>
      </c>
      <c r="U1267" s="460">
        <v>16.395543960025595</v>
      </c>
      <c r="V1267" s="463">
        <v>4923885223672.8477</v>
      </c>
      <c r="W1267" s="459">
        <v>1554.0600648757045</v>
      </c>
      <c r="X1267" s="462">
        <v>4.3994168800954615E-2</v>
      </c>
      <c r="Y1267" s="463">
        <v>143207698920.58093</v>
      </c>
      <c r="Z1267" s="463">
        <v>11780909115.324142</v>
      </c>
      <c r="AA1267" s="463">
        <v>4591578600.066967</v>
      </c>
      <c r="AB1267" s="463">
        <v>88588641800.078705</v>
      </c>
      <c r="AC1267" s="463">
        <v>15682943253.034372</v>
      </c>
      <c r="AD1267" s="463">
        <v>5959758716.8777409</v>
      </c>
      <c r="AE1267" s="463">
        <v>269811530405.96283</v>
      </c>
      <c r="AF1267" s="463">
        <v>4423706807692.7461</v>
      </c>
      <c r="AG1267" s="461">
        <v>0.27785051319020521</v>
      </c>
      <c r="AH1267" s="461">
        <v>0.61508287003997675</v>
      </c>
      <c r="AI1267" s="461">
        <v>5.0599482045670323E-2</v>
      </c>
      <c r="AJ1267" s="461">
        <v>1.0379482184674389E-2</v>
      </c>
      <c r="AK1267" s="461">
        <v>4.6087652539473507E-2</v>
      </c>
      <c r="AL1267" s="532">
        <v>2.0000000000000001E-4</v>
      </c>
    </row>
    <row r="1268" spans="1:38" x14ac:dyDescent="0.2">
      <c r="A1268" s="474">
        <f t="shared" si="19"/>
        <v>1264</v>
      </c>
      <c r="B1268" s="461">
        <v>0.45272665971582909</v>
      </c>
      <c r="C1268" s="460">
        <v>6479.9551549922908</v>
      </c>
      <c r="D1268" s="461">
        <v>1.0458965957199315</v>
      </c>
      <c r="E1268" s="461">
        <v>0.53645688082109522</v>
      </c>
      <c r="F1268" s="506">
        <v>2025.04</v>
      </c>
      <c r="G1268" s="463">
        <v>268723620892.43936</v>
      </c>
      <c r="H1268" s="460">
        <v>22302744.404955283</v>
      </c>
      <c r="I1268" s="463">
        <v>489540913470.03607</v>
      </c>
      <c r="J1268" s="461">
        <v>0.18920805876252755</v>
      </c>
      <c r="K1268" s="463">
        <v>18080501136.729385</v>
      </c>
      <c r="L1268" s="463">
        <v>0</v>
      </c>
      <c r="M1268" s="463">
        <v>426000544945.47089</v>
      </c>
      <c r="N1268" s="463">
        <v>3746259916.2441869</v>
      </c>
      <c r="O1268" s="463">
        <v>19984.563964187917</v>
      </c>
      <c r="P1268" s="460">
        <v>75275.838530415989</v>
      </c>
      <c r="Q1268" s="460">
        <v>13382.209632603999</v>
      </c>
      <c r="R1268" s="463">
        <v>937368219468.48047</v>
      </c>
      <c r="S1268" s="461">
        <v>0.47030696153047374</v>
      </c>
      <c r="T1268" s="461">
        <v>0.33663514623607138</v>
      </c>
      <c r="U1268" s="460">
        <v>18.047535761901592</v>
      </c>
      <c r="V1268" s="463">
        <v>6117240925949.0693</v>
      </c>
      <c r="W1268" s="459">
        <v>1930.8062100994996</v>
      </c>
      <c r="X1268" s="462">
        <v>4.1811792254109519E-2</v>
      </c>
      <c r="Y1268" s="463">
        <v>268723620892.43936</v>
      </c>
      <c r="Z1268" s="463">
        <v>0</v>
      </c>
      <c r="AA1268" s="463">
        <v>6528775265.2692432</v>
      </c>
      <c r="AB1268" s="463">
        <v>23088565961.731354</v>
      </c>
      <c r="AC1268" s="463">
        <v>223470187.46323836</v>
      </c>
      <c r="AD1268" s="463">
        <v>16986655330.914551</v>
      </c>
      <c r="AE1268" s="463">
        <v>315551087637.81775</v>
      </c>
      <c r="AF1268" s="463">
        <v>5694919538850.459</v>
      </c>
      <c r="AG1268" s="461">
        <v>9.1481165493263156E-2</v>
      </c>
      <c r="AH1268" s="461">
        <v>0.8965445011338935</v>
      </c>
      <c r="AI1268" s="461">
        <v>0</v>
      </c>
      <c r="AJ1268" s="461">
        <v>1.1464209846566332E-2</v>
      </c>
      <c r="AK1268" s="461">
        <v>5.1012352627698523E-4</v>
      </c>
      <c r="AL1268" s="532">
        <v>2.0000000000000001E-4</v>
      </c>
    </row>
    <row r="1269" spans="1:38" x14ac:dyDescent="0.2">
      <c r="A1269" s="474">
        <f t="shared" si="19"/>
        <v>1265</v>
      </c>
      <c r="B1269" s="461">
        <v>0.59678692729487148</v>
      </c>
      <c r="C1269" s="460">
        <v>5275.3248084101424</v>
      </c>
      <c r="D1269" s="461">
        <v>0.60130051086310732</v>
      </c>
      <c r="E1269" s="461">
        <v>0.48511813159826445</v>
      </c>
      <c r="F1269" s="506">
        <v>2023.98</v>
      </c>
      <c r="G1269" s="463">
        <v>374504268661.18982</v>
      </c>
      <c r="H1269" s="460">
        <v>12630336.873390198</v>
      </c>
      <c r="I1269" s="463">
        <v>406431268362.8031</v>
      </c>
      <c r="J1269" s="461">
        <v>0.45518366954721434</v>
      </c>
      <c r="K1269" s="463">
        <v>9533395702.1578789</v>
      </c>
      <c r="L1269" s="463">
        <v>0</v>
      </c>
      <c r="M1269" s="463">
        <v>512258179576.34821</v>
      </c>
      <c r="N1269" s="463">
        <v>25477878809.97924</v>
      </c>
      <c r="O1269" s="463">
        <v>36123.171325354764</v>
      </c>
      <c r="P1269" s="460">
        <v>206471.8403926554</v>
      </c>
      <c r="Q1269" s="460">
        <v>103530.90058343059</v>
      </c>
      <c r="R1269" s="463">
        <v>953700722451.28845</v>
      </c>
      <c r="S1269" s="461">
        <v>0.63279078066651995</v>
      </c>
      <c r="T1269" s="461">
        <v>0.53613507175427133</v>
      </c>
      <c r="U1269" s="460">
        <v>17.378675914743539</v>
      </c>
      <c r="V1269" s="463">
        <v>9770746432312.5449</v>
      </c>
      <c r="W1269" s="459">
        <v>3079.5970104601083</v>
      </c>
      <c r="X1269" s="462">
        <v>4.2053819653124346E-2</v>
      </c>
      <c r="Y1269" s="463">
        <v>374504268661.18982</v>
      </c>
      <c r="Z1269" s="463">
        <v>0</v>
      </c>
      <c r="AA1269" s="463">
        <v>2718099376.7222891</v>
      </c>
      <c r="AB1269" s="463">
        <v>120537864640.35437</v>
      </c>
      <c r="AC1269" s="463">
        <v>3888145744.1085081</v>
      </c>
      <c r="AD1269" s="463">
        <v>9664026841.1469059</v>
      </c>
      <c r="AE1269" s="463">
        <v>511312405263.52191</v>
      </c>
      <c r="AF1269" s="463">
        <v>8885932582262.7559</v>
      </c>
      <c r="AG1269" s="461">
        <v>0.19048361818974083</v>
      </c>
      <c r="AH1269" s="461">
        <v>0.80076919768286847</v>
      </c>
      <c r="AI1269" s="461">
        <v>0</v>
      </c>
      <c r="AJ1269" s="461">
        <v>3.0588791345861634E-3</v>
      </c>
      <c r="AK1269" s="461">
        <v>5.6883049928046336E-3</v>
      </c>
      <c r="AL1269" s="532">
        <v>2.0000000000000001E-4</v>
      </c>
    </row>
    <row r="1270" spans="1:38" x14ac:dyDescent="0.2">
      <c r="A1270" s="474">
        <f t="shared" si="19"/>
        <v>1266</v>
      </c>
      <c r="B1270" s="461">
        <v>0.37073754499337319</v>
      </c>
      <c r="C1270" s="460">
        <v>8848.8698479849882</v>
      </c>
      <c r="D1270" s="461">
        <v>0.52335547824708462</v>
      </c>
      <c r="E1270" s="461">
        <v>0.55267819691020248</v>
      </c>
      <c r="F1270" s="506">
        <v>2023.87</v>
      </c>
      <c r="G1270" s="463">
        <v>251109666618.78491</v>
      </c>
      <c r="H1270" s="460">
        <v>10188232.118381182</v>
      </c>
      <c r="I1270" s="463">
        <v>244403481775.71771</v>
      </c>
      <c r="J1270" s="461">
        <v>0.18975014610498353</v>
      </c>
      <c r="K1270" s="463">
        <v>6242323257.0355415</v>
      </c>
      <c r="L1270" s="463">
        <v>0</v>
      </c>
      <c r="M1270" s="463">
        <v>517466204163.0188</v>
      </c>
      <c r="N1270" s="463">
        <v>32577430382.731609</v>
      </c>
      <c r="O1270" s="463">
        <v>20612.46435857566</v>
      </c>
      <c r="P1270" s="460">
        <v>230315.60688146332</v>
      </c>
      <c r="Q1270" s="460">
        <v>122522.32093251738</v>
      </c>
      <c r="R1270" s="463">
        <v>800689439578.50366</v>
      </c>
      <c r="S1270" s="461">
        <v>0.58746356145841216</v>
      </c>
      <c r="T1270" s="461">
        <v>0.34424379671800925</v>
      </c>
      <c r="U1270" s="460">
        <v>18.424515202191479</v>
      </c>
      <c r="V1270" s="463">
        <v>5571775535918.3359</v>
      </c>
      <c r="W1270" s="459">
        <v>1759.2155606578206</v>
      </c>
      <c r="X1270" s="462">
        <v>3.962500797529811E-2</v>
      </c>
      <c r="Y1270" s="463">
        <v>251109666618.78491</v>
      </c>
      <c r="Z1270" s="463">
        <v>0</v>
      </c>
      <c r="AA1270" s="463">
        <v>3828667978.1737366</v>
      </c>
      <c r="AB1270" s="463">
        <v>8967961891.1320934</v>
      </c>
      <c r="AC1270" s="463">
        <v>1198673237.4180813</v>
      </c>
      <c r="AD1270" s="463">
        <v>10527402947.010334</v>
      </c>
      <c r="AE1270" s="463">
        <v>275632372672.51917</v>
      </c>
      <c r="AF1270" s="463">
        <v>5078392840520.9365</v>
      </c>
      <c r="AG1270" s="461">
        <v>4.9905501770881898E-2</v>
      </c>
      <c r="AH1270" s="461">
        <v>0.939486923439247</v>
      </c>
      <c r="AI1270" s="461">
        <v>0</v>
      </c>
      <c r="AJ1270" s="461">
        <v>7.5391331439042348E-3</v>
      </c>
      <c r="AK1270" s="461">
        <v>3.0684416459669933E-3</v>
      </c>
      <c r="AL1270" s="532">
        <v>2.0000000000000001E-4</v>
      </c>
    </row>
    <row r="1271" spans="1:38" x14ac:dyDescent="0.2">
      <c r="A1271" s="474">
        <f t="shared" si="19"/>
        <v>1267</v>
      </c>
      <c r="B1271" s="461">
        <v>0.40215953074275224</v>
      </c>
      <c r="C1271" s="460">
        <v>2391.839894378842</v>
      </c>
      <c r="D1271" s="461">
        <v>1.075905814918255</v>
      </c>
      <c r="E1271" s="461">
        <v>0.41926126699841643</v>
      </c>
      <c r="F1271" s="506">
        <v>2023.75</v>
      </c>
      <c r="G1271" s="463">
        <v>438843323600.83325</v>
      </c>
      <c r="H1271" s="460">
        <v>36548680.521707363</v>
      </c>
      <c r="I1271" s="463">
        <v>499866505679.87146</v>
      </c>
      <c r="J1271" s="461">
        <v>-8.9509368179815585E-2</v>
      </c>
      <c r="K1271" s="463">
        <v>8007843781.5918112</v>
      </c>
      <c r="L1271" s="463">
        <v>0</v>
      </c>
      <c r="M1271" s="463">
        <v>839952242321.61108</v>
      </c>
      <c r="N1271" s="463">
        <v>26724722681.293743</v>
      </c>
      <c r="O1271" s="463">
        <v>32936.979462277857</v>
      </c>
      <c r="P1271" s="460">
        <v>216041.01023254701</v>
      </c>
      <c r="Q1271" s="460">
        <v>103392.58013546633</v>
      </c>
      <c r="R1271" s="463">
        <v>1374551314464.3679</v>
      </c>
      <c r="S1271" s="461">
        <v>0.46472343813973577</v>
      </c>
      <c r="T1271" s="461">
        <v>0.25980414212225722</v>
      </c>
      <c r="U1271" s="460">
        <v>24.235496778644528</v>
      </c>
      <c r="V1271" s="463">
        <v>9210413591556.4121</v>
      </c>
      <c r="W1271" s="459">
        <v>2906.5672059193143</v>
      </c>
      <c r="X1271" s="462">
        <v>3.10216158288961E-2</v>
      </c>
      <c r="Y1271" s="463">
        <v>438843323600.83325</v>
      </c>
      <c r="Z1271" s="463">
        <v>0</v>
      </c>
      <c r="AA1271" s="463">
        <v>4614535477.8184633</v>
      </c>
      <c r="AB1271" s="463">
        <v>-107164482039.97993</v>
      </c>
      <c r="AC1271" s="463">
        <v>6952618519.9241333</v>
      </c>
      <c r="AD1271" s="463">
        <v>13868129498.840216</v>
      </c>
      <c r="AE1271" s="463">
        <v>357114125057.43616</v>
      </c>
      <c r="AF1271" s="463">
        <v>8654838227437.9531</v>
      </c>
      <c r="AG1271" s="461">
        <v>2.0830624299062354E-2</v>
      </c>
      <c r="AH1271" s="461">
        <v>0.96339445398092594</v>
      </c>
      <c r="AI1271" s="461">
        <v>0</v>
      </c>
      <c r="AJ1271" s="461">
        <v>5.3317408789794098E-3</v>
      </c>
      <c r="AK1271" s="461">
        <v>1.0443180841032271E-2</v>
      </c>
      <c r="AL1271" s="532">
        <v>2.0000000000000001E-4</v>
      </c>
    </row>
    <row r="1272" spans="1:38" x14ac:dyDescent="0.2">
      <c r="A1272" s="474">
        <f t="shared" si="19"/>
        <v>1268</v>
      </c>
      <c r="B1272" s="461">
        <v>0.56535256543345758</v>
      </c>
      <c r="C1272" s="460">
        <v>6507.3227742718645</v>
      </c>
      <c r="D1272" s="461">
        <v>0.80110176976255776</v>
      </c>
      <c r="E1272" s="461">
        <v>0.37931219624530427</v>
      </c>
      <c r="F1272" s="506">
        <v>2025.09</v>
      </c>
      <c r="G1272" s="463">
        <v>286230762568.06256</v>
      </c>
      <c r="H1272" s="460">
        <v>20059699.224455893</v>
      </c>
      <c r="I1272" s="463">
        <v>529163406033.40875</v>
      </c>
      <c r="J1272" s="461">
        <v>0.39469895035131697</v>
      </c>
      <c r="K1272" s="463">
        <v>12097008675.398722</v>
      </c>
      <c r="L1272" s="463">
        <v>9408107240.774229</v>
      </c>
      <c r="M1272" s="463">
        <v>454217072135.26416</v>
      </c>
      <c r="N1272" s="463">
        <v>20297131762.555103</v>
      </c>
      <c r="O1272" s="463">
        <v>29442.600412202959</v>
      </c>
      <c r="P1272" s="460">
        <v>184380.03212525143</v>
      </c>
      <c r="Q1272" s="460">
        <v>84371.932031140139</v>
      </c>
      <c r="R1272" s="463">
        <v>1025182725847.401</v>
      </c>
      <c r="S1272" s="461">
        <v>0.5743838489348766</v>
      </c>
      <c r="T1272" s="461">
        <v>0.4589774098242308</v>
      </c>
      <c r="U1272" s="460">
        <v>16.622029934626553</v>
      </c>
      <c r="V1272" s="463">
        <v>8528807069374.2305</v>
      </c>
      <c r="W1272" s="459">
        <v>2690.0376917481335</v>
      </c>
      <c r="X1272" s="462">
        <v>4.4139959795200738E-2</v>
      </c>
      <c r="Y1272" s="463">
        <v>280422428962.297</v>
      </c>
      <c r="Z1272" s="463">
        <v>5808333605.7655363</v>
      </c>
      <c r="AA1272" s="463">
        <v>4363380283.2257099</v>
      </c>
      <c r="AB1272" s="463">
        <v>160693379574.58252</v>
      </c>
      <c r="AC1272" s="463">
        <v>3635050874.3929739</v>
      </c>
      <c r="AD1272" s="463">
        <v>15613138805.720882</v>
      </c>
      <c r="AE1272" s="463">
        <v>470535712105.98462</v>
      </c>
      <c r="AF1272" s="463">
        <v>7821258691936.498</v>
      </c>
      <c r="AG1272" s="461">
        <v>0.29304550958107517</v>
      </c>
      <c r="AH1272" s="461">
        <v>0.68122361887565364</v>
      </c>
      <c r="AI1272" s="461">
        <v>1.4110048376653441E-2</v>
      </c>
      <c r="AJ1272" s="461">
        <v>5.5788722187698949E-3</v>
      </c>
      <c r="AK1272" s="461">
        <v>6.0419509478478114E-3</v>
      </c>
      <c r="AL1272" s="532">
        <v>2.0000000000000001E-4</v>
      </c>
    </row>
    <row r="1273" spans="1:38" x14ac:dyDescent="0.2">
      <c r="A1273" s="474">
        <f t="shared" si="19"/>
        <v>1269</v>
      </c>
      <c r="B1273" s="461">
        <v>0.41176143018189082</v>
      </c>
      <c r="C1273" s="460">
        <v>1500</v>
      </c>
      <c r="D1273" s="461">
        <v>0.60643992576927452</v>
      </c>
      <c r="E1273" s="461">
        <v>0.28214442899783698</v>
      </c>
      <c r="F1273" s="506">
        <v>2025.26</v>
      </c>
      <c r="G1273" s="463">
        <v>182407535464.59607</v>
      </c>
      <c r="H1273" s="460">
        <v>13446490.120095413</v>
      </c>
      <c r="I1273" s="463">
        <v>307779994558.06061</v>
      </c>
      <c r="J1273" s="461">
        <v>0.24030457735593058</v>
      </c>
      <c r="K1273" s="463">
        <v>14058047165.8493</v>
      </c>
      <c r="L1273" s="463">
        <v>33271752465.557014</v>
      </c>
      <c r="M1273" s="463">
        <v>400204645702.04645</v>
      </c>
      <c r="N1273" s="463">
        <v>93495889219.02536</v>
      </c>
      <c r="O1273" s="463">
        <v>24960.014788292039</v>
      </c>
      <c r="P1273" s="460">
        <v>549409.81816759799</v>
      </c>
      <c r="Q1273" s="460">
        <v>369861.4923906601</v>
      </c>
      <c r="R1273" s="463">
        <v>848810329110.5387</v>
      </c>
      <c r="S1273" s="461">
        <v>0.5251299279241326</v>
      </c>
      <c r="T1273" s="461">
        <v>0.28825370050023175</v>
      </c>
      <c r="U1273" s="460">
        <v>17.412641150817706</v>
      </c>
      <c r="V1273" s="463">
        <v>4673516789292.1484</v>
      </c>
      <c r="W1273" s="459">
        <v>1474.6351613892668</v>
      </c>
      <c r="X1273" s="462">
        <v>4.207516710646024E-2</v>
      </c>
      <c r="Y1273" s="463">
        <v>168406730822.20865</v>
      </c>
      <c r="Z1273" s="463">
        <v>14000804642.387402</v>
      </c>
      <c r="AA1273" s="463">
        <v>4930769047.3805552</v>
      </c>
      <c r="AB1273" s="463">
        <v>39929542247.715698</v>
      </c>
      <c r="AC1273" s="463">
        <v>10831413345.288561</v>
      </c>
      <c r="AD1273" s="463">
        <v>6573458283.9514523</v>
      </c>
      <c r="AE1273" s="463">
        <v>244672718388.93234</v>
      </c>
      <c r="AF1273" s="463">
        <v>4260398244701.5552</v>
      </c>
      <c r="AG1273" s="461">
        <v>0.14189729978025128</v>
      </c>
      <c r="AH1273" s="461">
        <v>0.7510396216131453</v>
      </c>
      <c r="AI1273" s="461">
        <v>6.2439066238981433E-2</v>
      </c>
      <c r="AJ1273" s="461">
        <v>1.1573493284372433E-2</v>
      </c>
      <c r="AK1273" s="461">
        <v>3.305051908324947E-2</v>
      </c>
      <c r="AL1273" s="532">
        <v>2.0000000000000001E-4</v>
      </c>
    </row>
    <row r="1274" spans="1:38" x14ac:dyDescent="0.2">
      <c r="A1274" s="474">
        <f t="shared" si="19"/>
        <v>1270</v>
      </c>
      <c r="B1274" s="461">
        <v>0.43076773561359294</v>
      </c>
      <c r="C1274" s="460">
        <v>5109.7285628004356</v>
      </c>
      <c r="D1274" s="461">
        <v>0.87083454056443488</v>
      </c>
      <c r="E1274" s="461">
        <v>0.56372701381698609</v>
      </c>
      <c r="F1274" s="506">
        <v>2025.97</v>
      </c>
      <c r="G1274" s="463">
        <v>175272105861.48239</v>
      </c>
      <c r="H1274" s="460">
        <v>23317287.867973093</v>
      </c>
      <c r="I1274" s="463">
        <v>499704899364.81824</v>
      </c>
      <c r="J1274" s="461">
        <v>0.23690689475728899</v>
      </c>
      <c r="K1274" s="463">
        <v>11970238467.717621</v>
      </c>
      <c r="L1274" s="463">
        <v>8470422339.8952055</v>
      </c>
      <c r="M1274" s="463">
        <v>323209989625.80927</v>
      </c>
      <c r="N1274" s="463">
        <v>29536976413.691277</v>
      </c>
      <c r="O1274" s="463">
        <v>30632.561192867666</v>
      </c>
      <c r="P1274" s="460">
        <v>229103.62972516037</v>
      </c>
      <c r="Q1274" s="460">
        <v>114856.60140138908</v>
      </c>
      <c r="R1274" s="463">
        <v>872892526211.93164</v>
      </c>
      <c r="S1274" s="461">
        <v>0.45074930361500859</v>
      </c>
      <c r="T1274" s="461">
        <v>0.31273320727867931</v>
      </c>
      <c r="U1274" s="460">
        <v>16.804357644596394</v>
      </c>
      <c r="V1274" s="463">
        <v>5044053278739.4072</v>
      </c>
      <c r="W1274" s="459">
        <v>1592.4387646525872</v>
      </c>
      <c r="X1274" s="462">
        <v>4.3484844822340871E-2</v>
      </c>
      <c r="Y1274" s="463">
        <v>170796023743.00299</v>
      </c>
      <c r="Z1274" s="463">
        <v>4476082118.4794226</v>
      </c>
      <c r="AA1274" s="463">
        <v>4369884360.6359682</v>
      </c>
      <c r="AB1274" s="463">
        <v>74507196094.724792</v>
      </c>
      <c r="AC1274" s="463">
        <v>3372138765.1747422</v>
      </c>
      <c r="AD1274" s="463">
        <v>15461154249.828156</v>
      </c>
      <c r="AE1274" s="463">
        <v>272982479331.84604</v>
      </c>
      <c r="AF1274" s="463">
        <v>4587295213400.9844</v>
      </c>
      <c r="AG1274" s="461">
        <v>0.25496256509989568</v>
      </c>
      <c r="AH1274" s="461">
        <v>0.70741565566501818</v>
      </c>
      <c r="AI1274" s="461">
        <v>1.8539369343979265E-2</v>
      </c>
      <c r="AJ1274" s="461">
        <v>9.5260587281806308E-3</v>
      </c>
      <c r="AK1274" s="461">
        <v>9.5563511629264981E-3</v>
      </c>
      <c r="AL1274" s="532">
        <v>2.0000000000000001E-4</v>
      </c>
    </row>
    <row r="1275" spans="1:38" x14ac:dyDescent="0.2">
      <c r="A1275" s="474">
        <f t="shared" si="19"/>
        <v>1271</v>
      </c>
      <c r="B1275" s="461">
        <v>0.50275921719530214</v>
      </c>
      <c r="C1275" s="460">
        <v>6979.6813810030962</v>
      </c>
      <c r="D1275" s="461">
        <v>0.75132999358279451</v>
      </c>
      <c r="E1275" s="461">
        <v>0.39141906349834243</v>
      </c>
      <c r="F1275" s="506">
        <v>2025.28</v>
      </c>
      <c r="G1275" s="463">
        <v>183434662562.23596</v>
      </c>
      <c r="H1275" s="460">
        <v>16698487.405877519</v>
      </c>
      <c r="I1275" s="463">
        <v>443026796433.38983</v>
      </c>
      <c r="J1275" s="461">
        <v>0.34291879174553985</v>
      </c>
      <c r="K1275" s="463">
        <v>26170293234.361835</v>
      </c>
      <c r="L1275" s="463">
        <v>32243568711.294342</v>
      </c>
      <c r="M1275" s="463">
        <v>346085890839.72382</v>
      </c>
      <c r="N1275" s="463">
        <v>45725073989.696632</v>
      </c>
      <c r="O1275" s="463">
        <v>30976.882712302537</v>
      </c>
      <c r="P1275" s="460">
        <v>313256.76423465833</v>
      </c>
      <c r="Q1275" s="460">
        <v>179618.57248260971</v>
      </c>
      <c r="R1275" s="463">
        <v>893251623208.46643</v>
      </c>
      <c r="S1275" s="461">
        <v>0.53057574372072169</v>
      </c>
      <c r="T1275" s="461">
        <v>0.35557470177001022</v>
      </c>
      <c r="U1275" s="460">
        <v>16.384819893389061</v>
      </c>
      <c r="V1275" s="463">
        <v>5686061705209.749</v>
      </c>
      <c r="W1275" s="459">
        <v>1793.1388878513885</v>
      </c>
      <c r="X1275" s="462">
        <v>4.5056569760388826E-2</v>
      </c>
      <c r="Y1275" s="463">
        <v>167801229856.84299</v>
      </c>
      <c r="Z1275" s="463">
        <v>15633432705.393005</v>
      </c>
      <c r="AA1275" s="463">
        <v>8509778405.0712767</v>
      </c>
      <c r="AB1275" s="463">
        <v>103236368650.44736</v>
      </c>
      <c r="AC1275" s="463">
        <v>7367569279.4412432</v>
      </c>
      <c r="AD1275" s="463">
        <v>15069300630.732124</v>
      </c>
      <c r="AE1275" s="463">
        <v>317617679527.92798</v>
      </c>
      <c r="AF1275" s="463">
        <v>5204108474021.2656</v>
      </c>
      <c r="AG1275" s="461">
        <v>0.29553067702813002</v>
      </c>
      <c r="AH1275" s="461">
        <v>0.61263584016273298</v>
      </c>
      <c r="AI1275" s="461">
        <v>5.7077061880100491E-2</v>
      </c>
      <c r="AJ1275" s="461">
        <v>1.6352038869965536E-2</v>
      </c>
      <c r="AK1275" s="461">
        <v>1.8404382059070964E-2</v>
      </c>
      <c r="AL1275" s="532">
        <v>2.0000000000000001E-4</v>
      </c>
    </row>
    <row r="1276" spans="1:38" x14ac:dyDescent="0.2">
      <c r="A1276" s="474">
        <f t="shared" si="19"/>
        <v>1272</v>
      </c>
      <c r="B1276" s="461">
        <v>0.51783198311644252</v>
      </c>
      <c r="C1276" s="460">
        <v>4492.0158711036274</v>
      </c>
      <c r="D1276" s="461">
        <v>1.0862448973796428</v>
      </c>
      <c r="E1276" s="461">
        <v>1.8407203901477209E-2</v>
      </c>
      <c r="F1276" s="506">
        <v>2025.62</v>
      </c>
      <c r="G1276" s="463">
        <v>275987748340.67993</v>
      </c>
      <c r="H1276" s="460">
        <v>30843038.381568532</v>
      </c>
      <c r="I1276" s="463">
        <v>659472478716.06055</v>
      </c>
      <c r="J1276" s="461">
        <v>0.19453192293699784</v>
      </c>
      <c r="K1276" s="463">
        <v>9464456904.4875584</v>
      </c>
      <c r="L1276" s="463">
        <v>1254249824.457413</v>
      </c>
      <c r="M1276" s="463">
        <v>544555461302.36328</v>
      </c>
      <c r="N1276" s="463">
        <v>3944871886.8931632</v>
      </c>
      <c r="O1276" s="463">
        <v>28545.18171914569</v>
      </c>
      <c r="P1276" s="460">
        <v>76331.511495041545</v>
      </c>
      <c r="Q1276" s="460">
        <v>13646.127873760388</v>
      </c>
      <c r="R1276" s="463">
        <v>1218691518634.262</v>
      </c>
      <c r="S1276" s="461">
        <v>0.46707824521053209</v>
      </c>
      <c r="T1276" s="461">
        <v>0.28016830134370835</v>
      </c>
      <c r="U1276" s="460">
        <v>17.818995476573924</v>
      </c>
      <c r="V1276" s="463">
        <v>6504426439109.8398</v>
      </c>
      <c r="W1276" s="459">
        <v>2050.9600148075374</v>
      </c>
      <c r="X1276" s="462">
        <v>4.2518782623400045E-2</v>
      </c>
      <c r="Y1276" s="463">
        <v>275353539058.85156</v>
      </c>
      <c r="Z1276" s="463">
        <v>634209281.82837629</v>
      </c>
      <c r="AA1276" s="463">
        <v>3511593978.5504723</v>
      </c>
      <c r="AB1276" s="463">
        <v>44227846126.166023</v>
      </c>
      <c r="AC1276" s="463">
        <v>267695191.80964932</v>
      </c>
      <c r="AD1276" s="463">
        <v>17443849000.539425</v>
      </c>
      <c r="AE1276" s="463">
        <v>341438732637.74548</v>
      </c>
      <c r="AF1276" s="463">
        <v>6084095232399.1201</v>
      </c>
      <c r="AG1276" s="461">
        <v>0.13177506367385156</v>
      </c>
      <c r="AH1276" s="461">
        <v>0.85990061665342721</v>
      </c>
      <c r="AI1276" s="461">
        <v>1.980569977039548E-3</v>
      </c>
      <c r="AJ1276" s="461">
        <v>5.7717603758903648E-3</v>
      </c>
      <c r="AK1276" s="461">
        <v>5.7198931979129627E-4</v>
      </c>
      <c r="AL1276" s="532">
        <v>2.0000000000000001E-4</v>
      </c>
    </row>
    <row r="1277" spans="1:38" x14ac:dyDescent="0.2">
      <c r="A1277" s="474">
        <f t="shared" si="19"/>
        <v>1273</v>
      </c>
      <c r="B1277" s="461">
        <v>0.50754632563072044</v>
      </c>
      <c r="C1277" s="460">
        <v>3986.2720593916738</v>
      </c>
      <c r="D1277" s="461">
        <v>0.84816858843907872</v>
      </c>
      <c r="E1277" s="461">
        <v>0.41421170036403004</v>
      </c>
      <c r="F1277" s="506">
        <v>2025.79</v>
      </c>
      <c r="G1277" s="463">
        <v>184405094653.80435</v>
      </c>
      <c r="H1277" s="460">
        <v>22465120.737012882</v>
      </c>
      <c r="I1277" s="463">
        <v>659327526419.76294</v>
      </c>
      <c r="J1277" s="461">
        <v>0.38602501621623753</v>
      </c>
      <c r="K1277" s="463">
        <v>30818919514.876865</v>
      </c>
      <c r="L1277" s="463">
        <v>47499585445.370163</v>
      </c>
      <c r="M1277" s="463">
        <v>365888848857.61774</v>
      </c>
      <c r="N1277" s="463">
        <v>48257198972.362862</v>
      </c>
      <c r="O1277" s="463">
        <v>37806.740229521158</v>
      </c>
      <c r="P1277" s="460">
        <v>300748.41158706893</v>
      </c>
      <c r="Q1277" s="460">
        <v>167978.37585387912</v>
      </c>
      <c r="R1277" s="463">
        <v>1151792079209.9905</v>
      </c>
      <c r="S1277" s="461">
        <v>0.529485210541361</v>
      </c>
      <c r="T1277" s="461">
        <v>0.3456680625854181</v>
      </c>
      <c r="U1277" s="460">
        <v>15.668495148918502</v>
      </c>
      <c r="V1277" s="463">
        <v>6946045679461.9258</v>
      </c>
      <c r="W1277" s="459">
        <v>2189.7140039435885</v>
      </c>
      <c r="X1277" s="462">
        <v>4.6219461903232936E-2</v>
      </c>
      <c r="Y1277" s="463">
        <v>163216389737.95752</v>
      </c>
      <c r="Z1277" s="463">
        <v>21188704915.846851</v>
      </c>
      <c r="AA1277" s="463">
        <v>14667316471.049936</v>
      </c>
      <c r="AB1277" s="463">
        <v>178890905420.33618</v>
      </c>
      <c r="AC1277" s="463">
        <v>7001857763.5176163</v>
      </c>
      <c r="AD1277" s="463">
        <v>13172562213.039749</v>
      </c>
      <c r="AE1277" s="463">
        <v>398137736521.7478</v>
      </c>
      <c r="AF1277" s="463">
        <v>6238219193292.3984</v>
      </c>
      <c r="AG1277" s="461">
        <v>0.40024644884530197</v>
      </c>
      <c r="AH1277" s="461">
        <v>0.49711485103884151</v>
      </c>
      <c r="AI1277" s="461">
        <v>6.4535307421381929E-2</v>
      </c>
      <c r="AJ1277" s="461">
        <v>2.3512024852895302E-2</v>
      </c>
      <c r="AK1277" s="461">
        <v>1.4591367841579226E-2</v>
      </c>
      <c r="AL1277" s="532">
        <v>2.0000000000000001E-4</v>
      </c>
    </row>
    <row r="1278" spans="1:38" x14ac:dyDescent="0.2">
      <c r="A1278" s="474">
        <f t="shared" si="19"/>
        <v>1274</v>
      </c>
      <c r="B1278" s="461">
        <v>0.63219442489567601</v>
      </c>
      <c r="C1278" s="460">
        <v>4168.1890550454673</v>
      </c>
      <c r="D1278" s="461">
        <v>0.81217835026062513</v>
      </c>
      <c r="E1278" s="461">
        <v>0.49678775346016057</v>
      </c>
      <c r="F1278" s="506">
        <v>2025.5</v>
      </c>
      <c r="G1278" s="463">
        <v>146507711073.04395</v>
      </c>
      <c r="H1278" s="460">
        <v>19902385.174577579</v>
      </c>
      <c r="I1278" s="463">
        <v>500041524721.97479</v>
      </c>
      <c r="J1278" s="461">
        <v>0.41831090653219738</v>
      </c>
      <c r="K1278" s="463">
        <v>35915633815.495102</v>
      </c>
      <c r="L1278" s="463">
        <v>97323810081.814575</v>
      </c>
      <c r="M1278" s="463">
        <v>204336936240.78372</v>
      </c>
      <c r="N1278" s="463">
        <v>58445695236.893616</v>
      </c>
      <c r="O1278" s="463">
        <v>34669.058517117228</v>
      </c>
      <c r="P1278" s="460">
        <v>430731.34280378162</v>
      </c>
      <c r="Q1278" s="460">
        <v>268654.26011328318</v>
      </c>
      <c r="R1278" s="463">
        <v>896063600096.96191</v>
      </c>
      <c r="S1278" s="461">
        <v>0.54930504667753111</v>
      </c>
      <c r="T1278" s="461">
        <v>0.39318974743951746</v>
      </c>
      <c r="U1278" s="460">
        <v>15.269602559236858</v>
      </c>
      <c r="V1278" s="463">
        <v>5973356415965.8184</v>
      </c>
      <c r="W1278" s="459">
        <v>1885.7123092471734</v>
      </c>
      <c r="X1278" s="462">
        <v>4.7603561363728036E-2</v>
      </c>
      <c r="Y1278" s="463">
        <v>99240412222.215195</v>
      </c>
      <c r="Z1278" s="463">
        <v>47267298850.828735</v>
      </c>
      <c r="AA1278" s="463">
        <v>26471012393.168201</v>
      </c>
      <c r="AB1278" s="463">
        <v>155062656932.80182</v>
      </c>
      <c r="AC1278" s="463">
        <v>11297489186.095356</v>
      </c>
      <c r="AD1278" s="463">
        <v>12984151026.759911</v>
      </c>
      <c r="AE1278" s="463">
        <v>352323020611.8692</v>
      </c>
      <c r="AF1278" s="463">
        <v>5379832497213.0586</v>
      </c>
      <c r="AG1278" s="461">
        <v>0.40607370296491685</v>
      </c>
      <c r="AH1278" s="461">
        <v>0.35048820445597123</v>
      </c>
      <c r="AI1278" s="461">
        <v>0.16693431972667963</v>
      </c>
      <c r="AJ1278" s="461">
        <v>4.9204157205416918E-2</v>
      </c>
      <c r="AK1278" s="461">
        <v>2.7299615647015413E-2</v>
      </c>
      <c r="AL1278" s="532">
        <v>2.0000000000000001E-4</v>
      </c>
    </row>
    <row r="1279" spans="1:38" x14ac:dyDescent="0.2">
      <c r="A1279" s="474">
        <f t="shared" si="19"/>
        <v>1275</v>
      </c>
      <c r="B1279" s="461">
        <v>0.45991118719399582</v>
      </c>
      <c r="C1279" s="460">
        <v>1514.0362308933877</v>
      </c>
      <c r="D1279" s="461">
        <v>0.79881289976005665</v>
      </c>
      <c r="E1279" s="461">
        <v>0.54495141085348797</v>
      </c>
      <c r="F1279" s="506">
        <v>2023.75</v>
      </c>
      <c r="G1279" s="463">
        <v>489772795186.48712</v>
      </c>
      <c r="H1279" s="460">
        <v>20648825.959453158</v>
      </c>
      <c r="I1279" s="463">
        <v>546907504172.30701</v>
      </c>
      <c r="J1279" s="461">
        <v>0.42709438615226547</v>
      </c>
      <c r="K1279" s="463">
        <v>9824488918.3586693</v>
      </c>
      <c r="L1279" s="463">
        <v>0</v>
      </c>
      <c r="M1279" s="463">
        <v>723372747399.16284</v>
      </c>
      <c r="N1279" s="463">
        <v>51420501694.611389</v>
      </c>
      <c r="O1279" s="463">
        <v>37641.16406310771</v>
      </c>
      <c r="P1279" s="460">
        <v>365820.78694064502</v>
      </c>
      <c r="Q1279" s="460">
        <v>218606.86118789192</v>
      </c>
      <c r="R1279" s="463">
        <v>1331525242184.4397</v>
      </c>
      <c r="S1279" s="461">
        <v>0.62136224061838863</v>
      </c>
      <c r="T1279" s="461">
        <v>0.51194650652555307</v>
      </c>
      <c r="U1279" s="460">
        <v>17.291720599323035</v>
      </c>
      <c r="V1279" s="463">
        <v>12929272116122.822</v>
      </c>
      <c r="W1279" s="459">
        <v>4079.0236778693779</v>
      </c>
      <c r="X1279" s="462">
        <v>4.2239309832973512E-2</v>
      </c>
      <c r="Y1279" s="463">
        <v>489772795186.48712</v>
      </c>
      <c r="Z1279" s="463">
        <v>0</v>
      </c>
      <c r="AA1279" s="463">
        <v>4366964829.4786654</v>
      </c>
      <c r="AB1279" s="463">
        <v>171568664330.94305</v>
      </c>
      <c r="AC1279" s="463">
        <v>7869013029.9734001</v>
      </c>
      <c r="AD1279" s="463">
        <v>8092258710.0326614</v>
      </c>
      <c r="AE1279" s="463">
        <v>681669696086.91492</v>
      </c>
      <c r="AF1279" s="463">
        <v>11787241925760.381</v>
      </c>
      <c r="AG1279" s="461">
        <v>0.19814575913881718</v>
      </c>
      <c r="AH1279" s="461">
        <v>0.78947078266088588</v>
      </c>
      <c r="AI1279" s="461">
        <v>0</v>
      </c>
      <c r="AJ1279" s="461">
        <v>3.7048232801049916E-3</v>
      </c>
      <c r="AK1279" s="461">
        <v>8.6786349201919116E-3</v>
      </c>
      <c r="AL1279" s="532">
        <v>2.0000000000000001E-4</v>
      </c>
    </row>
    <row r="1280" spans="1:38" x14ac:dyDescent="0.2">
      <c r="A1280" s="474">
        <f t="shared" si="19"/>
        <v>1276</v>
      </c>
      <c r="B1280" s="461">
        <v>0.40538846177529286</v>
      </c>
      <c r="C1280" s="460">
        <v>4285.3660850244814</v>
      </c>
      <c r="D1280" s="461">
        <v>0.92463432667579448</v>
      </c>
      <c r="E1280" s="461">
        <v>0.25530435826832848</v>
      </c>
      <c r="F1280" s="506">
        <v>2024.55</v>
      </c>
      <c r="G1280" s="463">
        <v>334749984925.35101</v>
      </c>
      <c r="H1280" s="460">
        <v>27020591.755657565</v>
      </c>
      <c r="I1280" s="463">
        <v>403745978120.78796</v>
      </c>
      <c r="J1280" s="461">
        <v>-6.1250904059380051E-3</v>
      </c>
      <c r="K1280" s="463">
        <v>13874751609.715113</v>
      </c>
      <c r="L1280" s="463">
        <v>0</v>
      </c>
      <c r="M1280" s="463">
        <v>704538145822.15356</v>
      </c>
      <c r="N1280" s="463">
        <v>28073320949.233036</v>
      </c>
      <c r="O1280" s="463">
        <v>32619.331515889622</v>
      </c>
      <c r="P1280" s="460">
        <v>231464.42926014989</v>
      </c>
      <c r="Q1280" s="460">
        <v>115573.03230315109</v>
      </c>
      <c r="R1280" s="463">
        <v>1150232196501.8899</v>
      </c>
      <c r="S1280" s="461">
        <v>0.49980817245718079</v>
      </c>
      <c r="T1280" s="461">
        <v>0.25825474994827557</v>
      </c>
      <c r="U1280" s="460">
        <v>22.608595153759328</v>
      </c>
      <c r="V1280" s="463">
        <v>7120233023526.5771</v>
      </c>
      <c r="W1280" s="459">
        <v>2246.8498824173503</v>
      </c>
      <c r="X1280" s="462">
        <v>3.3471143746720007E-2</v>
      </c>
      <c r="Y1280" s="463">
        <v>334749984925.35095</v>
      </c>
      <c r="Z1280" s="463">
        <v>0</v>
      </c>
      <c r="AA1280" s="463">
        <v>7340531009.2310753</v>
      </c>
      <c r="AB1280" s="463">
        <v>-66752539281.030174</v>
      </c>
      <c r="AC1280" s="463">
        <v>6397384985.087985</v>
      </c>
      <c r="AD1280" s="463">
        <v>15317566651.411463</v>
      </c>
      <c r="AE1280" s="463">
        <v>297052928290.05133</v>
      </c>
      <c r="AF1280" s="463">
        <v>6715949394948.4717</v>
      </c>
      <c r="AG1280" s="461">
        <v>2.9650069522281868E-2</v>
      </c>
      <c r="AH1280" s="461">
        <v>0.94703657510666328</v>
      </c>
      <c r="AI1280" s="461">
        <v>0</v>
      </c>
      <c r="AJ1280" s="461">
        <v>1.0929997499314684E-2</v>
      </c>
      <c r="AK1280" s="461">
        <v>1.2383357871740171E-2</v>
      </c>
      <c r="AL1280" s="532">
        <v>2.0000000000000001E-4</v>
      </c>
    </row>
    <row r="1281" spans="1:38" x14ac:dyDescent="0.2">
      <c r="A1281" s="474">
        <f t="shared" si="19"/>
        <v>1277</v>
      </c>
      <c r="B1281" s="461">
        <v>0.61583230508367026</v>
      </c>
      <c r="C1281" s="460">
        <v>2379.6480582798927</v>
      </c>
      <c r="D1281" s="461">
        <v>0.91620891328607956</v>
      </c>
      <c r="E1281" s="461">
        <v>0.42441540738080696</v>
      </c>
      <c r="F1281" s="506">
        <v>2023.75</v>
      </c>
      <c r="G1281" s="463">
        <v>403888325018.78943</v>
      </c>
      <c r="H1281" s="460">
        <v>26107448.013325773</v>
      </c>
      <c r="I1281" s="463">
        <v>402663415915.15186</v>
      </c>
      <c r="J1281" s="461">
        <v>-8.1075583072105495E-3</v>
      </c>
      <c r="K1281" s="463">
        <v>10351877960.472914</v>
      </c>
      <c r="L1281" s="463">
        <v>0</v>
      </c>
      <c r="M1281" s="463">
        <v>1008753373598.0779</v>
      </c>
      <c r="N1281" s="463">
        <v>14199484231.493935</v>
      </c>
      <c r="O1281" s="463">
        <v>26213.327865437212</v>
      </c>
      <c r="P1281" s="460">
        <v>141038.10795132464</v>
      </c>
      <c r="Q1281" s="460">
        <v>56135.949447673192</v>
      </c>
      <c r="R1281" s="463">
        <v>1435968151705.1968</v>
      </c>
      <c r="S1281" s="461">
        <v>0.56577894560009745</v>
      </c>
      <c r="T1281" s="461">
        <v>0.2677551669327855</v>
      </c>
      <c r="U1281" s="460">
        <v>20.575295619489072</v>
      </c>
      <c r="V1281" s="463">
        <v>8567596312620.9961</v>
      </c>
      <c r="W1281" s="459">
        <v>2703.6558773528945</v>
      </c>
      <c r="X1281" s="462">
        <v>3.60667559325848E-2</v>
      </c>
      <c r="Y1281" s="463">
        <v>403888325018.78943</v>
      </c>
      <c r="Z1281" s="463">
        <v>0</v>
      </c>
      <c r="AA1281" s="463">
        <v>5573040723.6892481</v>
      </c>
      <c r="AB1281" s="463">
        <v>-38922970566.171616</v>
      </c>
      <c r="AC1281" s="463">
        <v>3129424307.6480446</v>
      </c>
      <c r="AD1281" s="463">
        <v>10820072686.033243</v>
      </c>
      <c r="AE1281" s="463">
        <v>384487892169.9884</v>
      </c>
      <c r="AF1281" s="463">
        <v>7910952043511.749</v>
      </c>
      <c r="AG1281" s="461">
        <v>1.7780533132392924E-2</v>
      </c>
      <c r="AH1281" s="461">
        <v>0.97003219500626492</v>
      </c>
      <c r="AI1281" s="461">
        <v>0</v>
      </c>
      <c r="AJ1281" s="461">
        <v>7.0447155955900859E-3</v>
      </c>
      <c r="AK1281" s="461">
        <v>5.1425562657519547E-3</v>
      </c>
      <c r="AL1281" s="532">
        <v>2.0000000000000001E-4</v>
      </c>
    </row>
    <row r="1282" spans="1:38" x14ac:dyDescent="0.2">
      <c r="A1282" s="474">
        <f t="shared" si="19"/>
        <v>1278</v>
      </c>
      <c r="B1282" s="461">
        <v>0.41659447958717871</v>
      </c>
      <c r="C1282" s="460">
        <v>4324.820843748168</v>
      </c>
      <c r="D1282" s="461">
        <v>0.87914287517535006</v>
      </c>
      <c r="E1282" s="461">
        <v>0.4519727100807685</v>
      </c>
      <c r="F1282" s="506">
        <v>2025.02</v>
      </c>
      <c r="G1282" s="463">
        <v>276322458983.37091</v>
      </c>
      <c r="H1282" s="460">
        <v>24079319.451215561</v>
      </c>
      <c r="I1282" s="463">
        <v>590930100196.00024</v>
      </c>
      <c r="J1282" s="461">
        <v>0.35209426830107049</v>
      </c>
      <c r="K1282" s="463">
        <v>17149743562.248966</v>
      </c>
      <c r="L1282" s="463">
        <v>16297121496.740429</v>
      </c>
      <c r="M1282" s="463">
        <v>476905504462.85468</v>
      </c>
      <c r="N1282" s="463">
        <v>87082834207.641769</v>
      </c>
      <c r="O1282" s="463">
        <v>24043.879823803414</v>
      </c>
      <c r="P1282" s="460">
        <v>531105.8492168712</v>
      </c>
      <c r="Q1282" s="460">
        <v>345948.55896649859</v>
      </c>
      <c r="R1282" s="463">
        <v>1188365303925.4863</v>
      </c>
      <c r="S1282" s="461">
        <v>0.52830787359294562</v>
      </c>
      <c r="T1282" s="461">
        <v>0.37853484131029502</v>
      </c>
      <c r="U1282" s="460">
        <v>16.644679309237453</v>
      </c>
      <c r="V1282" s="463">
        <v>8188187535352.335</v>
      </c>
      <c r="W1282" s="459">
        <v>2582.0806353337912</v>
      </c>
      <c r="X1282" s="462">
        <v>4.4115702360902419E-2</v>
      </c>
      <c r="Y1282" s="463">
        <v>267191808720.57404</v>
      </c>
      <c r="Z1282" s="463">
        <v>9130650262.7968407</v>
      </c>
      <c r="AA1282" s="463">
        <v>6140233064.517951</v>
      </c>
      <c r="AB1282" s="463">
        <v>139859583229.41699</v>
      </c>
      <c r="AC1282" s="463">
        <v>12810285219.15502</v>
      </c>
      <c r="AD1282" s="463">
        <v>14705111243.633585</v>
      </c>
      <c r="AE1282" s="463">
        <v>449837671740.09448</v>
      </c>
      <c r="AF1282" s="463">
        <v>7487403787327.8994</v>
      </c>
      <c r="AG1282" s="461">
        <v>0.26836285115948716</v>
      </c>
      <c r="AH1282" s="461">
        <v>0.6780246544580516</v>
      </c>
      <c r="AI1282" s="461">
        <v>2.3169894388058946E-2</v>
      </c>
      <c r="AJ1282" s="461">
        <v>8.2007505390720679E-3</v>
      </c>
      <c r="AK1282" s="461">
        <v>2.2241849455330059E-2</v>
      </c>
      <c r="AL1282" s="532">
        <v>2.0000000000000001E-4</v>
      </c>
    </row>
    <row r="1283" spans="1:38" x14ac:dyDescent="0.2">
      <c r="A1283" s="474">
        <f t="shared" si="19"/>
        <v>1279</v>
      </c>
      <c r="B1283" s="461">
        <v>0.46787928295334408</v>
      </c>
      <c r="C1283" s="460">
        <v>6570.3056670753922</v>
      </c>
      <c r="D1283" s="461">
        <v>1.0013699538386707</v>
      </c>
      <c r="E1283" s="461">
        <v>0.56303350111673733</v>
      </c>
      <c r="F1283" s="506">
        <v>2024.95</v>
      </c>
      <c r="G1283" s="463">
        <v>154449236219.72366</v>
      </c>
      <c r="H1283" s="460">
        <v>27473541.599105578</v>
      </c>
      <c r="I1283" s="463">
        <v>664994159065.19629</v>
      </c>
      <c r="J1283" s="461">
        <v>0.39900208141135451</v>
      </c>
      <c r="K1283" s="463">
        <v>31107188185.141304</v>
      </c>
      <c r="L1283" s="463">
        <v>24808761347.15683</v>
      </c>
      <c r="M1283" s="463">
        <v>325128628884.59753</v>
      </c>
      <c r="N1283" s="463">
        <v>19414593079.346901</v>
      </c>
      <c r="O1283" s="463">
        <v>18414.80634533221</v>
      </c>
      <c r="P1283" s="460">
        <v>165672.14749556163</v>
      </c>
      <c r="Q1283" s="460">
        <v>84486.504307043506</v>
      </c>
      <c r="R1283" s="463">
        <v>1065453330561.439</v>
      </c>
      <c r="S1283" s="461">
        <v>0.53044316324564944</v>
      </c>
      <c r="T1283" s="461">
        <v>0.33769539618391359</v>
      </c>
      <c r="U1283" s="460">
        <v>15.448124250640371</v>
      </c>
      <c r="V1283" s="463">
        <v>6089093912713.9326</v>
      </c>
      <c r="W1283" s="459">
        <v>1921.0288856801849</v>
      </c>
      <c r="X1283" s="462">
        <v>4.7789326230946609E-2</v>
      </c>
      <c r="Y1283" s="463">
        <v>143499579656.62207</v>
      </c>
      <c r="Z1283" s="463">
        <v>10949656563.101601</v>
      </c>
      <c r="AA1283" s="463">
        <v>15287844083.656273</v>
      </c>
      <c r="AB1283" s="463">
        <v>165885109513.67157</v>
      </c>
      <c r="AC1283" s="463">
        <v>2870028689.0032454</v>
      </c>
      <c r="AD1283" s="463">
        <v>21306466073.360668</v>
      </c>
      <c r="AE1283" s="463">
        <v>359798684579.41541</v>
      </c>
      <c r="AF1283" s="463">
        <v>5558214784599.7725</v>
      </c>
      <c r="AG1283" s="461">
        <v>0.43781872002750361</v>
      </c>
      <c r="AH1283" s="461">
        <v>0.49053376293232692</v>
      </c>
      <c r="AI1283" s="461">
        <v>3.7429909199507644E-2</v>
      </c>
      <c r="AJ1283" s="461">
        <v>2.7504953795622525E-2</v>
      </c>
      <c r="AK1283" s="461">
        <v>6.7126540450395313E-3</v>
      </c>
      <c r="AL1283" s="532">
        <v>2.0000000000000001E-4</v>
      </c>
    </row>
    <row r="1284" spans="1:38" x14ac:dyDescent="0.2">
      <c r="A1284" s="474">
        <f t="shared" si="19"/>
        <v>1280</v>
      </c>
      <c r="B1284" s="461">
        <v>0.59455684278739895</v>
      </c>
      <c r="C1284" s="460">
        <v>4976.346074841691</v>
      </c>
      <c r="D1284" s="461">
        <v>1.3438890581954461</v>
      </c>
      <c r="E1284" s="461">
        <v>0.55286846964086467</v>
      </c>
      <c r="F1284" s="506">
        <v>2027.37</v>
      </c>
      <c r="G1284" s="463">
        <v>60013522261.188416</v>
      </c>
      <c r="H1284" s="460">
        <v>47416207.792238981</v>
      </c>
      <c r="I1284" s="463">
        <v>966749434622.79553</v>
      </c>
      <c r="J1284" s="461">
        <v>0.2667998833492089</v>
      </c>
      <c r="K1284" s="463">
        <v>64027240896.860855</v>
      </c>
      <c r="L1284" s="463">
        <v>123068851628.74188</v>
      </c>
      <c r="M1284" s="463">
        <v>81924664487.165115</v>
      </c>
      <c r="N1284" s="463">
        <v>4746933290.0833225</v>
      </c>
      <c r="O1284" s="463">
        <v>27913.142384607279</v>
      </c>
      <c r="P1284" s="460">
        <v>78939.728807836538</v>
      </c>
      <c r="Q1284" s="460">
        <v>17804.681436255167</v>
      </c>
      <c r="R1284" s="463">
        <v>1240517124925.6467</v>
      </c>
      <c r="S1284" s="461">
        <v>0.36893499861888518</v>
      </c>
      <c r="T1284" s="461">
        <v>0.22868391894169285</v>
      </c>
      <c r="U1284" s="460">
        <v>13.90295278032464</v>
      </c>
      <c r="V1284" s="463">
        <v>4337128259823.2842</v>
      </c>
      <c r="W1284" s="459">
        <v>1368.200247955554</v>
      </c>
      <c r="X1284" s="462">
        <v>5.2670681326894266E-2</v>
      </c>
      <c r="Y1284" s="463">
        <v>23984113103.172245</v>
      </c>
      <c r="Z1284" s="463">
        <v>36029409158.016174</v>
      </c>
      <c r="AA1284" s="463">
        <v>34641928103.992012</v>
      </c>
      <c r="AB1284" s="463">
        <v>160746398582.51077</v>
      </c>
      <c r="AC1284" s="463">
        <v>688537925.35912943</v>
      </c>
      <c r="AD1284" s="463">
        <v>27595930769.228123</v>
      </c>
      <c r="AE1284" s="463">
        <v>283686317642.27844</v>
      </c>
      <c r="AF1284" s="463">
        <v>3944077478604.7739</v>
      </c>
      <c r="AG1284" s="461">
        <v>0.62079162867732252</v>
      </c>
      <c r="AH1284" s="461">
        <v>0.11553985727518641</v>
      </c>
      <c r="AI1284" s="461">
        <v>0.17356625921163993</v>
      </c>
      <c r="AJ1284" s="461">
        <v>8.783277785974597E-2</v>
      </c>
      <c r="AK1284" s="461">
        <v>2.2694769761052247E-3</v>
      </c>
      <c r="AL1284" s="532">
        <v>2.0000000000000001E-4</v>
      </c>
    </row>
    <row r="1285" spans="1:38" x14ac:dyDescent="0.2">
      <c r="A1285" s="474">
        <f t="shared" si="19"/>
        <v>1281</v>
      </c>
      <c r="B1285" s="461">
        <v>0.44252482931362669</v>
      </c>
      <c r="C1285" s="460">
        <v>8412.903111385478</v>
      </c>
      <c r="D1285" s="461">
        <v>0.84884378742984401</v>
      </c>
      <c r="E1285" s="461">
        <v>0.18822091475601049</v>
      </c>
      <c r="F1285" s="506">
        <v>2024.18</v>
      </c>
      <c r="G1285" s="463">
        <v>290116121549.40387</v>
      </c>
      <c r="H1285" s="460">
        <v>21109074.2078076</v>
      </c>
      <c r="I1285" s="463">
        <v>528795215181.35168</v>
      </c>
      <c r="J1285" s="461">
        <v>0.19137605631299515</v>
      </c>
      <c r="K1285" s="463">
        <v>8685933845.6522865</v>
      </c>
      <c r="L1285" s="463">
        <v>10123567208.778349</v>
      </c>
      <c r="M1285" s="463">
        <v>525282523874.91705</v>
      </c>
      <c r="N1285" s="463">
        <v>25231590416.555485</v>
      </c>
      <c r="O1285" s="463">
        <v>25452.285596454494</v>
      </c>
      <c r="P1285" s="460">
        <v>178159.71993797208</v>
      </c>
      <c r="Q1285" s="460">
        <v>79311.596837966878</v>
      </c>
      <c r="R1285" s="463">
        <v>1098118830527.255</v>
      </c>
      <c r="S1285" s="461">
        <v>0.48970935498557205</v>
      </c>
      <c r="T1285" s="461">
        <v>0.33660714076046355</v>
      </c>
      <c r="U1285" s="460">
        <v>17.684326095156717</v>
      </c>
      <c r="V1285" s="463">
        <v>7059924300025.3262</v>
      </c>
      <c r="W1285" s="459">
        <v>2229.041105390676</v>
      </c>
      <c r="X1285" s="462">
        <v>4.189288783701605E-2</v>
      </c>
      <c r="Y1285" s="463">
        <v>284630546947.68274</v>
      </c>
      <c r="Z1285" s="463">
        <v>5485574601.7211094</v>
      </c>
      <c r="AA1285" s="463">
        <v>3069180199.8242745</v>
      </c>
      <c r="AB1285" s="463">
        <v>53690208784.248901</v>
      </c>
      <c r="AC1285" s="463">
        <v>2740923583.3252091</v>
      </c>
      <c r="AD1285" s="463">
        <v>20018205642.201134</v>
      </c>
      <c r="AE1285" s="463">
        <v>369634639759.00336</v>
      </c>
      <c r="AF1285" s="463">
        <v>6536739505563.9951</v>
      </c>
      <c r="AG1285" s="461">
        <v>0.1465882779523697</v>
      </c>
      <c r="AH1285" s="461">
        <v>0.8273207747383482</v>
      </c>
      <c r="AI1285" s="461">
        <v>1.5944633764889242E-2</v>
      </c>
      <c r="AJ1285" s="461">
        <v>4.6952768994570227E-3</v>
      </c>
      <c r="AK1285" s="461">
        <v>5.451036644935626E-3</v>
      </c>
      <c r="AL1285" s="532">
        <v>2.0000000000000001E-4</v>
      </c>
    </row>
    <row r="1286" spans="1:38" x14ac:dyDescent="0.2">
      <c r="A1286" s="474">
        <f t="shared" si="19"/>
        <v>1282</v>
      </c>
      <c r="B1286" s="461">
        <v>0.38511589493914478</v>
      </c>
      <c r="C1286" s="460">
        <v>1500</v>
      </c>
      <c r="D1286" s="461">
        <v>0.45544166322235924</v>
      </c>
      <c r="E1286" s="461">
        <v>0.36007926085607311</v>
      </c>
      <c r="F1286" s="506">
        <v>2023.75</v>
      </c>
      <c r="G1286" s="463">
        <v>182000310894.5773</v>
      </c>
      <c r="H1286" s="460">
        <v>8944812.66500297</v>
      </c>
      <c r="I1286" s="463">
        <v>364304634910.38855</v>
      </c>
      <c r="J1286" s="461">
        <v>0.38511589493914478</v>
      </c>
      <c r="K1286" s="463">
        <v>12424064965.998568</v>
      </c>
      <c r="L1286" s="463">
        <v>0</v>
      </c>
      <c r="M1286" s="463">
        <v>493395445185.62122</v>
      </c>
      <c r="N1286" s="463">
        <v>193223287639.05801</v>
      </c>
      <c r="O1286" s="463">
        <v>24615.079354249527</v>
      </c>
      <c r="P1286" s="460">
        <v>1077703.8798770225</v>
      </c>
      <c r="Q1286" s="460">
        <v>696084.12364121363</v>
      </c>
      <c r="R1286" s="463">
        <v>1063347432701.0663</v>
      </c>
      <c r="S1286" s="461">
        <v>0.55032043380025097</v>
      </c>
      <c r="T1286" s="461">
        <v>0.28292834466501204</v>
      </c>
      <c r="U1286" s="460">
        <v>16.564279220334104</v>
      </c>
      <c r="V1286" s="463">
        <v>5557724576579.7588</v>
      </c>
      <c r="W1286" s="459">
        <v>1753.7694387007107</v>
      </c>
      <c r="X1286" s="462">
        <v>4.3445750493303154E-2</v>
      </c>
      <c r="Y1286" s="463">
        <v>182000310894.5773</v>
      </c>
      <c r="Z1286" s="463">
        <v>0</v>
      </c>
      <c r="AA1286" s="463">
        <v>6561479360.0138416</v>
      </c>
      <c r="AB1286" s="463">
        <v>80936257408.190308</v>
      </c>
      <c r="AC1286" s="463">
        <v>25154638705.069687</v>
      </c>
      <c r="AD1286" s="463">
        <v>6198442570.0518408</v>
      </c>
      <c r="AE1286" s="463">
        <v>300851128937.90295</v>
      </c>
      <c r="AF1286" s="463">
        <v>4983382103480.1621</v>
      </c>
      <c r="AG1286" s="461">
        <v>0.22730568842515353</v>
      </c>
      <c r="AH1286" s="461">
        <v>0.69390743779853015</v>
      </c>
      <c r="AI1286" s="461">
        <v>0</v>
      </c>
      <c r="AJ1286" s="461">
        <v>1.3166719355980369E-2</v>
      </c>
      <c r="AK1286" s="461">
        <v>6.562015442033578E-2</v>
      </c>
      <c r="AL1286" s="532">
        <v>2.0000000000000001E-4</v>
      </c>
    </row>
    <row r="1287" spans="1:38" x14ac:dyDescent="0.2">
      <c r="A1287" s="474">
        <f t="shared" ref="A1287:A1350" si="20">A1286+1</f>
        <v>1283</v>
      </c>
      <c r="B1287" s="461">
        <v>0.56815271857915861</v>
      </c>
      <c r="C1287" s="460">
        <v>1500</v>
      </c>
      <c r="D1287" s="461">
        <v>0.87588179446416548</v>
      </c>
      <c r="E1287" s="461">
        <v>0.28462499440288402</v>
      </c>
      <c r="F1287" s="506">
        <v>2024.83</v>
      </c>
      <c r="G1287" s="463">
        <v>320746119920.59857</v>
      </c>
      <c r="H1287" s="460">
        <v>24894786.574960917</v>
      </c>
      <c r="I1287" s="463">
        <v>615869316629.64636</v>
      </c>
      <c r="J1287" s="461">
        <v>0.24913178728404883</v>
      </c>
      <c r="K1287" s="463">
        <v>5565576872.4866743</v>
      </c>
      <c r="L1287" s="463">
        <v>9251435933.1114082</v>
      </c>
      <c r="M1287" s="463">
        <v>749157915303.44836</v>
      </c>
      <c r="N1287" s="463">
        <v>79712577584.979019</v>
      </c>
      <c r="O1287" s="463">
        <v>38380.444495445634</v>
      </c>
      <c r="P1287" s="460">
        <v>421427.78643396159</v>
      </c>
      <c r="Q1287" s="460">
        <v>259609.98110252409</v>
      </c>
      <c r="R1287" s="463">
        <v>1459556822323.6716</v>
      </c>
      <c r="S1287" s="461">
        <v>0.53589648176355698</v>
      </c>
      <c r="T1287" s="461">
        <v>0.29069503325209611</v>
      </c>
      <c r="U1287" s="460">
        <v>17.516814365662889</v>
      </c>
      <c r="V1287" s="463">
        <v>8141992996138.585</v>
      </c>
      <c r="W1287" s="459">
        <v>2567.6779879640367</v>
      </c>
      <c r="X1287" s="462">
        <v>4.1786579417369428E-2</v>
      </c>
      <c r="Y1287" s="463">
        <v>316833507062.64618</v>
      </c>
      <c r="Z1287" s="463">
        <v>3912612857.9523792</v>
      </c>
      <c r="AA1287" s="463">
        <v>2685328480.5896039</v>
      </c>
      <c r="AB1287" s="463">
        <v>81579175515.287323</v>
      </c>
      <c r="AC1287" s="463">
        <v>10275478840.600105</v>
      </c>
      <c r="AD1287" s="463">
        <v>8999816241.6279373</v>
      </c>
      <c r="AE1287" s="463">
        <v>424285918998.70349</v>
      </c>
      <c r="AF1287" s="463">
        <v>7432137681064.9697</v>
      </c>
      <c r="AG1287" s="461">
        <v>0.1584371742520205</v>
      </c>
      <c r="AH1287" s="461">
        <v>0.80997377773653945</v>
      </c>
      <c r="AI1287" s="461">
        <v>1.0002457905279667E-2</v>
      </c>
      <c r="AJ1287" s="461">
        <v>3.6131306978220783E-3</v>
      </c>
      <c r="AK1287" s="461">
        <v>1.7973459408338111E-2</v>
      </c>
      <c r="AL1287" s="532">
        <v>2.0000000000000001E-4</v>
      </c>
    </row>
    <row r="1288" spans="1:38" x14ac:dyDescent="0.2">
      <c r="A1288" s="474">
        <f t="shared" si="20"/>
        <v>1284</v>
      </c>
      <c r="B1288" s="461">
        <v>0.41161375510524389</v>
      </c>
      <c r="C1288" s="460">
        <v>2651.8022234135397</v>
      </c>
      <c r="D1288" s="461">
        <v>0.32955274686259955</v>
      </c>
      <c r="E1288" s="461">
        <v>0.39662628056369548</v>
      </c>
      <c r="F1288" s="506">
        <v>2024.38</v>
      </c>
      <c r="G1288" s="463">
        <v>257601006617.77246</v>
      </c>
      <c r="H1288" s="460">
        <v>5448850.6725346884</v>
      </c>
      <c r="I1288" s="463">
        <v>255741981991.07645</v>
      </c>
      <c r="J1288" s="461">
        <v>0.41161375510524389</v>
      </c>
      <c r="K1288" s="463">
        <v>6586369138.3033161</v>
      </c>
      <c r="L1288" s="463">
        <v>0</v>
      </c>
      <c r="M1288" s="463">
        <v>398988787326.81451</v>
      </c>
      <c r="N1288" s="463">
        <v>31221032334.178623</v>
      </c>
      <c r="O1288" s="463">
        <v>37380.813650803109</v>
      </c>
      <c r="P1288" s="460">
        <v>291451.86854934378</v>
      </c>
      <c r="Q1288" s="460">
        <v>140603.93067255666</v>
      </c>
      <c r="R1288" s="463">
        <v>692538170790.37292</v>
      </c>
      <c r="S1288" s="461">
        <v>0.62916254665484694</v>
      </c>
      <c r="T1288" s="461">
        <v>0.51211400010370711</v>
      </c>
      <c r="U1288" s="460">
        <v>17.323043256029006</v>
      </c>
      <c r="V1288" s="463">
        <v>6763003733616.7891</v>
      </c>
      <c r="W1288" s="459">
        <v>2132.9653830844168</v>
      </c>
      <c r="X1288" s="462">
        <v>4.2083526722071822E-2</v>
      </c>
      <c r="Y1288" s="463">
        <v>257601006617.77243</v>
      </c>
      <c r="Z1288" s="463">
        <v>0</v>
      </c>
      <c r="AA1288" s="463">
        <v>4134011306.7925138</v>
      </c>
      <c r="AB1288" s="463">
        <v>82504872717.37439</v>
      </c>
      <c r="AC1288" s="463">
        <v>5586011079.9040327</v>
      </c>
      <c r="AD1288" s="463">
        <v>4832591146.1186829</v>
      </c>
      <c r="AE1288" s="463">
        <v>354658492867.96216</v>
      </c>
      <c r="AF1288" s="463">
        <v>6143764413069.7637</v>
      </c>
      <c r="AG1288" s="461">
        <v>0.18480315225142363</v>
      </c>
      <c r="AH1288" s="461">
        <v>0.7966482431073808</v>
      </c>
      <c r="AI1288" s="461">
        <v>0</v>
      </c>
      <c r="AJ1288" s="461">
        <v>6.7287920383114659E-3</v>
      </c>
      <c r="AK1288" s="461">
        <v>1.1819812602884035E-2</v>
      </c>
      <c r="AL1288" s="532">
        <v>2.0000000000000001E-4</v>
      </c>
    </row>
    <row r="1289" spans="1:38" x14ac:dyDescent="0.2">
      <c r="A1289" s="474">
        <f t="shared" si="20"/>
        <v>1285</v>
      </c>
      <c r="B1289" s="461">
        <v>0.4636852826973889</v>
      </c>
      <c r="C1289" s="460">
        <v>2513.3947840236669</v>
      </c>
      <c r="D1289" s="461">
        <v>0.50589845439658365</v>
      </c>
      <c r="E1289" s="461">
        <v>0.24732541629025048</v>
      </c>
      <c r="F1289" s="506">
        <v>2025.72</v>
      </c>
      <c r="G1289" s="463">
        <v>134866113761.42651</v>
      </c>
      <c r="H1289" s="460">
        <v>9937536.4851881173</v>
      </c>
      <c r="I1289" s="463">
        <v>361606353973.33063</v>
      </c>
      <c r="J1289" s="461">
        <v>0.46368528269738896</v>
      </c>
      <c r="K1289" s="463">
        <v>14869434938.962605</v>
      </c>
      <c r="L1289" s="463">
        <v>4489608015.5843916</v>
      </c>
      <c r="M1289" s="463">
        <v>255063572926.87555</v>
      </c>
      <c r="N1289" s="463">
        <v>36351261939.849716</v>
      </c>
      <c r="O1289" s="463">
        <v>12431.09354775095</v>
      </c>
      <c r="P1289" s="460">
        <v>254799.02491384052</v>
      </c>
      <c r="Q1289" s="460">
        <v>141161.02366756037</v>
      </c>
      <c r="R1289" s="463">
        <v>672380231794.60291</v>
      </c>
      <c r="S1289" s="461">
        <v>0.58317237158324342</v>
      </c>
      <c r="T1289" s="461">
        <v>0.41544364544573581</v>
      </c>
      <c r="U1289" s="460">
        <v>15.80144171398187</v>
      </c>
      <c r="V1289" s="463">
        <v>4979985531668.5303</v>
      </c>
      <c r="W1289" s="459">
        <v>1570.5651333676833</v>
      </c>
      <c r="X1289" s="462">
        <v>4.4976022723646057E-2</v>
      </c>
      <c r="Y1289" s="463">
        <v>132533273982.02019</v>
      </c>
      <c r="Z1289" s="463">
        <v>2332839779.4063201</v>
      </c>
      <c r="AA1289" s="463">
        <v>8884298290.8613205</v>
      </c>
      <c r="AB1289" s="463">
        <v>123697833241.74879</v>
      </c>
      <c r="AC1289" s="463">
        <v>5839341842.6317873</v>
      </c>
      <c r="AD1289" s="463">
        <v>6048507485.7302589</v>
      </c>
      <c r="AE1289" s="463">
        <v>279336094622.39868</v>
      </c>
      <c r="AF1289" s="463">
        <v>4413913017787.1572</v>
      </c>
      <c r="AG1289" s="461">
        <v>0.38213313734551752</v>
      </c>
      <c r="AH1289" s="461">
        <v>0.57049882847958977</v>
      </c>
      <c r="AI1289" s="461">
        <v>1.0041873419368189E-2</v>
      </c>
      <c r="AJ1289" s="461">
        <v>2.0127941477458743E-2</v>
      </c>
      <c r="AK1289" s="461">
        <v>1.7198219278065929E-2</v>
      </c>
      <c r="AL1289" s="532">
        <v>2.0000000000000001E-4</v>
      </c>
    </row>
    <row r="1290" spans="1:38" x14ac:dyDescent="0.2">
      <c r="A1290" s="474">
        <f t="shared" si="20"/>
        <v>1286</v>
      </c>
      <c r="B1290" s="461">
        <v>0.55817958964525605</v>
      </c>
      <c r="C1290" s="460">
        <v>6443.5527278036188</v>
      </c>
      <c r="D1290" s="461">
        <v>0.74504402501368094</v>
      </c>
      <c r="E1290" s="461">
        <v>9.4198633821775513E-2</v>
      </c>
      <c r="F1290" s="506">
        <v>2026.26</v>
      </c>
      <c r="G1290" s="463">
        <v>126862316716.57721</v>
      </c>
      <c r="H1290" s="460">
        <v>17311913.842015393</v>
      </c>
      <c r="I1290" s="463">
        <v>489941623684.18463</v>
      </c>
      <c r="J1290" s="461">
        <v>0.37755678894847489</v>
      </c>
      <c r="K1290" s="463">
        <v>16138686909.382732</v>
      </c>
      <c r="L1290" s="463">
        <v>38016980258.104538</v>
      </c>
      <c r="M1290" s="463">
        <v>173624477076.36392</v>
      </c>
      <c r="N1290" s="463">
        <v>62590445645.277153</v>
      </c>
      <c r="O1290" s="463">
        <v>23916.818522748239</v>
      </c>
      <c r="P1290" s="460">
        <v>390078.2844836975</v>
      </c>
      <c r="Q1290" s="460">
        <v>238800.76178149375</v>
      </c>
      <c r="R1290" s="463">
        <v>780312213573.31287</v>
      </c>
      <c r="S1290" s="461">
        <v>0.47842168741587932</v>
      </c>
      <c r="T1290" s="461">
        <v>0.3492042105219671</v>
      </c>
      <c r="U1290" s="460">
        <v>15.743173247725009</v>
      </c>
      <c r="V1290" s="463">
        <v>4762928944735.8984</v>
      </c>
      <c r="W1290" s="459">
        <v>1503.0741146007074</v>
      </c>
      <c r="X1290" s="462">
        <v>4.6127645165038256E-2</v>
      </c>
      <c r="Y1290" s="463">
        <v>104074143497.33124</v>
      </c>
      <c r="Z1290" s="463">
        <v>22788173219.24596</v>
      </c>
      <c r="AA1290" s="463">
        <v>4563752204.6381073</v>
      </c>
      <c r="AB1290" s="463">
        <v>117605595801.81293</v>
      </c>
      <c r="AC1290" s="463">
        <v>9193632241.4871082</v>
      </c>
      <c r="AD1290" s="463">
        <v>14263013537.00193</v>
      </c>
      <c r="AE1290" s="463">
        <v>272488310501.5173</v>
      </c>
      <c r="AF1290" s="463">
        <v>4289830680205.2729</v>
      </c>
      <c r="AG1290" s="461">
        <v>0.39961761878269803</v>
      </c>
      <c r="AH1290" s="461">
        <v>0.46095262817101962</v>
      </c>
      <c r="AI1290" s="461">
        <v>0.10093062487607433</v>
      </c>
      <c r="AJ1290" s="461">
        <v>1.0638536914048381E-2</v>
      </c>
      <c r="AK1290" s="461">
        <v>2.7860591256159646E-2</v>
      </c>
      <c r="AL1290" s="532">
        <v>2.0000000000000001E-4</v>
      </c>
    </row>
    <row r="1291" spans="1:38" x14ac:dyDescent="0.2">
      <c r="A1291" s="474">
        <f t="shared" si="20"/>
        <v>1287</v>
      </c>
      <c r="B1291" s="461">
        <v>0.48051927736329092</v>
      </c>
      <c r="C1291" s="460">
        <v>5871.5438969224861</v>
      </c>
      <c r="D1291" s="461">
        <v>0.32215179897151713</v>
      </c>
      <c r="E1291" s="461">
        <v>0.49020734303476782</v>
      </c>
      <c r="F1291" s="506">
        <v>2023.75</v>
      </c>
      <c r="G1291" s="463">
        <v>152402075267.56204</v>
      </c>
      <c r="H1291" s="460">
        <v>5213051.4040037757</v>
      </c>
      <c r="I1291" s="463">
        <v>192150801447.59705</v>
      </c>
      <c r="J1291" s="461">
        <v>0.40601976094107628</v>
      </c>
      <c r="K1291" s="463">
        <v>3959783896.6867294</v>
      </c>
      <c r="L1291" s="463">
        <v>0</v>
      </c>
      <c r="M1291" s="463">
        <v>400530507156.47955</v>
      </c>
      <c r="N1291" s="463">
        <v>144121009405.74631</v>
      </c>
      <c r="O1291" s="463">
        <v>21927.333403032571</v>
      </c>
      <c r="P1291" s="460">
        <v>838472.43941474182</v>
      </c>
      <c r="Q1291" s="460">
        <v>525298.0890605147</v>
      </c>
      <c r="R1291" s="463">
        <v>740762101906.50977</v>
      </c>
      <c r="S1291" s="461">
        <v>0.58193055261717497</v>
      </c>
      <c r="T1291" s="461">
        <v>0.30623566046163486</v>
      </c>
      <c r="U1291" s="460">
        <v>17.010664233593328</v>
      </c>
      <c r="V1291" s="463">
        <v>4340422623245.6724</v>
      </c>
      <c r="W1291" s="459">
        <v>1369.0082561880388</v>
      </c>
      <c r="X1291" s="462">
        <v>4.1977660956056408E-2</v>
      </c>
      <c r="Y1291" s="463">
        <v>152402075267.56204</v>
      </c>
      <c r="Z1291" s="463">
        <v>0</v>
      </c>
      <c r="AA1291" s="463">
        <v>1534069296.8591371</v>
      </c>
      <c r="AB1291" s="463">
        <v>47509155102.31588</v>
      </c>
      <c r="AC1291" s="463">
        <v>18936550418.717422</v>
      </c>
      <c r="AD1291" s="463">
        <v>6465921436.8344135</v>
      </c>
      <c r="AE1291" s="463">
        <v>226847771522.28888</v>
      </c>
      <c r="AF1291" s="463">
        <v>3858831273504.5503</v>
      </c>
      <c r="AG1291" s="461">
        <v>0.18183640208028554</v>
      </c>
      <c r="AH1291" s="461">
        <v>0.75039285857499782</v>
      </c>
      <c r="AI1291" s="461">
        <v>0</v>
      </c>
      <c r="AJ1291" s="461">
        <v>3.975476480125837E-3</v>
      </c>
      <c r="AK1291" s="461">
        <v>6.3795262864590807E-2</v>
      </c>
      <c r="AL1291" s="532">
        <v>2.0000000000000001E-4</v>
      </c>
    </row>
    <row r="1292" spans="1:38" x14ac:dyDescent="0.2">
      <c r="A1292" s="474">
        <f t="shared" si="20"/>
        <v>1288</v>
      </c>
      <c r="B1292" s="461">
        <v>0.55052479411730015</v>
      </c>
      <c r="C1292" s="460">
        <v>2004.5096320326361</v>
      </c>
      <c r="D1292" s="461">
        <v>0.4997489557017647</v>
      </c>
      <c r="E1292" s="461">
        <v>0.39043181313926556</v>
      </c>
      <c r="F1292" s="506">
        <v>2024.59</v>
      </c>
      <c r="G1292" s="463">
        <v>196975688459.66602</v>
      </c>
      <c r="H1292" s="460">
        <v>10220161.360577682</v>
      </c>
      <c r="I1292" s="463">
        <v>351906081924.02454</v>
      </c>
      <c r="J1292" s="461">
        <v>0.46971729142048602</v>
      </c>
      <c r="K1292" s="463">
        <v>7357405211.6086874</v>
      </c>
      <c r="L1292" s="463">
        <v>0</v>
      </c>
      <c r="M1292" s="463">
        <v>447165028850.46478</v>
      </c>
      <c r="N1292" s="463">
        <v>39736168599.609947</v>
      </c>
      <c r="O1292" s="463">
        <v>24999.441579504575</v>
      </c>
      <c r="P1292" s="460">
        <v>315611.4960037272</v>
      </c>
      <c r="Q1292" s="460">
        <v>156492.87691441871</v>
      </c>
      <c r="R1292" s="463">
        <v>846164684585.70789</v>
      </c>
      <c r="S1292" s="461">
        <v>0.63243285789467418</v>
      </c>
      <c r="T1292" s="461">
        <v>0.38337673251252696</v>
      </c>
      <c r="U1292" s="460">
        <v>16.602632094825026</v>
      </c>
      <c r="V1292" s="463">
        <v>6057792453689.1953</v>
      </c>
      <c r="W1292" s="459">
        <v>1912.1951651498364</v>
      </c>
      <c r="X1292" s="462">
        <v>4.3022424850030411E-2</v>
      </c>
      <c r="Y1292" s="463">
        <v>196975688459.66602</v>
      </c>
      <c r="Z1292" s="463">
        <v>0</v>
      </c>
      <c r="AA1292" s="463">
        <v>4386937529.3978624</v>
      </c>
      <c r="AB1292" s="463">
        <v>112047689461.46643</v>
      </c>
      <c r="AC1292" s="463">
        <v>5237830970.5766039</v>
      </c>
      <c r="AD1292" s="463">
        <v>5751705522.854743</v>
      </c>
      <c r="AE1292" s="463">
        <v>324399851943.96167</v>
      </c>
      <c r="AF1292" s="463">
        <v>5385891393441.3047</v>
      </c>
      <c r="AG1292" s="461">
        <v>0.28433401695790517</v>
      </c>
      <c r="AH1292" s="461">
        <v>0.69487811902244223</v>
      </c>
      <c r="AI1292" s="461">
        <v>0</v>
      </c>
      <c r="AJ1292" s="461">
        <v>8.1452394950631141E-3</v>
      </c>
      <c r="AK1292" s="461">
        <v>1.2642624524589368E-2</v>
      </c>
      <c r="AL1292" s="532">
        <v>2.0000000000000001E-4</v>
      </c>
    </row>
    <row r="1293" spans="1:38" x14ac:dyDescent="0.2">
      <c r="A1293" s="474">
        <f t="shared" si="20"/>
        <v>1289</v>
      </c>
      <c r="B1293" s="461">
        <v>0.47500269801287492</v>
      </c>
      <c r="C1293" s="460">
        <v>4784.2050436589316</v>
      </c>
      <c r="D1293" s="461">
        <v>0.8067538003095498</v>
      </c>
      <c r="E1293" s="461">
        <v>0.26082223782210257</v>
      </c>
      <c r="F1293" s="506">
        <v>2024.67</v>
      </c>
      <c r="G1293" s="463">
        <v>99351223840.265503</v>
      </c>
      <c r="H1293" s="460">
        <v>20238389.745269619</v>
      </c>
      <c r="I1293" s="463">
        <v>568699829116.91052</v>
      </c>
      <c r="J1293" s="461">
        <v>0.37692395509866494</v>
      </c>
      <c r="K1293" s="463">
        <v>13220974443.703318</v>
      </c>
      <c r="L1293" s="463">
        <v>5192730075.1917315</v>
      </c>
      <c r="M1293" s="463">
        <v>450711250916.17139</v>
      </c>
      <c r="N1293" s="463">
        <v>90493561616.171722</v>
      </c>
      <c r="O1293" s="463">
        <v>33024.357206414876</v>
      </c>
      <c r="P1293" s="460">
        <v>513638.69574554125</v>
      </c>
      <c r="Q1293" s="460">
        <v>334338.66039280005</v>
      </c>
      <c r="R1293" s="463">
        <v>1128318346168.1487</v>
      </c>
      <c r="S1293" s="461">
        <v>0.53683573725032985</v>
      </c>
      <c r="T1293" s="461">
        <v>0.26025108562440985</v>
      </c>
      <c r="U1293" s="460">
        <v>14.992229128786654</v>
      </c>
      <c r="V1293" s="463">
        <v>4943528433149.5947</v>
      </c>
      <c r="W1293" s="459">
        <v>1559.3872898237787</v>
      </c>
      <c r="X1293" s="462">
        <v>4.806880531827435E-2</v>
      </c>
      <c r="Y1293" s="463">
        <v>98219616945.935211</v>
      </c>
      <c r="Z1293" s="463">
        <v>1131606894.330291</v>
      </c>
      <c r="AA1293" s="463">
        <v>3699026609.532114</v>
      </c>
      <c r="AB1293" s="463">
        <v>159533042516.43469</v>
      </c>
      <c r="AC1293" s="463">
        <v>17074989185.243488</v>
      </c>
      <c r="AD1293" s="463">
        <v>13987792368.723656</v>
      </c>
      <c r="AE1293" s="463">
        <v>293646074520.1994</v>
      </c>
      <c r="AF1293" s="463">
        <v>4402409231975.5898</v>
      </c>
      <c r="AG1293" s="461">
        <v>0.51239463090412818</v>
      </c>
      <c r="AH1293" s="461">
        <v>0.42389805754957505</v>
      </c>
      <c r="AI1293" s="461">
        <v>4.8838101728737116E-3</v>
      </c>
      <c r="AJ1293" s="461">
        <v>8.4022779678575403E-3</v>
      </c>
      <c r="AK1293" s="461">
        <v>5.042122340556552E-2</v>
      </c>
      <c r="AL1293" s="532">
        <v>2.0000000000000001E-4</v>
      </c>
    </row>
    <row r="1294" spans="1:38" x14ac:dyDescent="0.2">
      <c r="A1294" s="474">
        <f t="shared" si="20"/>
        <v>1290</v>
      </c>
      <c r="B1294" s="461">
        <v>0.49008012859489558</v>
      </c>
      <c r="C1294" s="460">
        <v>5552.1280106535614</v>
      </c>
      <c r="D1294" s="461">
        <v>0.72441667644585139</v>
      </c>
      <c r="E1294" s="461">
        <v>0.34676871745199833</v>
      </c>
      <c r="F1294" s="506">
        <v>2025.2</v>
      </c>
      <c r="G1294" s="463">
        <v>98358544623.476501</v>
      </c>
      <c r="H1294" s="460">
        <v>17179930.018707771</v>
      </c>
      <c r="I1294" s="463">
        <v>505418206700.65454</v>
      </c>
      <c r="J1294" s="461">
        <v>0.39620494207580248</v>
      </c>
      <c r="K1294" s="463">
        <v>28822638780.023056</v>
      </c>
      <c r="L1294" s="463">
        <v>18835971948.012615</v>
      </c>
      <c r="M1294" s="463">
        <v>198897894800.88971</v>
      </c>
      <c r="N1294" s="463">
        <v>57824486847.899078</v>
      </c>
      <c r="O1294" s="463">
        <v>22655.704669872935</v>
      </c>
      <c r="P1294" s="460">
        <v>360867.54063481581</v>
      </c>
      <c r="Q1294" s="460">
        <v>216716.79623086134</v>
      </c>
      <c r="R1294" s="463">
        <v>809799199077.479</v>
      </c>
      <c r="S1294" s="461">
        <v>0.49525284263545349</v>
      </c>
      <c r="T1294" s="461">
        <v>0.31014952244279148</v>
      </c>
      <c r="U1294" s="460">
        <v>15.20955834354041</v>
      </c>
      <c r="V1294" s="463">
        <v>4226170305995.4976</v>
      </c>
      <c r="W1294" s="459">
        <v>1334.6173551925858</v>
      </c>
      <c r="X1294" s="462">
        <v>4.7605139890013345E-2</v>
      </c>
      <c r="Y1294" s="463">
        <v>89849630438.290421</v>
      </c>
      <c r="Z1294" s="463">
        <v>8508914185.1860781</v>
      </c>
      <c r="AA1294" s="463">
        <v>11733722867.806612</v>
      </c>
      <c r="AB1294" s="463">
        <v>119583735892.92395</v>
      </c>
      <c r="AC1294" s="463">
        <v>8889151961.1184444</v>
      </c>
      <c r="AD1294" s="463">
        <v>12593679523.109646</v>
      </c>
      <c r="AE1294" s="463">
        <v>251158834868.43515</v>
      </c>
      <c r="AF1294" s="463">
        <v>3820014952427.0957</v>
      </c>
      <c r="AG1294" s="461">
        <v>0.44981666873232751</v>
      </c>
      <c r="AH1294" s="461">
        <v>0.44689431836984378</v>
      </c>
      <c r="AI1294" s="461">
        <v>4.2321658823826533E-2</v>
      </c>
      <c r="AJ1294" s="461">
        <v>3.0716431778235423E-2</v>
      </c>
      <c r="AK1294" s="461">
        <v>3.0250922295766904E-2</v>
      </c>
      <c r="AL1294" s="532">
        <v>2.0000000000000001E-4</v>
      </c>
    </row>
    <row r="1295" spans="1:38" x14ac:dyDescent="0.2">
      <c r="A1295" s="474">
        <f t="shared" si="20"/>
        <v>1291</v>
      </c>
      <c r="B1295" s="461">
        <v>0.57532509011568389</v>
      </c>
      <c r="C1295" s="460">
        <v>6712.4355181224801</v>
      </c>
      <c r="D1295" s="461">
        <v>1.2582961393658212</v>
      </c>
      <c r="E1295" s="461">
        <v>0.6651661707687585</v>
      </c>
      <c r="F1295" s="506">
        <v>2025.83</v>
      </c>
      <c r="G1295" s="463">
        <v>319347699732.4444</v>
      </c>
      <c r="H1295" s="460">
        <v>45123830.968278609</v>
      </c>
      <c r="I1295" s="463">
        <v>931808333675.65833</v>
      </c>
      <c r="J1295" s="461">
        <v>0.35220545550723947</v>
      </c>
      <c r="K1295" s="463">
        <v>63387518084.8582</v>
      </c>
      <c r="L1295" s="463">
        <v>103785381368.12029</v>
      </c>
      <c r="M1295" s="463">
        <v>431023094279.40387</v>
      </c>
      <c r="N1295" s="463">
        <v>25017987445.92757</v>
      </c>
      <c r="O1295" s="463">
        <v>22493.288228207915</v>
      </c>
      <c r="P1295" s="460">
        <v>197950.40552299528</v>
      </c>
      <c r="Q1295" s="460">
        <v>106919.22602236275</v>
      </c>
      <c r="R1295" s="463">
        <v>1555022314853.9683</v>
      </c>
      <c r="S1295" s="461">
        <v>0.50778888652242804</v>
      </c>
      <c r="T1295" s="461">
        <v>0.38314736964890622</v>
      </c>
      <c r="U1295" s="460">
        <v>16.076267377826163</v>
      </c>
      <c r="V1295" s="463">
        <v>10259988370895.766</v>
      </c>
      <c r="W1295" s="459">
        <v>3238.0700704443111</v>
      </c>
      <c r="X1295" s="462">
        <v>4.6421641112683674E-2</v>
      </c>
      <c r="Y1295" s="463">
        <v>257374817261.5098</v>
      </c>
      <c r="Z1295" s="463">
        <v>61972882470.934601</v>
      </c>
      <c r="AA1295" s="463">
        <v>27745919660.189846</v>
      </c>
      <c r="AB1295" s="463">
        <v>211486901689.19965</v>
      </c>
      <c r="AC1295" s="463">
        <v>3764869586.9941487</v>
      </c>
      <c r="AD1295" s="463">
        <v>33457319012.823238</v>
      </c>
      <c r="AE1295" s="463">
        <v>595802709681.65125</v>
      </c>
      <c r="AF1295" s="463">
        <v>9578283665275.5625</v>
      </c>
      <c r="AG1295" s="461">
        <v>0.33244733403233234</v>
      </c>
      <c r="AH1295" s="461">
        <v>0.51054256679586452</v>
      </c>
      <c r="AI1295" s="461">
        <v>0.1229327516386394</v>
      </c>
      <c r="AJ1295" s="461">
        <v>2.8967527617476976E-2</v>
      </c>
      <c r="AK1295" s="461">
        <v>5.1098199156869367E-3</v>
      </c>
      <c r="AL1295" s="532">
        <v>2.0000000000000001E-4</v>
      </c>
    </row>
    <row r="1296" spans="1:38" x14ac:dyDescent="0.2">
      <c r="A1296" s="474">
        <f t="shared" si="20"/>
        <v>1292</v>
      </c>
      <c r="B1296" s="461">
        <v>0.2833559724215895</v>
      </c>
      <c r="C1296" s="460">
        <v>5892.606775147925</v>
      </c>
      <c r="D1296" s="461">
        <v>0.43287081515369152</v>
      </c>
      <c r="E1296" s="461">
        <v>0.22017444263991576</v>
      </c>
      <c r="F1296" s="506">
        <v>2024.01</v>
      </c>
      <c r="G1296" s="463">
        <v>74684553834.868347</v>
      </c>
      <c r="H1296" s="460">
        <v>8044059.9345044019</v>
      </c>
      <c r="I1296" s="463">
        <v>210924835556.3728</v>
      </c>
      <c r="J1296" s="461">
        <v>0.25229338603909812</v>
      </c>
      <c r="K1296" s="463">
        <v>4943261370.1832762</v>
      </c>
      <c r="L1296" s="463">
        <v>0</v>
      </c>
      <c r="M1296" s="463">
        <v>197099453229.24451</v>
      </c>
      <c r="N1296" s="463">
        <v>37851570820.63475</v>
      </c>
      <c r="O1296" s="463">
        <v>26348.931585240836</v>
      </c>
      <c r="P1296" s="460">
        <v>258736.76392561471</v>
      </c>
      <c r="Q1296" s="460">
        <v>145811.36079827571</v>
      </c>
      <c r="R1296" s="463">
        <v>450819120976.43536</v>
      </c>
      <c r="S1296" s="461">
        <v>0.48741376257319391</v>
      </c>
      <c r="T1296" s="461">
        <v>0.25762989990439578</v>
      </c>
      <c r="U1296" s="460">
        <v>16.811622548518535</v>
      </c>
      <c r="V1296" s="463">
        <v>2175040114695.1365</v>
      </c>
      <c r="W1296" s="459">
        <v>685.12525461411258</v>
      </c>
      <c r="X1296" s="462">
        <v>4.3349574501634312E-2</v>
      </c>
      <c r="Y1296" s="463">
        <v>74684553834.868347</v>
      </c>
      <c r="Z1296" s="463">
        <v>0</v>
      </c>
      <c r="AA1296" s="463">
        <v>1802795016.946161</v>
      </c>
      <c r="AB1296" s="463">
        <v>28514886802.591606</v>
      </c>
      <c r="AC1296" s="463">
        <v>3771345352.9763989</v>
      </c>
      <c r="AD1296" s="463">
        <v>7370904004.764204</v>
      </c>
      <c r="AE1296" s="463">
        <v>116144485012.14673</v>
      </c>
      <c r="AF1296" s="463">
        <v>1952577243116.2788</v>
      </c>
      <c r="AG1296" s="461">
        <v>0.23892282988563127</v>
      </c>
      <c r="AH1296" s="461">
        <v>0.72673515368733332</v>
      </c>
      <c r="AI1296" s="461">
        <v>0</v>
      </c>
      <c r="AJ1296" s="461">
        <v>9.2328998676074487E-3</v>
      </c>
      <c r="AK1296" s="461">
        <v>2.5109116559427977E-2</v>
      </c>
      <c r="AL1296" s="532">
        <v>2.0000000000000001E-4</v>
      </c>
    </row>
    <row r="1297" spans="1:38" x14ac:dyDescent="0.2">
      <c r="A1297" s="474">
        <f t="shared" si="20"/>
        <v>1293</v>
      </c>
      <c r="B1297" s="461">
        <v>0.47681702607245469</v>
      </c>
      <c r="C1297" s="460">
        <v>5855.6638302581141</v>
      </c>
      <c r="D1297" s="461">
        <v>0.47892587147939331</v>
      </c>
      <c r="E1297" s="461">
        <v>0.43973924445870555</v>
      </c>
      <c r="F1297" s="506">
        <v>2023.75</v>
      </c>
      <c r="G1297" s="463">
        <v>97198609985.253387</v>
      </c>
      <c r="H1297" s="460">
        <v>8953627.3135440052</v>
      </c>
      <c r="I1297" s="463">
        <v>297904095500.41455</v>
      </c>
      <c r="J1297" s="461">
        <v>0.45448081085816505</v>
      </c>
      <c r="K1297" s="463">
        <v>7847892753.0278931</v>
      </c>
      <c r="L1297" s="463">
        <v>0</v>
      </c>
      <c r="M1297" s="463">
        <v>181877406920.06174</v>
      </c>
      <c r="N1297" s="463">
        <v>20882349110.309109</v>
      </c>
      <c r="O1297" s="463">
        <v>25852.026988737343</v>
      </c>
      <c r="P1297" s="460">
        <v>181847.75777217711</v>
      </c>
      <c r="Q1297" s="460">
        <v>88055.792720845697</v>
      </c>
      <c r="R1297" s="463">
        <v>508511744283.81329</v>
      </c>
      <c r="S1297" s="461">
        <v>0.56912016141554111</v>
      </c>
      <c r="T1297" s="461">
        <v>0.4108694966354311</v>
      </c>
      <c r="U1297" s="460">
        <v>15.755212535273637</v>
      </c>
      <c r="V1297" s="463">
        <v>3758551129454.562</v>
      </c>
      <c r="W1297" s="459">
        <v>1186.4263836210978</v>
      </c>
      <c r="X1297" s="462">
        <v>4.4537065456655797E-2</v>
      </c>
      <c r="Y1297" s="463">
        <v>97198609985.253387</v>
      </c>
      <c r="Z1297" s="463">
        <v>0</v>
      </c>
      <c r="AA1297" s="463">
        <v>2513230852.5819969</v>
      </c>
      <c r="AB1297" s="463">
        <v>97023110484.658112</v>
      </c>
      <c r="AC1297" s="463">
        <v>4297824706.7910109</v>
      </c>
      <c r="AD1297" s="463">
        <v>7899188377.8109159</v>
      </c>
      <c r="AE1297" s="463">
        <v>208931964407.09543</v>
      </c>
      <c r="AF1297" s="463">
        <v>3291767504646.0151</v>
      </c>
      <c r="AG1297" s="461">
        <v>0.41436398022854171</v>
      </c>
      <c r="AH1297" s="461">
        <v>0.5610279544692236</v>
      </c>
      <c r="AI1297" s="461">
        <v>0</v>
      </c>
      <c r="AJ1297" s="461">
        <v>7.6348978141220847E-3</v>
      </c>
      <c r="AK1297" s="461">
        <v>1.6973167488112555E-2</v>
      </c>
      <c r="AL1297" s="532">
        <v>2.0000000000000001E-4</v>
      </c>
    </row>
    <row r="1298" spans="1:38" x14ac:dyDescent="0.2">
      <c r="A1298" s="474">
        <f t="shared" si="20"/>
        <v>1294</v>
      </c>
      <c r="B1298" s="461">
        <v>0.61166710116400347</v>
      </c>
      <c r="C1298" s="460">
        <v>6997.8128704308874</v>
      </c>
      <c r="D1298" s="461">
        <v>0.65812087822452281</v>
      </c>
      <c r="E1298" s="461">
        <v>0.31090342709305774</v>
      </c>
      <c r="F1298" s="506">
        <v>2024.9</v>
      </c>
      <c r="G1298" s="463">
        <v>168984998326.58212</v>
      </c>
      <c r="H1298" s="460">
        <v>14107306.185884902</v>
      </c>
      <c r="I1298" s="463">
        <v>472510427147.76489</v>
      </c>
      <c r="J1298" s="461">
        <v>0.48317124848461213</v>
      </c>
      <c r="K1298" s="463">
        <v>21560219234.835243</v>
      </c>
      <c r="L1298" s="463">
        <v>8541259881.0673246</v>
      </c>
      <c r="M1298" s="463">
        <v>323973127780.4527</v>
      </c>
      <c r="N1298" s="463">
        <v>72194072753.631607</v>
      </c>
      <c r="O1298" s="463">
        <v>24796.91182360634</v>
      </c>
      <c r="P1298" s="460">
        <v>458679.72084832622</v>
      </c>
      <c r="Q1298" s="460">
        <v>295299.8963779154</v>
      </c>
      <c r="R1298" s="463">
        <v>898779106797.75171</v>
      </c>
      <c r="S1298" s="461">
        <v>0.58145610528608782</v>
      </c>
      <c r="T1298" s="461">
        <v>0.41727335664918702</v>
      </c>
      <c r="U1298" s="460">
        <v>15.601265501676815</v>
      </c>
      <c r="V1298" s="463">
        <v>6457440201536.2617</v>
      </c>
      <c r="W1298" s="459">
        <v>2037.1496308871442</v>
      </c>
      <c r="X1298" s="462">
        <v>4.6541988551791903E-2</v>
      </c>
      <c r="Y1298" s="463">
        <v>164644299577.09433</v>
      </c>
      <c r="Z1298" s="463">
        <v>4340698749.4878101</v>
      </c>
      <c r="AA1298" s="463">
        <v>12780095372.712101</v>
      </c>
      <c r="AB1298" s="463">
        <v>169012557834.33359</v>
      </c>
      <c r="AC1298" s="463">
        <v>11478718417.206284</v>
      </c>
      <c r="AD1298" s="463">
        <v>12780204828.821882</v>
      </c>
      <c r="AE1298" s="463">
        <v>375036574779.65601</v>
      </c>
      <c r="AF1298" s="463">
        <v>5851045175976.8848</v>
      </c>
      <c r="AG1298" s="461">
        <v>0.40391175312134653</v>
      </c>
      <c r="AH1298" s="461">
        <v>0.5346466482276826</v>
      </c>
      <c r="AI1298" s="461">
        <v>1.4095477604392061E-2</v>
      </c>
      <c r="AJ1298" s="461">
        <v>2.1842414454744573E-2</v>
      </c>
      <c r="AK1298" s="461">
        <v>2.5503706591834256E-2</v>
      </c>
      <c r="AL1298" s="532">
        <v>2.0000000000000001E-4</v>
      </c>
    </row>
    <row r="1299" spans="1:38" x14ac:dyDescent="0.2">
      <c r="A1299" s="474">
        <f t="shared" si="20"/>
        <v>1295</v>
      </c>
      <c r="B1299" s="461">
        <v>0.59166491220362694</v>
      </c>
      <c r="C1299" s="460">
        <v>2109.2092355749082</v>
      </c>
      <c r="D1299" s="461">
        <v>0.3007991424798408</v>
      </c>
      <c r="E1299" s="461">
        <v>0.45206351267847394</v>
      </c>
      <c r="F1299" s="506">
        <v>2025.99</v>
      </c>
      <c r="G1299" s="463">
        <v>94533378689.214188</v>
      </c>
      <c r="H1299" s="460">
        <v>5067974.2543071518</v>
      </c>
      <c r="I1299" s="463">
        <v>190034302748.33441</v>
      </c>
      <c r="J1299" s="461">
        <v>0.45160942387430969</v>
      </c>
      <c r="K1299" s="463">
        <v>7255744525.8578844</v>
      </c>
      <c r="L1299" s="463">
        <v>7705258273.8549366</v>
      </c>
      <c r="M1299" s="463">
        <v>186372650910.28644</v>
      </c>
      <c r="N1299" s="463">
        <v>10988412527.019947</v>
      </c>
      <c r="O1299" s="463">
        <v>32853.546796833471</v>
      </c>
      <c r="P1299" s="460">
        <v>128715.1751398319</v>
      </c>
      <c r="Q1299" s="460">
        <v>43074.418904237864</v>
      </c>
      <c r="R1299" s="463">
        <v>402356368985.35364</v>
      </c>
      <c r="S1299" s="461">
        <v>0.60915542260238487</v>
      </c>
      <c r="T1299" s="461">
        <v>0.40162894896445844</v>
      </c>
      <c r="U1299" s="460">
        <v>16.472723113279127</v>
      </c>
      <c r="V1299" s="463">
        <v>3107664687666.5205</v>
      </c>
      <c r="W1299" s="459">
        <v>981.97039313102778</v>
      </c>
      <c r="X1299" s="462">
        <v>4.17382502048185E-2</v>
      </c>
      <c r="Y1299" s="463">
        <v>90780225631.441818</v>
      </c>
      <c r="Z1299" s="463">
        <v>3753153057.7723756</v>
      </c>
      <c r="AA1299" s="463">
        <v>2005093996.7540112</v>
      </c>
      <c r="AB1299" s="463">
        <v>59539300010.3321</v>
      </c>
      <c r="AC1299" s="463">
        <v>1393665473.6444588</v>
      </c>
      <c r="AD1299" s="463">
        <v>4126527414.7986474</v>
      </c>
      <c r="AE1299" s="463">
        <v>161597965584.74341</v>
      </c>
      <c r="AF1299" s="463">
        <v>2661958542746.6875</v>
      </c>
      <c r="AG1299" s="461">
        <v>0.31091985214491735</v>
      </c>
      <c r="AH1299" s="461">
        <v>0.6479530989305603</v>
      </c>
      <c r="AI1299" s="461">
        <v>2.6788511899248239E-2</v>
      </c>
      <c r="AJ1299" s="461">
        <v>7.5324012923397967E-3</v>
      </c>
      <c r="AK1299" s="461">
        <v>6.8061357329343066E-3</v>
      </c>
      <c r="AL1299" s="532">
        <v>2.0000000000000001E-4</v>
      </c>
    </row>
    <row r="1300" spans="1:38" x14ac:dyDescent="0.2">
      <c r="A1300" s="474">
        <f t="shared" si="20"/>
        <v>1296</v>
      </c>
      <c r="B1300" s="461">
        <v>0.54533581906523299</v>
      </c>
      <c r="C1300" s="460">
        <v>4261.8294861267223</v>
      </c>
      <c r="D1300" s="461">
        <v>0.53282654205008195</v>
      </c>
      <c r="E1300" s="461">
        <v>0.66508102546714143</v>
      </c>
      <c r="F1300" s="506">
        <v>2024.55</v>
      </c>
      <c r="G1300" s="463">
        <v>165241595350.39584</v>
      </c>
      <c r="H1300" s="460">
        <v>10471215.232379831</v>
      </c>
      <c r="I1300" s="463">
        <v>344589679720.651</v>
      </c>
      <c r="J1300" s="461">
        <v>0.46114040720056992</v>
      </c>
      <c r="K1300" s="463">
        <v>3782184391.7567253</v>
      </c>
      <c r="L1300" s="463">
        <v>3834042717.0377884</v>
      </c>
      <c r="M1300" s="463">
        <v>357580364371.65649</v>
      </c>
      <c r="N1300" s="463">
        <v>44041178050.05648</v>
      </c>
      <c r="O1300" s="463">
        <v>19942.768165648256</v>
      </c>
      <c r="P1300" s="460">
        <v>311052.59272051713</v>
      </c>
      <c r="Q1300" s="460">
        <v>183289.42127551645</v>
      </c>
      <c r="R1300" s="463">
        <v>753827449251.15857</v>
      </c>
      <c r="S1300" s="461">
        <v>0.60604619052863351</v>
      </c>
      <c r="T1300" s="461">
        <v>0.39046615588094963</v>
      </c>
      <c r="U1300" s="460">
        <v>16.349633932173308</v>
      </c>
      <c r="V1300" s="463">
        <v>5431639054628.5947</v>
      </c>
      <c r="W1300" s="459">
        <v>1714.4291627553405</v>
      </c>
      <c r="X1300" s="462">
        <v>4.3517693051496942E-2</v>
      </c>
      <c r="Y1300" s="463">
        <v>163488639954.1008</v>
      </c>
      <c r="Z1300" s="463">
        <v>1752955396.2950161</v>
      </c>
      <c r="AA1300" s="463">
        <v>1834855294.1404498</v>
      </c>
      <c r="AB1300" s="463">
        <v>114431226453.46237</v>
      </c>
      <c r="AC1300" s="463">
        <v>5029113452.2614164</v>
      </c>
      <c r="AD1300" s="463">
        <v>7807315756.3814774</v>
      </c>
      <c r="AE1300" s="463">
        <v>294344106306.64154</v>
      </c>
      <c r="AF1300" s="463">
        <v>4812418388206.2939</v>
      </c>
      <c r="AG1300" s="461">
        <v>0.33020841509174492</v>
      </c>
      <c r="AH1300" s="461">
        <v>0.64547258956960785</v>
      </c>
      <c r="AI1300" s="461">
        <v>6.9208763334518229E-3</v>
      </c>
      <c r="AJ1300" s="461">
        <v>3.8127509832418072E-3</v>
      </c>
      <c r="AK1300" s="461">
        <v>1.3585368021953422E-2</v>
      </c>
      <c r="AL1300" s="532">
        <v>2.0000000000000001E-4</v>
      </c>
    </row>
    <row r="1301" spans="1:38" x14ac:dyDescent="0.2">
      <c r="A1301" s="474">
        <f t="shared" si="20"/>
        <v>1297</v>
      </c>
      <c r="B1301" s="461">
        <v>0.29151023790283387</v>
      </c>
      <c r="C1301" s="460">
        <v>1767.8469343842585</v>
      </c>
      <c r="D1301" s="461">
        <v>0.34414089229678674</v>
      </c>
      <c r="E1301" s="461">
        <v>0.51944721466104538</v>
      </c>
      <c r="F1301" s="506">
        <v>2024.4</v>
      </c>
      <c r="G1301" s="463">
        <v>95626627707.638809</v>
      </c>
      <c r="H1301" s="460">
        <v>5704412.7178867245</v>
      </c>
      <c r="I1301" s="463">
        <v>240673884625.44861</v>
      </c>
      <c r="J1301" s="461">
        <v>0.29151023790283381</v>
      </c>
      <c r="K1301" s="463">
        <v>4981865572.0009899</v>
      </c>
      <c r="L1301" s="463">
        <v>940359220.3268187</v>
      </c>
      <c r="M1301" s="463">
        <v>257251143770.13153</v>
      </c>
      <c r="N1301" s="463">
        <v>20696250177.127823</v>
      </c>
      <c r="O1301" s="463">
        <v>26926.594337229708</v>
      </c>
      <c r="P1301" s="460">
        <v>188724.00343983338</v>
      </c>
      <c r="Q1301" s="460">
        <v>76622.6659703443</v>
      </c>
      <c r="R1301" s="463">
        <v>524543503365.03577</v>
      </c>
      <c r="S1301" s="461">
        <v>0.53985507057534465</v>
      </c>
      <c r="T1301" s="461">
        <v>0.29744487906432815</v>
      </c>
      <c r="U1301" s="460">
        <v>16.639020620608704</v>
      </c>
      <c r="V1301" s="463">
        <v>2974186807420.1587</v>
      </c>
      <c r="W1301" s="459">
        <v>938.71633343332621</v>
      </c>
      <c r="X1301" s="462">
        <v>4.2244553550177859E-2</v>
      </c>
      <c r="Y1301" s="463">
        <v>95278345986.388809</v>
      </c>
      <c r="Z1301" s="463">
        <v>348281721.24998772</v>
      </c>
      <c r="AA1301" s="463">
        <v>1996552154.1918054</v>
      </c>
      <c r="AB1301" s="463">
        <v>50860561008.794121</v>
      </c>
      <c r="AC1301" s="463">
        <v>3239594530.1132164</v>
      </c>
      <c r="AD1301" s="463">
        <v>4299443521.6541224</v>
      </c>
      <c r="AE1301" s="463">
        <v>156022778922.39206</v>
      </c>
      <c r="AF1301" s="463">
        <v>2596066235774.3545</v>
      </c>
      <c r="AG1301" s="461">
        <v>0.27621793658971744</v>
      </c>
      <c r="AH1301" s="461">
        <v>0.69731987142516594</v>
      </c>
      <c r="AI1301" s="461">
        <v>2.5489922454832678E-3</v>
      </c>
      <c r="AJ1301" s="461">
        <v>7.6906826439128734E-3</v>
      </c>
      <c r="AK1301" s="461">
        <v>1.622251709572034E-2</v>
      </c>
      <c r="AL1301" s="532">
        <v>2.0000000000000001E-4</v>
      </c>
    </row>
    <row r="1302" spans="1:38" x14ac:dyDescent="0.2">
      <c r="A1302" s="474">
        <f t="shared" si="20"/>
        <v>1298</v>
      </c>
      <c r="B1302" s="461">
        <v>0.41458412838852871</v>
      </c>
      <c r="C1302" s="460">
        <v>6183.9022448058913</v>
      </c>
      <c r="D1302" s="461">
        <v>0.82642875864623067</v>
      </c>
      <c r="E1302" s="461">
        <v>0.50745641466938973</v>
      </c>
      <c r="F1302" s="506">
        <v>2025.35</v>
      </c>
      <c r="G1302" s="463">
        <v>165776570623.35043</v>
      </c>
      <c r="H1302" s="460">
        <v>20672829.555130169</v>
      </c>
      <c r="I1302" s="463">
        <v>557260253523.15137</v>
      </c>
      <c r="J1302" s="461">
        <v>0.37145169947273982</v>
      </c>
      <c r="K1302" s="463">
        <v>28578930175.389984</v>
      </c>
      <c r="L1302" s="463">
        <v>45150322334.680473</v>
      </c>
      <c r="M1302" s="463">
        <v>195949635724.95499</v>
      </c>
      <c r="N1302" s="463">
        <v>32278455766.444126</v>
      </c>
      <c r="O1302" s="463">
        <v>27803.692629480232</v>
      </c>
      <c r="P1302" s="460">
        <v>241113.48479114834</v>
      </c>
      <c r="Q1302" s="460">
        <v>124373.97424730897</v>
      </c>
      <c r="R1302" s="463">
        <v>859217597524.62097</v>
      </c>
      <c r="S1302" s="461">
        <v>0.48626694827050732</v>
      </c>
      <c r="T1302" s="461">
        <v>0.38346993622288333</v>
      </c>
      <c r="U1302" s="460">
        <v>15.915539870272932</v>
      </c>
      <c r="V1302" s="463">
        <v>5757930116943.7734</v>
      </c>
      <c r="W1302" s="459">
        <v>1815.9061048277617</v>
      </c>
      <c r="X1302" s="462">
        <v>4.5867703064140251E-2</v>
      </c>
      <c r="Y1302" s="463">
        <v>134731913214.77956</v>
      </c>
      <c r="Z1302" s="463">
        <v>31044657408.5709</v>
      </c>
      <c r="AA1302" s="463">
        <v>11345114353.096542</v>
      </c>
      <c r="AB1302" s="463">
        <v>132181980100.49663</v>
      </c>
      <c r="AC1302" s="463">
        <v>4207423078.9007077</v>
      </c>
      <c r="AD1302" s="463">
        <v>15973029168.501186</v>
      </c>
      <c r="AE1302" s="463">
        <v>329484117324.34546</v>
      </c>
      <c r="AF1302" s="463">
        <v>5243917605897.3047</v>
      </c>
      <c r="AG1302" s="461">
        <v>0.36728554207849806</v>
      </c>
      <c r="AH1302" s="461">
        <v>0.48816677596191504</v>
      </c>
      <c r="AI1302" s="461">
        <v>0.11248241011634202</v>
      </c>
      <c r="AJ1302" s="461">
        <v>2.1634806657407885E-2</v>
      </c>
      <c r="AK1302" s="461">
        <v>1.0430465185836934E-2</v>
      </c>
      <c r="AL1302" s="532">
        <v>2.0000000000000001E-4</v>
      </c>
    </row>
    <row r="1303" spans="1:38" x14ac:dyDescent="0.2">
      <c r="A1303" s="474">
        <f t="shared" si="20"/>
        <v>1299</v>
      </c>
      <c r="B1303" s="461">
        <v>0.51126264180297087</v>
      </c>
      <c r="C1303" s="460">
        <v>2651.2346069835376</v>
      </c>
      <c r="D1303" s="461">
        <v>0.89617481289416812</v>
      </c>
      <c r="E1303" s="461">
        <v>0.39982586814258603</v>
      </c>
      <c r="F1303" s="506">
        <v>2023.75</v>
      </c>
      <c r="G1303" s="463">
        <v>432518189064.01727</v>
      </c>
      <c r="H1303" s="460">
        <v>25776397.165381141</v>
      </c>
      <c r="I1303" s="463">
        <v>611923697447.97974</v>
      </c>
      <c r="J1303" s="461">
        <v>0.29244632284875105</v>
      </c>
      <c r="K1303" s="463">
        <v>10435326368.723251</v>
      </c>
      <c r="L1303" s="463">
        <v>0</v>
      </c>
      <c r="M1303" s="463">
        <v>761140245245.37952</v>
      </c>
      <c r="N1303" s="463">
        <v>86952955168.973022</v>
      </c>
      <c r="O1303" s="463">
        <v>12157.606400372693</v>
      </c>
      <c r="P1303" s="460">
        <v>494571.50349240552</v>
      </c>
      <c r="Q1303" s="460">
        <v>316423.16597428895</v>
      </c>
      <c r="R1303" s="463">
        <v>1470452224231.0557</v>
      </c>
      <c r="S1303" s="461">
        <v>0.55328777979061228</v>
      </c>
      <c r="T1303" s="461">
        <v>0.36844449723915218</v>
      </c>
      <c r="U1303" s="460">
        <v>17.765015667644054</v>
      </c>
      <c r="V1303" s="463">
        <v>10519615969827.689</v>
      </c>
      <c r="W1303" s="459">
        <v>3320.9510352064699</v>
      </c>
      <c r="X1303" s="462">
        <v>4.1211780589006076E-2</v>
      </c>
      <c r="Y1303" s="463">
        <v>432518189064.01727</v>
      </c>
      <c r="Z1303" s="463">
        <v>0</v>
      </c>
      <c r="AA1303" s="463">
        <v>4506266924.3641443</v>
      </c>
      <c r="AB1303" s="463">
        <v>83514223711.9151</v>
      </c>
      <c r="AC1303" s="463">
        <v>9898208959.8622589</v>
      </c>
      <c r="AD1303" s="463">
        <v>11343141810.845615</v>
      </c>
      <c r="AE1303" s="463">
        <v>541780030471.00439</v>
      </c>
      <c r="AF1303" s="463">
        <v>9624730729734.0664</v>
      </c>
      <c r="AG1303" s="461">
        <v>0.12812262352299192</v>
      </c>
      <c r="AH1303" s="461">
        <v>0.85382602620025605</v>
      </c>
      <c r="AI1303" s="461">
        <v>0</v>
      </c>
      <c r="AJ1303" s="461">
        <v>4.6819667488907021E-3</v>
      </c>
      <c r="AK1303" s="461">
        <v>1.3369383527861536E-2</v>
      </c>
      <c r="AL1303" s="532">
        <v>2.0000000000000001E-4</v>
      </c>
    </row>
    <row r="1304" spans="1:38" x14ac:dyDescent="0.2">
      <c r="A1304" s="474">
        <f t="shared" si="20"/>
        <v>1300</v>
      </c>
      <c r="B1304" s="461">
        <v>0.50261661692344461</v>
      </c>
      <c r="C1304" s="460">
        <v>9011.3054344303364</v>
      </c>
      <c r="D1304" s="461">
        <v>0.65285379484057215</v>
      </c>
      <c r="E1304" s="461">
        <v>0.19186041800785664</v>
      </c>
      <c r="F1304" s="506">
        <v>2025.71</v>
      </c>
      <c r="G1304" s="463">
        <v>104479991206.59343</v>
      </c>
      <c r="H1304" s="460">
        <v>13654877.79082603</v>
      </c>
      <c r="I1304" s="463">
        <v>334880880524.88049</v>
      </c>
      <c r="J1304" s="461">
        <v>0.26146450774371399</v>
      </c>
      <c r="K1304" s="463">
        <v>8990382573.2947006</v>
      </c>
      <c r="L1304" s="463">
        <v>19644116730.997787</v>
      </c>
      <c r="M1304" s="463">
        <v>217701316858.91107</v>
      </c>
      <c r="N1304" s="463">
        <v>66166833182.095238</v>
      </c>
      <c r="O1304" s="463">
        <v>10000</v>
      </c>
      <c r="P1304" s="460">
        <v>413169.5499434541</v>
      </c>
      <c r="Q1304" s="460">
        <v>259472.08773102314</v>
      </c>
      <c r="R1304" s="463">
        <v>647383529870.1792</v>
      </c>
      <c r="S1304" s="461">
        <v>0.45498659037051875</v>
      </c>
      <c r="T1304" s="461">
        <v>0.25801574098298363</v>
      </c>
      <c r="U1304" s="460">
        <v>16.678754172370443</v>
      </c>
      <c r="V1304" s="463">
        <v>3051456334527.3896</v>
      </c>
      <c r="W1304" s="459">
        <v>962.53662478783406</v>
      </c>
      <c r="X1304" s="462">
        <v>4.4395771522106102E-2</v>
      </c>
      <c r="Y1304" s="463">
        <v>95832607044.730179</v>
      </c>
      <c r="Z1304" s="463">
        <v>8647384161.8632507</v>
      </c>
      <c r="AA1304" s="463">
        <v>4132908255.3572497</v>
      </c>
      <c r="AB1304" s="463">
        <v>38604145952.869446</v>
      </c>
      <c r="AC1304" s="463">
        <v>5723688315.7696819</v>
      </c>
      <c r="AD1304" s="463">
        <v>14094407429.043991</v>
      </c>
      <c r="AE1304" s="463">
        <v>167035141159.63379</v>
      </c>
      <c r="AF1304" s="463">
        <v>2785938057548.728</v>
      </c>
      <c r="AG1304" s="461">
        <v>0.24590682915888631</v>
      </c>
      <c r="AH1304" s="461">
        <v>0.65357502436790116</v>
      </c>
      <c r="AI1304" s="461">
        <v>5.8974857186869824E-2</v>
      </c>
      <c r="AJ1304" s="461">
        <v>1.4834889254478558E-2</v>
      </c>
      <c r="AK1304" s="461">
        <v>2.6708400031864102E-2</v>
      </c>
      <c r="AL1304" s="532">
        <v>2.0000000000000001E-4</v>
      </c>
    </row>
    <row r="1305" spans="1:38" x14ac:dyDescent="0.2">
      <c r="A1305" s="474">
        <f t="shared" si="20"/>
        <v>1301</v>
      </c>
      <c r="B1305" s="461">
        <v>0.44139899622334006</v>
      </c>
      <c r="C1305" s="460">
        <v>5964.7885923361036</v>
      </c>
      <c r="D1305" s="461">
        <v>0.93423860311526941</v>
      </c>
      <c r="E1305" s="461">
        <v>0.36674470431188055</v>
      </c>
      <c r="F1305" s="506">
        <v>2024.34</v>
      </c>
      <c r="G1305" s="463">
        <v>254255760645.53317</v>
      </c>
      <c r="H1305" s="460">
        <v>26632496.234158996</v>
      </c>
      <c r="I1305" s="463">
        <v>617606033085.46924</v>
      </c>
      <c r="J1305" s="461">
        <v>0.36832563795432849</v>
      </c>
      <c r="K1305" s="463">
        <v>14404483523.181555</v>
      </c>
      <c r="L1305" s="463">
        <v>0</v>
      </c>
      <c r="M1305" s="463">
        <v>862874224269.59448</v>
      </c>
      <c r="N1305" s="463">
        <v>37695089337.184113</v>
      </c>
      <c r="O1305" s="463">
        <v>25308.80808837527</v>
      </c>
      <c r="P1305" s="460">
        <v>295732.57128194487</v>
      </c>
      <c r="Q1305" s="460">
        <v>162363.28946021918</v>
      </c>
      <c r="R1305" s="463">
        <v>1532579830215.4294</v>
      </c>
      <c r="S1305" s="461">
        <v>0.60858950655958299</v>
      </c>
      <c r="T1305" s="461">
        <v>0.29945535231877202</v>
      </c>
      <c r="U1305" s="460">
        <v>16.275561950993072</v>
      </c>
      <c r="V1305" s="463">
        <v>8180580982923.5635</v>
      </c>
      <c r="W1305" s="459">
        <v>2579.7478457430975</v>
      </c>
      <c r="X1305" s="462">
        <v>4.5247936645665024E-2</v>
      </c>
      <c r="Y1305" s="463">
        <v>254255760645.53317</v>
      </c>
      <c r="Z1305" s="463">
        <v>0</v>
      </c>
      <c r="AA1305" s="463">
        <v>7416891465.0784197</v>
      </c>
      <c r="AB1305" s="463">
        <v>172515476648.46823</v>
      </c>
      <c r="AC1305" s="463">
        <v>5699647368.7665672</v>
      </c>
      <c r="AD1305" s="463">
        <v>19051456885.958836</v>
      </c>
      <c r="AE1305" s="463">
        <v>458939233013.80524</v>
      </c>
      <c r="AF1305" s="463">
        <v>7469493918657.4316</v>
      </c>
      <c r="AG1305" s="461">
        <v>0.33340547071429594</v>
      </c>
      <c r="AH1305" s="461">
        <v>0.64674521525461381</v>
      </c>
      <c r="AI1305" s="461">
        <v>0</v>
      </c>
      <c r="AJ1305" s="461">
        <v>9.92957695106007E-3</v>
      </c>
      <c r="AK1305" s="461">
        <v>9.9197370800300881E-3</v>
      </c>
      <c r="AL1305" s="532">
        <v>2.0000000000000001E-4</v>
      </c>
    </row>
    <row r="1306" spans="1:38" x14ac:dyDescent="0.2">
      <c r="A1306" s="474">
        <f t="shared" si="20"/>
        <v>1302</v>
      </c>
      <c r="B1306" s="461">
        <v>0.44631356913876502</v>
      </c>
      <c r="C1306" s="460">
        <v>5376.9166109561247</v>
      </c>
      <c r="D1306" s="461">
        <v>1.0365973271689592</v>
      </c>
      <c r="E1306" s="461">
        <v>0.65591175740431473</v>
      </c>
      <c r="F1306" s="506">
        <v>2025.47</v>
      </c>
      <c r="G1306" s="463">
        <v>201793607140.00089</v>
      </c>
      <c r="H1306" s="460">
        <v>24499577.630937368</v>
      </c>
      <c r="I1306" s="463">
        <v>538675182816.49915</v>
      </c>
      <c r="J1306" s="461">
        <v>0.15710866826417647</v>
      </c>
      <c r="K1306" s="463">
        <v>23180147218.350964</v>
      </c>
      <c r="L1306" s="463">
        <v>34983373216.913628</v>
      </c>
      <c r="M1306" s="463">
        <v>466645841775.6438</v>
      </c>
      <c r="N1306" s="463">
        <v>3989285612.7382174</v>
      </c>
      <c r="O1306" s="463">
        <v>27260.984233075811</v>
      </c>
      <c r="P1306" s="460">
        <v>75032.532468048943</v>
      </c>
      <c r="Q1306" s="460">
        <v>13321.383117012238</v>
      </c>
      <c r="R1306" s="463">
        <v>1067473830640.1456</v>
      </c>
      <c r="S1306" s="461">
        <v>0.46891074956117934</v>
      </c>
      <c r="T1306" s="461">
        <v>0.23178919420093164</v>
      </c>
      <c r="U1306" s="460">
        <v>17.729543123854448</v>
      </c>
      <c r="V1306" s="463">
        <v>4781763661485.709</v>
      </c>
      <c r="W1306" s="459">
        <v>1509.288705056397</v>
      </c>
      <c r="X1306" s="462">
        <v>4.2074041277824235E-2</v>
      </c>
      <c r="Y1306" s="463">
        <v>187720620837.81628</v>
      </c>
      <c r="Z1306" s="463">
        <v>14072986302.184649</v>
      </c>
      <c r="AA1306" s="463">
        <v>13511998255.915833</v>
      </c>
      <c r="AB1306" s="463">
        <v>15237838778.587555</v>
      </c>
      <c r="AC1306" s="463">
        <v>198784414.79950452</v>
      </c>
      <c r="AD1306" s="463">
        <v>16686670445.357365</v>
      </c>
      <c r="AE1306" s="463">
        <v>247428899034.66113</v>
      </c>
      <c r="AF1306" s="463">
        <v>4386801335522.8525</v>
      </c>
      <c r="AG1306" s="461">
        <v>9.460620351110996E-2</v>
      </c>
      <c r="AH1306" s="461">
        <v>0.81305067704722112</v>
      </c>
      <c r="AI1306" s="461">
        <v>6.0952552735018976E-2</v>
      </c>
      <c r="AJ1306" s="461">
        <v>3.0801482042280288E-2</v>
      </c>
      <c r="AK1306" s="461">
        <v>5.8908466436982014E-4</v>
      </c>
      <c r="AL1306" s="532">
        <v>2.0000000000000001E-4</v>
      </c>
    </row>
    <row r="1307" spans="1:38" x14ac:dyDescent="0.2">
      <c r="A1307" s="474">
        <f t="shared" si="20"/>
        <v>1303</v>
      </c>
      <c r="B1307" s="461">
        <v>0.53512634971083073</v>
      </c>
      <c r="C1307" s="460">
        <v>2853.3442004663766</v>
      </c>
      <c r="D1307" s="461">
        <v>0.42676198168662394</v>
      </c>
      <c r="E1307" s="461">
        <v>0.34043943711529889</v>
      </c>
      <c r="F1307" s="506">
        <v>2025.04</v>
      </c>
      <c r="G1307" s="463">
        <v>137043819487.54944</v>
      </c>
      <c r="H1307" s="460">
        <v>7598298.0659362841</v>
      </c>
      <c r="I1307" s="463">
        <v>296241946524.29987</v>
      </c>
      <c r="J1307" s="461">
        <v>0.53512634971083073</v>
      </c>
      <c r="K1307" s="463">
        <v>20022403770.609478</v>
      </c>
      <c r="L1307" s="463">
        <v>14483749936.479521</v>
      </c>
      <c r="M1307" s="463">
        <v>234640987282.71219</v>
      </c>
      <c r="N1307" s="463">
        <v>41985698956.8936</v>
      </c>
      <c r="O1307" s="463">
        <v>32936.121084813429</v>
      </c>
      <c r="P1307" s="460">
        <v>361773.77447690576</v>
      </c>
      <c r="Q1307" s="460">
        <v>184238.3229118766</v>
      </c>
      <c r="R1307" s="463">
        <v>607374786470.99463</v>
      </c>
      <c r="S1307" s="461">
        <v>0.623176523021578</v>
      </c>
      <c r="T1307" s="461">
        <v>0.48302180102901032</v>
      </c>
      <c r="U1307" s="460">
        <v>15.695993087357191</v>
      </c>
      <c r="V1307" s="463">
        <v>5273732000392.0635</v>
      </c>
      <c r="W1307" s="459">
        <v>1665.0314774698556</v>
      </c>
      <c r="X1307" s="462">
        <v>4.4639791720389281E-2</v>
      </c>
      <c r="Y1307" s="463">
        <v>129076291116.20473</v>
      </c>
      <c r="Z1307" s="463">
        <v>7967528371.3447084</v>
      </c>
      <c r="AA1307" s="463">
        <v>10441745057.500883</v>
      </c>
      <c r="AB1307" s="463">
        <v>131561706351.56177</v>
      </c>
      <c r="AC1307" s="463">
        <v>8492633252.8395185</v>
      </c>
      <c r="AD1307" s="463">
        <v>5835359111.3787861</v>
      </c>
      <c r="AE1307" s="463">
        <v>293375263260.83038</v>
      </c>
      <c r="AF1307" s="463">
        <v>4604816104143.5898</v>
      </c>
      <c r="AG1307" s="461">
        <v>0.38788994188301468</v>
      </c>
      <c r="AH1307" s="461">
        <v>0.5325835985070243</v>
      </c>
      <c r="AI1307" s="461">
        <v>3.2874936942504436E-2</v>
      </c>
      <c r="AJ1307" s="461">
        <v>2.2675704786788341E-2</v>
      </c>
      <c r="AK1307" s="461">
        <v>2.3975817880667979E-2</v>
      </c>
      <c r="AL1307" s="532">
        <v>2.0000000000000001E-4</v>
      </c>
    </row>
    <row r="1308" spans="1:38" x14ac:dyDescent="0.2">
      <c r="A1308" s="474">
        <f t="shared" si="20"/>
        <v>1304</v>
      </c>
      <c r="B1308" s="461">
        <v>0.42474153145584048</v>
      </c>
      <c r="C1308" s="460">
        <v>5444.3545245349669</v>
      </c>
      <c r="D1308" s="461">
        <v>0.49761212852583725</v>
      </c>
      <c r="E1308" s="461">
        <v>0.14950305268017688</v>
      </c>
      <c r="F1308" s="506">
        <v>2024.23</v>
      </c>
      <c r="G1308" s="463">
        <v>279358522903.55115</v>
      </c>
      <c r="H1308" s="460">
        <v>9784823.9619461466</v>
      </c>
      <c r="I1308" s="463">
        <v>303009148024.73401</v>
      </c>
      <c r="J1308" s="461">
        <v>0.3991436298412212</v>
      </c>
      <c r="K1308" s="463">
        <v>10605275879.701149</v>
      </c>
      <c r="L1308" s="463">
        <v>0</v>
      </c>
      <c r="M1308" s="463">
        <v>538067072189.91302</v>
      </c>
      <c r="N1308" s="463">
        <v>37078772402.696831</v>
      </c>
      <c r="O1308" s="463">
        <v>23782.612723087808</v>
      </c>
      <c r="P1308" s="460">
        <v>262111.64056942478</v>
      </c>
      <c r="Q1308" s="460">
        <v>146856.1856069295</v>
      </c>
      <c r="R1308" s="463">
        <v>888760268497.04492</v>
      </c>
      <c r="S1308" s="461">
        <v>0.63656467336317546</v>
      </c>
      <c r="T1308" s="461">
        <v>0.43229405006941224</v>
      </c>
      <c r="U1308" s="460">
        <v>17.318542896543416</v>
      </c>
      <c r="V1308" s="463">
        <v>7416238619491.1094</v>
      </c>
      <c r="W1308" s="459">
        <v>2341.4144859838993</v>
      </c>
      <c r="X1308" s="462">
        <v>4.1402104907259075E-2</v>
      </c>
      <c r="Y1308" s="463">
        <v>279358522903.55115</v>
      </c>
      <c r="Z1308" s="463">
        <v>0</v>
      </c>
      <c r="AA1308" s="463">
        <v>5647337541.7034283</v>
      </c>
      <c r="AB1308" s="463">
        <v>85016007807.319382</v>
      </c>
      <c r="AC1308" s="463">
        <v>6121323498.5761881</v>
      </c>
      <c r="AD1308" s="463">
        <v>8062584258.2156525</v>
      </c>
      <c r="AE1308" s="463">
        <v>384205776009.36578</v>
      </c>
      <c r="AF1308" s="463">
        <v>6653884212917.9521</v>
      </c>
      <c r="AG1308" s="461">
        <v>0.18185193161353799</v>
      </c>
      <c r="AH1308" s="461">
        <v>0.79770127722733808</v>
      </c>
      <c r="AI1308" s="461">
        <v>0</v>
      </c>
      <c r="AJ1308" s="461">
        <v>8.4872795513026827E-3</v>
      </c>
      <c r="AK1308" s="461">
        <v>1.1959511607821195E-2</v>
      </c>
      <c r="AL1308" s="532">
        <v>2.0000000000000001E-4</v>
      </c>
    </row>
    <row r="1309" spans="1:38" x14ac:dyDescent="0.2">
      <c r="A1309" s="474">
        <f t="shared" si="20"/>
        <v>1305</v>
      </c>
      <c r="B1309" s="461">
        <v>0.59703476557888724</v>
      </c>
      <c r="C1309" s="460">
        <v>5651.3875934494927</v>
      </c>
      <c r="D1309" s="461">
        <v>0.52867687478544678</v>
      </c>
      <c r="E1309" s="461">
        <v>0.5845853296337733</v>
      </c>
      <c r="F1309" s="506">
        <v>2024.39</v>
      </c>
      <c r="G1309" s="463">
        <v>118561687628.25838</v>
      </c>
      <c r="H1309" s="460">
        <v>10243374.50403193</v>
      </c>
      <c r="I1309" s="463">
        <v>242158501776.97891</v>
      </c>
      <c r="J1309" s="461">
        <v>0.18492697974383443</v>
      </c>
      <c r="K1309" s="463">
        <v>8018288123.7734776</v>
      </c>
      <c r="L1309" s="463">
        <v>2997332356.944663</v>
      </c>
      <c r="M1309" s="463">
        <v>237016388022.13327</v>
      </c>
      <c r="N1309" s="463">
        <v>40569432680.721046</v>
      </c>
      <c r="O1309" s="463">
        <v>28180.418427744884</v>
      </c>
      <c r="P1309" s="460">
        <v>270428.07261834439</v>
      </c>
      <c r="Q1309" s="460">
        <v>152417.68026637312</v>
      </c>
      <c r="R1309" s="463">
        <v>530759942960.55145</v>
      </c>
      <c r="S1309" s="461">
        <v>0.47305345261771892</v>
      </c>
      <c r="T1309" s="461">
        <v>0.29247510864084564</v>
      </c>
      <c r="U1309" s="460">
        <v>17.506528525265317</v>
      </c>
      <c r="V1309" s="463">
        <v>3054464465115.5166</v>
      </c>
      <c r="W1309" s="459">
        <v>964.14898179368458</v>
      </c>
      <c r="X1309" s="462">
        <v>4.1032740414914545E-2</v>
      </c>
      <c r="Y1309" s="463">
        <v>117081069011.7023</v>
      </c>
      <c r="Z1309" s="463">
        <v>1480618616.5560648</v>
      </c>
      <c r="AA1309" s="463">
        <v>3934450766.8034601</v>
      </c>
      <c r="AB1309" s="463">
        <v>19478517452.161522</v>
      </c>
      <c r="AC1309" s="463">
        <v>4502233099.5253305</v>
      </c>
      <c r="AD1309" s="463">
        <v>8757183032.8476391</v>
      </c>
      <c r="AE1309" s="463">
        <v>155234071979.59631</v>
      </c>
      <c r="AF1309" s="463">
        <v>2717609709203.8921</v>
      </c>
      <c r="AG1309" s="461">
        <v>0.13506873524257773</v>
      </c>
      <c r="AH1309" s="461">
        <v>0.81856504401215502</v>
      </c>
      <c r="AI1309" s="461">
        <v>1.0351653373657642E-2</v>
      </c>
      <c r="AJ1309" s="461">
        <v>1.4477615212656987E-2</v>
      </c>
      <c r="AK1309" s="461">
        <v>2.1536952158952596E-2</v>
      </c>
      <c r="AL1309" s="532">
        <v>2.0000000000000001E-4</v>
      </c>
    </row>
    <row r="1310" spans="1:38" x14ac:dyDescent="0.2">
      <c r="A1310" s="474">
        <f t="shared" si="20"/>
        <v>1306</v>
      </c>
      <c r="B1310" s="461">
        <v>0.52730371575845314</v>
      </c>
      <c r="C1310" s="460">
        <v>3539.0507834503896</v>
      </c>
      <c r="D1310" s="461">
        <v>0.2</v>
      </c>
      <c r="E1310" s="461">
        <v>0.26143252409275719</v>
      </c>
      <c r="F1310" s="506">
        <v>2025.57</v>
      </c>
      <c r="G1310" s="463">
        <v>84723239887.231171</v>
      </c>
      <c r="H1310" s="460">
        <v>3244574.5854266579</v>
      </c>
      <c r="I1310" s="463">
        <v>164979994866.04276</v>
      </c>
      <c r="J1310" s="461">
        <v>0.52730371575845314</v>
      </c>
      <c r="K1310" s="463">
        <v>10512894483.585424</v>
      </c>
      <c r="L1310" s="463">
        <v>9721923061.3670216</v>
      </c>
      <c r="M1310" s="463">
        <v>170414228965.02917</v>
      </c>
      <c r="N1310" s="463">
        <v>102918871184.81245</v>
      </c>
      <c r="O1310" s="463">
        <v>25537.05842142089</v>
      </c>
      <c r="P1310" s="460">
        <v>654513.06254018331</v>
      </c>
      <c r="Q1310" s="460">
        <v>396448.75647141872</v>
      </c>
      <c r="R1310" s="463">
        <v>458547912560.83685</v>
      </c>
      <c r="S1310" s="461">
        <v>0.56731045112952072</v>
      </c>
      <c r="T1310" s="461">
        <v>0.39589072572822137</v>
      </c>
      <c r="U1310" s="460">
        <v>15.721790220179708</v>
      </c>
      <c r="V1310" s="463">
        <v>3188544930588.3447</v>
      </c>
      <c r="W1310" s="459">
        <v>1006.4115790591175</v>
      </c>
      <c r="X1310" s="462">
        <v>4.5800169220457647E-2</v>
      </c>
      <c r="Y1310" s="463">
        <v>80150738418.604767</v>
      </c>
      <c r="Z1310" s="463">
        <v>4572501468.6263885</v>
      </c>
      <c r="AA1310" s="463">
        <v>4746538912.1037521</v>
      </c>
      <c r="AB1310" s="463">
        <v>68310831676.331421</v>
      </c>
      <c r="AC1310" s="463">
        <v>19072475235.64465</v>
      </c>
      <c r="AD1310" s="463">
        <v>4681780173.5597019</v>
      </c>
      <c r="AE1310" s="463">
        <v>181534865884.8707</v>
      </c>
      <c r="AF1310" s="463">
        <v>2854053079090.395</v>
      </c>
      <c r="AG1310" s="461">
        <v>0.33247593080889948</v>
      </c>
      <c r="AH1310" s="461">
        <v>0.53357943519355888</v>
      </c>
      <c r="AI1310" s="461">
        <v>3.0440053319397201E-2</v>
      </c>
      <c r="AJ1310" s="461">
        <v>1.6630871187639246E-2</v>
      </c>
      <c r="AK1310" s="461">
        <v>8.6873709490505061E-2</v>
      </c>
      <c r="AL1310" s="532">
        <v>2.0000000000000001E-4</v>
      </c>
    </row>
    <row r="1311" spans="1:38" x14ac:dyDescent="0.2">
      <c r="A1311" s="474">
        <f t="shared" si="20"/>
        <v>1307</v>
      </c>
      <c r="B1311" s="461">
        <v>0.3809669196728161</v>
      </c>
      <c r="C1311" s="460">
        <v>5025.6243184639015</v>
      </c>
      <c r="D1311" s="461">
        <v>0.45421189004429013</v>
      </c>
      <c r="E1311" s="461">
        <v>0.40815546232717648</v>
      </c>
      <c r="F1311" s="506">
        <v>2023.78</v>
      </c>
      <c r="G1311" s="463">
        <v>319591718281.96008</v>
      </c>
      <c r="H1311" s="460">
        <v>8526471.2328113411</v>
      </c>
      <c r="I1311" s="463">
        <v>292955746781.6236</v>
      </c>
      <c r="J1311" s="461">
        <v>0.38096691967281604</v>
      </c>
      <c r="K1311" s="463">
        <v>10537043722.668428</v>
      </c>
      <c r="L1311" s="463">
        <v>0</v>
      </c>
      <c r="M1311" s="463">
        <v>679524563156.67566</v>
      </c>
      <c r="N1311" s="463">
        <v>31233546101.076862</v>
      </c>
      <c r="O1311" s="463">
        <v>27129.40557071377</v>
      </c>
      <c r="P1311" s="460">
        <v>259420.15957944735</v>
      </c>
      <c r="Q1311" s="460">
        <v>145829.13780739062</v>
      </c>
      <c r="R1311" s="463">
        <v>1014250899762.0447</v>
      </c>
      <c r="S1311" s="461">
        <v>0.65715216263398257</v>
      </c>
      <c r="T1311" s="461">
        <v>0.41115806720162074</v>
      </c>
      <c r="U1311" s="460">
        <v>17.563547863654996</v>
      </c>
      <c r="V1311" s="463">
        <v>8043286951323.3721</v>
      </c>
      <c r="W1311" s="459">
        <v>2538.4725741716666</v>
      </c>
      <c r="X1311" s="462">
        <v>4.1646053156161905E-2</v>
      </c>
      <c r="Y1311" s="463">
        <v>319591718281.96008</v>
      </c>
      <c r="Z1311" s="463">
        <v>0</v>
      </c>
      <c r="AA1311" s="463">
        <v>4823754693.8565559</v>
      </c>
      <c r="AB1311" s="463">
        <v>80688070189.18811</v>
      </c>
      <c r="AC1311" s="463">
        <v>4675674759.1953945</v>
      </c>
      <c r="AD1311" s="463">
        <v>7238221679.4669466</v>
      </c>
      <c r="AE1311" s="463">
        <v>417017439603.66705</v>
      </c>
      <c r="AF1311" s="463">
        <v>7324305760457.8623</v>
      </c>
      <c r="AG1311" s="461">
        <v>0.15606145233088428</v>
      </c>
      <c r="AH1311" s="461">
        <v>0.82905368043750927</v>
      </c>
      <c r="AI1311" s="461">
        <v>0</v>
      </c>
      <c r="AJ1311" s="461">
        <v>6.5859548353358341E-3</v>
      </c>
      <c r="AK1311" s="461">
        <v>8.2989123962706295E-3</v>
      </c>
      <c r="AL1311" s="532">
        <v>2.0000000000000001E-4</v>
      </c>
    </row>
    <row r="1312" spans="1:38" x14ac:dyDescent="0.2">
      <c r="A1312" s="474">
        <f t="shared" si="20"/>
        <v>1308</v>
      </c>
      <c r="B1312" s="461">
        <v>0.44961562157696672</v>
      </c>
      <c r="C1312" s="460">
        <v>4764.0675569818386</v>
      </c>
      <c r="D1312" s="461">
        <v>0.72520329020769336</v>
      </c>
      <c r="E1312" s="461">
        <v>0.51693593368549562</v>
      </c>
      <c r="F1312" s="506">
        <v>2024.8</v>
      </c>
      <c r="G1312" s="463">
        <v>472844863159.29034</v>
      </c>
      <c r="H1312" s="460">
        <v>16949230.309642825</v>
      </c>
      <c r="I1312" s="463">
        <v>480524876684.06036</v>
      </c>
      <c r="J1312" s="461">
        <v>0.37870903079758689</v>
      </c>
      <c r="K1312" s="463">
        <v>8997318247.2623043</v>
      </c>
      <c r="L1312" s="463">
        <v>0</v>
      </c>
      <c r="M1312" s="463">
        <v>814747846157.48413</v>
      </c>
      <c r="N1312" s="463">
        <v>15369760378.939396</v>
      </c>
      <c r="O1312" s="463">
        <v>26722.892762365726</v>
      </c>
      <c r="P1312" s="460">
        <v>144338.87527943746</v>
      </c>
      <c r="Q1312" s="460">
        <v>58149.891548649692</v>
      </c>
      <c r="R1312" s="463">
        <v>1319639801467.7461</v>
      </c>
      <c r="S1312" s="461">
        <v>0.63803691024709208</v>
      </c>
      <c r="T1312" s="461">
        <v>0.46473519444702338</v>
      </c>
      <c r="U1312" s="460">
        <v>17.601957442480533</v>
      </c>
      <c r="V1312" s="463">
        <v>11850902338692.104</v>
      </c>
      <c r="W1312" s="459">
        <v>3737.3508197095216</v>
      </c>
      <c r="X1312" s="462">
        <v>4.146036502817347E-2</v>
      </c>
      <c r="Y1312" s="463">
        <v>472844863159.29041</v>
      </c>
      <c r="Z1312" s="463">
        <v>0</v>
      </c>
      <c r="AA1312" s="463">
        <v>4922212620.1204815</v>
      </c>
      <c r="AB1312" s="463">
        <v>121988797556.12418</v>
      </c>
      <c r="AC1312" s="463">
        <v>2198263692.4098096</v>
      </c>
      <c r="AD1312" s="463">
        <v>11328922707.199415</v>
      </c>
      <c r="AE1312" s="463">
        <v>613283059735.14429</v>
      </c>
      <c r="AF1312" s="463">
        <v>10794982317652.256</v>
      </c>
      <c r="AG1312" s="461">
        <v>0.16054962504099185</v>
      </c>
      <c r="AH1312" s="461">
        <v>0.83224336415406119</v>
      </c>
      <c r="AI1312" s="461">
        <v>0</v>
      </c>
      <c r="AJ1312" s="461">
        <v>4.5597227260590718E-3</v>
      </c>
      <c r="AK1312" s="461">
        <v>2.6472880788879958E-3</v>
      </c>
      <c r="AL1312" s="532">
        <v>2.0000000000000001E-4</v>
      </c>
    </row>
    <row r="1313" spans="1:38" x14ac:dyDescent="0.2">
      <c r="A1313" s="474">
        <f t="shared" si="20"/>
        <v>1309</v>
      </c>
      <c r="B1313" s="461">
        <v>0.49553900623698571</v>
      </c>
      <c r="C1313" s="460">
        <v>7607.407271643453</v>
      </c>
      <c r="D1313" s="461">
        <v>1.3551850367228055</v>
      </c>
      <c r="E1313" s="461">
        <v>0.47825264388520011</v>
      </c>
      <c r="F1313" s="506">
        <v>2025.6</v>
      </c>
      <c r="G1313" s="463">
        <v>228501907044.43298</v>
      </c>
      <c r="H1313" s="460">
        <v>43543038.847630538</v>
      </c>
      <c r="I1313" s="463">
        <v>857241155011.93738</v>
      </c>
      <c r="J1313" s="461">
        <v>0.29121753466852374</v>
      </c>
      <c r="K1313" s="463">
        <v>33399387940.359661</v>
      </c>
      <c r="L1313" s="463">
        <v>12786282023.165144</v>
      </c>
      <c r="M1313" s="463">
        <v>337448703842.75146</v>
      </c>
      <c r="N1313" s="463">
        <v>10262983799.959162</v>
      </c>
      <c r="O1313" s="463">
        <v>29301.868816388476</v>
      </c>
      <c r="P1313" s="460">
        <v>137101.69497671645</v>
      </c>
      <c r="Q1313" s="460">
        <v>42272.082163154628</v>
      </c>
      <c r="R1313" s="463">
        <v>1251138512618.1729</v>
      </c>
      <c r="S1313" s="461">
        <v>0.43991316444773776</v>
      </c>
      <c r="T1313" s="461">
        <v>0.32380432209909721</v>
      </c>
      <c r="U1313" s="460">
        <v>16.246767174636204</v>
      </c>
      <c r="V1313" s="463">
        <v>6941998362312.3281</v>
      </c>
      <c r="W1313" s="459">
        <v>2191.234682125475</v>
      </c>
      <c r="X1313" s="462">
        <v>4.6194651622998427E-2</v>
      </c>
      <c r="Y1313" s="463">
        <v>220159822603.38943</v>
      </c>
      <c r="Z1313" s="463">
        <v>8342084441.0435963</v>
      </c>
      <c r="AA1313" s="463">
        <v>18555983107.58588</v>
      </c>
      <c r="AB1313" s="463">
        <v>120983846547.24155</v>
      </c>
      <c r="AC1313" s="463">
        <v>971517789.12625909</v>
      </c>
      <c r="AD1313" s="463">
        <v>36110803442.013557</v>
      </c>
      <c r="AE1313" s="463">
        <v>405124057930.40027</v>
      </c>
      <c r="AF1313" s="463">
        <v>6581956246039.043</v>
      </c>
      <c r="AG1313" s="461">
        <v>0.31027712332322333</v>
      </c>
      <c r="AH1313" s="461">
        <v>0.63553090800044587</v>
      </c>
      <c r="AI1313" s="461">
        <v>2.4080926468511829E-2</v>
      </c>
      <c r="AJ1313" s="461">
        <v>2.8192200637542509E-2</v>
      </c>
      <c r="AK1313" s="461">
        <v>1.9188415702765904E-3</v>
      </c>
      <c r="AL1313" s="532">
        <v>2.0000000000000001E-4</v>
      </c>
    </row>
    <row r="1314" spans="1:38" x14ac:dyDescent="0.2">
      <c r="A1314" s="474">
        <f t="shared" si="20"/>
        <v>1310</v>
      </c>
      <c r="B1314" s="461">
        <v>0.3265361128624148</v>
      </c>
      <c r="C1314" s="460">
        <v>1500</v>
      </c>
      <c r="D1314" s="461">
        <v>0.2</v>
      </c>
      <c r="E1314" s="461">
        <v>0.26794667073247491</v>
      </c>
      <c r="F1314" s="506">
        <v>2026.02</v>
      </c>
      <c r="G1314" s="463">
        <v>65054111968.738167</v>
      </c>
      <c r="H1314" s="460">
        <v>3238026.2501814174</v>
      </c>
      <c r="I1314" s="463">
        <v>161946758569.64377</v>
      </c>
      <c r="J1314" s="461">
        <v>0.3265361128624148</v>
      </c>
      <c r="K1314" s="463">
        <v>15523643110.696587</v>
      </c>
      <c r="L1314" s="463">
        <v>21901550454.707832</v>
      </c>
      <c r="M1314" s="463">
        <v>130154592625.8436</v>
      </c>
      <c r="N1314" s="463">
        <v>253125226405.94586</v>
      </c>
      <c r="O1314" s="463">
        <v>19872.145472965218</v>
      </c>
      <c r="P1314" s="460">
        <v>1382479.4484924581</v>
      </c>
      <c r="Q1314" s="460">
        <v>947487.91342806211</v>
      </c>
      <c r="R1314" s="463">
        <v>582651771166.83765</v>
      </c>
      <c r="S1314" s="461">
        <v>0.38644789816951691</v>
      </c>
      <c r="T1314" s="461">
        <v>0.25285058735408344</v>
      </c>
      <c r="U1314" s="460">
        <v>15.530594787273355</v>
      </c>
      <c r="V1314" s="463">
        <v>2579839377107.1411</v>
      </c>
      <c r="W1314" s="459">
        <v>813.58685662888342</v>
      </c>
      <c r="X1314" s="462">
        <v>4.5832094582157368E-2</v>
      </c>
      <c r="Y1314" s="463">
        <v>55683981392.594635</v>
      </c>
      <c r="Z1314" s="463">
        <v>9370130576.1435394</v>
      </c>
      <c r="AA1314" s="463">
        <v>5835907927.6192856</v>
      </c>
      <c r="AB1314" s="463">
        <v>38590814886.524185</v>
      </c>
      <c r="AC1314" s="463">
        <v>32694932153.962341</v>
      </c>
      <c r="AD1314" s="463">
        <v>5148075625.5879068</v>
      </c>
      <c r="AE1314" s="463">
        <v>147323842562.43192</v>
      </c>
      <c r="AF1314" s="463">
        <v>2288026901341.1855</v>
      </c>
      <c r="AG1314" s="461">
        <v>0.2485135014471003</v>
      </c>
      <c r="AH1314" s="461">
        <v>0.46240524787498211</v>
      </c>
      <c r="AI1314" s="461">
        <v>7.7810484152248796E-2</v>
      </c>
      <c r="AJ1314" s="461">
        <v>2.5506290700508891E-2</v>
      </c>
      <c r="AK1314" s="461">
        <v>0.18576447582516001</v>
      </c>
      <c r="AL1314" s="532">
        <v>2.0000000000000001E-4</v>
      </c>
    </row>
    <row r="1315" spans="1:38" x14ac:dyDescent="0.2">
      <c r="A1315" s="474">
        <f t="shared" si="20"/>
        <v>1311</v>
      </c>
      <c r="B1315" s="461">
        <v>0.56722248676076692</v>
      </c>
      <c r="C1315" s="460">
        <v>4400.1222452090933</v>
      </c>
      <c r="D1315" s="461">
        <v>0.88570174065623131</v>
      </c>
      <c r="E1315" s="461">
        <v>0.29510734385847992</v>
      </c>
      <c r="F1315" s="506">
        <v>2023.84</v>
      </c>
      <c r="G1315" s="463">
        <v>295853519023.2876</v>
      </c>
      <c r="H1315" s="460">
        <v>23401959.144416224</v>
      </c>
      <c r="I1315" s="463">
        <v>462565218960.42194</v>
      </c>
      <c r="J1315" s="461">
        <v>0.20762357809360166</v>
      </c>
      <c r="K1315" s="463">
        <v>8280216317.3806829</v>
      </c>
      <c r="L1315" s="463">
        <v>0</v>
      </c>
      <c r="M1315" s="463">
        <v>698929623498.45508</v>
      </c>
      <c r="N1315" s="463">
        <v>23308679335.223965</v>
      </c>
      <c r="O1315" s="463">
        <v>25584.049030653659</v>
      </c>
      <c r="P1315" s="460">
        <v>201602.07574129681</v>
      </c>
      <c r="Q1315" s="460">
        <v>95040.277706431691</v>
      </c>
      <c r="R1315" s="463">
        <v>1193083738111.4814</v>
      </c>
      <c r="S1315" s="461">
        <v>0.55558821974338679</v>
      </c>
      <c r="T1315" s="461">
        <v>0.31341271195950354</v>
      </c>
      <c r="U1315" s="460">
        <v>17.726334744727065</v>
      </c>
      <c r="V1315" s="463">
        <v>7231698236212.0654</v>
      </c>
      <c r="W1315" s="459">
        <v>2282.9794716696938</v>
      </c>
      <c r="X1315" s="462">
        <v>4.1434537683957336E-2</v>
      </c>
      <c r="Y1315" s="463">
        <v>295853519023.2876</v>
      </c>
      <c r="Z1315" s="463">
        <v>0</v>
      </c>
      <c r="AA1315" s="463">
        <v>2604686396.8361411</v>
      </c>
      <c r="AB1315" s="463">
        <v>57946980751.394608</v>
      </c>
      <c r="AC1315" s="463">
        <v>3062349679.8463349</v>
      </c>
      <c r="AD1315" s="463">
        <v>14460074104.936909</v>
      </c>
      <c r="AE1315" s="463">
        <v>373927609956.30151</v>
      </c>
      <c r="AF1315" s="463">
        <v>6628365984381.1377</v>
      </c>
      <c r="AG1315" s="461">
        <v>0.14200961675175125</v>
      </c>
      <c r="AH1315" s="461">
        <v>0.84805469020390756</v>
      </c>
      <c r="AI1315" s="461">
        <v>0</v>
      </c>
      <c r="AJ1315" s="461">
        <v>3.9296055814868067E-3</v>
      </c>
      <c r="AK1315" s="461">
        <v>6.0060874628544364E-3</v>
      </c>
      <c r="AL1315" s="532">
        <v>2.0000000000000001E-4</v>
      </c>
    </row>
    <row r="1316" spans="1:38" x14ac:dyDescent="0.2">
      <c r="A1316" s="474">
        <f t="shared" si="20"/>
        <v>1312</v>
      </c>
      <c r="B1316" s="461">
        <v>0.52158330005529863</v>
      </c>
      <c r="C1316" s="460">
        <v>3563.4972592932163</v>
      </c>
      <c r="D1316" s="461">
        <v>0.89080664266421383</v>
      </c>
      <c r="E1316" s="461">
        <v>0.46786105946953099</v>
      </c>
      <c r="F1316" s="506">
        <v>2024.63</v>
      </c>
      <c r="G1316" s="463">
        <v>227138769651.76703</v>
      </c>
      <c r="H1316" s="460">
        <v>25220214.418663371</v>
      </c>
      <c r="I1316" s="463">
        <v>590093809868.09863</v>
      </c>
      <c r="J1316" s="461">
        <v>0.29824405449738745</v>
      </c>
      <c r="K1316" s="463">
        <v>14286111455.328449</v>
      </c>
      <c r="L1316" s="463">
        <v>0</v>
      </c>
      <c r="M1316" s="463">
        <v>371749084619.09918</v>
      </c>
      <c r="N1316" s="463">
        <v>77330822766.435196</v>
      </c>
      <c r="O1316" s="463">
        <v>14270.650948512794</v>
      </c>
      <c r="P1316" s="460">
        <v>462725.021785989</v>
      </c>
      <c r="Q1316" s="460">
        <v>291485.00398963003</v>
      </c>
      <c r="R1316" s="463">
        <v>1053459828708.9614</v>
      </c>
      <c r="S1316" s="461">
        <v>0.47293847466238242</v>
      </c>
      <c r="T1316" s="461">
        <v>0.36137038274071936</v>
      </c>
      <c r="U1316" s="460">
        <v>16.519261442662692</v>
      </c>
      <c r="V1316" s="463">
        <v>7093727277128.9736</v>
      </c>
      <c r="W1316" s="459">
        <v>2237.5091848951265</v>
      </c>
      <c r="X1316" s="462">
        <v>4.2761080324959247E-2</v>
      </c>
      <c r="Y1316" s="463">
        <v>227138769651.76703</v>
      </c>
      <c r="Z1316" s="463">
        <v>0</v>
      </c>
      <c r="AA1316" s="463">
        <v>7695953269.9758768</v>
      </c>
      <c r="AB1316" s="463">
        <v>120935128534.69772</v>
      </c>
      <c r="AC1316" s="463">
        <v>11774185647.940969</v>
      </c>
      <c r="AD1316" s="463">
        <v>13145144398.148407</v>
      </c>
      <c r="AE1316" s="463">
        <v>380689181502.53003</v>
      </c>
      <c r="AF1316" s="463">
        <v>6288704117633.5645</v>
      </c>
      <c r="AG1316" s="461">
        <v>0.27717054507931055</v>
      </c>
      <c r="AH1316" s="461">
        <v>0.68625213440754873</v>
      </c>
      <c r="AI1316" s="461">
        <v>0</v>
      </c>
      <c r="AJ1316" s="461">
        <v>1.2237741076728953E-2</v>
      </c>
      <c r="AK1316" s="461">
        <v>2.4339579436411879E-2</v>
      </c>
      <c r="AL1316" s="532">
        <v>2.0000000000000001E-4</v>
      </c>
    </row>
    <row r="1317" spans="1:38" x14ac:dyDescent="0.2">
      <c r="A1317" s="474">
        <f t="shared" si="20"/>
        <v>1313</v>
      </c>
      <c r="B1317" s="461">
        <v>0.23476555151580464</v>
      </c>
      <c r="C1317" s="460">
        <v>3269.9879440753757</v>
      </c>
      <c r="D1317" s="461">
        <v>0.92404611311642748</v>
      </c>
      <c r="E1317" s="461">
        <v>0.54670663063894698</v>
      </c>
      <c r="F1317" s="506">
        <v>2025.9</v>
      </c>
      <c r="G1317" s="463">
        <v>221438178410.61343</v>
      </c>
      <c r="H1317" s="460">
        <v>25068975.594933722</v>
      </c>
      <c r="I1317" s="463">
        <v>552129233180.51672</v>
      </c>
      <c r="J1317" s="461">
        <v>0.23476555151580469</v>
      </c>
      <c r="K1317" s="463">
        <v>10043317585.108368</v>
      </c>
      <c r="L1317" s="463">
        <v>0</v>
      </c>
      <c r="M1317" s="463">
        <v>500513144440.85864</v>
      </c>
      <c r="N1317" s="463">
        <v>10551889710.8186</v>
      </c>
      <c r="O1317" s="463">
        <v>17838.013872157928</v>
      </c>
      <c r="P1317" s="460">
        <v>158503.71144139773</v>
      </c>
      <c r="Q1317" s="460">
        <v>41390.508605167714</v>
      </c>
      <c r="R1317" s="463">
        <v>1073237584917.3024</v>
      </c>
      <c r="S1317" s="461">
        <v>0.50108800205163417</v>
      </c>
      <c r="T1317" s="461">
        <v>0.27649579916360434</v>
      </c>
      <c r="U1317" s="460">
        <v>17.423896711755614</v>
      </c>
      <c r="V1317" s="463">
        <v>5535640666345.1328</v>
      </c>
      <c r="W1317" s="459">
        <v>1747.8711700768788</v>
      </c>
      <c r="X1317" s="462">
        <v>4.3190181638017189E-2</v>
      </c>
      <c r="Y1317" s="463">
        <v>221438178410.61343</v>
      </c>
      <c r="Z1317" s="463">
        <v>0</v>
      </c>
      <c r="AA1317" s="463">
        <v>5285605321.5359735</v>
      </c>
      <c r="AB1317" s="463">
        <v>56463594290.019882</v>
      </c>
      <c r="AC1317" s="463">
        <v>1075698442.1431735</v>
      </c>
      <c r="AD1317" s="463">
        <v>12482607269.813766</v>
      </c>
      <c r="AE1317" s="463">
        <v>296745683734.12622</v>
      </c>
      <c r="AF1317" s="463">
        <v>5170466143042.7129</v>
      </c>
      <c r="AG1317" s="461">
        <v>0.17335006080329596</v>
      </c>
      <c r="AH1317" s="461">
        <v>0.81372264577400966</v>
      </c>
      <c r="AI1317" s="461">
        <v>0</v>
      </c>
      <c r="AJ1317" s="461">
        <v>1.0222686263303724E-2</v>
      </c>
      <c r="AK1317" s="461">
        <v>2.7046071593908381E-3</v>
      </c>
      <c r="AL1317" s="532">
        <v>2.0000000000000001E-4</v>
      </c>
    </row>
    <row r="1318" spans="1:38" x14ac:dyDescent="0.2">
      <c r="A1318" s="474">
        <f t="shared" si="20"/>
        <v>1314</v>
      </c>
      <c r="B1318" s="461">
        <v>0.55239122687851672</v>
      </c>
      <c r="C1318" s="460">
        <v>6434.7201714753701</v>
      </c>
      <c r="D1318" s="461">
        <v>1.0076836691389728</v>
      </c>
      <c r="E1318" s="461">
        <v>0.44736716864912124</v>
      </c>
      <c r="F1318" s="506">
        <v>2024.56</v>
      </c>
      <c r="G1318" s="463">
        <v>436077239136.9245</v>
      </c>
      <c r="H1318" s="460">
        <v>31296212.090842977</v>
      </c>
      <c r="I1318" s="463">
        <v>723173283398.31958</v>
      </c>
      <c r="J1318" s="461">
        <v>0.32031073336689042</v>
      </c>
      <c r="K1318" s="463">
        <v>23860057427.088188</v>
      </c>
      <c r="L1318" s="463">
        <v>0</v>
      </c>
      <c r="M1318" s="463">
        <v>729960235330.09521</v>
      </c>
      <c r="N1318" s="463">
        <v>8579641865.0067244</v>
      </c>
      <c r="O1318" s="463">
        <v>27477.17519073623</v>
      </c>
      <c r="P1318" s="460">
        <v>101465.43749999943</v>
      </c>
      <c r="Q1318" s="460">
        <v>33113.812499999505</v>
      </c>
      <c r="R1318" s="463">
        <v>1485573218020.5098</v>
      </c>
      <c r="S1318" s="461">
        <v>0.55964978741286076</v>
      </c>
      <c r="T1318" s="461">
        <v>0.40487067069212551</v>
      </c>
      <c r="U1318" s="460">
        <v>17.28154172707011</v>
      </c>
      <c r="V1318" s="463">
        <v>11285112075826.713</v>
      </c>
      <c r="W1318" s="459">
        <v>3564.0632554751546</v>
      </c>
      <c r="X1318" s="462">
        <v>4.2891224101995883E-2</v>
      </c>
      <c r="Y1318" s="463">
        <v>436077239136.9245</v>
      </c>
      <c r="Z1318" s="463">
        <v>0</v>
      </c>
      <c r="AA1318" s="463">
        <v>13755277433.948065</v>
      </c>
      <c r="AB1318" s="463">
        <v>128043570496.43292</v>
      </c>
      <c r="AC1318" s="463">
        <v>1126049202.8266628</v>
      </c>
      <c r="AD1318" s="463">
        <v>22462888872.090767</v>
      </c>
      <c r="AE1318" s="463">
        <v>601465025142.22302</v>
      </c>
      <c r="AF1318" s="463">
        <v>10394242929368.6</v>
      </c>
      <c r="AG1318" s="461">
        <v>0.18823727568099671</v>
      </c>
      <c r="AH1318" s="461">
        <v>0.7971208292805283</v>
      </c>
      <c r="AI1318" s="461">
        <v>0</v>
      </c>
      <c r="AJ1318" s="461">
        <v>1.3233553927321605E-2</v>
      </c>
      <c r="AK1318" s="461">
        <v>1.4083411111535224E-3</v>
      </c>
      <c r="AL1318" s="532">
        <v>2.0000000000000001E-4</v>
      </c>
    </row>
    <row r="1319" spans="1:38" x14ac:dyDescent="0.2">
      <c r="A1319" s="474">
        <f t="shared" si="20"/>
        <v>1315</v>
      </c>
      <c r="B1319" s="461">
        <v>0.57590816720678661</v>
      </c>
      <c r="C1319" s="460">
        <v>5214.5942889655144</v>
      </c>
      <c r="D1319" s="461">
        <v>1.1257220862626918</v>
      </c>
      <c r="E1319" s="461">
        <v>0.24556278726246203</v>
      </c>
      <c r="F1319" s="506">
        <v>2026.81</v>
      </c>
      <c r="G1319" s="463">
        <v>115893325496.45357</v>
      </c>
      <c r="H1319" s="460">
        <v>24079436.864921164</v>
      </c>
      <c r="I1319" s="463">
        <v>520240581981.21796</v>
      </c>
      <c r="J1319" s="461">
        <v>0.23547082634941618</v>
      </c>
      <c r="K1319" s="463">
        <v>14526100668.813404</v>
      </c>
      <c r="L1319" s="463">
        <v>26102556607.150581</v>
      </c>
      <c r="M1319" s="463">
        <v>184302848239.80643</v>
      </c>
      <c r="N1319" s="463">
        <v>3665734175.5640798</v>
      </c>
      <c r="O1319" s="463">
        <v>32227.728458635309</v>
      </c>
      <c r="P1319" s="460">
        <v>77364.392664977</v>
      </c>
      <c r="Q1319" s="460">
        <v>13904.348166244246</v>
      </c>
      <c r="R1319" s="463">
        <v>748837821672.55237</v>
      </c>
      <c r="S1319" s="461">
        <v>0.39877170476009449</v>
      </c>
      <c r="T1319" s="461">
        <v>0.25693672013702101</v>
      </c>
      <c r="U1319" s="460">
        <v>16.504406178365148</v>
      </c>
      <c r="V1319" s="463">
        <v>3476951015800.6558</v>
      </c>
      <c r="W1319" s="459">
        <v>1097.8365923761658</v>
      </c>
      <c r="X1319" s="462">
        <v>4.5178386260317518E-2</v>
      </c>
      <c r="Y1319" s="463">
        <v>101515785663.94554</v>
      </c>
      <c r="Z1319" s="463">
        <v>14377539832.508055</v>
      </c>
      <c r="AA1319" s="463">
        <v>7032806191.7784367</v>
      </c>
      <c r="AB1319" s="463">
        <v>53077470346.022903</v>
      </c>
      <c r="AC1319" s="463">
        <v>327873957.31015015</v>
      </c>
      <c r="AD1319" s="463">
        <v>16072457823.531979</v>
      </c>
      <c r="AE1319" s="463">
        <v>192403933815.09705</v>
      </c>
      <c r="AF1319" s="463">
        <v>3175512673999.647</v>
      </c>
      <c r="AG1319" s="461">
        <v>0.28308785336131631</v>
      </c>
      <c r="AH1319" s="461">
        <v>0.60739796235345767</v>
      </c>
      <c r="AI1319" s="461">
        <v>8.6024930416537651E-2</v>
      </c>
      <c r="AJ1319" s="461">
        <v>2.2146994560473348E-2</v>
      </c>
      <c r="AK1319" s="461">
        <v>1.3422593082153846E-3</v>
      </c>
      <c r="AL1319" s="532">
        <v>2.0000000000000001E-4</v>
      </c>
    </row>
    <row r="1320" spans="1:38" x14ac:dyDescent="0.2">
      <c r="A1320" s="474">
        <f t="shared" si="20"/>
        <v>1316</v>
      </c>
      <c r="B1320" s="461">
        <v>0.40058691496394944</v>
      </c>
      <c r="C1320" s="460">
        <v>2853.1335638109927</v>
      </c>
      <c r="D1320" s="461">
        <v>0.58747088188246199</v>
      </c>
      <c r="E1320" s="461">
        <v>0.19637435358863259</v>
      </c>
      <c r="F1320" s="506">
        <v>2026</v>
      </c>
      <c r="G1320" s="463">
        <v>165591793372.20825</v>
      </c>
      <c r="H1320" s="460">
        <v>12541171.638664357</v>
      </c>
      <c r="I1320" s="463">
        <v>416053564863.99927</v>
      </c>
      <c r="J1320" s="461">
        <v>0.40058691496394938</v>
      </c>
      <c r="K1320" s="463">
        <v>17639245977.729156</v>
      </c>
      <c r="L1320" s="463">
        <v>14750037498.383333</v>
      </c>
      <c r="M1320" s="463">
        <v>217097079078.27045</v>
      </c>
      <c r="N1320" s="463">
        <v>17054799728.77026</v>
      </c>
      <c r="O1320" s="463">
        <v>25452.455282074188</v>
      </c>
      <c r="P1320" s="460">
        <v>143066.91473979695</v>
      </c>
      <c r="Q1320" s="460">
        <v>59232.516420130982</v>
      </c>
      <c r="R1320" s="463">
        <v>682594727147.15247</v>
      </c>
      <c r="S1320" s="461">
        <v>0.53429294250864856</v>
      </c>
      <c r="T1320" s="461">
        <v>0.41770305271916869</v>
      </c>
      <c r="U1320" s="460">
        <v>16.394422073981183</v>
      </c>
      <c r="V1320" s="463">
        <v>5180601697359.541</v>
      </c>
      <c r="W1320" s="459">
        <v>1634.0621290213794</v>
      </c>
      <c r="X1320" s="462">
        <v>4.4236293354839251E-2</v>
      </c>
      <c r="Y1320" s="463">
        <v>155056897800.811</v>
      </c>
      <c r="Z1320" s="463">
        <v>10534895571.39727</v>
      </c>
      <c r="AA1320" s="463">
        <v>8575561562.3905869</v>
      </c>
      <c r="AB1320" s="463">
        <v>101420025363.00122</v>
      </c>
      <c r="AC1320" s="463">
        <v>2425988298.2788529</v>
      </c>
      <c r="AD1320" s="463">
        <v>7108532703.4946661</v>
      </c>
      <c r="AE1320" s="463">
        <v>285121901299.3736</v>
      </c>
      <c r="AF1320" s="463">
        <v>4674408792437.9346</v>
      </c>
      <c r="AG1320" s="461">
        <v>0.30182881247932269</v>
      </c>
      <c r="AH1320" s="461">
        <v>0.63025746977488517</v>
      </c>
      <c r="AI1320" s="461">
        <v>4.2821033577628807E-2</v>
      </c>
      <c r="AJ1320" s="461">
        <v>1.8345767225715851E-2</v>
      </c>
      <c r="AK1320" s="461">
        <v>6.7469169424475058E-3</v>
      </c>
      <c r="AL1320" s="532">
        <v>2.0000000000000001E-4</v>
      </c>
    </row>
    <row r="1321" spans="1:38" x14ac:dyDescent="0.2">
      <c r="A1321" s="474">
        <f t="shared" si="20"/>
        <v>1317</v>
      </c>
      <c r="B1321" s="461">
        <v>0.63267891375569141</v>
      </c>
      <c r="C1321" s="460">
        <v>4120.3134703491778</v>
      </c>
      <c r="D1321" s="461">
        <v>1.1360590743312664</v>
      </c>
      <c r="E1321" s="461">
        <v>0.55581581502589383</v>
      </c>
      <c r="F1321" s="506">
        <v>2023.81</v>
      </c>
      <c r="G1321" s="463">
        <v>418417734204.26733</v>
      </c>
      <c r="H1321" s="460">
        <v>39494490.663955025</v>
      </c>
      <c r="I1321" s="463">
        <v>784320302121.58667</v>
      </c>
      <c r="J1321" s="461">
        <v>0.31692587842232378</v>
      </c>
      <c r="K1321" s="463">
        <v>11690620564.727333</v>
      </c>
      <c r="L1321" s="463">
        <v>0</v>
      </c>
      <c r="M1321" s="463">
        <v>1085464898678.4017</v>
      </c>
      <c r="N1321" s="463">
        <v>59158414550.624268</v>
      </c>
      <c r="O1321" s="463">
        <v>45000</v>
      </c>
      <c r="P1321" s="460">
        <v>420050.96242356469</v>
      </c>
      <c r="Q1321" s="460">
        <v>251692.08186223658</v>
      </c>
      <c r="R1321" s="463">
        <v>1940634235915.3398</v>
      </c>
      <c r="S1321" s="461">
        <v>0.58424947906019442</v>
      </c>
      <c r="T1321" s="461">
        <v>0.30956890644393464</v>
      </c>
      <c r="U1321" s="460">
        <v>17.146920560349336</v>
      </c>
      <c r="V1321" s="463">
        <v>11288150778590.998</v>
      </c>
      <c r="W1321" s="459">
        <v>3556.0141841567006</v>
      </c>
      <c r="X1321" s="462">
        <v>4.2553928957317494E-2</v>
      </c>
      <c r="Y1321" s="463">
        <v>418417734204.26733</v>
      </c>
      <c r="Z1321" s="463">
        <v>0</v>
      </c>
      <c r="AA1321" s="463">
        <v>6400777944.4524336</v>
      </c>
      <c r="AB1321" s="463">
        <v>148009574237.15155</v>
      </c>
      <c r="AC1321" s="463">
        <v>6234530284.90312</v>
      </c>
      <c r="AD1321" s="463">
        <v>21697401549.198009</v>
      </c>
      <c r="AE1321" s="463">
        <v>600760018219.97241</v>
      </c>
      <c r="AF1321" s="463">
        <v>10301184308251.887</v>
      </c>
      <c r="AG1321" s="461">
        <v>0.2141686450028128</v>
      </c>
      <c r="AH1321" s="461">
        <v>0.77174980196332255</v>
      </c>
      <c r="AI1321" s="461">
        <v>0</v>
      </c>
      <c r="AJ1321" s="461">
        <v>6.2136330667581724E-3</v>
      </c>
      <c r="AK1321" s="461">
        <v>7.8679199671066336E-3</v>
      </c>
      <c r="AL1321" s="532">
        <v>2.0000000000000001E-4</v>
      </c>
    </row>
    <row r="1322" spans="1:38" x14ac:dyDescent="0.2">
      <c r="A1322" s="474">
        <f t="shared" si="20"/>
        <v>1318</v>
      </c>
      <c r="B1322" s="461">
        <v>0.57192030721727982</v>
      </c>
      <c r="C1322" s="460">
        <v>3009.3304069549213</v>
      </c>
      <c r="D1322" s="461">
        <v>0.60775362708002323</v>
      </c>
      <c r="E1322" s="461">
        <v>0.56830314749676658</v>
      </c>
      <c r="F1322" s="506">
        <v>2023.75</v>
      </c>
      <c r="G1322" s="463">
        <v>274115989354.89474</v>
      </c>
      <c r="H1322" s="460">
        <v>12968799.111738529</v>
      </c>
      <c r="I1322" s="463">
        <v>446845233006.90216</v>
      </c>
      <c r="J1322" s="461">
        <v>0.51789189338686703</v>
      </c>
      <c r="K1322" s="463">
        <v>16218997645.130615</v>
      </c>
      <c r="L1322" s="463">
        <v>0</v>
      </c>
      <c r="M1322" s="463">
        <v>645017183842.00769</v>
      </c>
      <c r="N1322" s="463">
        <v>104692494894.26105</v>
      </c>
      <c r="O1322" s="463">
        <v>35834.8929304868</v>
      </c>
      <c r="P1322" s="460">
        <v>648782.36980579724</v>
      </c>
      <c r="Q1322" s="460">
        <v>450887.06885406381</v>
      </c>
      <c r="R1322" s="463">
        <v>1212773909388.3013</v>
      </c>
      <c r="S1322" s="461">
        <v>0.64432350201842137</v>
      </c>
      <c r="T1322" s="461">
        <v>0.40446727520786374</v>
      </c>
      <c r="U1322" s="460">
        <v>16.291241910388681</v>
      </c>
      <c r="V1322" s="463">
        <v>8856297286484.0957</v>
      </c>
      <c r="W1322" s="459">
        <v>2796.5303798473351</v>
      </c>
      <c r="X1322" s="462">
        <v>4.426411700307134E-2</v>
      </c>
      <c r="Y1322" s="463">
        <v>274115989354.89481</v>
      </c>
      <c r="Z1322" s="463">
        <v>0</v>
      </c>
      <c r="AA1322" s="463">
        <v>10083911800.030321</v>
      </c>
      <c r="AB1322" s="463">
        <v>179036572863.81732</v>
      </c>
      <c r="AC1322" s="463">
        <v>18493023203.18359</v>
      </c>
      <c r="AD1322" s="463">
        <v>8797861351.5488853</v>
      </c>
      <c r="AE1322" s="463">
        <v>490527358573.47485</v>
      </c>
      <c r="AF1322" s="463">
        <v>7991299862184.4502</v>
      </c>
      <c r="AG1322" s="461">
        <v>0.30556326091013097</v>
      </c>
      <c r="AH1322" s="461">
        <v>0.65173424693881032</v>
      </c>
      <c r="AI1322" s="461">
        <v>0</v>
      </c>
      <c r="AJ1322" s="461">
        <v>1.2618612708738786E-2</v>
      </c>
      <c r="AK1322" s="461">
        <v>3.0083879442320154E-2</v>
      </c>
      <c r="AL1322" s="532">
        <v>2.0000000000000001E-4</v>
      </c>
    </row>
    <row r="1323" spans="1:38" x14ac:dyDescent="0.2">
      <c r="A1323" s="474">
        <f t="shared" si="20"/>
        <v>1319</v>
      </c>
      <c r="B1323" s="461">
        <v>0.48761961497787315</v>
      </c>
      <c r="C1323" s="460">
        <v>4003.4561208822684</v>
      </c>
      <c r="D1323" s="461">
        <v>0.79600091203822976</v>
      </c>
      <c r="E1323" s="461">
        <v>0.39124377139569877</v>
      </c>
      <c r="F1323" s="506">
        <v>2024.96</v>
      </c>
      <c r="G1323" s="463">
        <v>201501130104.20847</v>
      </c>
      <c r="H1323" s="460">
        <v>19492210.357104786</v>
      </c>
      <c r="I1323" s="463">
        <v>339751108098.35522</v>
      </c>
      <c r="J1323" s="461">
        <v>1.1932003058824248E-2</v>
      </c>
      <c r="K1323" s="463">
        <v>18971627729.78685</v>
      </c>
      <c r="L1323" s="463">
        <v>55394681567.177834</v>
      </c>
      <c r="M1323" s="463">
        <v>735822611284.83276</v>
      </c>
      <c r="N1323" s="463">
        <v>34308770040.240654</v>
      </c>
      <c r="O1323" s="463">
        <v>33063.969506399852</v>
      </c>
      <c r="P1323" s="460">
        <v>247444.68190812008</v>
      </c>
      <c r="Q1323" s="460">
        <v>129585.88226367025</v>
      </c>
      <c r="R1323" s="463">
        <v>1184248798720.3936</v>
      </c>
      <c r="S1323" s="461">
        <v>0.5524096965153491</v>
      </c>
      <c r="T1323" s="461">
        <v>0.14285604473964811</v>
      </c>
      <c r="U1323" s="460">
        <v>24.100508124861896</v>
      </c>
      <c r="V1323" s="463">
        <v>4307454845938.3232</v>
      </c>
      <c r="W1323" s="459">
        <v>1359.7840948299147</v>
      </c>
      <c r="X1323" s="462">
        <v>3.1169488534514463E-2</v>
      </c>
      <c r="Y1323" s="463">
        <v>187393638978.33276</v>
      </c>
      <c r="Z1323" s="463">
        <v>14107491125.875652</v>
      </c>
      <c r="AA1323" s="463">
        <v>9347208350.7396049</v>
      </c>
      <c r="AB1323" s="463">
        <v>-45798789051.781693</v>
      </c>
      <c r="AC1323" s="463">
        <v>-7815565606.3826122</v>
      </c>
      <c r="AD1323" s="463">
        <v>11943115576.091314</v>
      </c>
      <c r="AE1323" s="463">
        <v>169177099372.87506</v>
      </c>
      <c r="AF1323" s="463">
        <v>4077254057976.5439</v>
      </c>
      <c r="AG1323" s="461">
        <v>3.807967330008364E-2</v>
      </c>
      <c r="AH1323" s="461">
        <v>0.87325417792466764</v>
      </c>
      <c r="AI1323" s="461">
        <v>6.5740895117205725E-2</v>
      </c>
      <c r="AJ1323" s="461">
        <v>2.2925253658042662E-2</v>
      </c>
      <c r="AK1323" s="461">
        <v>0</v>
      </c>
      <c r="AL1323" s="532">
        <v>2.0000000000000001E-4</v>
      </c>
    </row>
    <row r="1324" spans="1:38" x14ac:dyDescent="0.2">
      <c r="A1324" s="474">
        <f t="shared" si="20"/>
        <v>1320</v>
      </c>
      <c r="B1324" s="461">
        <v>0.26969051920884446</v>
      </c>
      <c r="C1324" s="460">
        <v>7069.9601027169256</v>
      </c>
      <c r="D1324" s="461">
        <v>0.65349427263245741</v>
      </c>
      <c r="E1324" s="461">
        <v>0.43178606233355332</v>
      </c>
      <c r="F1324" s="506">
        <v>2023.75</v>
      </c>
      <c r="G1324" s="463">
        <v>309601365220.60529</v>
      </c>
      <c r="H1324" s="460">
        <v>13554057.40808207</v>
      </c>
      <c r="I1324" s="463">
        <v>406903982607.59363</v>
      </c>
      <c r="J1324" s="461">
        <v>0.26969051920884446</v>
      </c>
      <c r="K1324" s="463">
        <v>12626578133.992882</v>
      </c>
      <c r="L1324" s="463">
        <v>0</v>
      </c>
      <c r="M1324" s="463">
        <v>677084119271.28052</v>
      </c>
      <c r="N1324" s="463">
        <v>42435459040.634071</v>
      </c>
      <c r="O1324" s="463">
        <v>21203.393670866368</v>
      </c>
      <c r="P1324" s="460">
        <v>287501.00968652079</v>
      </c>
      <c r="Q1324" s="460">
        <v>162421.63165799037</v>
      </c>
      <c r="R1324" s="463">
        <v>1139050139053.5012</v>
      </c>
      <c r="S1324" s="461">
        <v>0.58391307671840087</v>
      </c>
      <c r="T1324" s="461">
        <v>0.33938528711487342</v>
      </c>
      <c r="U1324" s="460">
        <v>17.770638509749304</v>
      </c>
      <c r="V1324" s="463">
        <v>7443541464848.1172</v>
      </c>
      <c r="W1324" s="459">
        <v>2347.9268961659363</v>
      </c>
      <c r="X1324" s="462">
        <v>4.1612313076317582E-2</v>
      </c>
      <c r="Y1324" s="463">
        <v>309601365220.60522</v>
      </c>
      <c r="Z1324" s="463">
        <v>0</v>
      </c>
      <c r="AA1324" s="463">
        <v>4463247758.9003515</v>
      </c>
      <c r="AB1324" s="463">
        <v>55458490307.775146</v>
      </c>
      <c r="AC1324" s="463">
        <v>4668407051.3137302</v>
      </c>
      <c r="AD1324" s="463">
        <v>12385348142.314543</v>
      </c>
      <c r="AE1324" s="463">
        <v>386576858480.909</v>
      </c>
      <c r="AF1324" s="463">
        <v>6869717608298.748</v>
      </c>
      <c r="AG1324" s="461">
        <v>0.12838517536524788</v>
      </c>
      <c r="AH1324" s="461">
        <v>0.85628351478165821</v>
      </c>
      <c r="AI1324" s="461">
        <v>0</v>
      </c>
      <c r="AJ1324" s="461">
        <v>6.4969886877281014E-3</v>
      </c>
      <c r="AK1324" s="461">
        <v>8.8343211653656162E-3</v>
      </c>
      <c r="AL1324" s="532">
        <v>2.0000000000000001E-4</v>
      </c>
    </row>
    <row r="1325" spans="1:38" x14ac:dyDescent="0.2">
      <c r="A1325" s="474">
        <f t="shared" si="20"/>
        <v>1321</v>
      </c>
      <c r="B1325" s="461">
        <v>0.63022992922739807</v>
      </c>
      <c r="C1325" s="460">
        <v>3325.0212681162448</v>
      </c>
      <c r="D1325" s="461">
        <v>0.61409778447873065</v>
      </c>
      <c r="E1325" s="461">
        <v>0.33890407600490824</v>
      </c>
      <c r="F1325" s="506">
        <v>2024.97</v>
      </c>
      <c r="G1325" s="463">
        <v>241852438467.27374</v>
      </c>
      <c r="H1325" s="460">
        <v>13213005.606086513</v>
      </c>
      <c r="I1325" s="463">
        <v>416855703020.45184</v>
      </c>
      <c r="J1325" s="461">
        <v>0.41194051414260069</v>
      </c>
      <c r="K1325" s="463">
        <v>13050266046.405161</v>
      </c>
      <c r="L1325" s="463">
        <v>0</v>
      </c>
      <c r="M1325" s="463">
        <v>596397208781.6239</v>
      </c>
      <c r="N1325" s="463">
        <v>18317593689.61639</v>
      </c>
      <c r="O1325" s="463">
        <v>32104.736570197736</v>
      </c>
      <c r="P1325" s="460">
        <v>155905.96430362671</v>
      </c>
      <c r="Q1325" s="460">
        <v>67594.283338006571</v>
      </c>
      <c r="R1325" s="463">
        <v>1044620771538.0972</v>
      </c>
      <c r="S1325" s="461">
        <v>0.62901708698530234</v>
      </c>
      <c r="T1325" s="461">
        <v>0.37354292340526035</v>
      </c>
      <c r="U1325" s="460">
        <v>16.681359036894452</v>
      </c>
      <c r="V1325" s="463">
        <v>7223495166814.3457</v>
      </c>
      <c r="W1325" s="459">
        <v>2280.487108074165</v>
      </c>
      <c r="X1325" s="462">
        <v>4.3249246278791648E-2</v>
      </c>
      <c r="Y1325" s="463">
        <v>241852438467.2738</v>
      </c>
      <c r="Z1325" s="463">
        <v>0</v>
      </c>
      <c r="AA1325" s="463">
        <v>4869651887.0931253</v>
      </c>
      <c r="AB1325" s="463">
        <v>132936126203.52896</v>
      </c>
      <c r="AC1325" s="463">
        <v>2614401226.587873</v>
      </c>
      <c r="AD1325" s="463">
        <v>7938079065.7156601</v>
      </c>
      <c r="AE1325" s="463">
        <v>390210696850.1994</v>
      </c>
      <c r="AF1325" s="463">
        <v>6509244734194.9551</v>
      </c>
      <c r="AG1325" s="461">
        <v>0.2813482582517583</v>
      </c>
      <c r="AH1325" s="461">
        <v>0.70594923351680106</v>
      </c>
      <c r="AI1325" s="461">
        <v>0</v>
      </c>
      <c r="AJ1325" s="461">
        <v>7.4811319683701985E-3</v>
      </c>
      <c r="AK1325" s="461">
        <v>5.2213762630705252E-3</v>
      </c>
      <c r="AL1325" s="532">
        <v>2.0000000000000001E-4</v>
      </c>
    </row>
    <row r="1326" spans="1:38" x14ac:dyDescent="0.2">
      <c r="A1326" s="474">
        <f t="shared" si="20"/>
        <v>1322</v>
      </c>
      <c r="B1326" s="461">
        <v>0.56747449614722134</v>
      </c>
      <c r="C1326" s="460">
        <v>5553.2838279871003</v>
      </c>
      <c r="D1326" s="461">
        <v>0.61211579265830496</v>
      </c>
      <c r="E1326" s="461">
        <v>0.32626295806318206</v>
      </c>
      <c r="F1326" s="506">
        <v>2024.6</v>
      </c>
      <c r="G1326" s="463">
        <v>206112864637.81509</v>
      </c>
      <c r="H1326" s="460">
        <v>12820208.312050724</v>
      </c>
      <c r="I1326" s="463">
        <v>331208189113.20544</v>
      </c>
      <c r="J1326" s="461">
        <v>0.32361114791503098</v>
      </c>
      <c r="K1326" s="463">
        <v>9675093369.7608185</v>
      </c>
      <c r="L1326" s="463">
        <v>0</v>
      </c>
      <c r="M1326" s="463">
        <v>445487261028.98987</v>
      </c>
      <c r="N1326" s="463">
        <v>39428892994.699997</v>
      </c>
      <c r="O1326" s="463">
        <v>34095.754510172832</v>
      </c>
      <c r="P1326" s="460">
        <v>284368.16179267922</v>
      </c>
      <c r="Q1326" s="460">
        <v>161014.01063403921</v>
      </c>
      <c r="R1326" s="463">
        <v>825799436506.65613</v>
      </c>
      <c r="S1326" s="461">
        <v>0.57788791296601127</v>
      </c>
      <c r="T1326" s="461">
        <v>0.3352137846751081</v>
      </c>
      <c r="U1326" s="460">
        <v>17.418283203466601</v>
      </c>
      <c r="V1326" s="463">
        <v>5331903141698.6914</v>
      </c>
      <c r="W1326" s="459">
        <v>1680.9640073744326</v>
      </c>
      <c r="X1326" s="462">
        <v>4.1457044148766165E-2</v>
      </c>
      <c r="Y1326" s="463">
        <v>206112864637.81509</v>
      </c>
      <c r="Z1326" s="463">
        <v>0</v>
      </c>
      <c r="AA1326" s="463">
        <v>4536961157.241909</v>
      </c>
      <c r="AB1326" s="463">
        <v>51523631496.242462</v>
      </c>
      <c r="AC1326" s="463">
        <v>4379294444.3344746</v>
      </c>
      <c r="AD1326" s="463">
        <v>10266602758.333916</v>
      </c>
      <c r="AE1326" s="463">
        <v>276819354493.96783</v>
      </c>
      <c r="AF1326" s="463">
        <v>4821717912776.7471</v>
      </c>
      <c r="AG1326" s="461">
        <v>0.16659478215864795</v>
      </c>
      <c r="AH1326" s="461">
        <v>0.81218862217994092</v>
      </c>
      <c r="AI1326" s="461">
        <v>0</v>
      </c>
      <c r="AJ1326" s="461">
        <v>9.4094288370120526E-3</v>
      </c>
      <c r="AK1326" s="461">
        <v>1.1807166824399034E-2</v>
      </c>
      <c r="AL1326" s="532">
        <v>2.0000000000000001E-4</v>
      </c>
    </row>
    <row r="1327" spans="1:38" x14ac:dyDescent="0.2">
      <c r="A1327" s="474">
        <f t="shared" si="20"/>
        <v>1323</v>
      </c>
      <c r="B1327" s="461">
        <v>0.57853130662321606</v>
      </c>
      <c r="C1327" s="460">
        <v>2208.2281726660449</v>
      </c>
      <c r="D1327" s="461">
        <v>0.89364505024879182</v>
      </c>
      <c r="E1327" s="461">
        <v>0.49732252433155705</v>
      </c>
      <c r="F1327" s="506">
        <v>2026.12</v>
      </c>
      <c r="G1327" s="463">
        <v>117282880171.95375</v>
      </c>
      <c r="H1327" s="460">
        <v>25944663.952049673</v>
      </c>
      <c r="I1327" s="463">
        <v>719436611554.73462</v>
      </c>
      <c r="J1327" s="461">
        <v>0.43289561006482769</v>
      </c>
      <c r="K1327" s="463">
        <v>21992133674.618702</v>
      </c>
      <c r="L1327" s="463">
        <v>47716480963.327293</v>
      </c>
      <c r="M1327" s="463">
        <v>311124531012.32764</v>
      </c>
      <c r="N1327" s="463">
        <v>59947560491.399597</v>
      </c>
      <c r="O1327" s="463">
        <v>36892.725581140287</v>
      </c>
      <c r="P1327" s="460">
        <v>388681.15314010484</v>
      </c>
      <c r="Q1327" s="460">
        <v>233767.92887972257</v>
      </c>
      <c r="R1327" s="463">
        <v>1160217317696.4077</v>
      </c>
      <c r="S1327" s="461">
        <v>0.54158078777476648</v>
      </c>
      <c r="T1327" s="461">
        <v>0.33359306301847358</v>
      </c>
      <c r="U1327" s="460">
        <v>14.70177913840913</v>
      </c>
      <c r="V1327" s="463">
        <v>6382991950268.3242</v>
      </c>
      <c r="W1327" s="459">
        <v>2013.2138931410102</v>
      </c>
      <c r="X1327" s="462">
        <v>4.8618437542215343E-2</v>
      </c>
      <c r="Y1327" s="463">
        <v>101687320767.42032</v>
      </c>
      <c r="Z1327" s="463">
        <v>15595559404.533457</v>
      </c>
      <c r="AA1327" s="463">
        <v>15013306527.266079</v>
      </c>
      <c r="AB1327" s="463">
        <v>232943936316.62207</v>
      </c>
      <c r="AC1327" s="463">
        <v>11087946382.227571</v>
      </c>
      <c r="AD1327" s="463">
        <v>10712379379.352667</v>
      </c>
      <c r="AE1327" s="463">
        <v>387040448777.42212</v>
      </c>
      <c r="AF1327" s="463">
        <v>5690183195556.4121</v>
      </c>
      <c r="AG1327" s="461">
        <v>0.55666610286313212</v>
      </c>
      <c r="AH1327" s="461">
        <v>0.3395425117577538</v>
      </c>
      <c r="AI1327" s="461">
        <v>5.207488379592682E-2</v>
      </c>
      <c r="AJ1327" s="461">
        <v>2.6384574997497967E-2</v>
      </c>
      <c r="AK1327" s="461">
        <v>2.533192658568938E-2</v>
      </c>
      <c r="AL1327" s="532">
        <v>2.0000000000000001E-4</v>
      </c>
    </row>
    <row r="1328" spans="1:38" x14ac:dyDescent="0.2">
      <c r="A1328" s="474">
        <f t="shared" si="20"/>
        <v>1324</v>
      </c>
      <c r="B1328" s="461">
        <v>0.49374275098329728</v>
      </c>
      <c r="C1328" s="460">
        <v>7082.3468379482529</v>
      </c>
      <c r="D1328" s="461">
        <v>0.574455347821202</v>
      </c>
      <c r="E1328" s="461">
        <v>0.42236246497973695</v>
      </c>
      <c r="F1328" s="506">
        <v>2025.39</v>
      </c>
      <c r="G1328" s="463">
        <v>263649126413.63477</v>
      </c>
      <c r="H1328" s="460">
        <v>11519103.92116596</v>
      </c>
      <c r="I1328" s="463">
        <v>389918121710.92255</v>
      </c>
      <c r="J1328" s="461">
        <v>0.49374275098329723</v>
      </c>
      <c r="K1328" s="463">
        <v>37462492142.619263</v>
      </c>
      <c r="L1328" s="463">
        <v>64860559131.892632</v>
      </c>
      <c r="M1328" s="463">
        <v>449480777135.94629</v>
      </c>
      <c r="N1328" s="463">
        <v>75184078053.027969</v>
      </c>
      <c r="O1328" s="463">
        <v>27693.471266151442</v>
      </c>
      <c r="P1328" s="460">
        <v>495253.191925155</v>
      </c>
      <c r="Q1328" s="460">
        <v>327265.91864282638</v>
      </c>
      <c r="R1328" s="463">
        <v>1016906028174.4087</v>
      </c>
      <c r="S1328" s="461">
        <v>0.62613007339375948</v>
      </c>
      <c r="T1328" s="461">
        <v>0.42677682922054588</v>
      </c>
      <c r="U1328" s="460">
        <v>16.537092684336486</v>
      </c>
      <c r="V1328" s="463">
        <v>7791918103384.3672</v>
      </c>
      <c r="W1328" s="459">
        <v>2456.6342621554768</v>
      </c>
      <c r="X1328" s="462">
        <v>4.4809642769981901E-2</v>
      </c>
      <c r="Y1328" s="463">
        <v>230401886598.32565</v>
      </c>
      <c r="Z1328" s="463">
        <v>33247239815.309124</v>
      </c>
      <c r="AA1328" s="463">
        <v>15608358895.839167</v>
      </c>
      <c r="AB1328" s="463">
        <v>131930883247.81976</v>
      </c>
      <c r="AC1328" s="463">
        <v>11728526068.503529</v>
      </c>
      <c r="AD1328" s="463">
        <v>11075035693.736032</v>
      </c>
      <c r="AE1328" s="463">
        <v>433991930319.53326</v>
      </c>
      <c r="AF1328" s="463">
        <v>7176964775948.2227</v>
      </c>
      <c r="AG1328" s="461">
        <v>0.25903386797583988</v>
      </c>
      <c r="AH1328" s="461">
        <v>0.60995643451375492</v>
      </c>
      <c r="AI1328" s="461">
        <v>8.8017368931201614E-2</v>
      </c>
      <c r="AJ1328" s="461">
        <v>2.1747854954153632E-2</v>
      </c>
      <c r="AK1328" s="461">
        <v>2.1244473625050136E-2</v>
      </c>
      <c r="AL1328" s="532">
        <v>2.0000000000000001E-4</v>
      </c>
    </row>
    <row r="1329" spans="1:38" x14ac:dyDescent="0.2">
      <c r="A1329" s="474">
        <f t="shared" si="20"/>
        <v>1325</v>
      </c>
      <c r="B1329" s="461">
        <v>0.6774230779232262</v>
      </c>
      <c r="C1329" s="460">
        <v>2456.1977955807697</v>
      </c>
      <c r="D1329" s="461">
        <v>1.4455089053650327</v>
      </c>
      <c r="E1329" s="461">
        <v>0.7</v>
      </c>
      <c r="F1329" s="506">
        <v>2026.67</v>
      </c>
      <c r="G1329" s="463">
        <v>173000668028.30487</v>
      </c>
      <c r="H1329" s="460">
        <v>62836789.179406881</v>
      </c>
      <c r="I1329" s="463">
        <v>960306369410.27905</v>
      </c>
      <c r="J1329" s="461">
        <v>0.22996667683498984</v>
      </c>
      <c r="K1329" s="463">
        <v>29385432909.295395</v>
      </c>
      <c r="L1329" s="463">
        <v>21144712314.393791</v>
      </c>
      <c r="M1329" s="463">
        <v>401492801635.31317</v>
      </c>
      <c r="N1329" s="463">
        <v>20838475678.35218</v>
      </c>
      <c r="O1329" s="463">
        <v>33546.759264993714</v>
      </c>
      <c r="P1329" s="460">
        <v>182410.34854588745</v>
      </c>
      <c r="Q1329" s="460">
        <v>91261.137597319248</v>
      </c>
      <c r="R1329" s="463">
        <v>1433167791947.6335</v>
      </c>
      <c r="S1329" s="461">
        <v>0.4030256365172411</v>
      </c>
      <c r="T1329" s="461">
        <v>0.23413704005340524</v>
      </c>
      <c r="U1329" s="460">
        <v>15.974968065749319</v>
      </c>
      <c r="V1329" s="463">
        <v>5866340064382.0137</v>
      </c>
      <c r="W1329" s="459">
        <v>1853.1344755546111</v>
      </c>
      <c r="X1329" s="462">
        <v>4.6474025054776921E-2</v>
      </c>
      <c r="Y1329" s="463">
        <v>164345380139.9426</v>
      </c>
      <c r="Z1329" s="463">
        <v>8655287888.362299</v>
      </c>
      <c r="AA1329" s="463">
        <v>13243557150.197664</v>
      </c>
      <c r="AB1329" s="463">
        <v>124945611230.7019</v>
      </c>
      <c r="AC1329" s="463">
        <v>3061612390.9443469</v>
      </c>
      <c r="AD1329" s="463">
        <v>21306215906.344601</v>
      </c>
      <c r="AE1329" s="463">
        <v>335557664706.49341</v>
      </c>
      <c r="AF1329" s="463">
        <v>5360522977903.6494</v>
      </c>
      <c r="AG1329" s="461">
        <v>0.35468064601509075</v>
      </c>
      <c r="AH1329" s="461">
        <v>0.58251074298725536</v>
      </c>
      <c r="AI1329" s="461">
        <v>3.0678064538993105E-2</v>
      </c>
      <c r="AJ1329" s="461">
        <v>2.4705718462150587E-2</v>
      </c>
      <c r="AK1329" s="461">
        <v>7.4248279965104368E-3</v>
      </c>
      <c r="AL1329" s="532">
        <v>2.0000000000000001E-4</v>
      </c>
    </row>
    <row r="1330" spans="1:38" x14ac:dyDescent="0.2">
      <c r="A1330" s="474">
        <f t="shared" si="20"/>
        <v>1326</v>
      </c>
      <c r="B1330" s="461">
        <v>0.57948212867562987</v>
      </c>
      <c r="C1330" s="460">
        <v>4861.0411178346276</v>
      </c>
      <c r="D1330" s="461">
        <v>0.44938603044705738</v>
      </c>
      <c r="E1330" s="461">
        <v>0.19975414724114332</v>
      </c>
      <c r="F1330" s="506">
        <v>2026.18</v>
      </c>
      <c r="G1330" s="463">
        <v>67023637281.723488</v>
      </c>
      <c r="H1330" s="460">
        <v>8459029.6209575683</v>
      </c>
      <c r="I1330" s="463">
        <v>231941782229.27441</v>
      </c>
      <c r="J1330" s="461">
        <v>0.34005111079150374</v>
      </c>
      <c r="K1330" s="463">
        <v>14523894027.61381</v>
      </c>
      <c r="L1330" s="463">
        <v>34321019126.758923</v>
      </c>
      <c r="M1330" s="463">
        <v>133722301889.76456</v>
      </c>
      <c r="N1330" s="463">
        <v>24512503498.199432</v>
      </c>
      <c r="O1330" s="463">
        <v>35396.008618579945</v>
      </c>
      <c r="P1330" s="460">
        <v>203724.63908657088</v>
      </c>
      <c r="Q1330" s="460">
        <v>104458.19955437991</v>
      </c>
      <c r="R1330" s="463">
        <v>439021500771.61108</v>
      </c>
      <c r="S1330" s="461">
        <v>0.51656727520314227</v>
      </c>
      <c r="T1330" s="461">
        <v>0.32809889506583151</v>
      </c>
      <c r="U1330" s="460">
        <v>15.62493385877759</v>
      </c>
      <c r="V1330" s="463">
        <v>2601377345277.0835</v>
      </c>
      <c r="W1330" s="459">
        <v>820.13686398902712</v>
      </c>
      <c r="X1330" s="462">
        <v>4.4548545779015576E-2</v>
      </c>
      <c r="Y1330" s="463">
        <v>53334788934.904655</v>
      </c>
      <c r="Z1330" s="463">
        <v>13688848346.818836</v>
      </c>
      <c r="AA1330" s="463">
        <v>8013289629.3017111</v>
      </c>
      <c r="AB1330" s="463">
        <v>57941988970.082878</v>
      </c>
      <c r="AC1330" s="463">
        <v>4014130574.5539384</v>
      </c>
      <c r="AD1330" s="463">
        <v>7049422857.6466808</v>
      </c>
      <c r="AE1330" s="463">
        <v>144042469313.30869</v>
      </c>
      <c r="AF1330" s="463">
        <v>2250654055875.4487</v>
      </c>
      <c r="AG1330" s="461">
        <v>0.37539681034269107</v>
      </c>
      <c r="AH1330" s="461">
        <v>0.45025177775223041</v>
      </c>
      <c r="AI1330" s="461">
        <v>0.11556112673584126</v>
      </c>
      <c r="AJ1330" s="461">
        <v>3.5604270715806387E-2</v>
      </c>
      <c r="AK1330" s="461">
        <v>2.3186014453430975E-2</v>
      </c>
      <c r="AL1330" s="532">
        <v>2.0000000000000001E-4</v>
      </c>
    </row>
    <row r="1331" spans="1:38" x14ac:dyDescent="0.2">
      <c r="A1331" s="474">
        <f t="shared" si="20"/>
        <v>1327</v>
      </c>
      <c r="B1331" s="461">
        <v>0.34186051732057521</v>
      </c>
      <c r="C1331" s="460">
        <v>4182.0851428287242</v>
      </c>
      <c r="D1331" s="461">
        <v>0.55517765966880805</v>
      </c>
      <c r="E1331" s="461">
        <v>0.53722221616673493</v>
      </c>
      <c r="F1331" s="506">
        <v>2024</v>
      </c>
      <c r="G1331" s="463">
        <v>179225520591.33255</v>
      </c>
      <c r="H1331" s="460">
        <v>11251266.323332129</v>
      </c>
      <c r="I1331" s="463">
        <v>352654810058.84967</v>
      </c>
      <c r="J1331" s="461">
        <v>0.34186051732057521</v>
      </c>
      <c r="K1331" s="463">
        <v>12935453276.738012</v>
      </c>
      <c r="L1331" s="463">
        <v>0</v>
      </c>
      <c r="M1331" s="463">
        <v>323703709171.30511</v>
      </c>
      <c r="N1331" s="463">
        <v>90737634025.764816</v>
      </c>
      <c r="O1331" s="463">
        <v>28782.751505708369</v>
      </c>
      <c r="P1331" s="460">
        <v>516258.29431355582</v>
      </c>
      <c r="Q1331" s="460">
        <v>344861.62562437821</v>
      </c>
      <c r="R1331" s="463">
        <v>780031606532.65759</v>
      </c>
      <c r="S1331" s="461">
        <v>0.52020357587039967</v>
      </c>
      <c r="T1331" s="461">
        <v>0.35195414412946574</v>
      </c>
      <c r="U1331" s="460">
        <v>16.842321307257468</v>
      </c>
      <c r="V1331" s="463">
        <v>5094550601683.0361</v>
      </c>
      <c r="W1331" s="459">
        <v>1607.5107881471847</v>
      </c>
      <c r="X1331" s="462">
        <v>4.341328140123512E-2</v>
      </c>
      <c r="Y1331" s="463">
        <v>179225520591.33255</v>
      </c>
      <c r="Z1331" s="463">
        <v>0</v>
      </c>
      <c r="AA1331" s="463">
        <v>6833357927.8107834</v>
      </c>
      <c r="AB1331" s="463">
        <v>68787197980.246582</v>
      </c>
      <c r="AC1331" s="463">
        <v>11080553129.876289</v>
      </c>
      <c r="AD1331" s="463">
        <v>8608726841.8674793</v>
      </c>
      <c r="AE1331" s="463">
        <v>274535356471.1337</v>
      </c>
      <c r="AF1331" s="463">
        <v>4623812683889.2998</v>
      </c>
      <c r="AG1331" s="461">
        <v>0.2176011641200756</v>
      </c>
      <c r="AH1331" s="461">
        <v>0.73646687788636322</v>
      </c>
      <c r="AI1331" s="461">
        <v>0</v>
      </c>
      <c r="AJ1331" s="461">
        <v>1.4778621875449621E-2</v>
      </c>
      <c r="AK1331" s="461">
        <v>3.115333611811175E-2</v>
      </c>
      <c r="AL1331" s="532">
        <v>2.0000000000000001E-4</v>
      </c>
    </row>
    <row r="1332" spans="1:38" x14ac:dyDescent="0.2">
      <c r="A1332" s="474">
        <f t="shared" si="20"/>
        <v>1328</v>
      </c>
      <c r="B1332" s="461">
        <v>0.49979367233883182</v>
      </c>
      <c r="C1332" s="460">
        <v>4468.2570526307982</v>
      </c>
      <c r="D1332" s="461">
        <v>0.91721135851749713</v>
      </c>
      <c r="E1332" s="461">
        <v>0.42026074599638141</v>
      </c>
      <c r="F1332" s="506">
        <v>2025.41</v>
      </c>
      <c r="G1332" s="463">
        <v>179662466798.21362</v>
      </c>
      <c r="H1332" s="460">
        <v>26410229.589395784</v>
      </c>
      <c r="I1332" s="463">
        <v>546372648141.92932</v>
      </c>
      <c r="J1332" s="461">
        <v>0.22289947038473679</v>
      </c>
      <c r="K1332" s="463">
        <v>17039562539.356945</v>
      </c>
      <c r="L1332" s="463">
        <v>30436053580.454922</v>
      </c>
      <c r="M1332" s="463">
        <v>450278836705.46265</v>
      </c>
      <c r="N1332" s="463">
        <v>69390296184.431778</v>
      </c>
      <c r="O1332" s="463">
        <v>31126.878836304732</v>
      </c>
      <c r="P1332" s="460">
        <v>432544.23190721462</v>
      </c>
      <c r="Q1332" s="460">
        <v>267128.95876965072</v>
      </c>
      <c r="R1332" s="463">
        <v>1113517397151.6357</v>
      </c>
      <c r="S1332" s="461">
        <v>0.47164185054557661</v>
      </c>
      <c r="T1332" s="461">
        <v>0.23843665214236834</v>
      </c>
      <c r="U1332" s="460">
        <v>16.993953047846851</v>
      </c>
      <c r="V1332" s="463">
        <v>4911910678132.3135</v>
      </c>
      <c r="W1332" s="459">
        <v>1550.5722512108714</v>
      </c>
      <c r="X1332" s="462">
        <v>4.3358859521764125E-2</v>
      </c>
      <c r="Y1332" s="463">
        <v>168287290833.48581</v>
      </c>
      <c r="Z1332" s="463">
        <v>11375175964.727804</v>
      </c>
      <c r="AA1332" s="463">
        <v>5855615262.9701233</v>
      </c>
      <c r="AB1332" s="463">
        <v>57904182428.511856</v>
      </c>
      <c r="AC1332" s="463">
        <v>6165595797.0136986</v>
      </c>
      <c r="AD1332" s="463">
        <v>15915499992.410713</v>
      </c>
      <c r="AE1332" s="463">
        <v>265503360279.12</v>
      </c>
      <c r="AF1332" s="463">
        <v>4511951638628.9316</v>
      </c>
      <c r="AG1332" s="461">
        <v>0.21269196754148029</v>
      </c>
      <c r="AH1332" s="461">
        <v>0.70866418391130126</v>
      </c>
      <c r="AI1332" s="461">
        <v>4.7901298737214354E-2</v>
      </c>
      <c r="AJ1332" s="461">
        <v>1.2978009810294636E-2</v>
      </c>
      <c r="AK1332" s="461">
        <v>1.7764539999709412E-2</v>
      </c>
      <c r="AL1332" s="532">
        <v>2.0000000000000001E-4</v>
      </c>
    </row>
    <row r="1333" spans="1:38" x14ac:dyDescent="0.2">
      <c r="A1333" s="474">
        <f t="shared" si="20"/>
        <v>1329</v>
      </c>
      <c r="B1333" s="461">
        <v>0.54202762828006146</v>
      </c>
      <c r="C1333" s="460">
        <v>11168.773578087883</v>
      </c>
      <c r="D1333" s="461">
        <v>1.0096230429008752</v>
      </c>
      <c r="E1333" s="461">
        <v>0.25826580690306067</v>
      </c>
      <c r="F1333" s="506">
        <v>2024.9</v>
      </c>
      <c r="G1333" s="463">
        <v>230898548885.21124</v>
      </c>
      <c r="H1333" s="460">
        <v>29123383.798138596</v>
      </c>
      <c r="I1333" s="463">
        <v>767029735546.05554</v>
      </c>
      <c r="J1333" s="461">
        <v>0.45981023722213044</v>
      </c>
      <c r="K1333" s="463">
        <v>20219994016.63171</v>
      </c>
      <c r="L1333" s="463">
        <v>695260346.58344507</v>
      </c>
      <c r="M1333" s="463">
        <v>429523733984.83472</v>
      </c>
      <c r="N1333" s="463">
        <v>29221294198.882462</v>
      </c>
      <c r="O1333" s="463">
        <v>26763.573432971316</v>
      </c>
      <c r="P1333" s="460">
        <v>257033.23384794549</v>
      </c>
      <c r="Q1333" s="460">
        <v>132433.36787432546</v>
      </c>
      <c r="R1333" s="463">
        <v>1246690018092.9878</v>
      </c>
      <c r="S1333" s="461">
        <v>0.57338638204339798</v>
      </c>
      <c r="T1333" s="461">
        <v>0.42610970632135353</v>
      </c>
      <c r="U1333" s="460">
        <v>15.545231995890571</v>
      </c>
      <c r="V1333" s="463">
        <v>8897605487548.8477</v>
      </c>
      <c r="W1333" s="459">
        <v>2809.3102941105553</v>
      </c>
      <c r="X1333" s="462">
        <v>4.7646518174070014E-2</v>
      </c>
      <c r="Y1333" s="463">
        <v>230525402633.56091</v>
      </c>
      <c r="Z1333" s="463">
        <v>373146251.65033758</v>
      </c>
      <c r="AA1333" s="463">
        <v>11098684966.893965</v>
      </c>
      <c r="AB1333" s="463">
        <v>251092676168.2637</v>
      </c>
      <c r="AC1333" s="463">
        <v>4893214151.3408184</v>
      </c>
      <c r="AD1333" s="463">
        <v>33243593311.656181</v>
      </c>
      <c r="AE1333" s="463">
        <v>531226717483.36597</v>
      </c>
      <c r="AF1333" s="463">
        <v>8258042565694.3418</v>
      </c>
      <c r="AG1333" s="461">
        <v>0.44760867649126301</v>
      </c>
      <c r="AH1333" s="461">
        <v>0.53038993383650423</v>
      </c>
      <c r="AI1333" s="461">
        <v>8.5853018132999901E-4</v>
      </c>
      <c r="AJ1333" s="461">
        <v>1.3439849551030718E-2</v>
      </c>
      <c r="AK1333" s="461">
        <v>7.7030099398721274E-3</v>
      </c>
      <c r="AL1333" s="532">
        <v>2.0000000000000001E-4</v>
      </c>
    </row>
    <row r="1334" spans="1:38" x14ac:dyDescent="0.2">
      <c r="A1334" s="474">
        <f t="shared" si="20"/>
        <v>1330</v>
      </c>
      <c r="B1334" s="461">
        <v>0.53604653566878335</v>
      </c>
      <c r="C1334" s="460">
        <v>3452.3729606238621</v>
      </c>
      <c r="D1334" s="461">
        <v>0.39059573927092411</v>
      </c>
      <c r="E1334" s="461">
        <v>0.49054803366943711</v>
      </c>
      <c r="F1334" s="506">
        <v>2024.44</v>
      </c>
      <c r="G1334" s="463">
        <v>293749195914.16223</v>
      </c>
      <c r="H1334" s="460">
        <v>6905999.0062405812</v>
      </c>
      <c r="I1334" s="463">
        <v>241598654737.27438</v>
      </c>
      <c r="J1334" s="461">
        <v>0.40058286078665994</v>
      </c>
      <c r="K1334" s="463">
        <v>5077153311.0653667</v>
      </c>
      <c r="L1334" s="463">
        <v>0</v>
      </c>
      <c r="M1334" s="463">
        <v>661428271951.0708</v>
      </c>
      <c r="N1334" s="463">
        <v>320766439856.09534</v>
      </c>
      <c r="O1334" s="463">
        <v>11705.792551396595</v>
      </c>
      <c r="P1334" s="460">
        <v>1669879.5236433493</v>
      </c>
      <c r="Q1334" s="460">
        <v>1155480.2138662653</v>
      </c>
      <c r="R1334" s="463">
        <v>1228870519855.5059</v>
      </c>
      <c r="S1334" s="461">
        <v>0.5708344111782403</v>
      </c>
      <c r="T1334" s="461">
        <v>0.33059274808412686</v>
      </c>
      <c r="U1334" s="460">
        <v>17.322531087059577</v>
      </c>
      <c r="V1334" s="463">
        <v>7737428943793.5654</v>
      </c>
      <c r="W1334" s="459">
        <v>2441.3439513115995</v>
      </c>
      <c r="X1334" s="462">
        <v>4.2091525245211384E-2</v>
      </c>
      <c r="Y1334" s="463">
        <v>293749195914.16223</v>
      </c>
      <c r="Z1334" s="463">
        <v>0</v>
      </c>
      <c r="AA1334" s="463">
        <v>2147453295.641186</v>
      </c>
      <c r="AB1334" s="463">
        <v>59009842223.314034</v>
      </c>
      <c r="AC1334" s="463">
        <v>44761029806.776146</v>
      </c>
      <c r="AD1334" s="463">
        <v>6588160958.7076988</v>
      </c>
      <c r="AE1334" s="463">
        <v>406255682198.60126</v>
      </c>
      <c r="AF1334" s="463">
        <v>7037376684179.8662</v>
      </c>
      <c r="AG1334" s="461">
        <v>0.12117783083621657</v>
      </c>
      <c r="AH1334" s="461">
        <v>0.79308455022960267</v>
      </c>
      <c r="AI1334" s="461">
        <v>0</v>
      </c>
      <c r="AJ1334" s="461">
        <v>3.0514968744940071E-3</v>
      </c>
      <c r="AK1334" s="461">
        <v>8.2686122059686729E-2</v>
      </c>
      <c r="AL1334" s="532">
        <v>2.0000000000000001E-4</v>
      </c>
    </row>
    <row r="1335" spans="1:38" x14ac:dyDescent="0.2">
      <c r="A1335" s="474">
        <f t="shared" si="20"/>
        <v>1331</v>
      </c>
      <c r="B1335" s="461">
        <v>0.55311040334352002</v>
      </c>
      <c r="C1335" s="460">
        <v>3820.895298174009</v>
      </c>
      <c r="D1335" s="461">
        <v>0.87807893308021923</v>
      </c>
      <c r="E1335" s="461">
        <v>0.492635549361501</v>
      </c>
      <c r="F1335" s="506">
        <v>2025.75</v>
      </c>
      <c r="G1335" s="463">
        <v>283841377168.64355</v>
      </c>
      <c r="H1335" s="460">
        <v>23952829.020192735</v>
      </c>
      <c r="I1335" s="463">
        <v>570207377660.74817</v>
      </c>
      <c r="J1335" s="461">
        <v>0.43954447638970817</v>
      </c>
      <c r="K1335" s="463">
        <v>43817546532.977936</v>
      </c>
      <c r="L1335" s="463">
        <v>86608533598.850372</v>
      </c>
      <c r="M1335" s="463">
        <v>564821278994.95081</v>
      </c>
      <c r="N1335" s="463">
        <v>32871973797.053249</v>
      </c>
      <c r="O1335" s="463">
        <v>28234.851560592273</v>
      </c>
      <c r="P1335" s="460">
        <v>289766.00423701399</v>
      </c>
      <c r="Q1335" s="460">
        <v>159127.64404543341</v>
      </c>
      <c r="R1335" s="463">
        <v>1298326710584.5806</v>
      </c>
      <c r="S1335" s="461">
        <v>0.61117733151547826</v>
      </c>
      <c r="T1335" s="461">
        <v>0.38455644679878348</v>
      </c>
      <c r="U1335" s="460">
        <v>16.322350203710819</v>
      </c>
      <c r="V1335" s="463">
        <v>8912716724465.9707</v>
      </c>
      <c r="W1335" s="459">
        <v>2814.463408914432</v>
      </c>
      <c r="X1335" s="462">
        <v>4.4994073310901495E-2</v>
      </c>
      <c r="Y1335" s="463">
        <v>246104256490.4053</v>
      </c>
      <c r="Z1335" s="463">
        <v>37737120678.238289</v>
      </c>
      <c r="AA1335" s="463">
        <v>14755187863.169035</v>
      </c>
      <c r="AB1335" s="463">
        <v>182239218380.6756</v>
      </c>
      <c r="AC1335" s="463">
        <v>5073345098.2464361</v>
      </c>
      <c r="AD1335" s="463">
        <v>13370778095.624222</v>
      </c>
      <c r="AE1335" s="463">
        <v>499279906606.35883</v>
      </c>
      <c r="AF1335" s="463">
        <v>8149421485305.0195</v>
      </c>
      <c r="AG1335" s="461">
        <v>0.3120380948239444</v>
      </c>
      <c r="AH1335" s="461">
        <v>0.57378071336099101</v>
      </c>
      <c r="AI1335" s="461">
        <v>8.7982354843153768E-2</v>
      </c>
      <c r="AJ1335" s="461">
        <v>1.8105810197417676E-2</v>
      </c>
      <c r="AK1335" s="461">
        <v>8.0930267744932002E-3</v>
      </c>
      <c r="AL1335" s="532">
        <v>2.0000000000000001E-4</v>
      </c>
    </row>
    <row r="1336" spans="1:38" x14ac:dyDescent="0.2">
      <c r="A1336" s="474">
        <f t="shared" si="20"/>
        <v>1332</v>
      </c>
      <c r="B1336" s="461">
        <v>0.43813251782966078</v>
      </c>
      <c r="C1336" s="460">
        <v>3897.36767991541</v>
      </c>
      <c r="D1336" s="461">
        <v>1.0814866090536042</v>
      </c>
      <c r="E1336" s="461">
        <v>0.7</v>
      </c>
      <c r="F1336" s="506">
        <v>2023.8</v>
      </c>
      <c r="G1336" s="463">
        <v>539118114483.90472</v>
      </c>
      <c r="H1336" s="460">
        <v>36582523.501373596</v>
      </c>
      <c r="I1336" s="463">
        <v>728033533960.07129</v>
      </c>
      <c r="J1336" s="461">
        <v>0.31878201875141265</v>
      </c>
      <c r="K1336" s="463">
        <v>1959372734.8749251</v>
      </c>
      <c r="L1336" s="463">
        <v>0</v>
      </c>
      <c r="M1336" s="463">
        <v>1378440380142.064</v>
      </c>
      <c r="N1336" s="463">
        <v>35248858528.165741</v>
      </c>
      <c r="O1336" s="463">
        <v>36158.255301938625</v>
      </c>
      <c r="P1336" s="460">
        <v>285569.78692968038</v>
      </c>
      <c r="Q1336" s="460">
        <v>151830.85869912166</v>
      </c>
      <c r="R1336" s="463">
        <v>2143682145365.176</v>
      </c>
      <c r="S1336" s="461">
        <v>0.62585248013311345</v>
      </c>
      <c r="T1336" s="461">
        <v>0.33004429542477604</v>
      </c>
      <c r="U1336" s="460">
        <v>17.567466858047503</v>
      </c>
      <c r="V1336" s="463">
        <v>13548296164545.098</v>
      </c>
      <c r="W1336" s="459">
        <v>4276.3319607756985</v>
      </c>
      <c r="X1336" s="462">
        <v>4.1738088274340432E-2</v>
      </c>
      <c r="Y1336" s="463">
        <v>539118114483.90472</v>
      </c>
      <c r="Z1336" s="463">
        <v>0</v>
      </c>
      <c r="AA1336" s="463">
        <v>1059973709.6910852</v>
      </c>
      <c r="AB1336" s="463">
        <v>144947559890.65811</v>
      </c>
      <c r="AC1336" s="463">
        <v>3580226591.0025492</v>
      </c>
      <c r="AD1336" s="463">
        <v>18804188606.465363</v>
      </c>
      <c r="AE1336" s="463">
        <v>707510063281.7218</v>
      </c>
      <c r="AF1336" s="463">
        <v>12429159588436.738</v>
      </c>
      <c r="AG1336" s="461">
        <v>0.1712724593578373</v>
      </c>
      <c r="AH1336" s="461">
        <v>0.82413007108894321</v>
      </c>
      <c r="AI1336" s="461">
        <v>0</v>
      </c>
      <c r="AJ1336" s="461">
        <v>8.5281205229452049E-4</v>
      </c>
      <c r="AK1336" s="461">
        <v>3.7446575009249697E-3</v>
      </c>
      <c r="AL1336" s="532">
        <v>2.0000000000000001E-4</v>
      </c>
    </row>
    <row r="1337" spans="1:38" x14ac:dyDescent="0.2">
      <c r="A1337" s="474">
        <f t="shared" si="20"/>
        <v>1333</v>
      </c>
      <c r="B1337" s="461">
        <v>0.67183890056230067</v>
      </c>
      <c r="C1337" s="460">
        <v>4988.6653032878994</v>
      </c>
      <c r="D1337" s="461">
        <v>0.85347359525151723</v>
      </c>
      <c r="E1337" s="461">
        <v>0.54699097491443927</v>
      </c>
      <c r="F1337" s="506">
        <v>2023.75</v>
      </c>
      <c r="G1337" s="463">
        <v>250706565951.72568</v>
      </c>
      <c r="H1337" s="460">
        <v>22183039.897603482</v>
      </c>
      <c r="I1337" s="463">
        <v>538664712992.13562</v>
      </c>
      <c r="J1337" s="461">
        <v>0.28406976940657558</v>
      </c>
      <c r="K1337" s="463">
        <v>15162788391.806721</v>
      </c>
      <c r="L1337" s="463">
        <v>0</v>
      </c>
      <c r="M1337" s="463">
        <v>525578166397.73468</v>
      </c>
      <c r="N1337" s="463">
        <v>44369130663.233711</v>
      </c>
      <c r="O1337" s="463">
        <v>35757.768563604965</v>
      </c>
      <c r="P1337" s="460">
        <v>293573.19406210014</v>
      </c>
      <c r="Q1337" s="460">
        <v>162496.37534150219</v>
      </c>
      <c r="R1337" s="463">
        <v>1123774798444.9109</v>
      </c>
      <c r="S1337" s="461">
        <v>0.52585111392561301</v>
      </c>
      <c r="T1337" s="461">
        <v>0.30393016848345555</v>
      </c>
      <c r="U1337" s="460">
        <v>17.317687497715188</v>
      </c>
      <c r="V1337" s="463">
        <v>6493792491188.251</v>
      </c>
      <c r="W1337" s="459">
        <v>2049.9731099201017</v>
      </c>
      <c r="X1337" s="462">
        <v>4.2340849755255372E-2</v>
      </c>
      <c r="Y1337" s="463">
        <v>250706565951.72568</v>
      </c>
      <c r="Z1337" s="463">
        <v>0</v>
      </c>
      <c r="AA1337" s="463">
        <v>9845757653.4398746</v>
      </c>
      <c r="AB1337" s="463">
        <v>62880734592.47448</v>
      </c>
      <c r="AC1337" s="463">
        <v>3127870489.4082727</v>
      </c>
      <c r="AD1337" s="463">
        <v>14988135141.774807</v>
      </c>
      <c r="AE1337" s="463">
        <v>341549063828.82306</v>
      </c>
      <c r="AF1337" s="463">
        <v>5914839952524.7354</v>
      </c>
      <c r="AG1337" s="461">
        <v>0.17114500386661263</v>
      </c>
      <c r="AH1337" s="461">
        <v>0.80533451307495341</v>
      </c>
      <c r="AI1337" s="461">
        <v>0</v>
      </c>
      <c r="AJ1337" s="461">
        <v>1.6645856409415162E-2</v>
      </c>
      <c r="AK1337" s="461">
        <v>6.8746266490187849E-3</v>
      </c>
      <c r="AL1337" s="532">
        <v>2.0000000000000001E-4</v>
      </c>
    </row>
    <row r="1338" spans="1:38" x14ac:dyDescent="0.2">
      <c r="A1338" s="474">
        <f t="shared" si="20"/>
        <v>1334</v>
      </c>
      <c r="B1338" s="461">
        <v>0.64386936058875466</v>
      </c>
      <c r="C1338" s="460">
        <v>6775.2154456222706</v>
      </c>
      <c r="D1338" s="461">
        <v>0.81035179364891141</v>
      </c>
      <c r="E1338" s="461">
        <v>0.55206590796411692</v>
      </c>
      <c r="F1338" s="506">
        <v>2024.37</v>
      </c>
      <c r="G1338" s="463">
        <v>109002347090.98366</v>
      </c>
      <c r="H1338" s="460">
        <v>20628756.947143253</v>
      </c>
      <c r="I1338" s="463">
        <v>566847880803.45752</v>
      </c>
      <c r="J1338" s="461">
        <v>0.39166161259117915</v>
      </c>
      <c r="K1338" s="463">
        <v>4369394812.3668385</v>
      </c>
      <c r="L1338" s="463">
        <v>0</v>
      </c>
      <c r="M1338" s="463">
        <v>256694321923.93427</v>
      </c>
      <c r="N1338" s="463">
        <v>49013883290.220901</v>
      </c>
      <c r="O1338" s="463">
        <v>26054.669290391459</v>
      </c>
      <c r="P1338" s="460">
        <v>331404.68806566211</v>
      </c>
      <c r="Q1338" s="460">
        <v>191989.80606293521</v>
      </c>
      <c r="R1338" s="463">
        <v>876925480829.97961</v>
      </c>
      <c r="S1338" s="461">
        <v>0.50236800664919845</v>
      </c>
      <c r="T1338" s="461">
        <v>0.35441478626787698</v>
      </c>
      <c r="U1338" s="460">
        <v>15.088852828592385</v>
      </c>
      <c r="V1338" s="463">
        <v>5248818751722.29</v>
      </c>
      <c r="W1338" s="459">
        <v>1655.3579063374082</v>
      </c>
      <c r="X1338" s="462">
        <v>4.7962456782259424E-2</v>
      </c>
      <c r="Y1338" s="463">
        <v>109002347090.98364</v>
      </c>
      <c r="Z1338" s="463">
        <v>0</v>
      </c>
      <c r="AA1338" s="463">
        <v>1602774084.3259001</v>
      </c>
      <c r="AB1338" s="463">
        <v>174579499181.72284</v>
      </c>
      <c r="AC1338" s="463">
        <v>9096901141.3831253</v>
      </c>
      <c r="AD1338" s="463">
        <v>16513835362.796919</v>
      </c>
      <c r="AE1338" s="463">
        <v>310795356861.21246</v>
      </c>
      <c r="AF1338" s="463">
        <v>4689545399488.6855</v>
      </c>
      <c r="AG1338" s="461">
        <v>0.52973436387877115</v>
      </c>
      <c r="AH1338" s="461">
        <v>0.44163014072845974</v>
      </c>
      <c r="AI1338" s="461">
        <v>0</v>
      </c>
      <c r="AJ1338" s="461">
        <v>3.4177600338417772E-3</v>
      </c>
      <c r="AK1338" s="461">
        <v>2.5217735358927289E-2</v>
      </c>
      <c r="AL1338" s="532">
        <v>2.0000000000000001E-4</v>
      </c>
    </row>
    <row r="1339" spans="1:38" x14ac:dyDescent="0.2">
      <c r="A1339" s="474">
        <f t="shared" si="20"/>
        <v>1335</v>
      </c>
      <c r="B1339" s="461">
        <v>0.41063385133264985</v>
      </c>
      <c r="C1339" s="460">
        <v>2776.114380385754</v>
      </c>
      <c r="D1339" s="461">
        <v>1.0490697947269132</v>
      </c>
      <c r="E1339" s="461">
        <v>0.51748890267330405</v>
      </c>
      <c r="F1339" s="506">
        <v>2023.95</v>
      </c>
      <c r="G1339" s="463">
        <v>488015527488.06097</v>
      </c>
      <c r="H1339" s="460">
        <v>35199449.865721002</v>
      </c>
      <c r="I1339" s="463">
        <v>788545035033.11975</v>
      </c>
      <c r="J1339" s="461">
        <v>0.3825571686457675</v>
      </c>
      <c r="K1339" s="463">
        <v>13314139659.335814</v>
      </c>
      <c r="L1339" s="463">
        <v>0</v>
      </c>
      <c r="M1339" s="463">
        <v>1069935178189.8975</v>
      </c>
      <c r="N1339" s="463">
        <v>26549250033.743111</v>
      </c>
      <c r="O1339" s="463">
        <v>33056.221354322981</v>
      </c>
      <c r="P1339" s="460">
        <v>229007.73687417744</v>
      </c>
      <c r="Q1339" s="460">
        <v>111888.16066254108</v>
      </c>
      <c r="R1339" s="463">
        <v>1898343602916.0959</v>
      </c>
      <c r="S1339" s="461">
        <v>0.61644638706812649</v>
      </c>
      <c r="T1339" s="461">
        <v>0.38175898008715353</v>
      </c>
      <c r="U1339" s="460">
        <v>17.012891212557044</v>
      </c>
      <c r="V1339" s="463">
        <v>13449931785498.629</v>
      </c>
      <c r="W1339" s="459">
        <v>4246.4845373607559</v>
      </c>
      <c r="X1339" s="462">
        <v>4.3247170014547108E-2</v>
      </c>
      <c r="Y1339" s="463">
        <v>488015527488.06097</v>
      </c>
      <c r="Z1339" s="463">
        <v>0</v>
      </c>
      <c r="AA1339" s="463">
        <v>6637302366.1337519</v>
      </c>
      <c r="AB1339" s="463">
        <v>211347802774.97415</v>
      </c>
      <c r="AC1339" s="463">
        <v>4188270911.4753022</v>
      </c>
      <c r="AD1339" s="463">
        <v>14520814163.576939</v>
      </c>
      <c r="AE1339" s="463">
        <v>724709717704.22119</v>
      </c>
      <c r="AF1339" s="463">
        <v>12329407587984.84</v>
      </c>
      <c r="AG1339" s="461">
        <v>0.23815353651400226</v>
      </c>
      <c r="AH1339" s="461">
        <v>0.7520470838606329</v>
      </c>
      <c r="AI1339" s="461">
        <v>0</v>
      </c>
      <c r="AJ1339" s="461">
        <v>5.3833100404612182E-3</v>
      </c>
      <c r="AK1339" s="461">
        <v>4.4160695849035534E-3</v>
      </c>
      <c r="AL1339" s="532">
        <v>2.0000000000000001E-4</v>
      </c>
    </row>
    <row r="1340" spans="1:38" x14ac:dyDescent="0.2">
      <c r="A1340" s="474">
        <f t="shared" si="20"/>
        <v>1336</v>
      </c>
      <c r="B1340" s="461">
        <v>0.53671042694520843</v>
      </c>
      <c r="C1340" s="460">
        <v>3399.9030358088512</v>
      </c>
      <c r="D1340" s="461">
        <v>0.76090202885155589</v>
      </c>
      <c r="E1340" s="461">
        <v>0.35212198378182824</v>
      </c>
      <c r="F1340" s="506">
        <v>2023.75</v>
      </c>
      <c r="G1340" s="463">
        <v>279734006347.93988</v>
      </c>
      <c r="H1340" s="460">
        <v>18713332.771621142</v>
      </c>
      <c r="I1340" s="463">
        <v>387981288204.87677</v>
      </c>
      <c r="J1340" s="461">
        <v>0.19842826084041854</v>
      </c>
      <c r="K1340" s="463">
        <v>18118736846.11615</v>
      </c>
      <c r="L1340" s="463">
        <v>0</v>
      </c>
      <c r="M1340" s="463">
        <v>677386423995.62891</v>
      </c>
      <c r="N1340" s="463">
        <v>34761509867.656967</v>
      </c>
      <c r="O1340" s="463">
        <v>18911.994637736654</v>
      </c>
      <c r="P1340" s="460">
        <v>256778.61532941894</v>
      </c>
      <c r="Q1340" s="460">
        <v>137150.81359115671</v>
      </c>
      <c r="R1340" s="463">
        <v>1118247958914.2788</v>
      </c>
      <c r="S1340" s="461">
        <v>0.57024479649658866</v>
      </c>
      <c r="T1340" s="461">
        <v>0.30743192986619483</v>
      </c>
      <c r="U1340" s="460">
        <v>17.788854932333582</v>
      </c>
      <c r="V1340" s="463">
        <v>6662393724067.2373</v>
      </c>
      <c r="W1340" s="459">
        <v>2102.1988019499659</v>
      </c>
      <c r="X1340" s="462">
        <v>4.1348768126336401E-2</v>
      </c>
      <c r="Y1340" s="463">
        <v>279734006347.93988</v>
      </c>
      <c r="Z1340" s="463">
        <v>0</v>
      </c>
      <c r="AA1340" s="463">
        <v>10688977276.205545</v>
      </c>
      <c r="AB1340" s="463">
        <v>39000274221.616234</v>
      </c>
      <c r="AC1340" s="463">
        <v>4098541232.476398</v>
      </c>
      <c r="AD1340" s="463">
        <v>10263328999.712055</v>
      </c>
      <c r="AE1340" s="463">
        <v>343785128077.95007</v>
      </c>
      <c r="AF1340" s="463">
        <v>6115543771272.374</v>
      </c>
      <c r="AG1340" s="461">
        <v>0.10472116067350513</v>
      </c>
      <c r="AH1340" s="461">
        <v>0.86908806794543669</v>
      </c>
      <c r="AI1340" s="461">
        <v>0</v>
      </c>
      <c r="AJ1340" s="461">
        <v>1.7478375882806645E-2</v>
      </c>
      <c r="AK1340" s="461">
        <v>8.7123954982514587E-3</v>
      </c>
      <c r="AL1340" s="532">
        <v>2.0000000000000001E-4</v>
      </c>
    </row>
    <row r="1341" spans="1:38" x14ac:dyDescent="0.2">
      <c r="A1341" s="474">
        <f t="shared" si="20"/>
        <v>1337</v>
      </c>
      <c r="B1341" s="461">
        <v>0.40627600103787026</v>
      </c>
      <c r="C1341" s="460">
        <v>4488.3460868171396</v>
      </c>
      <c r="D1341" s="461">
        <v>0.93150693816360941</v>
      </c>
      <c r="E1341" s="461">
        <v>0.7</v>
      </c>
      <c r="F1341" s="506">
        <v>2024.08</v>
      </c>
      <c r="G1341" s="463">
        <v>404689400385.63525</v>
      </c>
      <c r="H1341" s="460">
        <v>26055791.238014832</v>
      </c>
      <c r="I1341" s="463">
        <v>556206142326.31421</v>
      </c>
      <c r="J1341" s="461">
        <v>0.2950941033017872</v>
      </c>
      <c r="K1341" s="463">
        <v>19750203601.527241</v>
      </c>
      <c r="L1341" s="463">
        <v>0</v>
      </c>
      <c r="M1341" s="463">
        <v>664617913411.3667</v>
      </c>
      <c r="N1341" s="463">
        <v>47928424345.587799</v>
      </c>
      <c r="O1341" s="463">
        <v>10000</v>
      </c>
      <c r="P1341" s="460">
        <v>345431.57491093868</v>
      </c>
      <c r="Q1341" s="460">
        <v>199753.68533745583</v>
      </c>
      <c r="R1341" s="463">
        <v>1288502683684.7961</v>
      </c>
      <c r="S1341" s="461">
        <v>0.55499536304699892</v>
      </c>
      <c r="T1341" s="461">
        <v>0.42264336211313208</v>
      </c>
      <c r="U1341" s="460">
        <v>17.406164138201998</v>
      </c>
      <c r="V1341" s="463">
        <v>10199016276304.83</v>
      </c>
      <c r="W1341" s="459">
        <v>3220.6160021012106</v>
      </c>
      <c r="X1341" s="462">
        <v>4.2605996998401049E-2</v>
      </c>
      <c r="Y1341" s="463">
        <v>404689400385.63525</v>
      </c>
      <c r="Z1341" s="463">
        <v>0</v>
      </c>
      <c r="AA1341" s="463">
        <v>9546761980.5690384</v>
      </c>
      <c r="AB1341" s="463">
        <v>108126253321.32463</v>
      </c>
      <c r="AC1341" s="463">
        <v>6415624181.9127007</v>
      </c>
      <c r="AD1341" s="463">
        <v>15799066454.894117</v>
      </c>
      <c r="AE1341" s="463">
        <v>544577106324.33575</v>
      </c>
      <c r="AF1341" s="463">
        <v>9478998498588.4688</v>
      </c>
      <c r="AG1341" s="461">
        <v>0.16995773945219469</v>
      </c>
      <c r="AH1341" s="461">
        <v>0.81117204612618776</v>
      </c>
      <c r="AI1341" s="461">
        <v>0</v>
      </c>
      <c r="AJ1341" s="461">
        <v>1.0071488018476488E-2</v>
      </c>
      <c r="AK1341" s="461">
        <v>8.7987264031410897E-3</v>
      </c>
      <c r="AL1341" s="532">
        <v>2.0000000000000001E-4</v>
      </c>
    </row>
    <row r="1342" spans="1:38" x14ac:dyDescent="0.2">
      <c r="A1342" s="474">
        <f t="shared" si="20"/>
        <v>1338</v>
      </c>
      <c r="B1342" s="461">
        <v>0.51182926886002922</v>
      </c>
      <c r="C1342" s="460">
        <v>5628.2128586910831</v>
      </c>
      <c r="D1342" s="461">
        <v>0.89427948392562073</v>
      </c>
      <c r="E1342" s="461">
        <v>0.33350752726521576</v>
      </c>
      <c r="F1342" s="506">
        <v>2025.3</v>
      </c>
      <c r="G1342" s="463">
        <v>309895127785.14105</v>
      </c>
      <c r="H1342" s="460">
        <v>24101110.257058281</v>
      </c>
      <c r="I1342" s="463">
        <v>505730550177.28223</v>
      </c>
      <c r="J1342" s="461">
        <v>0.1799854712525929</v>
      </c>
      <c r="K1342" s="463">
        <v>29050711288.31464</v>
      </c>
      <c r="L1342" s="463">
        <v>18747763532.200806</v>
      </c>
      <c r="M1342" s="463">
        <v>480661248608.77264</v>
      </c>
      <c r="N1342" s="463">
        <v>21077444394.417046</v>
      </c>
      <c r="O1342" s="463">
        <v>24941.626262334303</v>
      </c>
      <c r="P1342" s="460">
        <v>175060.03166873101</v>
      </c>
      <c r="Q1342" s="460">
        <v>77116.31230659569</v>
      </c>
      <c r="R1342" s="463">
        <v>1055267718000.9873</v>
      </c>
      <c r="S1342" s="461">
        <v>0.48226191033493404</v>
      </c>
      <c r="T1342" s="461">
        <v>0.35909596949904177</v>
      </c>
      <c r="U1342" s="460">
        <v>17.80196042814174</v>
      </c>
      <c r="V1342" s="463">
        <v>7242616009648.3291</v>
      </c>
      <c r="W1342" s="459">
        <v>2286.3630555921241</v>
      </c>
      <c r="X1342" s="462">
        <v>4.2155411573032285E-2</v>
      </c>
      <c r="Y1342" s="463">
        <v>298261696200.49646</v>
      </c>
      <c r="Z1342" s="463">
        <v>11633431584.644634</v>
      </c>
      <c r="AA1342" s="463">
        <v>13234810956.300793</v>
      </c>
      <c r="AB1342" s="463">
        <v>36807446137.552551</v>
      </c>
      <c r="AC1342" s="463">
        <v>2074116814.7861323</v>
      </c>
      <c r="AD1342" s="463">
        <v>16930882582.825413</v>
      </c>
      <c r="AE1342" s="463">
        <v>378942384276.60596</v>
      </c>
      <c r="AF1342" s="463">
        <v>6745917329437.8203</v>
      </c>
      <c r="AG1342" s="461">
        <v>0.10355867693728943</v>
      </c>
      <c r="AH1342" s="461">
        <v>0.84005954284080986</v>
      </c>
      <c r="AI1342" s="461">
        <v>3.2765773624840476E-2</v>
      </c>
      <c r="AJ1342" s="461">
        <v>1.9618993696449188E-2</v>
      </c>
      <c r="AK1342" s="461">
        <v>3.9970129006112144E-3</v>
      </c>
      <c r="AL1342" s="532">
        <v>2.0000000000000001E-4</v>
      </c>
    </row>
    <row r="1343" spans="1:38" x14ac:dyDescent="0.2">
      <c r="A1343" s="474">
        <f t="shared" si="20"/>
        <v>1339</v>
      </c>
      <c r="B1343" s="461">
        <v>0.33437921851592839</v>
      </c>
      <c r="C1343" s="460">
        <v>1500</v>
      </c>
      <c r="D1343" s="461">
        <v>0.60885320133772802</v>
      </c>
      <c r="E1343" s="461">
        <v>0.60614979993043705</v>
      </c>
      <c r="F1343" s="506">
        <v>2025.95</v>
      </c>
      <c r="G1343" s="463">
        <v>84066095851.055481</v>
      </c>
      <c r="H1343" s="460">
        <v>13717983.022043934</v>
      </c>
      <c r="I1343" s="463">
        <v>362735897906.76495</v>
      </c>
      <c r="J1343" s="461">
        <v>0.25880204848915078</v>
      </c>
      <c r="K1343" s="463">
        <v>15447630030.599468</v>
      </c>
      <c r="L1343" s="463">
        <v>8668061252.7553291</v>
      </c>
      <c r="M1343" s="463">
        <v>186388068046.21829</v>
      </c>
      <c r="N1343" s="463">
        <v>33573087634.985149</v>
      </c>
      <c r="O1343" s="463">
        <v>17728.530036676035</v>
      </c>
      <c r="P1343" s="460">
        <v>219740.60169438002</v>
      </c>
      <c r="Q1343" s="460">
        <v>113024.42368467152</v>
      </c>
      <c r="R1343" s="463">
        <v>606812744871.32312</v>
      </c>
      <c r="S1343" s="461">
        <v>0.43376672072820766</v>
      </c>
      <c r="T1343" s="461">
        <v>0.24774531884027406</v>
      </c>
      <c r="U1343" s="460">
        <v>16.247165293239437</v>
      </c>
      <c r="V1343" s="463">
        <v>2775277981131.4355</v>
      </c>
      <c r="W1343" s="459">
        <v>875.18729735305897</v>
      </c>
      <c r="X1343" s="462">
        <v>4.3737956101771419E-2</v>
      </c>
      <c r="Y1343" s="463">
        <v>80330299028.182816</v>
      </c>
      <c r="Z1343" s="463">
        <v>3735796822.8726869</v>
      </c>
      <c r="AA1343" s="463">
        <v>5411308564.3858299</v>
      </c>
      <c r="AB1343" s="463">
        <v>50664921908.927963</v>
      </c>
      <c r="AC1343" s="463">
        <v>4253974406.8099608</v>
      </c>
      <c r="AD1343" s="463">
        <v>5938716223.3085804</v>
      </c>
      <c r="AE1343" s="463">
        <v>150335016954.48782</v>
      </c>
      <c r="AF1343" s="463">
        <v>2442517869821.5171</v>
      </c>
      <c r="AG1343" s="461">
        <v>0.30126588010299632</v>
      </c>
      <c r="AH1343" s="461">
        <v>0.62487800003158356</v>
      </c>
      <c r="AI1343" s="461">
        <v>2.9060233503948863E-2</v>
      </c>
      <c r="AJ1343" s="461">
        <v>2.2154632444024869E-2</v>
      </c>
      <c r="AK1343" s="461">
        <v>2.2641253917446494E-2</v>
      </c>
      <c r="AL1343" s="532">
        <v>2.0000000000000001E-4</v>
      </c>
    </row>
    <row r="1344" spans="1:38" x14ac:dyDescent="0.2">
      <c r="A1344" s="474">
        <f t="shared" si="20"/>
        <v>1340</v>
      </c>
      <c r="B1344" s="461">
        <v>0.5003667308838009</v>
      </c>
      <c r="C1344" s="460">
        <v>7804.3154598874826</v>
      </c>
      <c r="D1344" s="461">
        <v>1.0592301586169492</v>
      </c>
      <c r="E1344" s="461">
        <v>0.36658247259820498</v>
      </c>
      <c r="F1344" s="506">
        <v>2024.58</v>
      </c>
      <c r="G1344" s="463">
        <v>455798804423.72449</v>
      </c>
      <c r="H1344" s="460">
        <v>33972081.293716609</v>
      </c>
      <c r="I1344" s="463">
        <v>585162655810.62439</v>
      </c>
      <c r="J1344" s="461">
        <v>0.10562948268086048</v>
      </c>
      <c r="K1344" s="463">
        <v>13403804194.082832</v>
      </c>
      <c r="L1344" s="463">
        <v>0</v>
      </c>
      <c r="M1344" s="463">
        <v>778193207839.41736</v>
      </c>
      <c r="N1344" s="463">
        <v>20177755890.297482</v>
      </c>
      <c r="O1344" s="463">
        <v>34790.262292145366</v>
      </c>
      <c r="P1344" s="460">
        <v>178038.61969733262</v>
      </c>
      <c r="Q1344" s="460">
        <v>78992.927053357707</v>
      </c>
      <c r="R1344" s="463">
        <v>1396937423734.4219</v>
      </c>
      <c r="S1344" s="461">
        <v>0.49803861423297002</v>
      </c>
      <c r="T1344" s="461">
        <v>0.34762216555565528</v>
      </c>
      <c r="U1344" s="460">
        <v>18.727309398897592</v>
      </c>
      <c r="V1344" s="463">
        <v>9677647937188.7578</v>
      </c>
      <c r="W1344" s="459">
        <v>3053.6142671840471</v>
      </c>
      <c r="X1344" s="462">
        <v>4.0034440191910749E-2</v>
      </c>
      <c r="Y1344" s="463">
        <v>455798804423.72449</v>
      </c>
      <c r="Z1344" s="463">
        <v>0</v>
      </c>
      <c r="AA1344" s="463">
        <v>6701852144.8581581</v>
      </c>
      <c r="AB1344" s="463">
        <v>-4758835575.6882744</v>
      </c>
      <c r="AC1344" s="463">
        <v>-358925940.13910675</v>
      </c>
      <c r="AD1344" s="463">
        <v>28223517331.542522</v>
      </c>
      <c r="AE1344" s="463">
        <v>485606412384.29779</v>
      </c>
      <c r="AF1344" s="463">
        <v>9094101530809.4004</v>
      </c>
      <c r="AG1344" s="461">
        <v>4.034546173330409E-2</v>
      </c>
      <c r="AH1344" s="461">
        <v>0.95228508882504037</v>
      </c>
      <c r="AI1344" s="461">
        <v>0</v>
      </c>
      <c r="AJ1344" s="461">
        <v>7.3694494416554797E-3</v>
      </c>
      <c r="AK1344" s="461">
        <v>0</v>
      </c>
      <c r="AL1344" s="532">
        <v>2.0000000000000001E-4</v>
      </c>
    </row>
    <row r="1345" spans="1:38" x14ac:dyDescent="0.2">
      <c r="A1345" s="474">
        <f t="shared" si="20"/>
        <v>1341</v>
      </c>
      <c r="B1345" s="461">
        <v>0.46359193549595018</v>
      </c>
      <c r="C1345" s="460">
        <v>6540.9204492290728</v>
      </c>
      <c r="D1345" s="461">
        <v>0.75302317443432187</v>
      </c>
      <c r="E1345" s="461">
        <v>0.57591092360432705</v>
      </c>
      <c r="F1345" s="506">
        <v>2024.55</v>
      </c>
      <c r="G1345" s="463">
        <v>186625899556.67178</v>
      </c>
      <c r="H1345" s="460">
        <v>17393720.558799569</v>
      </c>
      <c r="I1345" s="463">
        <v>567171130100.36987</v>
      </c>
      <c r="J1345" s="461">
        <v>0.46359193549595012</v>
      </c>
      <c r="K1345" s="463">
        <v>19369366919.220375</v>
      </c>
      <c r="L1345" s="463">
        <v>2898341095.5241985</v>
      </c>
      <c r="M1345" s="463">
        <v>375228244445.51019</v>
      </c>
      <c r="N1345" s="463">
        <v>19501361493.22546</v>
      </c>
      <c r="O1345" s="463">
        <v>28421.615707937875</v>
      </c>
      <c r="P1345" s="460">
        <v>182224.91047946119</v>
      </c>
      <c r="Q1345" s="460">
        <v>83644.292124759508</v>
      </c>
      <c r="R1345" s="463">
        <v>984168444053.8501</v>
      </c>
      <c r="S1345" s="461">
        <v>0.59070849808181947</v>
      </c>
      <c r="T1345" s="461">
        <v>0.39765539570636332</v>
      </c>
      <c r="U1345" s="460">
        <v>15.779099195653234</v>
      </c>
      <c r="V1345" s="463">
        <v>6987854636147.667</v>
      </c>
      <c r="W1345" s="459">
        <v>2204.0988700174385</v>
      </c>
      <c r="X1345" s="462">
        <v>4.5080113937002744E-2</v>
      </c>
      <c r="Y1345" s="463">
        <v>185195411633.16241</v>
      </c>
      <c r="Z1345" s="463">
        <v>1430487923.5093451</v>
      </c>
      <c r="AA1345" s="463">
        <v>10709145366.576307</v>
      </c>
      <c r="AB1345" s="463">
        <v>176247865828.36957</v>
      </c>
      <c r="AC1345" s="463">
        <v>3492493298.5654144</v>
      </c>
      <c r="AD1345" s="463">
        <v>14284488011.766514</v>
      </c>
      <c r="AE1345" s="463">
        <v>391359892061.94965</v>
      </c>
      <c r="AF1345" s="463">
        <v>6175306558045.6465</v>
      </c>
      <c r="AG1345" s="461">
        <v>0.40110083226470006</v>
      </c>
      <c r="AH1345" s="461">
        <v>0.5698037478715362</v>
      </c>
      <c r="AI1345" s="461">
        <v>4.401282801299377E-3</v>
      </c>
      <c r="AJ1345" s="461">
        <v>1.7341884594577157E-2</v>
      </c>
      <c r="AK1345" s="461">
        <v>7.3522524678870825E-3</v>
      </c>
      <c r="AL1345" s="532">
        <v>2.0000000000000001E-4</v>
      </c>
    </row>
    <row r="1346" spans="1:38" x14ac:dyDescent="0.2">
      <c r="A1346" s="474">
        <f t="shared" si="20"/>
        <v>1342</v>
      </c>
      <c r="B1346" s="461">
        <v>0.46694477882223029</v>
      </c>
      <c r="C1346" s="460">
        <v>4491.3992422029596</v>
      </c>
      <c r="D1346" s="461">
        <v>0.50941776310731124</v>
      </c>
      <c r="E1346" s="461">
        <v>0.27626259921282048</v>
      </c>
      <c r="F1346" s="506">
        <v>2025.99</v>
      </c>
      <c r="G1346" s="463">
        <v>154252738282.05264</v>
      </c>
      <c r="H1346" s="460">
        <v>9707902.6674519461</v>
      </c>
      <c r="I1346" s="463">
        <v>266919613914.62479</v>
      </c>
      <c r="J1346" s="461">
        <v>0.28178430480686223</v>
      </c>
      <c r="K1346" s="463">
        <v>15474181254.117439</v>
      </c>
      <c r="L1346" s="463">
        <v>20848830835.979053</v>
      </c>
      <c r="M1346" s="463">
        <v>231916951061.43796</v>
      </c>
      <c r="N1346" s="463">
        <v>37025745884.028809</v>
      </c>
      <c r="O1346" s="463">
        <v>36671.536493091204</v>
      </c>
      <c r="P1346" s="460">
        <v>246962.92343121412</v>
      </c>
      <c r="Q1346" s="460">
        <v>135207.98318089452</v>
      </c>
      <c r="R1346" s="463">
        <v>572185322950.18799</v>
      </c>
      <c r="S1346" s="461">
        <v>0.50872828153612093</v>
      </c>
      <c r="T1346" s="461">
        <v>0.39441076708089251</v>
      </c>
      <c r="U1346" s="460">
        <v>17.009730968535369</v>
      </c>
      <c r="V1346" s="463">
        <v>4223597415919.3403</v>
      </c>
      <c r="W1346" s="459">
        <v>1333.0331912517679</v>
      </c>
      <c r="X1346" s="462">
        <v>4.3096622062252739E-2</v>
      </c>
      <c r="Y1346" s="463">
        <v>141529539665.97473</v>
      </c>
      <c r="Z1346" s="463">
        <v>12723198616.077906</v>
      </c>
      <c r="AA1346" s="463">
        <v>6872058193.644968</v>
      </c>
      <c r="AB1346" s="463">
        <v>52112881890.356209</v>
      </c>
      <c r="AC1346" s="463">
        <v>4703445932.5839462</v>
      </c>
      <c r="AD1346" s="463">
        <v>7734927838.5741024</v>
      </c>
      <c r="AE1346" s="463">
        <v>225676052137.21185</v>
      </c>
      <c r="AF1346" s="463">
        <v>3838688932895.1353</v>
      </c>
      <c r="AG1346" s="461">
        <v>0.20267897192943712</v>
      </c>
      <c r="AH1346" s="461">
        <v>0.70051554076444345</v>
      </c>
      <c r="AI1346" s="461">
        <v>6.297482758603197E-2</v>
      </c>
      <c r="AJ1346" s="461">
        <v>1.7902097079958153E-2</v>
      </c>
      <c r="AK1346" s="461">
        <v>1.5928562640129311E-2</v>
      </c>
      <c r="AL1346" s="532">
        <v>2.0000000000000001E-4</v>
      </c>
    </row>
    <row r="1347" spans="1:38" x14ac:dyDescent="0.2">
      <c r="A1347" s="474">
        <f t="shared" si="20"/>
        <v>1343</v>
      </c>
      <c r="B1347" s="461">
        <v>0.36463632619792558</v>
      </c>
      <c r="C1347" s="460">
        <v>4524.6809215826815</v>
      </c>
      <c r="D1347" s="461">
        <v>0.75807498458967837</v>
      </c>
      <c r="E1347" s="461">
        <v>0.42247552974003283</v>
      </c>
      <c r="F1347" s="506">
        <v>2024.78</v>
      </c>
      <c r="G1347" s="463">
        <v>290790306282.32434</v>
      </c>
      <c r="H1347" s="460">
        <v>18368598.464185517</v>
      </c>
      <c r="I1347" s="463">
        <v>507796804386.63904</v>
      </c>
      <c r="J1347" s="461">
        <v>0.36463632619792552</v>
      </c>
      <c r="K1347" s="463">
        <v>12511148378.402069</v>
      </c>
      <c r="L1347" s="463">
        <v>0</v>
      </c>
      <c r="M1347" s="463">
        <v>575593090956.22034</v>
      </c>
      <c r="N1347" s="463">
        <v>21775239491.918983</v>
      </c>
      <c r="O1347" s="463">
        <v>27068.897824931079</v>
      </c>
      <c r="P1347" s="460">
        <v>195674.01809363189</v>
      </c>
      <c r="Q1347" s="460">
        <v>93009.075861130899</v>
      </c>
      <c r="R1347" s="463">
        <v>1117676283213.1804</v>
      </c>
      <c r="S1347" s="461">
        <v>0.58770334646441413</v>
      </c>
      <c r="T1347" s="461">
        <v>0.39177679649732611</v>
      </c>
      <c r="U1347" s="460">
        <v>16.941606513250186</v>
      </c>
      <c r="V1347" s="463">
        <v>8161916552670.7246</v>
      </c>
      <c r="W1347" s="459">
        <v>2572.160821939101</v>
      </c>
      <c r="X1347" s="462">
        <v>4.3162799588791163E-2</v>
      </c>
      <c r="Y1347" s="463">
        <v>290790306282.3244</v>
      </c>
      <c r="Z1347" s="463">
        <v>0</v>
      </c>
      <c r="AA1347" s="463">
        <v>6264207084.2100582</v>
      </c>
      <c r="AB1347" s="463">
        <v>125676227442.77426</v>
      </c>
      <c r="AC1347" s="463">
        <v>3368076559.3885498</v>
      </c>
      <c r="AD1347" s="463">
        <v>11780816389.60074</v>
      </c>
      <c r="AE1347" s="463">
        <v>437879633758.29803</v>
      </c>
      <c r="AF1347" s="463">
        <v>7418384455299.1885</v>
      </c>
      <c r="AG1347" s="461">
        <v>0.24088015127665777</v>
      </c>
      <c r="AH1347" s="461">
        <v>0.74477345474019874</v>
      </c>
      <c r="AI1347" s="461">
        <v>0</v>
      </c>
      <c r="AJ1347" s="461">
        <v>8.444166141504483E-3</v>
      </c>
      <c r="AK1347" s="461">
        <v>5.9022278416393115E-3</v>
      </c>
      <c r="AL1347" s="532">
        <v>2.0000000000000001E-4</v>
      </c>
    </row>
    <row r="1348" spans="1:38" x14ac:dyDescent="0.2">
      <c r="A1348" s="474">
        <f t="shared" si="20"/>
        <v>1344</v>
      </c>
      <c r="B1348" s="461">
        <v>0.48163766989598178</v>
      </c>
      <c r="C1348" s="460">
        <v>9893.9630214578738</v>
      </c>
      <c r="D1348" s="461">
        <v>0.41283370912112682</v>
      </c>
      <c r="E1348" s="461">
        <v>0.61879299519015718</v>
      </c>
      <c r="F1348" s="506">
        <v>2024.02</v>
      </c>
      <c r="G1348" s="463">
        <v>175998415191.48663</v>
      </c>
      <c r="H1348" s="460">
        <v>7288126.506547098</v>
      </c>
      <c r="I1348" s="463">
        <v>255285961021.2225</v>
      </c>
      <c r="J1348" s="461">
        <v>0.43600308971026014</v>
      </c>
      <c r="K1348" s="463">
        <v>9387685320.430027</v>
      </c>
      <c r="L1348" s="463">
        <v>7690202088.7482729</v>
      </c>
      <c r="M1348" s="463">
        <v>509742228513.60114</v>
      </c>
      <c r="N1348" s="463">
        <v>44228839034.963341</v>
      </c>
      <c r="O1348" s="463">
        <v>30036.970967901889</v>
      </c>
      <c r="P1348" s="460">
        <v>298359.97556051548</v>
      </c>
      <c r="Q1348" s="460">
        <v>176607.43483419527</v>
      </c>
      <c r="R1348" s="463">
        <v>826334915978.96533</v>
      </c>
      <c r="S1348" s="461">
        <v>0.65191575889660269</v>
      </c>
      <c r="T1348" s="461">
        <v>0.32408688722183504</v>
      </c>
      <c r="U1348" s="460">
        <v>16.880647204436666</v>
      </c>
      <c r="V1348" s="463">
        <v>4966707555706.293</v>
      </c>
      <c r="W1348" s="459">
        <v>1563.9302307065025</v>
      </c>
      <c r="X1348" s="462">
        <v>4.3326637235969849E-2</v>
      </c>
      <c r="Y1348" s="463">
        <v>173382685484.42834</v>
      </c>
      <c r="Z1348" s="463">
        <v>2615729707.0583172</v>
      </c>
      <c r="AA1348" s="463">
        <v>5578813802.7279243</v>
      </c>
      <c r="AB1348" s="463">
        <v>72246539205.397156</v>
      </c>
      <c r="AC1348" s="463">
        <v>5108629494.6113586</v>
      </c>
      <c r="AD1348" s="463">
        <v>8871913028.1163807</v>
      </c>
      <c r="AE1348" s="463">
        <v>267804310722.33948</v>
      </c>
      <c r="AF1348" s="463">
        <v>4520710089131.1484</v>
      </c>
      <c r="AG1348" s="461">
        <v>0.23326863661773803</v>
      </c>
      <c r="AH1348" s="461">
        <v>0.72870654371850607</v>
      </c>
      <c r="AI1348" s="461">
        <v>1.0993596902751141E-2</v>
      </c>
      <c r="AJ1348" s="461">
        <v>1.2340569717444846E-2</v>
      </c>
      <c r="AK1348" s="461">
        <v>1.4690653043560167E-2</v>
      </c>
      <c r="AL1348" s="532">
        <v>2.0000000000000001E-4</v>
      </c>
    </row>
    <row r="1349" spans="1:38" x14ac:dyDescent="0.2">
      <c r="A1349" s="474">
        <f t="shared" si="20"/>
        <v>1345</v>
      </c>
      <c r="B1349" s="461">
        <v>0.61592887637689941</v>
      </c>
      <c r="C1349" s="460">
        <v>1500</v>
      </c>
      <c r="D1349" s="461">
        <v>0.62599926848348553</v>
      </c>
      <c r="E1349" s="461">
        <v>0.68187326122012848</v>
      </c>
      <c r="F1349" s="506">
        <v>2024.29</v>
      </c>
      <c r="G1349" s="463">
        <v>176893748278.10303</v>
      </c>
      <c r="H1349" s="460">
        <v>14767512.109414823</v>
      </c>
      <c r="I1349" s="463">
        <v>501016849284.85461</v>
      </c>
      <c r="J1349" s="461">
        <v>0.48134903753633851</v>
      </c>
      <c r="K1349" s="463">
        <v>8645762966.8330631</v>
      </c>
      <c r="L1349" s="463">
        <v>0</v>
      </c>
      <c r="M1349" s="463">
        <v>337803577195.73499</v>
      </c>
      <c r="N1349" s="463">
        <v>22780702195.081123</v>
      </c>
      <c r="O1349" s="463">
        <v>12348.975491101855</v>
      </c>
      <c r="P1349" s="460">
        <v>183076.1630703742</v>
      </c>
      <c r="Q1349" s="460">
        <v>86352.918511118187</v>
      </c>
      <c r="R1349" s="463">
        <v>870246891642.50378</v>
      </c>
      <c r="S1349" s="461">
        <v>0.59720154811774562</v>
      </c>
      <c r="T1349" s="461">
        <v>0.42169792404536738</v>
      </c>
      <c r="U1349" s="460">
        <v>15.872630949141644</v>
      </c>
      <c r="V1349" s="463">
        <v>6671148223310.6045</v>
      </c>
      <c r="W1349" s="459">
        <v>2105.4295435592735</v>
      </c>
      <c r="X1349" s="462">
        <v>4.4124012295332388E-2</v>
      </c>
      <c r="Y1349" s="463">
        <v>176893748278.10306</v>
      </c>
      <c r="Z1349" s="463">
        <v>0</v>
      </c>
      <c r="AA1349" s="463">
        <v>2386875888.0857472</v>
      </c>
      <c r="AB1349" s="463">
        <v>177363585452.58514</v>
      </c>
      <c r="AC1349" s="463">
        <v>4353172432.6342163</v>
      </c>
      <c r="AD1349" s="463">
        <v>5983925561.1694756</v>
      </c>
      <c r="AE1349" s="463">
        <v>366981307612.57764</v>
      </c>
      <c r="AF1349" s="463">
        <v>5824958860967.8701</v>
      </c>
      <c r="AG1349" s="461">
        <v>0.40919046813366966</v>
      </c>
      <c r="AH1349" s="461">
        <v>0.57699655868908584</v>
      </c>
      <c r="AI1349" s="461">
        <v>0</v>
      </c>
      <c r="AJ1349" s="461">
        <v>4.0976699493619189E-3</v>
      </c>
      <c r="AK1349" s="461">
        <v>9.7153032278826535E-3</v>
      </c>
      <c r="AL1349" s="532">
        <v>2.0000000000000001E-4</v>
      </c>
    </row>
    <row r="1350" spans="1:38" x14ac:dyDescent="0.2">
      <c r="A1350" s="474">
        <f t="shared" si="20"/>
        <v>1346</v>
      </c>
      <c r="B1350" s="461">
        <v>0.45651154504284402</v>
      </c>
      <c r="C1350" s="460">
        <v>5344.5097501920482</v>
      </c>
      <c r="D1350" s="461">
        <v>0.63047650905983377</v>
      </c>
      <c r="E1350" s="461">
        <v>0.577711915324429</v>
      </c>
      <c r="F1350" s="506">
        <v>2023.86</v>
      </c>
      <c r="G1350" s="463">
        <v>331007628853.05743</v>
      </c>
      <c r="H1350" s="460">
        <v>13634500.630798552</v>
      </c>
      <c r="I1350" s="463">
        <v>480470795644.44568</v>
      </c>
      <c r="J1350" s="461">
        <v>0.45651154504284408</v>
      </c>
      <c r="K1350" s="463">
        <v>6667185700.6823282</v>
      </c>
      <c r="L1350" s="463">
        <v>0</v>
      </c>
      <c r="M1350" s="463">
        <v>796530314621.56689</v>
      </c>
      <c r="N1350" s="463">
        <v>23460963753.747238</v>
      </c>
      <c r="O1350" s="463">
        <v>35976.78658078899</v>
      </c>
      <c r="P1350" s="460">
        <v>195184.74965565151</v>
      </c>
      <c r="Q1350" s="460">
        <v>94883.127743052755</v>
      </c>
      <c r="R1350" s="463">
        <v>1307129259720.4424</v>
      </c>
      <c r="S1350" s="461">
        <v>0.66161366045360903</v>
      </c>
      <c r="T1350" s="461">
        <v>0.37928913237155149</v>
      </c>
      <c r="U1350" s="460">
        <v>16.993924328055584</v>
      </c>
      <c r="V1350" s="463">
        <v>9328438431800.6934</v>
      </c>
      <c r="W1350" s="459">
        <v>2943.0466191617329</v>
      </c>
      <c r="X1350" s="462">
        <v>4.2717070902639431E-2</v>
      </c>
      <c r="Y1350" s="463">
        <v>331007628853.05743</v>
      </c>
      <c r="Z1350" s="463">
        <v>0</v>
      </c>
      <c r="AA1350" s="463">
        <v>1979426006.2223136</v>
      </c>
      <c r="AB1350" s="463">
        <v>148315274929.22943</v>
      </c>
      <c r="AC1350" s="463">
        <v>4239987053.6380062</v>
      </c>
      <c r="AD1350" s="463">
        <v>10237605974.687836</v>
      </c>
      <c r="AE1350" s="463">
        <v>495779922816.83496</v>
      </c>
      <c r="AF1350" s="463">
        <v>8425246491718.5322</v>
      </c>
      <c r="AG1350" s="461">
        <v>0.24464417198677063</v>
      </c>
      <c r="AH1350" s="461">
        <v>0.74646420782939826</v>
      </c>
      <c r="AI1350" s="461">
        <v>0</v>
      </c>
      <c r="AJ1350" s="461">
        <v>2.3493983329365619E-3</v>
      </c>
      <c r="AK1350" s="461">
        <v>6.5422218508946039E-3</v>
      </c>
      <c r="AL1350" s="532">
        <v>2.0000000000000001E-4</v>
      </c>
    </row>
    <row r="1351" spans="1:38" x14ac:dyDescent="0.2">
      <c r="A1351" s="474">
        <f t="shared" ref="A1351:A1414" si="21">A1350+1</f>
        <v>1347</v>
      </c>
      <c r="B1351" s="461">
        <v>0.5130697210320595</v>
      </c>
      <c r="C1351" s="460">
        <v>3425.0536253998307</v>
      </c>
      <c r="D1351" s="461">
        <v>0.87852868919977956</v>
      </c>
      <c r="E1351" s="461">
        <v>0.6287602192670696</v>
      </c>
      <c r="F1351" s="506">
        <v>2023.75</v>
      </c>
      <c r="G1351" s="463">
        <v>442169334469.41797</v>
      </c>
      <c r="H1351" s="460">
        <v>23954800.888345059</v>
      </c>
      <c r="I1351" s="463">
        <v>619070722661.00049</v>
      </c>
      <c r="J1351" s="461">
        <v>0.47301252507195146</v>
      </c>
      <c r="K1351" s="463">
        <v>12192580646.087624</v>
      </c>
      <c r="L1351" s="463">
        <v>0</v>
      </c>
      <c r="M1351" s="463">
        <v>720883120006.01147</v>
      </c>
      <c r="N1351" s="463">
        <v>30271604104.089645</v>
      </c>
      <c r="O1351" s="463">
        <v>34360.38190505925</v>
      </c>
      <c r="P1351" s="460">
        <v>267670.26546411071</v>
      </c>
      <c r="Q1351" s="460">
        <v>142770.59416476471</v>
      </c>
      <c r="R1351" s="463">
        <v>1382418027417.1892</v>
      </c>
      <c r="S1351" s="461">
        <v>0.63987242828558188</v>
      </c>
      <c r="T1351" s="461">
        <v>0.47726260095743894</v>
      </c>
      <c r="U1351" s="460">
        <v>16.990596873975743</v>
      </c>
      <c r="V1351" s="463">
        <v>12239883505917.137</v>
      </c>
      <c r="W1351" s="459">
        <v>3858.9254919639661</v>
      </c>
      <c r="X1351" s="462">
        <v>4.3239646772172638E-2</v>
      </c>
      <c r="Y1351" s="463">
        <v>442169334469.41797</v>
      </c>
      <c r="Z1351" s="463">
        <v>0</v>
      </c>
      <c r="AA1351" s="463">
        <v>6704758057.0080061</v>
      </c>
      <c r="AB1351" s="463">
        <v>192775134928.18909</v>
      </c>
      <c r="AC1351" s="463">
        <v>5484951511.2576246</v>
      </c>
      <c r="AD1351" s="463">
        <v>12642244409.70718</v>
      </c>
      <c r="AE1351" s="463">
        <v>659776423375.57983</v>
      </c>
      <c r="AF1351" s="463">
        <v>11209995236528.023</v>
      </c>
      <c r="AG1351" s="461">
        <v>0.23821829314351606</v>
      </c>
      <c r="AH1351" s="461">
        <v>0.74943986840809573</v>
      </c>
      <c r="AI1351" s="461">
        <v>0</v>
      </c>
      <c r="AJ1351" s="461">
        <v>5.9810534398448273E-3</v>
      </c>
      <c r="AK1351" s="461">
        <v>6.3607850085432883E-3</v>
      </c>
      <c r="AL1351" s="532">
        <v>2.0000000000000001E-4</v>
      </c>
    </row>
    <row r="1352" spans="1:38" x14ac:dyDescent="0.2">
      <c r="A1352" s="474">
        <f t="shared" si="21"/>
        <v>1348</v>
      </c>
      <c r="B1352" s="461">
        <v>0.49075275942767543</v>
      </c>
      <c r="C1352" s="460">
        <v>1831.9510308856134</v>
      </c>
      <c r="D1352" s="461">
        <v>0.81699407284819758</v>
      </c>
      <c r="E1352" s="461">
        <v>0.62514189957383093</v>
      </c>
      <c r="F1352" s="506">
        <v>2025.82</v>
      </c>
      <c r="G1352" s="463">
        <v>108345776706.17973</v>
      </c>
      <c r="H1352" s="460">
        <v>21974584.21807747</v>
      </c>
      <c r="I1352" s="463">
        <v>485426109580.77991</v>
      </c>
      <c r="J1352" s="461">
        <v>0.37802658688576707</v>
      </c>
      <c r="K1352" s="463">
        <v>15027872255.022377</v>
      </c>
      <c r="L1352" s="463">
        <v>14706230042.466988</v>
      </c>
      <c r="M1352" s="463">
        <v>228089935470.77643</v>
      </c>
      <c r="N1352" s="463">
        <v>24422374786.329613</v>
      </c>
      <c r="O1352" s="463">
        <v>33534.813215477014</v>
      </c>
      <c r="P1352" s="460">
        <v>227399.54401368264</v>
      </c>
      <c r="Q1352" s="460">
        <v>114620.89314536653</v>
      </c>
      <c r="R1352" s="463">
        <v>767672522135.37524</v>
      </c>
      <c r="S1352" s="461">
        <v>0.50904220019744273</v>
      </c>
      <c r="T1352" s="461">
        <v>0.34800657312185235</v>
      </c>
      <c r="U1352" s="460">
        <v>15.349032299499537</v>
      </c>
      <c r="V1352" s="463">
        <v>4662116810100.6514</v>
      </c>
      <c r="W1352" s="459">
        <v>1472.2076153718567</v>
      </c>
      <c r="X1352" s="462">
        <v>4.6186087900276118E-2</v>
      </c>
      <c r="Y1352" s="463">
        <v>101783243426.45242</v>
      </c>
      <c r="Z1352" s="463">
        <v>6562533279.7273111</v>
      </c>
      <c r="AA1352" s="463">
        <v>7506246543.7174616</v>
      </c>
      <c r="AB1352" s="463">
        <v>138610153510.44467</v>
      </c>
      <c r="AC1352" s="463">
        <v>4177517817.0468364</v>
      </c>
      <c r="AD1352" s="463">
        <v>8515389130.7525883</v>
      </c>
      <c r="AE1352" s="463">
        <v>267155083708.1413</v>
      </c>
      <c r="AF1352" s="463">
        <v>4100572008811.7632</v>
      </c>
      <c r="AG1352" s="461">
        <v>0.46643054925641808</v>
      </c>
      <c r="AH1352" s="461">
        <v>0.47161264841755174</v>
      </c>
      <c r="AI1352" s="461">
        <v>3.0407497306930653E-2</v>
      </c>
      <c r="AJ1352" s="461">
        <v>1.8305364538379543E-2</v>
      </c>
      <c r="AK1352" s="461">
        <v>1.3243940480719862E-2</v>
      </c>
      <c r="AL1352" s="532">
        <v>2.0000000000000001E-4</v>
      </c>
    </row>
    <row r="1353" spans="1:38" x14ac:dyDescent="0.2">
      <c r="A1353" s="474">
        <f t="shared" si="21"/>
        <v>1349</v>
      </c>
      <c r="B1353" s="461">
        <v>0.47055003503374643</v>
      </c>
      <c r="C1353" s="460">
        <v>2541.227810263425</v>
      </c>
      <c r="D1353" s="461">
        <v>1.1726591721412629</v>
      </c>
      <c r="E1353" s="461">
        <v>0.29006765169435927</v>
      </c>
      <c r="F1353" s="506">
        <v>2025.66</v>
      </c>
      <c r="G1353" s="463">
        <v>274101297375.71875</v>
      </c>
      <c r="H1353" s="460">
        <v>43751328.960251145</v>
      </c>
      <c r="I1353" s="463">
        <v>678245838281.00867</v>
      </c>
      <c r="J1353" s="461">
        <v>5.6797114303211882E-2</v>
      </c>
      <c r="K1353" s="463">
        <v>13453180331.427326</v>
      </c>
      <c r="L1353" s="463">
        <v>32984088352.019928</v>
      </c>
      <c r="M1353" s="463">
        <v>569387629098.51294</v>
      </c>
      <c r="N1353" s="463">
        <v>125854418280.53683</v>
      </c>
      <c r="O1353" s="463">
        <v>35184.269698097349</v>
      </c>
      <c r="P1353" s="460">
        <v>711914.34536899708</v>
      </c>
      <c r="Q1353" s="460">
        <v>481231.85848026664</v>
      </c>
      <c r="R1353" s="463">
        <v>1419925154343.5056</v>
      </c>
      <c r="S1353" s="461">
        <v>0.39250995256844978</v>
      </c>
      <c r="T1353" s="461">
        <v>0.17168480292870048</v>
      </c>
      <c r="U1353" s="460">
        <v>22.483173549193083</v>
      </c>
      <c r="V1353" s="463">
        <v>5889884757797.8799</v>
      </c>
      <c r="W1353" s="459">
        <v>1858.7933909826754</v>
      </c>
      <c r="X1353" s="462">
        <v>3.3698756757419124E-2</v>
      </c>
      <c r="Y1353" s="463">
        <v>259092323434.66309</v>
      </c>
      <c r="Z1353" s="463">
        <v>15008973941.055668</v>
      </c>
      <c r="AA1353" s="463">
        <v>4291311374.3851514</v>
      </c>
      <c r="AB1353" s="463">
        <v>-28325190458.25333</v>
      </c>
      <c r="AC1353" s="463">
        <v>-23987895906.571205</v>
      </c>
      <c r="AD1353" s="463">
        <v>17700047911.689964</v>
      </c>
      <c r="AE1353" s="463">
        <v>243779570296.96936</v>
      </c>
      <c r="AF1353" s="463">
        <v>5480938386734.4775</v>
      </c>
      <c r="AG1353" s="461">
        <v>4.1981975825322614E-2</v>
      </c>
      <c r="AH1353" s="461">
        <v>0.89815900086984135</v>
      </c>
      <c r="AI1353" s="461">
        <v>5.202950384741712E-2</v>
      </c>
      <c r="AJ1353" s="461">
        <v>7.8295194574188581E-3</v>
      </c>
      <c r="AK1353" s="461">
        <v>0</v>
      </c>
      <c r="AL1353" s="532">
        <v>2.0000000000000001E-4</v>
      </c>
    </row>
    <row r="1354" spans="1:38" x14ac:dyDescent="0.2">
      <c r="A1354" s="474">
        <f t="shared" si="21"/>
        <v>1350</v>
      </c>
      <c r="B1354" s="461">
        <v>0.50715807010477487</v>
      </c>
      <c r="C1354" s="460">
        <v>1500</v>
      </c>
      <c r="D1354" s="461">
        <v>0.62494590188510368</v>
      </c>
      <c r="E1354" s="461">
        <v>0.39109296097460294</v>
      </c>
      <c r="F1354" s="506">
        <v>2024.43</v>
      </c>
      <c r="G1354" s="463">
        <v>230463669025.60983</v>
      </c>
      <c r="H1354" s="460">
        <v>14037750.068822742</v>
      </c>
      <c r="I1354" s="463">
        <v>391991362064.34357</v>
      </c>
      <c r="J1354" s="461">
        <v>0.41217192861516383</v>
      </c>
      <c r="K1354" s="463">
        <v>7572851516.9185715</v>
      </c>
      <c r="L1354" s="463">
        <v>0</v>
      </c>
      <c r="M1354" s="463">
        <v>349176499641.37598</v>
      </c>
      <c r="N1354" s="463">
        <v>47529358733.515312</v>
      </c>
      <c r="O1354" s="463">
        <v>43129.557597824933</v>
      </c>
      <c r="P1354" s="460">
        <v>336343.20102794981</v>
      </c>
      <c r="Q1354" s="460">
        <v>200387.93209885358</v>
      </c>
      <c r="R1354" s="463">
        <v>796270071956.15332</v>
      </c>
      <c r="S1354" s="461">
        <v>0.57172441602505619</v>
      </c>
      <c r="T1354" s="461">
        <v>0.441375138093278</v>
      </c>
      <c r="U1354" s="460">
        <v>16.903098084359311</v>
      </c>
      <c r="V1354" s="463">
        <v>6557278997587.7197</v>
      </c>
      <c r="W1354" s="459">
        <v>2069.1378216554144</v>
      </c>
      <c r="X1354" s="462">
        <v>4.3075695617524334E-2</v>
      </c>
      <c r="Y1354" s="463">
        <v>230463669025.60989</v>
      </c>
      <c r="Z1354" s="463">
        <v>0</v>
      </c>
      <c r="AA1354" s="463">
        <v>3674436670.9441595</v>
      </c>
      <c r="AB1354" s="463">
        <v>103852128239.51385</v>
      </c>
      <c r="AC1354" s="463">
        <v>6854300013.5218735</v>
      </c>
      <c r="AD1354" s="463">
        <v>6609279019.6019058</v>
      </c>
      <c r="AE1354" s="463">
        <v>351453812969.19159</v>
      </c>
      <c r="AF1354" s="463">
        <v>5940658272740.3174</v>
      </c>
      <c r="AG1354" s="461">
        <v>0.24172376670070689</v>
      </c>
      <c r="AH1354" s="461">
        <v>0.73709166736276899</v>
      </c>
      <c r="AI1354" s="461">
        <v>0</v>
      </c>
      <c r="AJ1354" s="461">
        <v>6.1852348717059075E-3</v>
      </c>
      <c r="AK1354" s="461">
        <v>1.4999331064818417E-2</v>
      </c>
      <c r="AL1354" s="532">
        <v>2.0000000000000001E-4</v>
      </c>
    </row>
    <row r="1355" spans="1:38" x14ac:dyDescent="0.2">
      <c r="A1355" s="474">
        <f t="shared" si="21"/>
        <v>1351</v>
      </c>
      <c r="B1355" s="461">
        <v>0.45502997166781034</v>
      </c>
      <c r="C1355" s="460">
        <v>4122.2328423887566</v>
      </c>
      <c r="D1355" s="461">
        <v>0.80721940332611619</v>
      </c>
      <c r="E1355" s="461">
        <v>0.41396762904227902</v>
      </c>
      <c r="F1355" s="506">
        <v>2023.75</v>
      </c>
      <c r="G1355" s="463">
        <v>336390122812.57843</v>
      </c>
      <c r="H1355" s="460">
        <v>21100352.754635043</v>
      </c>
      <c r="I1355" s="463">
        <v>680524325838.13611</v>
      </c>
      <c r="J1355" s="461">
        <v>0.45502997166781034</v>
      </c>
      <c r="K1355" s="463">
        <v>18456236677.95343</v>
      </c>
      <c r="L1355" s="463">
        <v>0</v>
      </c>
      <c r="M1355" s="463">
        <v>792554017729.43579</v>
      </c>
      <c r="N1355" s="463">
        <v>26675942368.680805</v>
      </c>
      <c r="O1355" s="463">
        <v>39059.371967540304</v>
      </c>
      <c r="P1355" s="460">
        <v>221309.42601283314</v>
      </c>
      <c r="Q1355" s="460">
        <v>110416.80568248876</v>
      </c>
      <c r="R1355" s="463">
        <v>1518210522614.2061</v>
      </c>
      <c r="S1355" s="461">
        <v>0.63066542770235845</v>
      </c>
      <c r="T1355" s="461">
        <v>0.39478666971814919</v>
      </c>
      <c r="U1355" s="460">
        <v>16.328256776392319</v>
      </c>
      <c r="V1355" s="463">
        <v>10800304872063.207</v>
      </c>
      <c r="W1355" s="459">
        <v>3409.4609392627699</v>
      </c>
      <c r="X1355" s="462">
        <v>4.4485688607035147E-2</v>
      </c>
      <c r="Y1355" s="463">
        <v>336390122812.57843</v>
      </c>
      <c r="Z1355" s="463">
        <v>0</v>
      </c>
      <c r="AA1355" s="463">
        <v>7828627318.2838564</v>
      </c>
      <c r="AB1355" s="463">
        <v>238222964139.94427</v>
      </c>
      <c r="AC1355" s="463">
        <v>4578981618.0430803</v>
      </c>
      <c r="AD1355" s="463">
        <v>12348580265.063637</v>
      </c>
      <c r="AE1355" s="463">
        <v>599369276153.91321</v>
      </c>
      <c r="AF1355" s="463">
        <v>9786655444921.4922</v>
      </c>
      <c r="AG1355" s="461">
        <v>0.33284405439607601</v>
      </c>
      <c r="AH1355" s="461">
        <v>0.65307421615171224</v>
      </c>
      <c r="AI1355" s="461">
        <v>0</v>
      </c>
      <c r="AJ1355" s="461">
        <v>7.9992877672487184E-3</v>
      </c>
      <c r="AK1355" s="461">
        <v>6.0824416849629432E-3</v>
      </c>
      <c r="AL1355" s="532">
        <v>2.0000000000000001E-4</v>
      </c>
    </row>
    <row r="1356" spans="1:38" x14ac:dyDescent="0.2">
      <c r="A1356" s="474">
        <f t="shared" si="21"/>
        <v>1352</v>
      </c>
      <c r="B1356" s="461">
        <v>0.5364436395594443</v>
      </c>
      <c r="C1356" s="460">
        <v>1500</v>
      </c>
      <c r="D1356" s="461">
        <v>0.98988350084734988</v>
      </c>
      <c r="E1356" s="461">
        <v>0.55925227923051835</v>
      </c>
      <c r="F1356" s="506">
        <v>2025.14</v>
      </c>
      <c r="G1356" s="463">
        <v>188501837809.46475</v>
      </c>
      <c r="H1356" s="460">
        <v>33151651.981889263</v>
      </c>
      <c r="I1356" s="463">
        <v>732492045535.03186</v>
      </c>
      <c r="J1356" s="461">
        <v>0.32740485348228954</v>
      </c>
      <c r="K1356" s="463">
        <v>26286422468.026672</v>
      </c>
      <c r="L1356" s="463">
        <v>4116688796.5996828</v>
      </c>
      <c r="M1356" s="463">
        <v>423266491906.8252</v>
      </c>
      <c r="N1356" s="463">
        <v>35103491899.242241</v>
      </c>
      <c r="O1356" s="463">
        <v>14329.437579142928</v>
      </c>
      <c r="P1356" s="460">
        <v>263270.70777449745</v>
      </c>
      <c r="Q1356" s="460">
        <v>137342.26131172935</v>
      </c>
      <c r="R1356" s="463">
        <v>1221265140605.7256</v>
      </c>
      <c r="S1356" s="461">
        <v>0.49582132679536617</v>
      </c>
      <c r="T1356" s="461">
        <v>0.28596838715690076</v>
      </c>
      <c r="U1356" s="460">
        <v>16.100508738615162</v>
      </c>
      <c r="V1356" s="463">
        <v>6256188777569.0996</v>
      </c>
      <c r="W1356" s="459">
        <v>1974.1904661608064</v>
      </c>
      <c r="X1356" s="462">
        <v>4.4899891083549907E-2</v>
      </c>
      <c r="Y1356" s="463">
        <v>186686129005.5491</v>
      </c>
      <c r="Z1356" s="463">
        <v>1815708803.9156318</v>
      </c>
      <c r="AA1356" s="463">
        <v>16059787812.834024</v>
      </c>
      <c r="AB1356" s="463">
        <v>130818424669.71017</v>
      </c>
      <c r="AC1356" s="463">
        <v>4222863876.0355868</v>
      </c>
      <c r="AD1356" s="463">
        <v>9640308381.9204369</v>
      </c>
      <c r="AE1356" s="463">
        <v>349243222549.96497</v>
      </c>
      <c r="AF1356" s="463">
        <v>5622993556567.8311</v>
      </c>
      <c r="AG1356" s="461">
        <v>0.3247315707019468</v>
      </c>
      <c r="AH1356" s="461">
        <v>0.63080926830556017</v>
      </c>
      <c r="AI1356" s="461">
        <v>6.1352492986768096E-3</v>
      </c>
      <c r="AJ1356" s="461">
        <v>2.8560921600338122E-2</v>
      </c>
      <c r="AK1356" s="461">
        <v>9.7629900934780474E-3</v>
      </c>
      <c r="AL1356" s="532">
        <v>2.0000000000000001E-4</v>
      </c>
    </row>
    <row r="1357" spans="1:38" x14ac:dyDescent="0.2">
      <c r="A1357" s="474">
        <f t="shared" si="21"/>
        <v>1353</v>
      </c>
      <c r="B1357" s="461">
        <v>0.57676638623460275</v>
      </c>
      <c r="C1357" s="460">
        <v>2720.7385449968765</v>
      </c>
      <c r="D1357" s="461">
        <v>0.5678453749002369</v>
      </c>
      <c r="E1357" s="461">
        <v>0.40522949267146274</v>
      </c>
      <c r="F1357" s="506">
        <v>2025.96</v>
      </c>
      <c r="G1357" s="463">
        <v>144673154205.94135</v>
      </c>
      <c r="H1357" s="460">
        <v>12220764.928350581</v>
      </c>
      <c r="I1357" s="463">
        <v>274515883460.50546</v>
      </c>
      <c r="J1357" s="461">
        <v>0.20891072334734828</v>
      </c>
      <c r="K1357" s="463">
        <v>17140078669.1992</v>
      </c>
      <c r="L1357" s="463">
        <v>27213187757.432281</v>
      </c>
      <c r="M1357" s="463">
        <v>247193616037.23288</v>
      </c>
      <c r="N1357" s="463">
        <v>20748994234.953018</v>
      </c>
      <c r="O1357" s="463">
        <v>21620.80077846783</v>
      </c>
      <c r="P1357" s="460">
        <v>175139.07638031768</v>
      </c>
      <c r="Q1357" s="460">
        <v>81733.7592988455</v>
      </c>
      <c r="R1357" s="463">
        <v>586811760159.32275</v>
      </c>
      <c r="S1357" s="461">
        <v>0.49704032432205203</v>
      </c>
      <c r="T1357" s="461">
        <v>0.29959652589070057</v>
      </c>
      <c r="U1357" s="460">
        <v>17.768866826882356</v>
      </c>
      <c r="V1357" s="463">
        <v>3413842053432.9629</v>
      </c>
      <c r="W1357" s="459">
        <v>1077.1784696164207</v>
      </c>
      <c r="X1357" s="462">
        <v>4.1576856413893151E-2</v>
      </c>
      <c r="Y1357" s="463">
        <v>130325777776.41138</v>
      </c>
      <c r="Z1357" s="463">
        <v>14347376429.529976</v>
      </c>
      <c r="AA1357" s="463">
        <v>9879959045.8583889</v>
      </c>
      <c r="AB1357" s="463">
        <v>13309073541.806547</v>
      </c>
      <c r="AC1357" s="463">
        <v>1140484957.8336771</v>
      </c>
      <c r="AD1357" s="463">
        <v>6804092944.1001387</v>
      </c>
      <c r="AE1357" s="463">
        <v>175806764695.5401</v>
      </c>
      <c r="AF1357" s="463">
        <v>3123886989140.0947</v>
      </c>
      <c r="AG1357" s="461">
        <v>8.3700583672126197E-2</v>
      </c>
      <c r="AH1357" s="461">
        <v>0.79266304650586339</v>
      </c>
      <c r="AI1357" s="461">
        <v>8.7263128630689538E-2</v>
      </c>
      <c r="AJ1357" s="461">
        <v>3.162713337647987E-2</v>
      </c>
      <c r="AK1357" s="461">
        <v>4.7461078148409597E-3</v>
      </c>
      <c r="AL1357" s="532">
        <v>2.0000000000000001E-4</v>
      </c>
    </row>
    <row r="1358" spans="1:38" x14ac:dyDescent="0.2">
      <c r="A1358" s="474">
        <f t="shared" si="21"/>
        <v>1354</v>
      </c>
      <c r="B1358" s="461">
        <v>0.55171929275007559</v>
      </c>
      <c r="C1358" s="460">
        <v>4988.7058004867658</v>
      </c>
      <c r="D1358" s="461">
        <v>1.2048036314064237</v>
      </c>
      <c r="E1358" s="461">
        <v>0.7</v>
      </c>
      <c r="F1358" s="506">
        <v>2023.75</v>
      </c>
      <c r="G1358" s="463">
        <v>645799644748.03357</v>
      </c>
      <c r="H1358" s="460">
        <v>45568539.8818397</v>
      </c>
      <c r="I1358" s="463">
        <v>924947606939.40979</v>
      </c>
      <c r="J1358" s="461">
        <v>0.26991029747304907</v>
      </c>
      <c r="K1358" s="463">
        <v>21589260817.689503</v>
      </c>
      <c r="L1358" s="463">
        <v>0</v>
      </c>
      <c r="M1358" s="463">
        <v>1572915207944.2178</v>
      </c>
      <c r="N1358" s="463">
        <v>76969264283.325577</v>
      </c>
      <c r="O1358" s="463">
        <v>43975.708163560485</v>
      </c>
      <c r="P1358" s="460">
        <v>475114.82402592734</v>
      </c>
      <c r="Q1358" s="460">
        <v>292391.92444437527</v>
      </c>
      <c r="R1358" s="463">
        <v>2596421339984.6426</v>
      </c>
      <c r="S1358" s="461">
        <v>0.59031499517800368</v>
      </c>
      <c r="T1358" s="461">
        <v>0.31067832600714296</v>
      </c>
      <c r="U1358" s="460">
        <v>17.774677041556036</v>
      </c>
      <c r="V1358" s="463">
        <v>15407028955622.443</v>
      </c>
      <c r="W1358" s="459">
        <v>4864.2201308784206</v>
      </c>
      <c r="X1358" s="462">
        <v>4.2110212706987296E-2</v>
      </c>
      <c r="Y1358" s="463">
        <v>645799644748.03357</v>
      </c>
      <c r="Z1358" s="463">
        <v>0</v>
      </c>
      <c r="AA1358" s="463">
        <v>7765289640.8608351</v>
      </c>
      <c r="AB1358" s="463">
        <v>117692561832.95924</v>
      </c>
      <c r="AC1358" s="463">
        <v>7993531336.8442526</v>
      </c>
      <c r="AD1358" s="463">
        <v>27400807956.953804</v>
      </c>
      <c r="AE1358" s="463">
        <v>806651835515.65173</v>
      </c>
      <c r="AF1358" s="463">
        <v>14337975861269.09</v>
      </c>
      <c r="AG1358" s="461">
        <v>0.13155370224635851</v>
      </c>
      <c r="AH1358" s="461">
        <v>0.85578280846168009</v>
      </c>
      <c r="AI1358" s="461">
        <v>0</v>
      </c>
      <c r="AJ1358" s="461">
        <v>5.4158897434309879E-3</v>
      </c>
      <c r="AK1358" s="461">
        <v>7.2475995485305148E-3</v>
      </c>
      <c r="AL1358" s="532">
        <v>2.0000000000000001E-4</v>
      </c>
    </row>
    <row r="1359" spans="1:38" x14ac:dyDescent="0.2">
      <c r="A1359" s="474">
        <f t="shared" si="21"/>
        <v>1355</v>
      </c>
      <c r="B1359" s="461">
        <v>0.52453342800387492</v>
      </c>
      <c r="C1359" s="460">
        <v>1500</v>
      </c>
      <c r="D1359" s="461">
        <v>0.68289425963979156</v>
      </c>
      <c r="E1359" s="461">
        <v>0.30560176732968436</v>
      </c>
      <c r="F1359" s="506">
        <v>2024.48</v>
      </c>
      <c r="G1359" s="463">
        <v>406193993521.19336</v>
      </c>
      <c r="H1359" s="460">
        <v>16279985.202561349</v>
      </c>
      <c r="I1359" s="463">
        <v>377466293945.97363</v>
      </c>
      <c r="J1359" s="461">
        <v>0.30278242140650824</v>
      </c>
      <c r="K1359" s="463">
        <v>11222862564.886358</v>
      </c>
      <c r="L1359" s="463">
        <v>0</v>
      </c>
      <c r="M1359" s="463">
        <v>587154598520.02551</v>
      </c>
      <c r="N1359" s="463">
        <v>12078517462.497339</v>
      </c>
      <c r="O1359" s="463">
        <v>20223.391056881715</v>
      </c>
      <c r="P1359" s="460">
        <v>130731.81510160799</v>
      </c>
      <c r="Q1359" s="460">
        <v>49972.589720761229</v>
      </c>
      <c r="R1359" s="463">
        <v>987922272493.38281</v>
      </c>
      <c r="S1359" s="461">
        <v>0.59876164102720386</v>
      </c>
      <c r="T1359" s="461">
        <v>0.49558424535024892</v>
      </c>
      <c r="U1359" s="460">
        <v>17.94406588650957</v>
      </c>
      <c r="V1359" s="463">
        <v>9780810934809.6465</v>
      </c>
      <c r="W1359" s="459">
        <v>3088.7582351098022</v>
      </c>
      <c r="X1359" s="462">
        <v>4.0135353720376223E-2</v>
      </c>
      <c r="Y1359" s="463">
        <v>406193993521.19336</v>
      </c>
      <c r="Z1359" s="463">
        <v>0</v>
      </c>
      <c r="AA1359" s="463">
        <v>5518553920.7733097</v>
      </c>
      <c r="AB1359" s="463">
        <v>70246058747.939484</v>
      </c>
      <c r="AC1359" s="463">
        <v>1227764596.6387584</v>
      </c>
      <c r="AD1359" s="463">
        <v>6412343091.7912455</v>
      </c>
      <c r="AE1359" s="463">
        <v>489598713878.33612</v>
      </c>
      <c r="AF1359" s="463">
        <v>8785391579783.2109</v>
      </c>
      <c r="AG1359" s="461">
        <v>0.11343367166578712</v>
      </c>
      <c r="AH1359" s="461">
        <v>0.87846805766318681</v>
      </c>
      <c r="AI1359" s="461">
        <v>0</v>
      </c>
      <c r="AJ1359" s="461">
        <v>6.2815116101056995E-3</v>
      </c>
      <c r="AK1359" s="461">
        <v>1.8167590609202775E-3</v>
      </c>
      <c r="AL1359" s="532">
        <v>2.0000000000000001E-4</v>
      </c>
    </row>
    <row r="1360" spans="1:38" x14ac:dyDescent="0.2">
      <c r="A1360" s="474">
        <f t="shared" si="21"/>
        <v>1356</v>
      </c>
      <c r="B1360" s="461">
        <v>0.37292830681475897</v>
      </c>
      <c r="C1360" s="460">
        <v>6505.3613065047348</v>
      </c>
      <c r="D1360" s="461">
        <v>0.71254481356291532</v>
      </c>
      <c r="E1360" s="461">
        <v>0.58743767979366279</v>
      </c>
      <c r="F1360" s="506">
        <v>2025.2</v>
      </c>
      <c r="G1360" s="463">
        <v>173749996570.01288</v>
      </c>
      <c r="H1360" s="460">
        <v>16557874.087448124</v>
      </c>
      <c r="I1360" s="463">
        <v>523055345413.50232</v>
      </c>
      <c r="J1360" s="461">
        <v>0.37292830681475897</v>
      </c>
      <c r="K1360" s="463">
        <v>40112943384.592995</v>
      </c>
      <c r="L1360" s="463">
        <v>45664813698.635612</v>
      </c>
      <c r="M1360" s="463">
        <v>296930720302.83954</v>
      </c>
      <c r="N1360" s="463">
        <v>26105101703.129475</v>
      </c>
      <c r="O1360" s="463">
        <v>18831.117776025483</v>
      </c>
      <c r="P1360" s="460">
        <v>205866.05810054281</v>
      </c>
      <c r="Q1360" s="460">
        <v>101054.63039890084</v>
      </c>
      <c r="R1360" s="463">
        <v>931868924502.70007</v>
      </c>
      <c r="S1360" s="461">
        <v>0.52140368547374005</v>
      </c>
      <c r="T1360" s="461">
        <v>0.37171123605687384</v>
      </c>
      <c r="U1360" s="460">
        <v>15.909740595426099</v>
      </c>
      <c r="V1360" s="463">
        <v>6101666690729.8105</v>
      </c>
      <c r="W1360" s="459">
        <v>1926.7678594757663</v>
      </c>
      <c r="X1360" s="462">
        <v>4.5524866158615465E-2</v>
      </c>
      <c r="Y1360" s="463">
        <v>150590730216.37134</v>
      </c>
      <c r="Z1360" s="463">
        <v>23159266353.641521</v>
      </c>
      <c r="AA1360" s="463">
        <v>11535379247.09639</v>
      </c>
      <c r="AB1360" s="463">
        <v>144110923815.03674</v>
      </c>
      <c r="AC1360" s="463">
        <v>3846122705.9379163</v>
      </c>
      <c r="AD1360" s="463">
        <v>13143727431.804369</v>
      </c>
      <c r="AE1360" s="463">
        <v>346386149769.88831</v>
      </c>
      <c r="AF1360" s="463">
        <v>5510913788687.3369</v>
      </c>
      <c r="AG1360" s="461">
        <v>0.37095671327783114</v>
      </c>
      <c r="AH1360" s="461">
        <v>0.51919227624001363</v>
      </c>
      <c r="AI1360" s="461">
        <v>7.9846297291469734E-2</v>
      </c>
      <c r="AJ1360" s="461">
        <v>2.0931881153314215E-2</v>
      </c>
      <c r="AK1360" s="461">
        <v>9.0728320373711525E-3</v>
      </c>
      <c r="AL1360" s="532">
        <v>2.0000000000000001E-4</v>
      </c>
    </row>
    <row r="1361" spans="1:38" x14ac:dyDescent="0.2">
      <c r="A1361" s="474">
        <f t="shared" si="21"/>
        <v>1357</v>
      </c>
      <c r="B1361" s="461">
        <v>0.60281632466554802</v>
      </c>
      <c r="C1361" s="460">
        <v>5240.837677685553</v>
      </c>
      <c r="D1361" s="461">
        <v>0.83590387886407425</v>
      </c>
      <c r="E1361" s="461">
        <v>0.7</v>
      </c>
      <c r="F1361" s="506">
        <v>2024.5</v>
      </c>
      <c r="G1361" s="463">
        <v>186771965564.28839</v>
      </c>
      <c r="H1361" s="460">
        <v>21176954.60152154</v>
      </c>
      <c r="I1361" s="463">
        <v>514685691733.89343</v>
      </c>
      <c r="J1361" s="461">
        <v>0.28465205946365568</v>
      </c>
      <c r="K1361" s="463">
        <v>10460486676.197449</v>
      </c>
      <c r="L1361" s="463">
        <v>5436113075.0118446</v>
      </c>
      <c r="M1361" s="463">
        <v>469465658037.14795</v>
      </c>
      <c r="N1361" s="463">
        <v>19455871126.223175</v>
      </c>
      <c r="O1361" s="463">
        <v>36601.198587022875</v>
      </c>
      <c r="P1361" s="460">
        <v>166837.89658642223</v>
      </c>
      <c r="Q1361" s="460">
        <v>71966.783099689012</v>
      </c>
      <c r="R1361" s="463">
        <v>1019503820648.4739</v>
      </c>
      <c r="S1361" s="461">
        <v>0.52674551686964011</v>
      </c>
      <c r="T1361" s="461">
        <v>0.27223110020810365</v>
      </c>
      <c r="U1361" s="460">
        <v>16.972393766385554</v>
      </c>
      <c r="V1361" s="463">
        <v>5242078940758.9023</v>
      </c>
      <c r="W1361" s="459">
        <v>1654.1250977326508</v>
      </c>
      <c r="X1361" s="462">
        <v>4.2531846525737951E-2</v>
      </c>
      <c r="Y1361" s="463">
        <v>184634021286.52344</v>
      </c>
      <c r="Z1361" s="463">
        <v>2137944277.764967</v>
      </c>
      <c r="AA1361" s="463">
        <v>6043686090.578557</v>
      </c>
      <c r="AB1361" s="463">
        <v>67952635335.92028</v>
      </c>
      <c r="AC1361" s="463">
        <v>2109279944.3075171</v>
      </c>
      <c r="AD1361" s="463">
        <v>14663079826.404428</v>
      </c>
      <c r="AE1361" s="463">
        <v>277540646761.49921</v>
      </c>
      <c r="AF1361" s="463">
        <v>4710529143013.4844</v>
      </c>
      <c r="AG1361" s="461">
        <v>0.22800077539126409</v>
      </c>
      <c r="AH1361" s="461">
        <v>0.74472448804333891</v>
      </c>
      <c r="AI1361" s="461">
        <v>8.6234348720211473E-3</v>
      </c>
      <c r="AJ1361" s="461">
        <v>1.2830163888365644E-2</v>
      </c>
      <c r="AK1361" s="461">
        <v>5.8211378050101216E-3</v>
      </c>
      <c r="AL1361" s="532">
        <v>2.0000000000000001E-4</v>
      </c>
    </row>
    <row r="1362" spans="1:38" x14ac:dyDescent="0.2">
      <c r="A1362" s="474">
        <f t="shared" si="21"/>
        <v>1358</v>
      </c>
      <c r="B1362" s="461">
        <v>0.35625871312227309</v>
      </c>
      <c r="C1362" s="460">
        <v>2213.7308601227683</v>
      </c>
      <c r="D1362" s="461">
        <v>0.32163961002711322</v>
      </c>
      <c r="E1362" s="461">
        <v>0.44954349289596129</v>
      </c>
      <c r="F1362" s="506">
        <v>2026.09</v>
      </c>
      <c r="G1362" s="463">
        <v>133508741476.15045</v>
      </c>
      <c r="H1362" s="460">
        <v>5295016.5457588928</v>
      </c>
      <c r="I1362" s="463">
        <v>201403183237.82986</v>
      </c>
      <c r="J1362" s="461">
        <v>0.35625871312227309</v>
      </c>
      <c r="K1362" s="463">
        <v>29714696383.785484</v>
      </c>
      <c r="L1362" s="463">
        <v>55642481525.817329</v>
      </c>
      <c r="M1362" s="463">
        <v>182251889383.28717</v>
      </c>
      <c r="N1362" s="463">
        <v>143299792209.47775</v>
      </c>
      <c r="O1362" s="463">
        <v>28863.983114374489</v>
      </c>
      <c r="P1362" s="460">
        <v>978037.08996205521</v>
      </c>
      <c r="Q1362" s="460">
        <v>629279.79954578239</v>
      </c>
      <c r="R1362" s="463">
        <v>612312042740.19751</v>
      </c>
      <c r="S1362" s="461">
        <v>0.50063842609552156</v>
      </c>
      <c r="T1362" s="461">
        <v>0.35644250887626999</v>
      </c>
      <c r="U1362" s="460">
        <v>16.401898597955341</v>
      </c>
      <c r="V1362" s="463">
        <v>4031202905762.5903</v>
      </c>
      <c r="W1362" s="459">
        <v>1270.4804341016502</v>
      </c>
      <c r="X1362" s="462">
        <v>4.3534871668319673E-2</v>
      </c>
      <c r="Y1362" s="463">
        <v>102281614694.07024</v>
      </c>
      <c r="Z1362" s="463">
        <v>31227126782.080223</v>
      </c>
      <c r="AA1362" s="463">
        <v>19524777900.410156</v>
      </c>
      <c r="AB1362" s="463">
        <v>44087751592.566093</v>
      </c>
      <c r="AC1362" s="463">
        <v>15333599478.368809</v>
      </c>
      <c r="AD1362" s="463">
        <v>5799170281.9743347</v>
      </c>
      <c r="AE1362" s="463">
        <v>218254040729.46985</v>
      </c>
      <c r="AF1362" s="463">
        <v>3579780644638.7798</v>
      </c>
      <c r="AG1362" s="461">
        <v>0.18116472732492409</v>
      </c>
      <c r="AH1362" s="461">
        <v>0.54286864813847546</v>
      </c>
      <c r="AI1362" s="461">
        <v>0.16574071647325564</v>
      </c>
      <c r="AJ1362" s="461">
        <v>5.4541827666595245E-2</v>
      </c>
      <c r="AK1362" s="461">
        <v>5.5684080396749769E-2</v>
      </c>
      <c r="AL1362" s="532">
        <v>2.0000000000000001E-4</v>
      </c>
    </row>
    <row r="1363" spans="1:38" x14ac:dyDescent="0.2">
      <c r="A1363" s="474">
        <f t="shared" si="21"/>
        <v>1359</v>
      </c>
      <c r="B1363" s="461">
        <v>0.38695684538349845</v>
      </c>
      <c r="C1363" s="460">
        <v>3415.8795744391982</v>
      </c>
      <c r="D1363" s="461">
        <v>1.239706033546915</v>
      </c>
      <c r="E1363" s="461">
        <v>0.7</v>
      </c>
      <c r="F1363" s="506">
        <v>2023.75</v>
      </c>
      <c r="G1363" s="463">
        <v>901214314885.2229</v>
      </c>
      <c r="H1363" s="460">
        <v>48973019.454821594</v>
      </c>
      <c r="I1363" s="463">
        <v>896047595940.78247</v>
      </c>
      <c r="J1363" s="461">
        <v>0.21370109341112997</v>
      </c>
      <c r="K1363" s="463">
        <v>20161856751.363731</v>
      </c>
      <c r="L1363" s="463">
        <v>0</v>
      </c>
      <c r="M1363" s="463">
        <v>2076227570250.7776</v>
      </c>
      <c r="N1363" s="463">
        <v>26103147639.392296</v>
      </c>
      <c r="O1363" s="463">
        <v>20364.072241162758</v>
      </c>
      <c r="P1363" s="460">
        <v>210362.72385776689</v>
      </c>
      <c r="Q1363" s="460">
        <v>99697.50984191212</v>
      </c>
      <c r="R1363" s="463">
        <v>3018540170582.3164</v>
      </c>
      <c r="S1363" s="461">
        <v>0.6194807175863899</v>
      </c>
      <c r="T1363" s="461">
        <v>0.33656711695399483</v>
      </c>
      <c r="U1363" s="460">
        <v>18.288901728628886</v>
      </c>
      <c r="V1363" s="463">
        <v>20002712236126.156</v>
      </c>
      <c r="W1363" s="459">
        <v>6306.8575517338095</v>
      </c>
      <c r="X1363" s="462">
        <v>4.0811640636417852E-2</v>
      </c>
      <c r="Y1363" s="463">
        <v>901214314885.22278</v>
      </c>
      <c r="Z1363" s="463">
        <v>0</v>
      </c>
      <c r="AA1363" s="463">
        <v>11357286783.50028</v>
      </c>
      <c r="AB1363" s="463">
        <v>79115784127.819916</v>
      </c>
      <c r="AC1363" s="463">
        <v>2521034532.5635581</v>
      </c>
      <c r="AD1363" s="463">
        <v>21732942293.603252</v>
      </c>
      <c r="AE1363" s="463">
        <v>1015941362622.71</v>
      </c>
      <c r="AF1363" s="463">
        <v>18580451743056.066</v>
      </c>
      <c r="AG1363" s="461">
        <v>7.0559826080034027E-2</v>
      </c>
      <c r="AH1363" s="461">
        <v>0.92156381446530278</v>
      </c>
      <c r="AI1363" s="461">
        <v>0</v>
      </c>
      <c r="AJ1363" s="461">
        <v>6.112492279820244E-3</v>
      </c>
      <c r="AK1363" s="461">
        <v>1.7638671748427448E-3</v>
      </c>
      <c r="AL1363" s="532">
        <v>2.0000000000000001E-4</v>
      </c>
    </row>
    <row r="1364" spans="1:38" x14ac:dyDescent="0.2">
      <c r="A1364" s="474">
        <f t="shared" si="21"/>
        <v>1360</v>
      </c>
      <c r="B1364" s="461">
        <v>0.71044039148063176</v>
      </c>
      <c r="C1364" s="460">
        <v>3370.2257840239049</v>
      </c>
      <c r="D1364" s="461">
        <v>0.60526792394884277</v>
      </c>
      <c r="E1364" s="461">
        <v>0.7</v>
      </c>
      <c r="F1364" s="506">
        <v>2025.05</v>
      </c>
      <c r="G1364" s="463">
        <v>147114626853.69949</v>
      </c>
      <c r="H1364" s="460">
        <v>12600126.618174499</v>
      </c>
      <c r="I1364" s="463">
        <v>355153251108.54175</v>
      </c>
      <c r="J1364" s="461">
        <v>0.42190398645116045</v>
      </c>
      <c r="K1364" s="463">
        <v>42902926675.399117</v>
      </c>
      <c r="L1364" s="463">
        <v>97145245288.746094</v>
      </c>
      <c r="M1364" s="463">
        <v>184893110340.62683</v>
      </c>
      <c r="N1364" s="463">
        <v>41554381738.941948</v>
      </c>
      <c r="O1364" s="463">
        <v>33876.52153021541</v>
      </c>
      <c r="P1364" s="460">
        <v>315391.6550932714</v>
      </c>
      <c r="Q1364" s="460">
        <v>184790.308521798</v>
      </c>
      <c r="R1364" s="463">
        <v>721648915152.25574</v>
      </c>
      <c r="S1364" s="461">
        <v>0.56179845301540809</v>
      </c>
      <c r="T1364" s="461">
        <v>0.39428138173515365</v>
      </c>
      <c r="U1364" s="460">
        <v>15.878415359513424</v>
      </c>
      <c r="V1364" s="463">
        <v>5100443720951.5244</v>
      </c>
      <c r="W1364" s="459">
        <v>1610.6599526736322</v>
      </c>
      <c r="X1364" s="462">
        <v>4.4789793616520857E-2</v>
      </c>
      <c r="Y1364" s="463">
        <v>96442488734.849243</v>
      </c>
      <c r="Z1364" s="463">
        <v>50672138118.850243</v>
      </c>
      <c r="AA1364" s="463">
        <v>21228125597.890297</v>
      </c>
      <c r="AB1364" s="463">
        <v>102017801773.22185</v>
      </c>
      <c r="AC1364" s="463">
        <v>5938212421.8237915</v>
      </c>
      <c r="AD1364" s="463">
        <v>8233964747.2706966</v>
      </c>
      <c r="AE1364" s="463">
        <v>284532731393.90607</v>
      </c>
      <c r="AF1364" s="463">
        <v>4517928892449.3057</v>
      </c>
      <c r="AG1364" s="461">
        <v>0.31724115161745775</v>
      </c>
      <c r="AH1364" s="461">
        <v>0.40558568529588618</v>
      </c>
      <c r="AI1364" s="461">
        <v>0.21309999497052901</v>
      </c>
      <c r="AJ1364" s="461">
        <v>4.6986409266795447E-2</v>
      </c>
      <c r="AK1364" s="461">
        <v>1.7086758849331644E-2</v>
      </c>
      <c r="AL1364" s="532">
        <v>2.0000000000000001E-4</v>
      </c>
    </row>
    <row r="1365" spans="1:38" x14ac:dyDescent="0.2">
      <c r="A1365" s="474">
        <f t="shared" si="21"/>
        <v>1361</v>
      </c>
      <c r="B1365" s="461">
        <v>0.56928557866327034</v>
      </c>
      <c r="C1365" s="460">
        <v>7065.9424468223024</v>
      </c>
      <c r="D1365" s="461">
        <v>1.1526055364760535</v>
      </c>
      <c r="E1365" s="461">
        <v>0.36652607962404965</v>
      </c>
      <c r="F1365" s="506">
        <v>2023.75</v>
      </c>
      <c r="G1365" s="463">
        <v>449678158706.60712</v>
      </c>
      <c r="H1365" s="460">
        <v>32771134.910381857</v>
      </c>
      <c r="I1365" s="463">
        <v>705248609201.76074</v>
      </c>
      <c r="J1365" s="461">
        <v>0.32513600560555833</v>
      </c>
      <c r="K1365" s="463">
        <v>19910165069.727703</v>
      </c>
      <c r="L1365" s="463">
        <v>6992819569.9502077</v>
      </c>
      <c r="M1365" s="463">
        <v>849329624539.35889</v>
      </c>
      <c r="N1365" s="463">
        <v>7691081987.0218964</v>
      </c>
      <c r="O1365" s="463">
        <v>19396.01398682643</v>
      </c>
      <c r="P1365" s="460">
        <v>81776.550592201107</v>
      </c>
      <c r="Q1365" s="460">
        <v>32391.662885388836</v>
      </c>
      <c r="R1365" s="463">
        <v>1589172300367.8196</v>
      </c>
      <c r="S1365" s="461">
        <v>0.5804272450285991</v>
      </c>
      <c r="T1365" s="461">
        <v>0.40968607798314327</v>
      </c>
      <c r="U1365" s="460">
        <v>17.114841696319594</v>
      </c>
      <c r="V1365" s="463">
        <v>12095749464275.062</v>
      </c>
      <c r="W1365" s="459">
        <v>3816.6630194120953</v>
      </c>
      <c r="X1365" s="462">
        <v>4.3472508700382682E-2</v>
      </c>
      <c r="Y1365" s="463">
        <v>446006039343.14301</v>
      </c>
      <c r="Z1365" s="463">
        <v>3672119363.4641461</v>
      </c>
      <c r="AA1365" s="463">
        <v>6350948867.5293875</v>
      </c>
      <c r="AB1365" s="463">
        <v>168543846346.86493</v>
      </c>
      <c r="AC1365" s="463">
        <v>1240938164.0911882</v>
      </c>
      <c r="AD1365" s="463">
        <v>25247874892.049129</v>
      </c>
      <c r="AE1365" s="463">
        <v>651061766977.14172</v>
      </c>
      <c r="AF1365" s="463">
        <v>11142819076339.896</v>
      </c>
      <c r="AG1365" s="461">
        <v>0.22609111382372007</v>
      </c>
      <c r="AH1365" s="461">
        <v>0.7605000753815726</v>
      </c>
      <c r="AI1365" s="461">
        <v>6.2614556897872872E-3</v>
      </c>
      <c r="AJ1365" s="461">
        <v>5.6995889675842213E-3</v>
      </c>
      <c r="AK1365" s="461">
        <v>1.4477661373359047E-3</v>
      </c>
      <c r="AL1365" s="532">
        <v>2.0000000000000001E-4</v>
      </c>
    </row>
    <row r="1366" spans="1:38" x14ac:dyDescent="0.2">
      <c r="A1366" s="474">
        <f t="shared" si="21"/>
        <v>1362</v>
      </c>
      <c r="B1366" s="461">
        <v>0.44372566240996886</v>
      </c>
      <c r="C1366" s="460">
        <v>5677.2188125613957</v>
      </c>
      <c r="D1366" s="461">
        <v>0.58272585274256194</v>
      </c>
      <c r="E1366" s="461">
        <v>0.43124094337211294</v>
      </c>
      <c r="F1366" s="506">
        <v>2025.76</v>
      </c>
      <c r="G1366" s="463">
        <v>134625706648.48018</v>
      </c>
      <c r="H1366" s="460">
        <v>12031716.545543833</v>
      </c>
      <c r="I1366" s="463">
        <v>371156955668.51611</v>
      </c>
      <c r="J1366" s="461">
        <v>0.40699786740722721</v>
      </c>
      <c r="K1366" s="463">
        <v>14105266442.210375</v>
      </c>
      <c r="L1366" s="463">
        <v>21133564724.803261</v>
      </c>
      <c r="M1366" s="463">
        <v>248906747210.09531</v>
      </c>
      <c r="N1366" s="463">
        <v>30839286922.319466</v>
      </c>
      <c r="O1366" s="463">
        <v>27105.398561261951</v>
      </c>
      <c r="P1366" s="460">
        <v>228406.09896403877</v>
      </c>
      <c r="Q1366" s="460">
        <v>119892.1424572775</v>
      </c>
      <c r="R1366" s="463">
        <v>686141820967.94446</v>
      </c>
      <c r="S1366" s="461">
        <v>0.55356578837598314</v>
      </c>
      <c r="T1366" s="461">
        <v>0.40917105999931852</v>
      </c>
      <c r="U1366" s="460">
        <v>15.822942386199738</v>
      </c>
      <c r="V1366" s="463">
        <v>5071383660127.4277</v>
      </c>
      <c r="W1366" s="459">
        <v>1600.2469523081281</v>
      </c>
      <c r="X1366" s="462">
        <v>4.4421580359467291E-2</v>
      </c>
      <c r="Y1366" s="463">
        <v>124089794196.40178</v>
      </c>
      <c r="Z1366" s="463">
        <v>10535912452.078398</v>
      </c>
      <c r="AA1366" s="463">
        <v>5071641976.6619797</v>
      </c>
      <c r="AB1366" s="463">
        <v>125079102533.6487</v>
      </c>
      <c r="AC1366" s="463">
        <v>6343092469.7099495</v>
      </c>
      <c r="AD1366" s="463">
        <v>9629832566.8156204</v>
      </c>
      <c r="AE1366" s="463">
        <v>280749376195.31647</v>
      </c>
      <c r="AF1366" s="463">
        <v>4442281204500.0088</v>
      </c>
      <c r="AG1366" s="461">
        <v>0.39421551128552212</v>
      </c>
      <c r="AH1366" s="461">
        <v>0.53074219780217635</v>
      </c>
      <c r="AI1366" s="461">
        <v>4.5062959181131047E-2</v>
      </c>
      <c r="AJ1366" s="461">
        <v>1.1416751311295718E-2</v>
      </c>
      <c r="AK1366" s="461">
        <v>1.8562580419874717E-2</v>
      </c>
      <c r="AL1366" s="532">
        <v>2.0000000000000001E-4</v>
      </c>
    </row>
    <row r="1367" spans="1:38" x14ac:dyDescent="0.2">
      <c r="A1367" s="474">
        <f t="shared" si="21"/>
        <v>1363</v>
      </c>
      <c r="B1367" s="461">
        <v>0.6664450459627862</v>
      </c>
      <c r="C1367" s="460">
        <v>4356.5612740059651</v>
      </c>
      <c r="D1367" s="461">
        <v>1.1395819496675055</v>
      </c>
      <c r="E1367" s="461">
        <v>0.33877132957003864</v>
      </c>
      <c r="F1367" s="506">
        <v>2023.75</v>
      </c>
      <c r="G1367" s="463">
        <v>773445265521.56958</v>
      </c>
      <c r="H1367" s="460">
        <v>38257587.227443315</v>
      </c>
      <c r="I1367" s="463">
        <v>810418295511.85107</v>
      </c>
      <c r="J1367" s="461">
        <v>0.28662377262389072</v>
      </c>
      <c r="K1367" s="463">
        <v>15093500013.246849</v>
      </c>
      <c r="L1367" s="463">
        <v>0</v>
      </c>
      <c r="M1367" s="463">
        <v>1149076844278.8628</v>
      </c>
      <c r="N1367" s="463">
        <v>21917463901.225056</v>
      </c>
      <c r="O1367" s="463">
        <v>28274.118345354269</v>
      </c>
      <c r="P1367" s="460">
        <v>168078.60806524637</v>
      </c>
      <c r="Q1367" s="460">
        <v>84045.560928465828</v>
      </c>
      <c r="R1367" s="463">
        <v>1996506103705.186</v>
      </c>
      <c r="S1367" s="461">
        <v>0.5828792426616336</v>
      </c>
      <c r="T1367" s="461">
        <v>0.46835646005447273</v>
      </c>
      <c r="U1367" s="460">
        <v>17.936367144838218</v>
      </c>
      <c r="V1367" s="463">
        <v>18087539434337.492</v>
      </c>
      <c r="W1367" s="459">
        <v>5712.0803021062648</v>
      </c>
      <c r="X1367" s="462">
        <v>4.1586890948966962E-2</v>
      </c>
      <c r="Y1367" s="463">
        <v>773445265521.56946</v>
      </c>
      <c r="Z1367" s="463">
        <v>0</v>
      </c>
      <c r="AA1367" s="463">
        <v>8263508854.1484518</v>
      </c>
      <c r="AB1367" s="463">
        <v>130247604697.15453</v>
      </c>
      <c r="AC1367" s="463">
        <v>2193453907.8759799</v>
      </c>
      <c r="AD1367" s="463">
        <v>20926698227.760418</v>
      </c>
      <c r="AE1367" s="463">
        <v>935076531208.50891</v>
      </c>
      <c r="AF1367" s="463">
        <v>16771875972277.59</v>
      </c>
      <c r="AG1367" s="461">
        <v>0.11717627421478093</v>
      </c>
      <c r="AH1367" s="461">
        <v>0.87619656079022412</v>
      </c>
      <c r="AI1367" s="461">
        <v>0</v>
      </c>
      <c r="AJ1367" s="461">
        <v>4.9270033166279618E-3</v>
      </c>
      <c r="AK1367" s="461">
        <v>1.7001616783668277E-3</v>
      </c>
      <c r="AL1367" s="532">
        <v>2.0000000000000001E-4</v>
      </c>
    </row>
    <row r="1368" spans="1:38" x14ac:dyDescent="0.2">
      <c r="A1368" s="474">
        <f t="shared" si="21"/>
        <v>1364</v>
      </c>
      <c r="B1368" s="461">
        <v>0.49987588542898631</v>
      </c>
      <c r="C1368" s="460">
        <v>9086.0467146574665</v>
      </c>
      <c r="D1368" s="461">
        <v>0.69132148389676418</v>
      </c>
      <c r="E1368" s="461">
        <v>0.2717037232433242</v>
      </c>
      <c r="F1368" s="506">
        <v>2023.75</v>
      </c>
      <c r="G1368" s="463">
        <v>221133394257.30768</v>
      </c>
      <c r="H1368" s="460">
        <v>14906898.118991278</v>
      </c>
      <c r="I1368" s="463">
        <v>449896605289.47284</v>
      </c>
      <c r="J1368" s="461">
        <v>0.43695488305655206</v>
      </c>
      <c r="K1368" s="463">
        <v>11425550945.780767</v>
      </c>
      <c r="L1368" s="463">
        <v>0</v>
      </c>
      <c r="M1368" s="463">
        <v>579814283031.31604</v>
      </c>
      <c r="N1368" s="463">
        <v>15461258039.049431</v>
      </c>
      <c r="O1368" s="463">
        <v>31802.699778163056</v>
      </c>
      <c r="P1368" s="460">
        <v>153411.59133594847</v>
      </c>
      <c r="Q1368" s="460">
        <v>64739.979172761661</v>
      </c>
      <c r="R1368" s="463">
        <v>1056597697305.619</v>
      </c>
      <c r="S1368" s="461">
        <v>0.63433241025140297</v>
      </c>
      <c r="T1368" s="461">
        <v>0.35538536634134893</v>
      </c>
      <c r="U1368" s="460">
        <v>16.484676661445768</v>
      </c>
      <c r="V1368" s="463">
        <v>6908853744069.207</v>
      </c>
      <c r="W1368" s="459">
        <v>2179.1205573089942</v>
      </c>
      <c r="X1368" s="462">
        <v>4.3497877195949573E-2</v>
      </c>
      <c r="Y1368" s="463">
        <v>221133394257.30768</v>
      </c>
      <c r="Z1368" s="463">
        <v>0</v>
      </c>
      <c r="AA1368" s="463">
        <v>6102170098.8603964</v>
      </c>
      <c r="AB1368" s="463">
        <v>130545337784.71817</v>
      </c>
      <c r="AC1368" s="463">
        <v>2454424990.2143145</v>
      </c>
      <c r="AD1368" s="463">
        <v>15264032601.282553</v>
      </c>
      <c r="AE1368" s="463">
        <v>375499359732.38312</v>
      </c>
      <c r="AF1368" s="463">
        <v>6189985531768.2451</v>
      </c>
      <c r="AG1368" s="461">
        <v>0.30622394919823515</v>
      </c>
      <c r="AH1368" s="461">
        <v>0.67876321670312956</v>
      </c>
      <c r="AI1368" s="461">
        <v>0</v>
      </c>
      <c r="AJ1368" s="461">
        <v>9.8581330562774946E-3</v>
      </c>
      <c r="AK1368" s="461">
        <v>5.1547010423578987E-3</v>
      </c>
      <c r="AL1368" s="532">
        <v>2.0000000000000001E-4</v>
      </c>
    </row>
    <row r="1369" spans="1:38" x14ac:dyDescent="0.2">
      <c r="A1369" s="474">
        <f t="shared" si="21"/>
        <v>1365</v>
      </c>
      <c r="B1369" s="461">
        <v>0.40959822808375901</v>
      </c>
      <c r="C1369" s="460">
        <v>3110.943413343668</v>
      </c>
      <c r="D1369" s="461">
        <v>0.74965118553485588</v>
      </c>
      <c r="E1369" s="461">
        <v>0.48380914274590914</v>
      </c>
      <c r="F1369" s="506">
        <v>2024.16</v>
      </c>
      <c r="G1369" s="463">
        <v>158975668295.40353</v>
      </c>
      <c r="H1369" s="460">
        <v>18262513.088641461</v>
      </c>
      <c r="I1369" s="463">
        <v>413770046276.68896</v>
      </c>
      <c r="J1369" s="461">
        <v>0.14594139223963154</v>
      </c>
      <c r="K1369" s="463">
        <v>10896089185.333914</v>
      </c>
      <c r="L1369" s="463">
        <v>11990956991.386599</v>
      </c>
      <c r="M1369" s="463">
        <v>288515236915.17603</v>
      </c>
      <c r="N1369" s="463">
        <v>59759877330.844948</v>
      </c>
      <c r="O1369" s="463">
        <v>45000</v>
      </c>
      <c r="P1369" s="460">
        <v>336510.6790477988</v>
      </c>
      <c r="Q1369" s="460">
        <v>197360.99810412363</v>
      </c>
      <c r="R1369" s="463">
        <v>784932206699.43042</v>
      </c>
      <c r="S1369" s="461">
        <v>0.40174548960391149</v>
      </c>
      <c r="T1369" s="461">
        <v>0.24545540889999301</v>
      </c>
      <c r="U1369" s="460">
        <v>17.880906168886636</v>
      </c>
      <c r="V1369" s="463">
        <v>3847479955697.5366</v>
      </c>
      <c r="W1369" s="459">
        <v>1212.5853446780545</v>
      </c>
      <c r="X1369" s="462">
        <v>4.0460718099927101E-2</v>
      </c>
      <c r="Y1369" s="463">
        <v>152632137147.42377</v>
      </c>
      <c r="Z1369" s="463">
        <v>6343531147.9797602</v>
      </c>
      <c r="AA1369" s="463">
        <v>4490015296.0028439</v>
      </c>
      <c r="AB1369" s="463">
        <v>16308396290.089226</v>
      </c>
      <c r="AC1369" s="463">
        <v>2717381121.0139704</v>
      </c>
      <c r="AD1369" s="463">
        <v>10174394751.672935</v>
      </c>
      <c r="AE1369" s="463">
        <v>192665855754.18253</v>
      </c>
      <c r="AF1369" s="463">
        <v>3445040088688.7852</v>
      </c>
      <c r="AG1369" s="461">
        <v>9.9933897626701601E-2</v>
      </c>
      <c r="AH1369" s="461">
        <v>0.84179299257583484</v>
      </c>
      <c r="AI1369" s="461">
        <v>3.4985686293563335E-2</v>
      </c>
      <c r="AJ1369" s="461">
        <v>1.3033274447937662E-2</v>
      </c>
      <c r="AK1369" s="461">
        <v>1.0254149055962659E-2</v>
      </c>
      <c r="AL1369" s="532">
        <v>2.0000000000000001E-4</v>
      </c>
    </row>
    <row r="1370" spans="1:38" x14ac:dyDescent="0.2">
      <c r="A1370" s="474">
        <f t="shared" si="21"/>
        <v>1366</v>
      </c>
      <c r="B1370" s="461">
        <v>0.43795950806088313</v>
      </c>
      <c r="C1370" s="460">
        <v>4134.1391869727704</v>
      </c>
      <c r="D1370" s="461">
        <v>0.69281970246808466</v>
      </c>
      <c r="E1370" s="461">
        <v>0.40250837203255552</v>
      </c>
      <c r="F1370" s="506">
        <v>2025.42</v>
      </c>
      <c r="G1370" s="463">
        <v>91160632324.429871</v>
      </c>
      <c r="H1370" s="460">
        <v>14940935.448784782</v>
      </c>
      <c r="I1370" s="463">
        <v>417957363200.00647</v>
      </c>
      <c r="J1370" s="461">
        <v>0.33579471228353974</v>
      </c>
      <c r="K1370" s="463">
        <v>15847369977.178822</v>
      </c>
      <c r="L1370" s="463">
        <v>8449652955.0532246</v>
      </c>
      <c r="M1370" s="463">
        <v>273707243590.76648</v>
      </c>
      <c r="N1370" s="463">
        <v>129898496716.03918</v>
      </c>
      <c r="O1370" s="463">
        <v>32500.304070808852</v>
      </c>
      <c r="P1370" s="460">
        <v>681958.745302925</v>
      </c>
      <c r="Q1370" s="460">
        <v>474743.45626604452</v>
      </c>
      <c r="R1370" s="463">
        <v>845860126439.04419</v>
      </c>
      <c r="S1370" s="461">
        <v>0.4809532794517814</v>
      </c>
      <c r="T1370" s="461">
        <v>0.27551434136901137</v>
      </c>
      <c r="U1370" s="460">
        <v>15.239233209002107</v>
      </c>
      <c r="V1370" s="463">
        <v>4030123394004.3379</v>
      </c>
      <c r="W1370" s="459">
        <v>1270.660167674092</v>
      </c>
      <c r="X1370" s="462">
        <v>4.6591640869751691E-2</v>
      </c>
      <c r="Y1370" s="463">
        <v>88430677055.803101</v>
      </c>
      <c r="Z1370" s="463">
        <v>2729955268.6267715</v>
      </c>
      <c r="AA1370" s="463">
        <v>8372705925.1976709</v>
      </c>
      <c r="AB1370" s="463">
        <v>99386771862.022476</v>
      </c>
      <c r="AC1370" s="463">
        <v>22924882657.669319</v>
      </c>
      <c r="AD1370" s="463">
        <v>11201602856.84263</v>
      </c>
      <c r="AE1370" s="463">
        <v>233046595626.16193</v>
      </c>
      <c r="AF1370" s="463">
        <v>3551451419311.0918</v>
      </c>
      <c r="AG1370" s="461">
        <v>0.4048060079121456</v>
      </c>
      <c r="AH1370" s="461">
        <v>0.47309752145960077</v>
      </c>
      <c r="AI1370" s="461">
        <v>1.4605056913314108E-2</v>
      </c>
      <c r="AJ1370" s="461">
        <v>2.3575448279176528E-2</v>
      </c>
      <c r="AK1370" s="461">
        <v>8.3915965435763046E-2</v>
      </c>
      <c r="AL1370" s="532">
        <v>2.0000000000000001E-4</v>
      </c>
    </row>
    <row r="1371" spans="1:38" x14ac:dyDescent="0.2">
      <c r="A1371" s="474">
        <f t="shared" si="21"/>
        <v>1367</v>
      </c>
      <c r="B1371" s="461">
        <v>0.58586288765073435</v>
      </c>
      <c r="C1371" s="460">
        <v>6613.1120403986552</v>
      </c>
      <c r="D1371" s="461">
        <v>0.7714553194263789</v>
      </c>
      <c r="E1371" s="461">
        <v>0.56384246878559519</v>
      </c>
      <c r="F1371" s="506">
        <v>2024.74</v>
      </c>
      <c r="G1371" s="463">
        <v>204812829905.34344</v>
      </c>
      <c r="H1371" s="460">
        <v>18311970.461480848</v>
      </c>
      <c r="I1371" s="463">
        <v>336120982188.36835</v>
      </c>
      <c r="J1371" s="461">
        <v>2.2078086136862796E-2</v>
      </c>
      <c r="K1371" s="463">
        <v>8533611975.5266514</v>
      </c>
      <c r="L1371" s="463">
        <v>2442659267.5942116</v>
      </c>
      <c r="M1371" s="463">
        <v>371361018369.24713</v>
      </c>
      <c r="N1371" s="463">
        <v>105407448085.7123</v>
      </c>
      <c r="O1371" s="463">
        <v>30673.06472908823</v>
      </c>
      <c r="P1371" s="460">
        <v>581367.81404265203</v>
      </c>
      <c r="Q1371" s="460">
        <v>389863.7828932642</v>
      </c>
      <c r="R1371" s="463">
        <v>823865719886.44861</v>
      </c>
      <c r="S1371" s="461">
        <v>0.40987509041385123</v>
      </c>
      <c r="T1371" s="461">
        <v>0.18600360807100758</v>
      </c>
      <c r="U1371" s="460">
        <v>26.909125522658176</v>
      </c>
      <c r="V1371" s="463">
        <v>4334210310137.938</v>
      </c>
      <c r="W1371" s="459">
        <v>1366.3134921006642</v>
      </c>
      <c r="X1371" s="462">
        <v>2.8358074498743713E-2</v>
      </c>
      <c r="Y1371" s="463">
        <v>203474459025.06409</v>
      </c>
      <c r="Z1371" s="463">
        <v>1338370880.279367</v>
      </c>
      <c r="AA1371" s="463">
        <v>2731642815.6673141</v>
      </c>
      <c r="AB1371" s="463">
        <v>-41573465201.736069</v>
      </c>
      <c r="AC1371" s="463">
        <v>-28486543505.028633</v>
      </c>
      <c r="AD1371" s="463">
        <v>15757532450.651417</v>
      </c>
      <c r="AE1371" s="463">
        <v>153241996464.89749</v>
      </c>
      <c r="AF1371" s="463">
        <v>4123608118216.667</v>
      </c>
      <c r="AG1371" s="461">
        <v>4.9676864528790096E-2</v>
      </c>
      <c r="AH1371" s="461">
        <v>0.93753203763410708</v>
      </c>
      <c r="AI1371" s="461">
        <v>6.1666981915597862E-3</v>
      </c>
      <c r="AJ1371" s="461">
        <v>6.6243996455431003E-3</v>
      </c>
      <c r="AK1371" s="461">
        <v>0</v>
      </c>
      <c r="AL1371" s="532">
        <v>2.0000000000000001E-4</v>
      </c>
    </row>
    <row r="1372" spans="1:38" x14ac:dyDescent="0.2">
      <c r="A1372" s="474">
        <f t="shared" si="21"/>
        <v>1368</v>
      </c>
      <c r="B1372" s="461">
        <v>0.6056992001116952</v>
      </c>
      <c r="C1372" s="460">
        <v>2943.8039621128355</v>
      </c>
      <c r="D1372" s="461">
        <v>0.86660551618579751</v>
      </c>
      <c r="E1372" s="461">
        <v>0.69542675339823268</v>
      </c>
      <c r="F1372" s="506">
        <v>2026.04</v>
      </c>
      <c r="G1372" s="463">
        <v>121013294253.02193</v>
      </c>
      <c r="H1372" s="460">
        <v>24238050.275055174</v>
      </c>
      <c r="I1372" s="463">
        <v>582290045362.8125</v>
      </c>
      <c r="J1372" s="461">
        <v>0.29527169393820185</v>
      </c>
      <c r="K1372" s="463">
        <v>15686796841.90283</v>
      </c>
      <c r="L1372" s="463">
        <v>60290646503.473221</v>
      </c>
      <c r="M1372" s="463">
        <v>220722097519.0813</v>
      </c>
      <c r="N1372" s="463">
        <v>40881894198.540016</v>
      </c>
      <c r="O1372" s="463">
        <v>31587.238441159083</v>
      </c>
      <c r="P1372" s="460">
        <v>276307.49612960848</v>
      </c>
      <c r="Q1372" s="460">
        <v>149387.04615504059</v>
      </c>
      <c r="R1372" s="463">
        <v>919871480425.80981</v>
      </c>
      <c r="S1372" s="461">
        <v>0.45586490009267422</v>
      </c>
      <c r="T1372" s="461">
        <v>0.28444059268520849</v>
      </c>
      <c r="U1372" s="460">
        <v>15.640726976473177</v>
      </c>
      <c r="V1372" s="463">
        <v>4572150527627.9141</v>
      </c>
      <c r="W1372" s="459">
        <v>1443.0380616067114</v>
      </c>
      <c r="X1372" s="462">
        <v>4.5886145684458784E-2</v>
      </c>
      <c r="Y1372" s="463">
        <v>95050166596.988846</v>
      </c>
      <c r="Z1372" s="463">
        <v>25963127656.033092</v>
      </c>
      <c r="AA1372" s="463">
        <v>11712249938.590326</v>
      </c>
      <c r="AB1372" s="463">
        <v>110464162596.34146</v>
      </c>
      <c r="AC1372" s="463">
        <v>6990775155.233695</v>
      </c>
      <c r="AD1372" s="463">
        <v>11468307143.350071</v>
      </c>
      <c r="AE1372" s="463">
        <v>261648789086.53751</v>
      </c>
      <c r="AF1372" s="463">
        <v>4092377273827.3477</v>
      </c>
      <c r="AG1372" s="461">
        <v>0.38733528229510544</v>
      </c>
      <c r="AH1372" s="461">
        <v>0.44129684154310428</v>
      </c>
      <c r="AI1372" s="461">
        <v>0.12054104312901638</v>
      </c>
      <c r="AJ1372" s="461">
        <v>2.8619673003991104E-2</v>
      </c>
      <c r="AK1372" s="461">
        <v>2.2207160028782858E-2</v>
      </c>
      <c r="AL1372" s="532">
        <v>2.0000000000000001E-4</v>
      </c>
    </row>
    <row r="1373" spans="1:38" x14ac:dyDescent="0.2">
      <c r="A1373" s="474">
        <f t="shared" si="21"/>
        <v>1369</v>
      </c>
      <c r="B1373" s="461">
        <v>0.59986532648161806</v>
      </c>
      <c r="C1373" s="460">
        <v>4434.7987212321505</v>
      </c>
      <c r="D1373" s="461">
        <v>1.0378155438350731</v>
      </c>
      <c r="E1373" s="461">
        <v>0.42887455476799602</v>
      </c>
      <c r="F1373" s="506">
        <v>2024.57</v>
      </c>
      <c r="G1373" s="463">
        <v>239528062962.83014</v>
      </c>
      <c r="H1373" s="460">
        <v>33513883.24210687</v>
      </c>
      <c r="I1373" s="463">
        <v>677356428651.18201</v>
      </c>
      <c r="J1373" s="461">
        <v>0.20281917664051841</v>
      </c>
      <c r="K1373" s="463">
        <v>14146943348.616711</v>
      </c>
      <c r="L1373" s="463">
        <v>14861263205.67622</v>
      </c>
      <c r="M1373" s="463">
        <v>425286936324.14203</v>
      </c>
      <c r="N1373" s="463">
        <v>39068149371.661217</v>
      </c>
      <c r="O1373" s="463">
        <v>20200.69506648734</v>
      </c>
      <c r="P1373" s="460">
        <v>272795.34544661711</v>
      </c>
      <c r="Q1373" s="460">
        <v>143352.65994612925</v>
      </c>
      <c r="R1373" s="463">
        <v>1170719720901.2781</v>
      </c>
      <c r="S1373" s="461">
        <v>0.43053885003692355</v>
      </c>
      <c r="T1373" s="461">
        <v>0.27882581356282315</v>
      </c>
      <c r="U1373" s="460">
        <v>17.365479804435665</v>
      </c>
      <c r="V1373" s="463">
        <v>6148306716512.2949</v>
      </c>
      <c r="W1373" s="459">
        <v>1939.7879245643851</v>
      </c>
      <c r="X1373" s="462">
        <v>4.2689380689560706E-2</v>
      </c>
      <c r="Y1373" s="463">
        <v>231440583353.37363</v>
      </c>
      <c r="Z1373" s="463">
        <v>8087479609.4565191</v>
      </c>
      <c r="AA1373" s="463">
        <v>4052810491.2655392</v>
      </c>
      <c r="AB1373" s="463">
        <v>59514647742.91349</v>
      </c>
      <c r="AC1373" s="463">
        <v>4543531555.6648121</v>
      </c>
      <c r="AD1373" s="463">
        <v>18787825881.66608</v>
      </c>
      <c r="AE1373" s="463">
        <v>326426878634.34009</v>
      </c>
      <c r="AF1373" s="463">
        <v>5668559368549.6045</v>
      </c>
      <c r="AG1373" s="461">
        <v>0.17957510734865767</v>
      </c>
      <c r="AH1373" s="461">
        <v>0.77574755732676393</v>
      </c>
      <c r="AI1373" s="461">
        <v>2.710778922634639E-2</v>
      </c>
      <c r="AJ1373" s="461">
        <v>7.1496304929810038E-3</v>
      </c>
      <c r="AK1373" s="461">
        <v>1.0419915605251137E-2</v>
      </c>
      <c r="AL1373" s="532">
        <v>2.0000000000000001E-4</v>
      </c>
    </row>
    <row r="1374" spans="1:38" x14ac:dyDescent="0.2">
      <c r="A1374" s="474">
        <f t="shared" si="21"/>
        <v>1370</v>
      </c>
      <c r="B1374" s="461">
        <v>0.52175623889261025</v>
      </c>
      <c r="C1374" s="460">
        <v>7576.8824574287173</v>
      </c>
      <c r="D1374" s="461">
        <v>0.67633363212124975</v>
      </c>
      <c r="E1374" s="461">
        <v>0.6592230903641465</v>
      </c>
      <c r="F1374" s="506">
        <v>2023.75</v>
      </c>
      <c r="G1374" s="463">
        <v>280076614879.70502</v>
      </c>
      <c r="H1374" s="460">
        <v>14298354.694932815</v>
      </c>
      <c r="I1374" s="463">
        <v>459637444359.26813</v>
      </c>
      <c r="J1374" s="461">
        <v>0.51381729494063277</v>
      </c>
      <c r="K1374" s="463">
        <v>5302933213.4863272</v>
      </c>
      <c r="L1374" s="463">
        <v>0</v>
      </c>
      <c r="M1374" s="463">
        <v>834729377005.36279</v>
      </c>
      <c r="N1374" s="463">
        <v>31003752749.707733</v>
      </c>
      <c r="O1374" s="463">
        <v>34343.379479322248</v>
      </c>
      <c r="P1374" s="460">
        <v>265680.36889463279</v>
      </c>
      <c r="Q1374" s="460">
        <v>145538.4215550808</v>
      </c>
      <c r="R1374" s="463">
        <v>1330673507327.825</v>
      </c>
      <c r="S1374" s="461">
        <v>0.68566080697745091</v>
      </c>
      <c r="T1374" s="461">
        <v>0.35421209967508044</v>
      </c>
      <c r="U1374" s="460">
        <v>16.54740808051746</v>
      </c>
      <c r="V1374" s="463">
        <v>8635315078089.5605</v>
      </c>
      <c r="W1374" s="459">
        <v>2726.7840141144879</v>
      </c>
      <c r="X1374" s="462">
        <v>4.3442928147378074E-2</v>
      </c>
      <c r="Y1374" s="463">
        <v>280076614879.70508</v>
      </c>
      <c r="Z1374" s="463">
        <v>0</v>
      </c>
      <c r="AA1374" s="463">
        <v>2807344638.4505892</v>
      </c>
      <c r="AB1374" s="463">
        <v>170803815435.12091</v>
      </c>
      <c r="AC1374" s="463">
        <v>4071869959.3511834</v>
      </c>
      <c r="AD1374" s="463">
        <v>13581012099.964706</v>
      </c>
      <c r="AE1374" s="463">
        <v>471340657012.59241</v>
      </c>
      <c r="AF1374" s="463">
        <v>7799466196526.5801</v>
      </c>
      <c r="AG1374" s="461">
        <v>0.3073290783699526</v>
      </c>
      <c r="AH1374" s="461">
        <v>0.68228460110311873</v>
      </c>
      <c r="AI1374" s="461">
        <v>0</v>
      </c>
      <c r="AJ1374" s="461">
        <v>3.599406123076492E-3</v>
      </c>
      <c r="AK1374" s="461">
        <v>6.786914403852303E-3</v>
      </c>
      <c r="AL1374" s="532">
        <v>2.0000000000000001E-4</v>
      </c>
    </row>
    <row r="1375" spans="1:38" x14ac:dyDescent="0.2">
      <c r="A1375" s="474">
        <f t="shared" si="21"/>
        <v>1371</v>
      </c>
      <c r="B1375" s="461">
        <v>0.58730140131732289</v>
      </c>
      <c r="C1375" s="460">
        <v>5280.1727215335286</v>
      </c>
      <c r="D1375" s="461">
        <v>0.71383895121685326</v>
      </c>
      <c r="E1375" s="461">
        <v>0.5735385665881052</v>
      </c>
      <c r="F1375" s="506">
        <v>2025.16</v>
      </c>
      <c r="G1375" s="463">
        <v>101243829428.63745</v>
      </c>
      <c r="H1375" s="460">
        <v>16780633.888097387</v>
      </c>
      <c r="I1375" s="463">
        <v>563524250124.4801</v>
      </c>
      <c r="J1375" s="461">
        <v>0.44537537933717875</v>
      </c>
      <c r="K1375" s="463">
        <v>13910628066.742697</v>
      </c>
      <c r="L1375" s="463">
        <v>16248592054.536917</v>
      </c>
      <c r="M1375" s="463">
        <v>188947249979.79697</v>
      </c>
      <c r="N1375" s="463">
        <v>44023165923.060173</v>
      </c>
      <c r="O1375" s="463">
        <v>25249.549605579985</v>
      </c>
      <c r="P1375" s="460">
        <v>280811.28389519005</v>
      </c>
      <c r="Q1375" s="460">
        <v>156025.04046452328</v>
      </c>
      <c r="R1375" s="463">
        <v>826653886148.61682</v>
      </c>
      <c r="S1375" s="461">
        <v>0.52511460767836526</v>
      </c>
      <c r="T1375" s="461">
        <v>0.38216855750875994</v>
      </c>
      <c r="U1375" s="460">
        <v>14.839207289440829</v>
      </c>
      <c r="V1375" s="463">
        <v>5294898906514.2148</v>
      </c>
      <c r="W1375" s="459">
        <v>1668.8015068681802</v>
      </c>
      <c r="X1375" s="462">
        <v>4.7962729522910329E-2</v>
      </c>
      <c r="Y1375" s="463">
        <v>93226758195.050797</v>
      </c>
      <c r="Z1375" s="463">
        <v>8017071233.5866547</v>
      </c>
      <c r="AA1375" s="463">
        <v>8806181280.588932</v>
      </c>
      <c r="AB1375" s="463">
        <v>186398765947.2417</v>
      </c>
      <c r="AC1375" s="463">
        <v>7534791377.7581882</v>
      </c>
      <c r="AD1375" s="463">
        <v>11937555194.201302</v>
      </c>
      <c r="AE1375" s="463">
        <v>315921123228.42755</v>
      </c>
      <c r="AF1375" s="463">
        <v>4688019034699.6162</v>
      </c>
      <c r="AG1375" s="461">
        <v>0.54999183146532749</v>
      </c>
      <c r="AH1375" s="461">
        <v>0.37783728960892782</v>
      </c>
      <c r="AI1375" s="461">
        <v>3.2492264282776441E-2</v>
      </c>
      <c r="AJ1375" s="461">
        <v>1.8784440112993666E-2</v>
      </c>
      <c r="AK1375" s="461">
        <v>2.0894174529974517E-2</v>
      </c>
      <c r="AL1375" s="532">
        <v>2.0000000000000001E-4</v>
      </c>
    </row>
    <row r="1376" spans="1:38" x14ac:dyDescent="0.2">
      <c r="A1376" s="474">
        <f t="shared" si="21"/>
        <v>1372</v>
      </c>
      <c r="B1376" s="461">
        <v>0.4807253084194994</v>
      </c>
      <c r="C1376" s="460">
        <v>7685.7250842678986</v>
      </c>
      <c r="D1376" s="461">
        <v>0.86384865339282779</v>
      </c>
      <c r="E1376" s="461">
        <v>0.40899943103098857</v>
      </c>
      <c r="F1376" s="506">
        <v>2024.75</v>
      </c>
      <c r="G1376" s="463">
        <v>295660870794.2041</v>
      </c>
      <c r="H1376" s="460">
        <v>21999258.44553097</v>
      </c>
      <c r="I1376" s="463">
        <v>581671027262.42859</v>
      </c>
      <c r="J1376" s="461">
        <v>0.34469404480909915</v>
      </c>
      <c r="K1376" s="463">
        <v>22933139511.710873</v>
      </c>
      <c r="L1376" s="463">
        <v>12784249928.343229</v>
      </c>
      <c r="M1376" s="463">
        <v>510678330179.8363</v>
      </c>
      <c r="N1376" s="463">
        <v>15985717009.052336</v>
      </c>
      <c r="O1376" s="463">
        <v>16086.923156297569</v>
      </c>
      <c r="P1376" s="460">
        <v>147066.80895253399</v>
      </c>
      <c r="Q1376" s="460">
        <v>59786.620702540313</v>
      </c>
      <c r="R1376" s="463">
        <v>1144052463891.3711</v>
      </c>
      <c r="S1376" s="461">
        <v>0.55338412081785782</v>
      </c>
      <c r="T1376" s="461">
        <v>0.37701518440163173</v>
      </c>
      <c r="U1376" s="460">
        <v>17.040989869569593</v>
      </c>
      <c r="V1376" s="463">
        <v>7977382192100.7139</v>
      </c>
      <c r="W1376" s="459">
        <v>2517.222208342153</v>
      </c>
      <c r="X1376" s="462">
        <v>4.3207928862452387E-2</v>
      </c>
      <c r="Y1376" s="463">
        <v>288440101612.41553</v>
      </c>
      <c r="Z1376" s="463">
        <v>7220769181.7886238</v>
      </c>
      <c r="AA1376" s="463">
        <v>10328220180.618383</v>
      </c>
      <c r="AB1376" s="463">
        <v>104153819561.79594</v>
      </c>
      <c r="AC1376" s="463">
        <v>1820052426.4320316</v>
      </c>
      <c r="AD1376" s="463">
        <v>19362187676.095932</v>
      </c>
      <c r="AE1376" s="463">
        <v>431325150639.14642</v>
      </c>
      <c r="AF1376" s="463">
        <v>7350207522532.2725</v>
      </c>
      <c r="AG1376" s="461">
        <v>0.21845751826329396</v>
      </c>
      <c r="AH1376" s="461">
        <v>0.74560642183716408</v>
      </c>
      <c r="AI1376" s="461">
        <v>1.8665406933533486E-2</v>
      </c>
      <c r="AJ1376" s="461">
        <v>1.4051603507733526E-2</v>
      </c>
      <c r="AK1376" s="461">
        <v>3.2190494582750094E-3</v>
      </c>
      <c r="AL1376" s="532">
        <v>2.0000000000000001E-4</v>
      </c>
    </row>
    <row r="1377" spans="1:38" x14ac:dyDescent="0.2">
      <c r="A1377" s="474">
        <f t="shared" si="21"/>
        <v>1373</v>
      </c>
      <c r="B1377" s="461">
        <v>0.37628270061684654</v>
      </c>
      <c r="C1377" s="460">
        <v>5338.3971100934386</v>
      </c>
      <c r="D1377" s="461">
        <v>0.99814592550058223</v>
      </c>
      <c r="E1377" s="461">
        <v>0.34742651263133895</v>
      </c>
      <c r="F1377" s="506">
        <v>2024.47</v>
      </c>
      <c r="G1377" s="463">
        <v>376580695814.99622</v>
      </c>
      <c r="H1377" s="460">
        <v>29520882.667306282</v>
      </c>
      <c r="I1377" s="463">
        <v>640065694024.23987</v>
      </c>
      <c r="J1377" s="461">
        <v>0.28308775554761301</v>
      </c>
      <c r="K1377" s="463">
        <v>33724853901.135807</v>
      </c>
      <c r="L1377" s="463">
        <v>29675573823.766434</v>
      </c>
      <c r="M1377" s="463">
        <v>598392607844.23438</v>
      </c>
      <c r="N1377" s="463">
        <v>54694593083.012825</v>
      </c>
      <c r="O1377" s="463">
        <v>29100.772542743696</v>
      </c>
      <c r="P1377" s="460">
        <v>368533.86283564201</v>
      </c>
      <c r="Q1377" s="460">
        <v>215715.30973587593</v>
      </c>
      <c r="R1377" s="463">
        <v>1356553322676.3894</v>
      </c>
      <c r="S1377" s="461">
        <v>0.52004397839098859</v>
      </c>
      <c r="T1377" s="461">
        <v>0.39201881862539206</v>
      </c>
      <c r="U1377" s="460">
        <v>17.181349388464408</v>
      </c>
      <c r="V1377" s="463">
        <v>10006630905077.672</v>
      </c>
      <c r="W1377" s="459">
        <v>3158.6805111342983</v>
      </c>
      <c r="X1377" s="462">
        <v>4.2627749255259834E-2</v>
      </c>
      <c r="Y1377" s="463">
        <v>358787646325.3938</v>
      </c>
      <c r="Z1377" s="463">
        <v>17793049489.602272</v>
      </c>
      <c r="AA1377" s="463">
        <v>11955285405.060173</v>
      </c>
      <c r="AB1377" s="463">
        <v>116855070274.7012</v>
      </c>
      <c r="AC1377" s="463">
        <v>6360656568.2678432</v>
      </c>
      <c r="AD1377" s="463">
        <v>20042722894.923126</v>
      </c>
      <c r="AE1377" s="463">
        <v>531794430957.94849</v>
      </c>
      <c r="AF1377" s="463">
        <v>9136945921128.127</v>
      </c>
      <c r="AG1377" s="461">
        <v>0.19477748107163825</v>
      </c>
      <c r="AH1377" s="461">
        <v>0.74608795313311871</v>
      </c>
      <c r="AI1377" s="461">
        <v>3.7000103012616095E-2</v>
      </c>
      <c r="AJ1377" s="461">
        <v>1.3084553097129494E-2</v>
      </c>
      <c r="AK1377" s="461">
        <v>9.0499096854972424E-3</v>
      </c>
      <c r="AL1377" s="532">
        <v>2.0000000000000001E-4</v>
      </c>
    </row>
    <row r="1378" spans="1:38" x14ac:dyDescent="0.2">
      <c r="A1378" s="474">
        <f t="shared" si="21"/>
        <v>1374</v>
      </c>
      <c r="B1378" s="461">
        <v>0.37534754051371039</v>
      </c>
      <c r="C1378" s="460">
        <v>1671.281207571205</v>
      </c>
      <c r="D1378" s="461">
        <v>0.94308077823559355</v>
      </c>
      <c r="E1378" s="461">
        <v>0.26576272200149409</v>
      </c>
      <c r="F1378" s="506">
        <v>2025.3</v>
      </c>
      <c r="G1378" s="463">
        <v>212787692624.03122</v>
      </c>
      <c r="H1378" s="460">
        <v>28773623.881479591</v>
      </c>
      <c r="I1378" s="463">
        <v>504562687127.73712</v>
      </c>
      <c r="J1378" s="461">
        <v>0.14988171694716723</v>
      </c>
      <c r="K1378" s="463">
        <v>17440283736.5397</v>
      </c>
      <c r="L1378" s="463">
        <v>7451825171.203145</v>
      </c>
      <c r="M1378" s="463">
        <v>674602962812.09607</v>
      </c>
      <c r="N1378" s="463">
        <v>36371552385.897018</v>
      </c>
      <c r="O1378" s="463">
        <v>40915.332796742819</v>
      </c>
      <c r="P1378" s="460">
        <v>274674.49958680361</v>
      </c>
      <c r="Q1378" s="460">
        <v>146612.93257725865</v>
      </c>
      <c r="R1378" s="463">
        <v>1240429311233.4731</v>
      </c>
      <c r="S1378" s="461">
        <v>0.51454876412712613</v>
      </c>
      <c r="T1378" s="461">
        <v>0.19568917192249108</v>
      </c>
      <c r="U1378" s="460">
        <v>18.143467978240992</v>
      </c>
      <c r="V1378" s="463">
        <v>4856551771190.4229</v>
      </c>
      <c r="W1378" s="459">
        <v>1533.9971190642048</v>
      </c>
      <c r="X1378" s="462">
        <v>4.0333936138222587E-2</v>
      </c>
      <c r="Y1378" s="463">
        <v>210462869586.41797</v>
      </c>
      <c r="Z1378" s="463">
        <v>2324823037.6132483</v>
      </c>
      <c r="AA1378" s="463">
        <v>9402672677.2043591</v>
      </c>
      <c r="AB1378" s="463">
        <v>9724995625.5061646</v>
      </c>
      <c r="AC1378" s="463">
        <v>976058053.29549706</v>
      </c>
      <c r="AD1378" s="463">
        <v>9847165763.6271133</v>
      </c>
      <c r="AE1378" s="463">
        <v>242738584743.66434</v>
      </c>
      <c r="AF1378" s="463">
        <v>4404119739380.2109</v>
      </c>
      <c r="AG1378" s="461">
        <v>5.7772747589859924E-2</v>
      </c>
      <c r="AH1378" s="461">
        <v>0.90796680353306858</v>
      </c>
      <c r="AI1378" s="461">
        <v>1.002961779619279E-2</v>
      </c>
      <c r="AJ1378" s="461">
        <v>2.1349720792395149E-2</v>
      </c>
      <c r="AK1378" s="461">
        <v>2.8811102884834694E-3</v>
      </c>
      <c r="AL1378" s="532">
        <v>2.0000000000000001E-4</v>
      </c>
    </row>
    <row r="1379" spans="1:38" x14ac:dyDescent="0.2">
      <c r="A1379" s="474">
        <f t="shared" si="21"/>
        <v>1375</v>
      </c>
      <c r="B1379" s="461">
        <v>0.54391160644319092</v>
      </c>
      <c r="C1379" s="460">
        <v>2922.7571030883905</v>
      </c>
      <c r="D1379" s="461">
        <v>0.81296380451321615</v>
      </c>
      <c r="E1379" s="461">
        <v>0.39331812389543974</v>
      </c>
      <c r="F1379" s="506">
        <v>2027.03</v>
      </c>
      <c r="G1379" s="463">
        <v>68511697582.762093</v>
      </c>
      <c r="H1379" s="460">
        <v>20855227.535698958</v>
      </c>
      <c r="I1379" s="463">
        <v>569516050879.9906</v>
      </c>
      <c r="J1379" s="461">
        <v>0.40832343429113738</v>
      </c>
      <c r="K1379" s="463">
        <v>30893079406.205345</v>
      </c>
      <c r="L1379" s="463">
        <v>88438082090.893494</v>
      </c>
      <c r="M1379" s="463">
        <v>89339621396.455566</v>
      </c>
      <c r="N1379" s="463">
        <v>65479698993.240173</v>
      </c>
      <c r="O1379" s="463">
        <v>28977.904503070105</v>
      </c>
      <c r="P1379" s="460">
        <v>420937.92487261666</v>
      </c>
      <c r="Q1379" s="460">
        <v>260973.53594792457</v>
      </c>
      <c r="R1379" s="463">
        <v>843666532766.78516</v>
      </c>
      <c r="S1379" s="461">
        <v>0.47966330288593806</v>
      </c>
      <c r="T1379" s="461">
        <v>0.34624582591175546</v>
      </c>
      <c r="U1379" s="460">
        <v>14.243965331965683</v>
      </c>
      <c r="V1379" s="463">
        <v>4717176163046.6006</v>
      </c>
      <c r="W1379" s="459">
        <v>1489.3046326482602</v>
      </c>
      <c r="X1379" s="462">
        <v>4.9495374933311818E-2</v>
      </c>
      <c r="Y1379" s="463">
        <v>34429565705.960381</v>
      </c>
      <c r="Z1379" s="463">
        <v>34082131876.801723</v>
      </c>
      <c r="AA1379" s="463">
        <v>15895996462.428169</v>
      </c>
      <c r="AB1379" s="463">
        <v>185725020034.31351</v>
      </c>
      <c r="AC1379" s="463">
        <v>11189952371.965864</v>
      </c>
      <c r="AD1379" s="463">
        <v>10793348980.473038</v>
      </c>
      <c r="AE1379" s="463">
        <v>292116015431.94263</v>
      </c>
      <c r="AF1379" s="463">
        <v>4160890396724.543</v>
      </c>
      <c r="AG1379" s="461">
        <v>0.61398848650359017</v>
      </c>
      <c r="AH1379" s="461">
        <v>0.15721676997985912</v>
      </c>
      <c r="AI1379" s="461">
        <v>0.15563027234963772</v>
      </c>
      <c r="AJ1379" s="461">
        <v>3.8203353000938238E-2</v>
      </c>
      <c r="AK1379" s="461">
        <v>3.4961118165974733E-2</v>
      </c>
      <c r="AL1379" s="532">
        <v>2.0000000000000001E-4</v>
      </c>
    </row>
    <row r="1380" spans="1:38" x14ac:dyDescent="0.2">
      <c r="A1380" s="474">
        <f t="shared" si="21"/>
        <v>1376</v>
      </c>
      <c r="B1380" s="461">
        <v>0.63488289934332365</v>
      </c>
      <c r="C1380" s="460">
        <v>7040.6632366691283</v>
      </c>
      <c r="D1380" s="461">
        <v>0.69889263171069516</v>
      </c>
      <c r="E1380" s="461">
        <v>0.45946111270949164</v>
      </c>
      <c r="F1380" s="506">
        <v>2024.72</v>
      </c>
      <c r="G1380" s="463">
        <v>315428541818.99573</v>
      </c>
      <c r="H1380" s="460">
        <v>15963567.2746219</v>
      </c>
      <c r="I1380" s="463">
        <v>417928884071.5777</v>
      </c>
      <c r="J1380" s="461">
        <v>0.37585192541209433</v>
      </c>
      <c r="K1380" s="463">
        <v>9759664184.6959648</v>
      </c>
      <c r="L1380" s="463">
        <v>804545539.06280601</v>
      </c>
      <c r="M1380" s="463">
        <v>480884168526.05182</v>
      </c>
      <c r="N1380" s="463">
        <v>16370214096.003502</v>
      </c>
      <c r="O1380" s="463">
        <v>28373.781779287852</v>
      </c>
      <c r="P1380" s="460">
        <v>160903.17619181002</v>
      </c>
      <c r="Q1380" s="460">
        <v>69738.331747869612</v>
      </c>
      <c r="R1380" s="463">
        <v>925747476417.39185</v>
      </c>
      <c r="S1380" s="461">
        <v>0.59385294169564051</v>
      </c>
      <c r="T1380" s="461">
        <v>0.49282603648150602</v>
      </c>
      <c r="U1380" s="460">
        <v>17.121377817907597</v>
      </c>
      <c r="V1380" s="463">
        <v>8558955333222.4746</v>
      </c>
      <c r="W1380" s="459">
        <v>2702.3561035298389</v>
      </c>
      <c r="X1380" s="462">
        <v>4.2718471419414886E-2</v>
      </c>
      <c r="Y1380" s="463">
        <v>314901694046.14282</v>
      </c>
      <c r="Z1380" s="463">
        <v>526847772.8528496</v>
      </c>
      <c r="AA1380" s="463">
        <v>4088304056.235671</v>
      </c>
      <c r="AB1380" s="463">
        <v>120854323202.36485</v>
      </c>
      <c r="AC1380" s="463">
        <v>2492196439.9646158</v>
      </c>
      <c r="AD1380" s="463">
        <v>13369094067.978798</v>
      </c>
      <c r="AE1380" s="463">
        <v>456232459585.53967</v>
      </c>
      <c r="AF1380" s="463">
        <v>7811328313357.2832</v>
      </c>
      <c r="AG1380" s="461">
        <v>0.22338126814241063</v>
      </c>
      <c r="AH1380" s="461">
        <v>0.76595579482245357</v>
      </c>
      <c r="AI1380" s="461">
        <v>1.2814859755781831E-3</v>
      </c>
      <c r="AJ1380" s="461">
        <v>5.2338141379164888E-3</v>
      </c>
      <c r="AK1380" s="461">
        <v>4.1476369216409507E-3</v>
      </c>
      <c r="AL1380" s="532">
        <v>2.0000000000000001E-4</v>
      </c>
    </row>
    <row r="1381" spans="1:38" x14ac:dyDescent="0.2">
      <c r="A1381" s="474">
        <f t="shared" si="21"/>
        <v>1377</v>
      </c>
      <c r="B1381" s="461">
        <v>0.53004654263251083</v>
      </c>
      <c r="C1381" s="460">
        <v>1500</v>
      </c>
      <c r="D1381" s="461">
        <v>0.54130306111938242</v>
      </c>
      <c r="E1381" s="461">
        <v>0.4744678092751114</v>
      </c>
      <c r="F1381" s="506">
        <v>2023.75</v>
      </c>
      <c r="G1381" s="463">
        <v>233329729033.00827</v>
      </c>
      <c r="H1381" s="460">
        <v>11728508.810703658</v>
      </c>
      <c r="I1381" s="463">
        <v>397211951711.9903</v>
      </c>
      <c r="J1381" s="461">
        <v>0.47140666715307444</v>
      </c>
      <c r="K1381" s="463">
        <v>9848295530.7943668</v>
      </c>
      <c r="L1381" s="463">
        <v>0</v>
      </c>
      <c r="M1381" s="463">
        <v>424983383293.9881</v>
      </c>
      <c r="N1381" s="463">
        <v>27959846092.307583</v>
      </c>
      <c r="O1381" s="463">
        <v>28806.9397266079</v>
      </c>
      <c r="P1381" s="460">
        <v>219339.09541230919</v>
      </c>
      <c r="Q1381" s="460">
        <v>109037.59634465416</v>
      </c>
      <c r="R1381" s="463">
        <v>860003476629.08032</v>
      </c>
      <c r="S1381" s="461">
        <v>0.62578059740263359</v>
      </c>
      <c r="T1381" s="461">
        <v>0.46543343042371238</v>
      </c>
      <c r="U1381" s="460">
        <v>16.461652486509262</v>
      </c>
      <c r="V1381" s="463">
        <v>7475034537598.2822</v>
      </c>
      <c r="W1381" s="459">
        <v>2356.9399558075138</v>
      </c>
      <c r="X1381" s="462">
        <v>4.2923043922758607E-2</v>
      </c>
      <c r="Y1381" s="463">
        <v>233329729033.00827</v>
      </c>
      <c r="Z1381" s="463">
        <v>0</v>
      </c>
      <c r="AA1381" s="463">
        <v>4789203957.7680359</v>
      </c>
      <c r="AB1381" s="463">
        <v>151625666813.81403</v>
      </c>
      <c r="AC1381" s="463">
        <v>4979370907.2098188</v>
      </c>
      <c r="AD1381" s="463">
        <v>5550397591.991663</v>
      </c>
      <c r="AE1381" s="463">
        <v>400274368303.79181</v>
      </c>
      <c r="AF1381" s="463">
        <v>6589177550274.0391</v>
      </c>
      <c r="AG1381" s="461">
        <v>0.31009770516663271</v>
      </c>
      <c r="AH1381" s="461">
        <v>0.67281004614039897</v>
      </c>
      <c r="AI1381" s="461">
        <v>0</v>
      </c>
      <c r="AJ1381" s="461">
        <v>7.268287917919068E-3</v>
      </c>
      <c r="AK1381" s="461">
        <v>9.8239607750493074E-3</v>
      </c>
      <c r="AL1381" s="532">
        <v>2.0000000000000001E-4</v>
      </c>
    </row>
    <row r="1382" spans="1:38" x14ac:dyDescent="0.2">
      <c r="A1382" s="474">
        <f t="shared" si="21"/>
        <v>1378</v>
      </c>
      <c r="B1382" s="461">
        <v>0.55994589917147097</v>
      </c>
      <c r="C1382" s="460">
        <v>6264.0121579987435</v>
      </c>
      <c r="D1382" s="461">
        <v>0.91861457902433374</v>
      </c>
      <c r="E1382" s="461">
        <v>0.25246743046792103</v>
      </c>
      <c r="F1382" s="506">
        <v>2024.26</v>
      </c>
      <c r="G1382" s="463">
        <v>218391692727.49551</v>
      </c>
      <c r="H1382" s="460">
        <v>24992838.854136139</v>
      </c>
      <c r="I1382" s="463">
        <v>574321526894.15369</v>
      </c>
      <c r="J1382" s="461">
        <v>0.27897913118919582</v>
      </c>
      <c r="K1382" s="463">
        <v>17461559003.378658</v>
      </c>
      <c r="L1382" s="463">
        <v>0</v>
      </c>
      <c r="M1382" s="463">
        <v>624568481304.03381</v>
      </c>
      <c r="N1382" s="463">
        <v>42773067326.622734</v>
      </c>
      <c r="O1382" s="463">
        <v>34769.941755816661</v>
      </c>
      <c r="P1382" s="460">
        <v>296388.91412835068</v>
      </c>
      <c r="Q1382" s="460">
        <v>163185.75567824871</v>
      </c>
      <c r="R1382" s="463">
        <v>1259124634528.189</v>
      </c>
      <c r="S1382" s="461">
        <v>0.53762224227075472</v>
      </c>
      <c r="T1382" s="461">
        <v>0.27235875471998988</v>
      </c>
      <c r="U1382" s="460">
        <v>16.75391494307064</v>
      </c>
      <c r="V1382" s="463">
        <v>6191965900059.7432</v>
      </c>
      <c r="W1382" s="459">
        <v>1954.576447026167</v>
      </c>
      <c r="X1382" s="462">
        <v>4.4536625313110909E-2</v>
      </c>
      <c r="Y1382" s="463">
        <v>218391692727.49551</v>
      </c>
      <c r="Z1382" s="463">
        <v>0</v>
      </c>
      <c r="AA1382" s="463">
        <v>7668841720.1205492</v>
      </c>
      <c r="AB1382" s="463">
        <v>92244147081.14476</v>
      </c>
      <c r="AC1382" s="463">
        <v>5403752179.5326986</v>
      </c>
      <c r="AD1382" s="463">
        <v>19225183789.066433</v>
      </c>
      <c r="AE1382" s="463">
        <v>342933617497.35992</v>
      </c>
      <c r="AF1382" s="463">
        <v>5745480658670.29</v>
      </c>
      <c r="AG1382" s="461">
        <v>0.25221585231967686</v>
      </c>
      <c r="AH1382" s="461">
        <v>0.72220975203539262</v>
      </c>
      <c r="AI1382" s="461">
        <v>0</v>
      </c>
      <c r="AJ1382" s="461">
        <v>1.334760688567942E-2</v>
      </c>
      <c r="AK1382" s="461">
        <v>1.2226788759251199E-2</v>
      </c>
      <c r="AL1382" s="532">
        <v>2.0000000000000001E-4</v>
      </c>
    </row>
    <row r="1383" spans="1:38" x14ac:dyDescent="0.2">
      <c r="A1383" s="474">
        <f t="shared" si="21"/>
        <v>1379</v>
      </c>
      <c r="B1383" s="461">
        <v>0.34076919041253939</v>
      </c>
      <c r="C1383" s="460">
        <v>4710.2604925673404</v>
      </c>
      <c r="D1383" s="461">
        <v>0.43418398397725128</v>
      </c>
      <c r="E1383" s="461">
        <v>0.42382587700221047</v>
      </c>
      <c r="F1383" s="506">
        <v>2024.18</v>
      </c>
      <c r="G1383" s="463">
        <v>124931830486.32024</v>
      </c>
      <c r="H1383" s="460">
        <v>7992863.8111498225</v>
      </c>
      <c r="I1383" s="463">
        <v>294524740988.7522</v>
      </c>
      <c r="J1383" s="461">
        <v>0.34076919041253939</v>
      </c>
      <c r="K1383" s="463">
        <v>6782798553.0119972</v>
      </c>
      <c r="L1383" s="463">
        <v>0</v>
      </c>
      <c r="M1383" s="463">
        <v>319308602408.55225</v>
      </c>
      <c r="N1383" s="463">
        <v>38947320492.000923</v>
      </c>
      <c r="O1383" s="463">
        <v>19328.183756748349</v>
      </c>
      <c r="P1383" s="460">
        <v>260810.88122504638</v>
      </c>
      <c r="Q1383" s="460">
        <v>147351.81581995031</v>
      </c>
      <c r="R1383" s="463">
        <v>659563462442.31738</v>
      </c>
      <c r="S1383" s="461">
        <v>0.56031001393702951</v>
      </c>
      <c r="T1383" s="461">
        <v>0.31419706059788499</v>
      </c>
      <c r="U1383" s="460">
        <v>16.56604335644834</v>
      </c>
      <c r="V1383" s="463">
        <v>3817394370147.1157</v>
      </c>
      <c r="W1383" s="459">
        <v>1202.5645505879502</v>
      </c>
      <c r="X1383" s="462">
        <v>4.3759135213087309E-2</v>
      </c>
      <c r="Y1383" s="463">
        <v>124931830486.32024</v>
      </c>
      <c r="Z1383" s="463">
        <v>0</v>
      </c>
      <c r="AA1383" s="463">
        <v>3529824145.889204</v>
      </c>
      <c r="AB1383" s="463">
        <v>65384062046.30687</v>
      </c>
      <c r="AC1383" s="463">
        <v>6656877017.647543</v>
      </c>
      <c r="AD1383" s="463">
        <v>6730307480.9757938</v>
      </c>
      <c r="AE1383" s="463">
        <v>207232901177.13965</v>
      </c>
      <c r="AF1383" s="463">
        <v>3433029225783.0693</v>
      </c>
      <c r="AG1383" s="461">
        <v>0.27307859683042318</v>
      </c>
      <c r="AH1383" s="461">
        <v>0.69143156761173385</v>
      </c>
      <c r="AI1383" s="461">
        <v>0</v>
      </c>
      <c r="AJ1383" s="461">
        <v>1.0281951925661385E-2</v>
      </c>
      <c r="AK1383" s="461">
        <v>2.5207883632181589E-2</v>
      </c>
      <c r="AL1383" s="532">
        <v>2.0000000000000001E-4</v>
      </c>
    </row>
    <row r="1384" spans="1:38" x14ac:dyDescent="0.2">
      <c r="A1384" s="474">
        <f t="shared" si="21"/>
        <v>1380</v>
      </c>
      <c r="B1384" s="461">
        <v>0.72996218066301255</v>
      </c>
      <c r="C1384" s="460">
        <v>3528.5604706321737</v>
      </c>
      <c r="D1384" s="461">
        <v>0.37911838292335709</v>
      </c>
      <c r="E1384" s="461">
        <v>0.47239527971428763</v>
      </c>
      <c r="F1384" s="506">
        <v>2025.45</v>
      </c>
      <c r="G1384" s="463">
        <v>100829207687.22839</v>
      </c>
      <c r="H1384" s="460">
        <v>6781394.6369387582</v>
      </c>
      <c r="I1384" s="463">
        <v>242356265222.06155</v>
      </c>
      <c r="J1384" s="461">
        <v>0.42295111660010243</v>
      </c>
      <c r="K1384" s="463">
        <v>15466384658.472645</v>
      </c>
      <c r="L1384" s="463">
        <v>20974843955.213417</v>
      </c>
      <c r="M1384" s="463">
        <v>179182817842.33124</v>
      </c>
      <c r="N1384" s="463">
        <v>12490648309.280579</v>
      </c>
      <c r="O1384" s="463">
        <v>30255.977389782296</v>
      </c>
      <c r="P1384" s="460">
        <v>134958.66261417553</v>
      </c>
      <c r="Q1384" s="460">
        <v>45667.867547426635</v>
      </c>
      <c r="R1384" s="463">
        <v>470470959987.35944</v>
      </c>
      <c r="S1384" s="461">
        <v>0.58190246027123682</v>
      </c>
      <c r="T1384" s="461">
        <v>0.38364590535984222</v>
      </c>
      <c r="U1384" s="460">
        <v>16.220437007445135</v>
      </c>
      <c r="V1384" s="463">
        <v>3342955664884.9165</v>
      </c>
      <c r="W1384" s="459">
        <v>1055.2301785412781</v>
      </c>
      <c r="X1384" s="462">
        <v>4.3480458563470763E-2</v>
      </c>
      <c r="Y1384" s="463">
        <v>90263152516.647018</v>
      </c>
      <c r="Z1384" s="463">
        <v>10566055170.581352</v>
      </c>
      <c r="AA1384" s="463">
        <v>7901619997.9074936</v>
      </c>
      <c r="AB1384" s="463">
        <v>64429451528.711418</v>
      </c>
      <c r="AC1384" s="463">
        <v>2033741402.7334232</v>
      </c>
      <c r="AD1384" s="463">
        <v>5300236773.2838697</v>
      </c>
      <c r="AE1384" s="463">
        <v>180494257389.86462</v>
      </c>
      <c r="AF1384" s="463">
        <v>2927695732197.8877</v>
      </c>
      <c r="AG1384" s="461">
        <v>0.30962437044146629</v>
      </c>
      <c r="AH1384" s="461">
        <v>0.58578488158972863</v>
      </c>
      <c r="AI1384" s="461">
        <v>6.8571008261959762E-2</v>
      </c>
      <c r="AJ1384" s="461">
        <v>2.6989211723772839E-2</v>
      </c>
      <c r="AK1384" s="461">
        <v>9.030527983072344E-3</v>
      </c>
      <c r="AL1384" s="532">
        <v>2.0000000000000001E-4</v>
      </c>
    </row>
    <row r="1385" spans="1:38" x14ac:dyDescent="0.2">
      <c r="A1385" s="474">
        <f t="shared" si="21"/>
        <v>1381</v>
      </c>
      <c r="B1385" s="461">
        <v>0.61888023609199105</v>
      </c>
      <c r="C1385" s="460">
        <v>2347.4617707399534</v>
      </c>
      <c r="D1385" s="461">
        <v>0.88810158141428053</v>
      </c>
      <c r="E1385" s="461">
        <v>0.7</v>
      </c>
      <c r="F1385" s="506">
        <v>2025.39</v>
      </c>
      <c r="G1385" s="463">
        <v>390622486591.29889</v>
      </c>
      <c r="H1385" s="460">
        <v>26016479.534495138</v>
      </c>
      <c r="I1385" s="463">
        <v>739402255342.10022</v>
      </c>
      <c r="J1385" s="461">
        <v>0.51792815505676648</v>
      </c>
      <c r="K1385" s="463">
        <v>38750693143.660828</v>
      </c>
      <c r="L1385" s="463">
        <v>77778582273.519821</v>
      </c>
      <c r="M1385" s="463">
        <v>478301633889.42249</v>
      </c>
      <c r="N1385" s="463">
        <v>10466041125.363071</v>
      </c>
      <c r="O1385" s="463">
        <v>21481.564734734129</v>
      </c>
      <c r="P1385" s="460">
        <v>126356.16287264827</v>
      </c>
      <c r="Q1385" s="460">
        <v>47387.860902340355</v>
      </c>
      <c r="R1385" s="463">
        <v>1344699205774.0664</v>
      </c>
      <c r="S1385" s="461">
        <v>0.63013271922841352</v>
      </c>
      <c r="T1385" s="461">
        <v>0.53299483932043235</v>
      </c>
      <c r="U1385" s="460">
        <v>16.196666235380352</v>
      </c>
      <c r="V1385" s="463">
        <v>13002157598196.238</v>
      </c>
      <c r="W1385" s="459">
        <v>4102.499164378266</v>
      </c>
      <c r="X1385" s="462">
        <v>4.4253920714865863E-2</v>
      </c>
      <c r="Y1385" s="463">
        <v>335986370563.16504</v>
      </c>
      <c r="Z1385" s="463">
        <v>54636116028.133781</v>
      </c>
      <c r="AA1385" s="463">
        <v>17542509670.435173</v>
      </c>
      <c r="AB1385" s="463">
        <v>296747433798.73639</v>
      </c>
      <c r="AC1385" s="463">
        <v>1530425706.192724</v>
      </c>
      <c r="AD1385" s="463">
        <v>10274881349.198322</v>
      </c>
      <c r="AE1385" s="463">
        <v>716717737115.86157</v>
      </c>
      <c r="AF1385" s="463">
        <v>11608437973042.688</v>
      </c>
      <c r="AG1385" s="461">
        <v>0.34382662905998146</v>
      </c>
      <c r="AH1385" s="461">
        <v>0.54992248358690188</v>
      </c>
      <c r="AI1385" s="461">
        <v>8.9425141172757558E-2</v>
      </c>
      <c r="AJ1385" s="461">
        <v>1.5111860623429861E-2</v>
      </c>
      <c r="AK1385" s="461">
        <v>1.7138855569291201E-3</v>
      </c>
      <c r="AL1385" s="532">
        <v>2.0000000000000001E-4</v>
      </c>
    </row>
    <row r="1386" spans="1:38" x14ac:dyDescent="0.2">
      <c r="A1386" s="474">
        <f t="shared" si="21"/>
        <v>1382</v>
      </c>
      <c r="B1386" s="461">
        <v>0.54793348516201934</v>
      </c>
      <c r="C1386" s="460">
        <v>1500</v>
      </c>
      <c r="D1386" s="461">
        <v>0.72196006930341761</v>
      </c>
      <c r="E1386" s="461">
        <v>0.7</v>
      </c>
      <c r="F1386" s="506">
        <v>2024.58</v>
      </c>
      <c r="G1386" s="463">
        <v>478566519486.99121</v>
      </c>
      <c r="H1386" s="460">
        <v>18166676.746255238</v>
      </c>
      <c r="I1386" s="463">
        <v>337318045838.61523</v>
      </c>
      <c r="J1386" s="461">
        <v>8.4161912388074578E-2</v>
      </c>
      <c r="K1386" s="463">
        <v>17196807958.250416</v>
      </c>
      <c r="L1386" s="463">
        <v>26670550773.385487</v>
      </c>
      <c r="M1386" s="463">
        <v>839535165568.78162</v>
      </c>
      <c r="N1386" s="463">
        <v>53030682526.950508</v>
      </c>
      <c r="O1386" s="463">
        <v>31477.208375159724</v>
      </c>
      <c r="P1386" s="460">
        <v>341327.2539181941</v>
      </c>
      <c r="Q1386" s="460">
        <v>201741.54458635201</v>
      </c>
      <c r="R1386" s="463">
        <v>1273751252665.9832</v>
      </c>
      <c r="S1386" s="461">
        <v>0.58467394217223922</v>
      </c>
      <c r="T1386" s="461">
        <v>0.38442906252166714</v>
      </c>
      <c r="U1386" s="460">
        <v>18.968818945276709</v>
      </c>
      <c r="V1386" s="463">
        <v>10043230946495.357</v>
      </c>
      <c r="W1386" s="459">
        <v>3168.9722613321619</v>
      </c>
      <c r="X1386" s="462">
        <v>3.8993296961779354E-2</v>
      </c>
      <c r="Y1386" s="463">
        <v>463831413939.17896</v>
      </c>
      <c r="Z1386" s="463">
        <v>14735105547.812277</v>
      </c>
      <c r="AA1386" s="463">
        <v>10190327943.252762</v>
      </c>
      <c r="AB1386" s="463">
        <v>-4302297890.2758141</v>
      </c>
      <c r="AC1386" s="463">
        <v>-1998127730.9039011</v>
      </c>
      <c r="AD1386" s="463">
        <v>7210578139.1188345</v>
      </c>
      <c r="AE1386" s="463">
        <v>489666999948.18304</v>
      </c>
      <c r="AF1386" s="463">
        <v>9288404665493.9043</v>
      </c>
      <c r="AG1386" s="461">
        <v>1.0091885440432673E-2</v>
      </c>
      <c r="AH1386" s="461">
        <v>0.94879553402573313</v>
      </c>
      <c r="AI1386" s="461">
        <v>3.0141559879330069E-2</v>
      </c>
      <c r="AJ1386" s="461">
        <v>1.0971020654504289E-2</v>
      </c>
      <c r="AK1386" s="461">
        <v>0</v>
      </c>
      <c r="AL1386" s="532">
        <v>2.0000000000000001E-4</v>
      </c>
    </row>
    <row r="1387" spans="1:38" x14ac:dyDescent="0.2">
      <c r="A1387" s="474">
        <f t="shared" si="21"/>
        <v>1383</v>
      </c>
      <c r="B1387" s="461">
        <v>0.55301935407706215</v>
      </c>
      <c r="C1387" s="460">
        <v>2011.6764056880324</v>
      </c>
      <c r="D1387" s="461">
        <v>0.91406306095617129</v>
      </c>
      <c r="E1387" s="461">
        <v>0.57424779864423137</v>
      </c>
      <c r="F1387" s="506">
        <v>2026.09</v>
      </c>
      <c r="G1387" s="463">
        <v>110247077924.08109</v>
      </c>
      <c r="H1387" s="460">
        <v>26346252.920851123</v>
      </c>
      <c r="I1387" s="463">
        <v>595411852683.79431</v>
      </c>
      <c r="J1387" s="461">
        <v>0.39618372636448007</v>
      </c>
      <c r="K1387" s="463">
        <v>35863962514.737045</v>
      </c>
      <c r="L1387" s="463">
        <v>63325195705.982796</v>
      </c>
      <c r="M1387" s="463">
        <v>206819360371.29361</v>
      </c>
      <c r="N1387" s="463">
        <v>40148750410.112701</v>
      </c>
      <c r="O1387" s="463">
        <v>21401.821934926462</v>
      </c>
      <c r="P1387" s="460">
        <v>321978.80783001595</v>
      </c>
      <c r="Q1387" s="460">
        <v>182439.00492506305</v>
      </c>
      <c r="R1387" s="463">
        <v>941569121685.92041</v>
      </c>
      <c r="S1387" s="461">
        <v>0.49908529440486543</v>
      </c>
      <c r="T1387" s="461">
        <v>0.30463648361824952</v>
      </c>
      <c r="U1387" s="460">
        <v>15.202075518926907</v>
      </c>
      <c r="V1387" s="463">
        <v>4873417888083.8066</v>
      </c>
      <c r="W1387" s="459">
        <v>1538.6434191668952</v>
      </c>
      <c r="X1387" s="462">
        <v>4.7489471373466922E-2</v>
      </c>
      <c r="Y1387" s="463">
        <v>84403811315.524689</v>
      </c>
      <c r="Z1387" s="463">
        <v>25843266608.556408</v>
      </c>
      <c r="AA1387" s="463">
        <v>9949086490.3930073</v>
      </c>
      <c r="AB1387" s="463">
        <v>151365782906.45786</v>
      </c>
      <c r="AC1387" s="463">
        <v>5111619382.6583357</v>
      </c>
      <c r="AD1387" s="463">
        <v>10162739610.332239</v>
      </c>
      <c r="AE1387" s="463">
        <v>286836306313.92249</v>
      </c>
      <c r="AF1387" s="463">
        <v>4360507190154.3003</v>
      </c>
      <c r="AG1387" s="461">
        <v>0.48156572186364527</v>
      </c>
      <c r="AH1387" s="461">
        <v>0.36777199189487442</v>
      </c>
      <c r="AI1387" s="461">
        <v>0.11260664050073417</v>
      </c>
      <c r="AJ1387" s="461">
        <v>2.2816351530980848E-2</v>
      </c>
      <c r="AK1387" s="461">
        <v>1.5239294209765296E-2</v>
      </c>
      <c r="AL1387" s="532">
        <v>2.0000000000000001E-4</v>
      </c>
    </row>
    <row r="1388" spans="1:38" x14ac:dyDescent="0.2">
      <c r="A1388" s="474">
        <f t="shared" si="21"/>
        <v>1384</v>
      </c>
      <c r="B1388" s="461">
        <v>0.47810242626336652</v>
      </c>
      <c r="C1388" s="460">
        <v>3401.0129739204313</v>
      </c>
      <c r="D1388" s="461">
        <v>0.38348308234534845</v>
      </c>
      <c r="E1388" s="461">
        <v>0.23750215706743366</v>
      </c>
      <c r="F1388" s="506">
        <v>2024.11</v>
      </c>
      <c r="G1388" s="463">
        <v>224528058574.33438</v>
      </c>
      <c r="H1388" s="460">
        <v>6941710.5284046791</v>
      </c>
      <c r="I1388" s="463">
        <v>297606387736.5174</v>
      </c>
      <c r="J1388" s="461">
        <v>0.47810242626336652</v>
      </c>
      <c r="K1388" s="463">
        <v>11356802533.568624</v>
      </c>
      <c r="L1388" s="463">
        <v>0</v>
      </c>
      <c r="M1388" s="463">
        <v>516124338097.94708</v>
      </c>
      <c r="N1388" s="463">
        <v>40010045362.402969</v>
      </c>
      <c r="O1388" s="463">
        <v>34120.104311731389</v>
      </c>
      <c r="P1388" s="460">
        <v>317667.35828440817</v>
      </c>
      <c r="Q1388" s="460">
        <v>156365.1066748219</v>
      </c>
      <c r="R1388" s="463">
        <v>865097573730.43604</v>
      </c>
      <c r="S1388" s="461">
        <v>0.6613658162535947</v>
      </c>
      <c r="T1388" s="461">
        <v>0.39282913787720469</v>
      </c>
      <c r="U1388" s="460">
        <v>16.901771652743943</v>
      </c>
      <c r="V1388" s="463">
        <v>6396618948585.0391</v>
      </c>
      <c r="W1388" s="459">
        <v>2016.1532642837383</v>
      </c>
      <c r="X1388" s="462">
        <v>4.2651438812594894E-2</v>
      </c>
      <c r="Y1388" s="463">
        <v>224528058574.33438</v>
      </c>
      <c r="Z1388" s="463">
        <v>0</v>
      </c>
      <c r="AA1388" s="463">
        <v>7069232674.5497589</v>
      </c>
      <c r="AB1388" s="463">
        <v>95943298517.721741</v>
      </c>
      <c r="AC1388" s="463">
        <v>6669423642.253397</v>
      </c>
      <c r="AD1388" s="463">
        <v>5625520659.3294373</v>
      </c>
      <c r="AE1388" s="463">
        <v>339835534068.18872</v>
      </c>
      <c r="AF1388" s="463">
        <v>5743822596308.8105</v>
      </c>
      <c r="AG1388" s="461">
        <v>0.2298808201615069</v>
      </c>
      <c r="AH1388" s="461">
        <v>0.742716725905473</v>
      </c>
      <c r="AI1388" s="461">
        <v>0</v>
      </c>
      <c r="AJ1388" s="461">
        <v>1.2307540067641896E-2</v>
      </c>
      <c r="AK1388" s="461">
        <v>1.5094913865378146E-2</v>
      </c>
      <c r="AL1388" s="532">
        <v>2.0000000000000001E-4</v>
      </c>
    </row>
    <row r="1389" spans="1:38" x14ac:dyDescent="0.2">
      <c r="A1389" s="474">
        <f t="shared" si="21"/>
        <v>1385</v>
      </c>
      <c r="B1389" s="461">
        <v>0.45061381356733415</v>
      </c>
      <c r="C1389" s="460">
        <v>1500</v>
      </c>
      <c r="D1389" s="461">
        <v>0.82224193382455113</v>
      </c>
      <c r="E1389" s="461">
        <v>0.54003693050050394</v>
      </c>
      <c r="F1389" s="506">
        <v>2025.31</v>
      </c>
      <c r="G1389" s="463">
        <v>218146760169.39978</v>
      </c>
      <c r="H1389" s="460">
        <v>22311038.829752102</v>
      </c>
      <c r="I1389" s="463">
        <v>361976888530.591</v>
      </c>
      <c r="J1389" s="461">
        <v>0.12908758760902073</v>
      </c>
      <c r="K1389" s="463">
        <v>25004015615.096687</v>
      </c>
      <c r="L1389" s="463">
        <v>95719348505.115143</v>
      </c>
      <c r="M1389" s="463">
        <v>364919325490.68304</v>
      </c>
      <c r="N1389" s="463">
        <v>25741385526.526299</v>
      </c>
      <c r="O1389" s="463">
        <v>22028.072764454988</v>
      </c>
      <c r="P1389" s="460">
        <v>229733.48282930802</v>
      </c>
      <c r="Q1389" s="460">
        <v>116207.3913553671</v>
      </c>
      <c r="R1389" s="463">
        <v>873360963668.01208</v>
      </c>
      <c r="S1389" s="461">
        <v>0.49858360918360151</v>
      </c>
      <c r="T1389" s="461">
        <v>0.27827861800440423</v>
      </c>
      <c r="U1389" s="460">
        <v>18.214912248077916</v>
      </c>
      <c r="V1389" s="463">
        <v>4860615285496.458</v>
      </c>
      <c r="W1389" s="459">
        <v>1533.7743948312184</v>
      </c>
      <c r="X1389" s="462">
        <v>4.0101434184158291E-2</v>
      </c>
      <c r="Y1389" s="463">
        <v>172816511233.10004</v>
      </c>
      <c r="Z1389" s="463">
        <v>45330248936.299721</v>
      </c>
      <c r="AA1389" s="463">
        <v>13820125489.984392</v>
      </c>
      <c r="AB1389" s="463">
        <v>2866625526.4648476</v>
      </c>
      <c r="AC1389" s="463">
        <v>391753006.45820981</v>
      </c>
      <c r="AD1389" s="463">
        <v>7812417796.2218752</v>
      </c>
      <c r="AE1389" s="463">
        <v>243037681988.52911</v>
      </c>
      <c r="AF1389" s="463">
        <v>4426910050397.3242</v>
      </c>
      <c r="AG1389" s="461">
        <v>3.1359924103826618E-2</v>
      </c>
      <c r="AH1389" s="461">
        <v>0.74171683545596301</v>
      </c>
      <c r="AI1389" s="461">
        <v>0.19455437765499517</v>
      </c>
      <c r="AJ1389" s="461">
        <v>3.1218446574815789E-2</v>
      </c>
      <c r="AK1389" s="461">
        <v>1.1504162103993145E-3</v>
      </c>
      <c r="AL1389" s="532">
        <v>2.0000000000000001E-4</v>
      </c>
    </row>
    <row r="1390" spans="1:38" x14ac:dyDescent="0.2">
      <c r="A1390" s="474">
        <f t="shared" si="21"/>
        <v>1386</v>
      </c>
      <c r="B1390" s="461">
        <v>0.54977783383122469</v>
      </c>
      <c r="C1390" s="460">
        <v>3249.4335541885321</v>
      </c>
      <c r="D1390" s="461">
        <v>0.90267331454098532</v>
      </c>
      <c r="E1390" s="461">
        <v>0.55898926293349027</v>
      </c>
      <c r="F1390" s="506">
        <v>2025.27</v>
      </c>
      <c r="G1390" s="463">
        <v>173657850937.97763</v>
      </c>
      <c r="H1390" s="460">
        <v>26117431.580752511</v>
      </c>
      <c r="I1390" s="463">
        <v>451467312766.17859</v>
      </c>
      <c r="J1390" s="461">
        <v>9.6302143183544131E-2</v>
      </c>
      <c r="K1390" s="463">
        <v>24270951464.943459</v>
      </c>
      <c r="L1390" s="463">
        <v>104680348572.26793</v>
      </c>
      <c r="M1390" s="463">
        <v>358469249711.15125</v>
      </c>
      <c r="N1390" s="463">
        <v>70857152447.649673</v>
      </c>
      <c r="O1390" s="463">
        <v>37687.781451808172</v>
      </c>
      <c r="P1390" s="460">
        <v>448593.4479632196</v>
      </c>
      <c r="Q1390" s="460">
        <v>280065.18919054948</v>
      </c>
      <c r="R1390" s="463">
        <v>1009745014962.1909</v>
      </c>
      <c r="S1390" s="461">
        <v>0.43744043846766989</v>
      </c>
      <c r="T1390" s="461">
        <v>0.18843086966952194</v>
      </c>
      <c r="U1390" s="460">
        <v>18.884118527593053</v>
      </c>
      <c r="V1390" s="463">
        <v>3910791785131.3477</v>
      </c>
      <c r="W1390" s="459">
        <v>1234.0880193761088</v>
      </c>
      <c r="X1390" s="462">
        <v>3.9575582846420453E-2</v>
      </c>
      <c r="Y1390" s="463">
        <v>134407974794.55867</v>
      </c>
      <c r="Z1390" s="463">
        <v>39249876143.418945</v>
      </c>
      <c r="AA1390" s="463">
        <v>12102609301.138588</v>
      </c>
      <c r="AB1390" s="463">
        <v>-6448402981.9645271</v>
      </c>
      <c r="AC1390" s="463">
        <v>-2314295081.9587436</v>
      </c>
      <c r="AD1390" s="463">
        <v>13269369138.597141</v>
      </c>
      <c r="AE1390" s="463">
        <v>190267131313.79007</v>
      </c>
      <c r="AF1390" s="463">
        <v>3593027059634.7236</v>
      </c>
      <c r="AG1390" s="461">
        <v>4.8010158548402314E-2</v>
      </c>
      <c r="AH1390" s="461">
        <v>0.71075209808084094</v>
      </c>
      <c r="AI1390" s="461">
        <v>0.20755414149337761</v>
      </c>
      <c r="AJ1390" s="461">
        <v>3.3683601877379045E-2</v>
      </c>
      <c r="AK1390" s="461">
        <v>0</v>
      </c>
      <c r="AL1390" s="532">
        <v>2.0000000000000001E-4</v>
      </c>
    </row>
    <row r="1391" spans="1:38" x14ac:dyDescent="0.2">
      <c r="A1391" s="474">
        <f t="shared" si="21"/>
        <v>1387</v>
      </c>
      <c r="B1391" s="461">
        <v>0.65042559785758769</v>
      </c>
      <c r="C1391" s="460">
        <v>3671.0670632050605</v>
      </c>
      <c r="D1391" s="461">
        <v>0.9120983789719268</v>
      </c>
      <c r="E1391" s="461">
        <v>0.43328966640482142</v>
      </c>
      <c r="F1391" s="506">
        <v>2027.35</v>
      </c>
      <c r="G1391" s="463">
        <v>46544617445.096855</v>
      </c>
      <c r="H1391" s="460">
        <v>26090428.43562581</v>
      </c>
      <c r="I1391" s="463">
        <v>636770129756.44861</v>
      </c>
      <c r="J1391" s="461">
        <v>0.37167920874574101</v>
      </c>
      <c r="K1391" s="463">
        <v>34093663615.853844</v>
      </c>
      <c r="L1391" s="463">
        <v>41709186366.870979</v>
      </c>
      <c r="M1391" s="463">
        <v>46305671778.191116</v>
      </c>
      <c r="N1391" s="463">
        <v>66518770079.761551</v>
      </c>
      <c r="O1391" s="463">
        <v>37113.459333394057</v>
      </c>
      <c r="P1391" s="460">
        <v>435442.75484535843</v>
      </c>
      <c r="Q1391" s="460">
        <v>269529.04668756441</v>
      </c>
      <c r="R1391" s="463">
        <v>825397421597.12622</v>
      </c>
      <c r="S1391" s="461">
        <v>0.4137593370050045</v>
      </c>
      <c r="T1391" s="461">
        <v>0.30342112026099555</v>
      </c>
      <c r="U1391" s="460">
        <v>13.911666059408113</v>
      </c>
      <c r="V1391" s="463">
        <v>3932013415942.7881</v>
      </c>
      <c r="W1391" s="459">
        <v>1240.5067806508566</v>
      </c>
      <c r="X1391" s="462">
        <v>5.10326383517287E-2</v>
      </c>
      <c r="Y1391" s="463">
        <v>24487681101.546391</v>
      </c>
      <c r="Z1391" s="463">
        <v>22056936343.550468</v>
      </c>
      <c r="AA1391" s="463">
        <v>16982437448.146633</v>
      </c>
      <c r="AB1391" s="463">
        <v>160768252994.57742</v>
      </c>
      <c r="AC1391" s="463">
        <v>11851648557.970671</v>
      </c>
      <c r="AD1391" s="463">
        <v>14296053875.745712</v>
      </c>
      <c r="AE1391" s="463">
        <v>250443010321.53729</v>
      </c>
      <c r="AF1391" s="463">
        <v>3484079526506.126</v>
      </c>
      <c r="AG1391" s="461">
        <v>0.65321011532605133</v>
      </c>
      <c r="AH1391" s="461">
        <v>0.13354056283438379</v>
      </c>
      <c r="AI1391" s="461">
        <v>0.12028479468943662</v>
      </c>
      <c r="AJ1391" s="461">
        <v>4.8742967314459706E-2</v>
      </c>
      <c r="AK1391" s="461">
        <v>4.4221559835668639E-2</v>
      </c>
      <c r="AL1391" s="532">
        <v>2.0000000000000001E-4</v>
      </c>
    </row>
    <row r="1392" spans="1:38" x14ac:dyDescent="0.2">
      <c r="A1392" s="474">
        <f t="shared" si="21"/>
        <v>1388</v>
      </c>
      <c r="B1392" s="461">
        <v>0.3965125771266792</v>
      </c>
      <c r="C1392" s="460">
        <v>5703.196636164248</v>
      </c>
      <c r="D1392" s="461">
        <v>0.49965366830982388</v>
      </c>
      <c r="E1392" s="461">
        <v>0.29224583080202621</v>
      </c>
      <c r="F1392" s="506">
        <v>2024.33</v>
      </c>
      <c r="G1392" s="463">
        <v>191308726040.31467</v>
      </c>
      <c r="H1392" s="460">
        <v>9760176.805415716</v>
      </c>
      <c r="I1392" s="463">
        <v>384339425735.66302</v>
      </c>
      <c r="J1392" s="461">
        <v>0.3965125771266792</v>
      </c>
      <c r="K1392" s="463">
        <v>11774084779.400467</v>
      </c>
      <c r="L1392" s="463">
        <v>0</v>
      </c>
      <c r="M1392" s="463">
        <v>330211126551.19556</v>
      </c>
      <c r="N1392" s="463">
        <v>9518303158.6444778</v>
      </c>
      <c r="O1392" s="463">
        <v>12375.373627498637</v>
      </c>
      <c r="P1392" s="460">
        <v>101447.0314858685</v>
      </c>
      <c r="Q1392" s="460">
        <v>33106.166924899029</v>
      </c>
      <c r="R1392" s="463">
        <v>735842940224.90369</v>
      </c>
      <c r="S1392" s="461">
        <v>0.57452597260224536</v>
      </c>
      <c r="T1392" s="461">
        <v>0.42481397817621214</v>
      </c>
      <c r="U1392" s="460">
        <v>16.637959286010549</v>
      </c>
      <c r="V1392" s="463">
        <v>5786101005880.8525</v>
      </c>
      <c r="W1392" s="459">
        <v>1824.8679152182008</v>
      </c>
      <c r="X1392" s="462">
        <v>4.3476205124500213E-2</v>
      </c>
      <c r="Y1392" s="463">
        <v>191308726040.31467</v>
      </c>
      <c r="Z1392" s="463">
        <v>0</v>
      </c>
      <c r="AA1392" s="463">
        <v>3546500350.4046826</v>
      </c>
      <c r="AB1392" s="463">
        <v>107888515100.67291</v>
      </c>
      <c r="AC1392" s="463">
        <v>1876115329.4494586</v>
      </c>
      <c r="AD1392" s="463">
        <v>7976509928.9803534</v>
      </c>
      <c r="AE1392" s="463">
        <v>312596366749.82202</v>
      </c>
      <c r="AF1392" s="463">
        <v>5200965622938.3604</v>
      </c>
      <c r="AG1392" s="461">
        <v>0.28960878317332878</v>
      </c>
      <c r="AH1392" s="461">
        <v>0.69888287258326631</v>
      </c>
      <c r="AI1392" s="461">
        <v>0</v>
      </c>
      <c r="AJ1392" s="461">
        <v>6.8189267292273247E-3</v>
      </c>
      <c r="AK1392" s="461">
        <v>4.6894175141776384E-3</v>
      </c>
      <c r="AL1392" s="532">
        <v>2.0000000000000001E-4</v>
      </c>
    </row>
    <row r="1393" spans="1:38" x14ac:dyDescent="0.2">
      <c r="A1393" s="474">
        <f t="shared" si="21"/>
        <v>1389</v>
      </c>
      <c r="B1393" s="461">
        <v>0.39492076760093708</v>
      </c>
      <c r="C1393" s="460">
        <v>5144.4414031723263</v>
      </c>
      <c r="D1393" s="461">
        <v>0.88247535155568757</v>
      </c>
      <c r="E1393" s="461">
        <v>0.3248328691751533</v>
      </c>
      <c r="F1393" s="506">
        <v>2024.78</v>
      </c>
      <c r="G1393" s="463">
        <v>235449059009.29572</v>
      </c>
      <c r="H1393" s="460">
        <v>23212373.406287447</v>
      </c>
      <c r="I1393" s="463">
        <v>450387927401.75543</v>
      </c>
      <c r="J1393" s="461">
        <v>0.17302113890821924</v>
      </c>
      <c r="K1393" s="463">
        <v>17808378962.118023</v>
      </c>
      <c r="L1393" s="463">
        <v>63642571197.304253</v>
      </c>
      <c r="M1393" s="463">
        <v>556942740967.3092</v>
      </c>
      <c r="N1393" s="463">
        <v>76916146971.302277</v>
      </c>
      <c r="O1393" s="463">
        <v>24670.90502248667</v>
      </c>
      <c r="P1393" s="460">
        <v>482518.22078128532</v>
      </c>
      <c r="Q1393" s="460">
        <v>307314.80584176863</v>
      </c>
      <c r="R1393" s="463">
        <v>1165697765499.7893</v>
      </c>
      <c r="S1393" s="461">
        <v>0.51367177289101329</v>
      </c>
      <c r="T1393" s="461">
        <v>0.24008785434811644</v>
      </c>
      <c r="U1393" s="460">
        <v>17.95725468611068</v>
      </c>
      <c r="V1393" s="463">
        <v>5455881648229.5996</v>
      </c>
      <c r="W1393" s="459">
        <v>1720.7325503959485</v>
      </c>
      <c r="X1393" s="462">
        <v>4.1330601221356809E-2</v>
      </c>
      <c r="Y1393" s="463">
        <v>211303170913.63507</v>
      </c>
      <c r="Z1393" s="463">
        <v>24145888095.66066</v>
      </c>
      <c r="AA1393" s="463">
        <v>8436034346.345705</v>
      </c>
      <c r="AB1393" s="463">
        <v>16399358289.063896</v>
      </c>
      <c r="AC1393" s="463">
        <v>3357693627.5493116</v>
      </c>
      <c r="AD1393" s="463">
        <v>16227730064.983595</v>
      </c>
      <c r="AE1393" s="463">
        <v>279869875337.23822</v>
      </c>
      <c r="AF1393" s="463">
        <v>5025694630400.833</v>
      </c>
      <c r="AG1393" s="461">
        <v>8.4396721208822911E-2</v>
      </c>
      <c r="AH1393" s="461">
        <v>0.79884683463922723</v>
      </c>
      <c r="AI1393" s="461">
        <v>9.1285266526621889E-2</v>
      </c>
      <c r="AJ1393" s="461">
        <v>1.6785807667890229E-2</v>
      </c>
      <c r="AK1393" s="461">
        <v>8.6853699574380369E-3</v>
      </c>
      <c r="AL1393" s="532">
        <v>2.0000000000000001E-4</v>
      </c>
    </row>
    <row r="1394" spans="1:38" x14ac:dyDescent="0.2">
      <c r="A1394" s="474">
        <f t="shared" si="21"/>
        <v>1390</v>
      </c>
      <c r="B1394" s="461">
        <v>0.38891789602956905</v>
      </c>
      <c r="C1394" s="460">
        <v>4244.6603972683379</v>
      </c>
      <c r="D1394" s="461">
        <v>0.9582031783085041</v>
      </c>
      <c r="E1394" s="461">
        <v>0.26920062225028463</v>
      </c>
      <c r="F1394" s="506">
        <v>2024.48</v>
      </c>
      <c r="G1394" s="463">
        <v>301414913146.12158</v>
      </c>
      <c r="H1394" s="460">
        <v>27831925.144520901</v>
      </c>
      <c r="I1394" s="463">
        <v>655084329974.74707</v>
      </c>
      <c r="J1394" s="461">
        <v>0.29413933900885747</v>
      </c>
      <c r="K1394" s="463">
        <v>19917645501.123383</v>
      </c>
      <c r="L1394" s="463">
        <v>23854318551.094376</v>
      </c>
      <c r="M1394" s="463">
        <v>560777043862.63489</v>
      </c>
      <c r="N1394" s="463">
        <v>53999980254.974136</v>
      </c>
      <c r="O1394" s="463">
        <v>34847.660823217295</v>
      </c>
      <c r="P1394" s="460">
        <v>344838.92491516389</v>
      </c>
      <c r="Q1394" s="460">
        <v>198675.53468857732</v>
      </c>
      <c r="R1394" s="463">
        <v>1313633318144.574</v>
      </c>
      <c r="S1394" s="461">
        <v>0.51987951524796827</v>
      </c>
      <c r="T1394" s="461">
        <v>0.3282891294223092</v>
      </c>
      <c r="U1394" s="460">
        <v>17.130939229483488</v>
      </c>
      <c r="V1394" s="463">
        <v>8066877129325.2354</v>
      </c>
      <c r="W1394" s="459">
        <v>2548.65261936155</v>
      </c>
      <c r="X1394" s="462">
        <v>4.267406891135344E-2</v>
      </c>
      <c r="Y1394" s="463">
        <v>289116484056.45898</v>
      </c>
      <c r="Z1394" s="463">
        <v>12298429089.662498</v>
      </c>
      <c r="AA1394" s="463">
        <v>9005193716.8626575</v>
      </c>
      <c r="AB1394" s="463">
        <v>97593324450.956726</v>
      </c>
      <c r="AC1394" s="463">
        <v>6855171635.7487173</v>
      </c>
      <c r="AD1394" s="463">
        <v>16382935444.131811</v>
      </c>
      <c r="AE1394" s="463">
        <v>431251538393.82153</v>
      </c>
      <c r="AF1394" s="463">
        <v>7387743896845.8213</v>
      </c>
      <c r="AG1394" s="461">
        <v>0.20056073942530078</v>
      </c>
      <c r="AH1394" s="461">
        <v>0.74355761024932576</v>
      </c>
      <c r="AI1394" s="461">
        <v>3.1629433283867942E-2</v>
      </c>
      <c r="AJ1394" s="461">
        <v>1.2189369099147309E-2</v>
      </c>
      <c r="AK1394" s="461">
        <v>1.2062847942357843E-2</v>
      </c>
      <c r="AL1394" s="532">
        <v>2.0000000000000001E-4</v>
      </c>
    </row>
    <row r="1395" spans="1:38" x14ac:dyDescent="0.2">
      <c r="A1395" s="474">
        <f t="shared" si="21"/>
        <v>1391</v>
      </c>
      <c r="B1395" s="461">
        <v>0.41281653142470554</v>
      </c>
      <c r="C1395" s="460">
        <v>4733.1668128129431</v>
      </c>
      <c r="D1395" s="461">
        <v>0.78827371461776574</v>
      </c>
      <c r="E1395" s="461">
        <v>0.7</v>
      </c>
      <c r="F1395" s="506">
        <v>2024.81</v>
      </c>
      <c r="G1395" s="463">
        <v>244667100272.8688</v>
      </c>
      <c r="H1395" s="460">
        <v>20059720.144057963</v>
      </c>
      <c r="I1395" s="463">
        <v>464745077132.78693</v>
      </c>
      <c r="J1395" s="461">
        <v>0.35508557353340342</v>
      </c>
      <c r="K1395" s="463">
        <v>21580731010.159992</v>
      </c>
      <c r="L1395" s="463">
        <v>5506930021.389636</v>
      </c>
      <c r="M1395" s="463">
        <v>514702382790.17108</v>
      </c>
      <c r="N1395" s="463">
        <v>46734082921.665131</v>
      </c>
      <c r="O1395" s="463">
        <v>30254.173218134689</v>
      </c>
      <c r="P1395" s="460">
        <v>351503.41729115485</v>
      </c>
      <c r="Q1395" s="460">
        <v>207876.42238842591</v>
      </c>
      <c r="R1395" s="463">
        <v>1053269203876.1729</v>
      </c>
      <c r="S1395" s="461">
        <v>0.57222230729126988</v>
      </c>
      <c r="T1395" s="461">
        <v>0.34621246377251852</v>
      </c>
      <c r="U1395" s="460">
        <v>16.937611531913888</v>
      </c>
      <c r="V1395" s="463">
        <v>6743147460359.54</v>
      </c>
      <c r="W1395" s="459">
        <v>2128.061902829872</v>
      </c>
      <c r="X1395" s="462">
        <v>4.3511325489246223E-2</v>
      </c>
      <c r="Y1395" s="463">
        <v>242077057060.34546</v>
      </c>
      <c r="Z1395" s="463">
        <v>2590043212.5233321</v>
      </c>
      <c r="AA1395" s="463">
        <v>10711053165.749268</v>
      </c>
      <c r="AB1395" s="463">
        <v>90300566452.417313</v>
      </c>
      <c r="AC1395" s="463">
        <v>5910456477.0099735</v>
      </c>
      <c r="AD1395" s="463">
        <v>13065749721.643555</v>
      </c>
      <c r="AE1395" s="463">
        <v>364654926089.6889</v>
      </c>
      <c r="AF1395" s="463">
        <v>6176383481305.9209</v>
      </c>
      <c r="AG1395" s="461">
        <v>0.21756455283742665</v>
      </c>
      <c r="AH1395" s="461">
        <v>0.74468563975468427</v>
      </c>
      <c r="AI1395" s="461">
        <v>7.967578630259901E-3</v>
      </c>
      <c r="AJ1395" s="461">
        <v>1.734194969947777E-2</v>
      </c>
      <c r="AK1395" s="461">
        <v>1.244027907815135E-2</v>
      </c>
      <c r="AL1395" s="532">
        <v>2.0000000000000001E-4</v>
      </c>
    </row>
    <row r="1396" spans="1:38" x14ac:dyDescent="0.2">
      <c r="A1396" s="474">
        <f t="shared" si="21"/>
        <v>1392</v>
      </c>
      <c r="B1396" s="461">
        <v>0.58156443865864249</v>
      </c>
      <c r="C1396" s="460">
        <v>1500</v>
      </c>
      <c r="D1396" s="461">
        <v>0.66931528560647569</v>
      </c>
      <c r="E1396" s="461">
        <v>0.33674822489384354</v>
      </c>
      <c r="F1396" s="506">
        <v>2026.48</v>
      </c>
      <c r="G1396" s="463">
        <v>57549174845.702324</v>
      </c>
      <c r="H1396" s="460">
        <v>15449818.975594576</v>
      </c>
      <c r="I1396" s="463">
        <v>401289101676.70172</v>
      </c>
      <c r="J1396" s="461">
        <v>0.32130953024156572</v>
      </c>
      <c r="K1396" s="463">
        <v>28883582221.706318</v>
      </c>
      <c r="L1396" s="463">
        <v>33978398295.292564</v>
      </c>
      <c r="M1396" s="463">
        <v>155182450473.47946</v>
      </c>
      <c r="N1396" s="463">
        <v>31889939635.87513</v>
      </c>
      <c r="O1396" s="463">
        <v>36756.661781973773</v>
      </c>
      <c r="P1396" s="460">
        <v>231298.88703119417</v>
      </c>
      <c r="Q1396" s="460">
        <v>120280.13868064988</v>
      </c>
      <c r="R1396" s="463">
        <v>651223472303.05518</v>
      </c>
      <c r="S1396" s="461">
        <v>0.46474883498428426</v>
      </c>
      <c r="T1396" s="461">
        <v>0.24912846154489457</v>
      </c>
      <c r="U1396" s="460">
        <v>14.833422642402883</v>
      </c>
      <c r="V1396" s="463">
        <v>2764557358635.7598</v>
      </c>
      <c r="W1396" s="459">
        <v>872.99262015395334</v>
      </c>
      <c r="X1396" s="462">
        <v>4.7265843722240512E-2</v>
      </c>
      <c r="Y1396" s="463">
        <v>47211788450.999695</v>
      </c>
      <c r="Z1396" s="463">
        <v>10337386394.702629</v>
      </c>
      <c r="AA1396" s="463">
        <v>15947891043.88834</v>
      </c>
      <c r="AB1396" s="463">
        <v>78244115867.639404</v>
      </c>
      <c r="AC1396" s="463">
        <v>3908483842.93679</v>
      </c>
      <c r="AD1396" s="463">
        <v>6588636176.6175089</v>
      </c>
      <c r="AE1396" s="463">
        <v>162238301776.78439</v>
      </c>
      <c r="AF1396" s="463">
        <v>2406549299040.7456</v>
      </c>
      <c r="AG1396" s="461">
        <v>0.45826020560431818</v>
      </c>
      <c r="AH1396" s="461">
        <v>0.37274282348030408</v>
      </c>
      <c r="AI1396" s="461">
        <v>8.1614925394480564E-2</v>
      </c>
      <c r="AJ1396" s="461">
        <v>6.6268707024805987E-2</v>
      </c>
      <c r="AK1396" s="461">
        <v>2.1113338496091202E-2</v>
      </c>
      <c r="AL1396" s="532">
        <v>2.0000000000000001E-4</v>
      </c>
    </row>
    <row r="1397" spans="1:38" x14ac:dyDescent="0.2">
      <c r="A1397" s="474">
        <f t="shared" si="21"/>
        <v>1393</v>
      </c>
      <c r="B1397" s="461">
        <v>0.41316302222545465</v>
      </c>
      <c r="C1397" s="460">
        <v>1500</v>
      </c>
      <c r="D1397" s="461">
        <v>0.84271206092344675</v>
      </c>
      <c r="E1397" s="461">
        <v>0.62510179079267192</v>
      </c>
      <c r="F1397" s="506">
        <v>2023.75</v>
      </c>
      <c r="G1397" s="463">
        <v>430586253973.4472</v>
      </c>
      <c r="H1397" s="460">
        <v>22844852.513676938</v>
      </c>
      <c r="I1397" s="463">
        <v>361428959084.20227</v>
      </c>
      <c r="J1397" s="461">
        <v>-6.52248593263971E-2</v>
      </c>
      <c r="K1397" s="463">
        <v>8254972627.8397608</v>
      </c>
      <c r="L1397" s="463">
        <v>0</v>
      </c>
      <c r="M1397" s="463">
        <v>854555051569.21936</v>
      </c>
      <c r="N1397" s="463">
        <v>34463326937.633049</v>
      </c>
      <c r="O1397" s="463">
        <v>19590.77520970468</v>
      </c>
      <c r="P1397" s="460">
        <v>245070.61214962247</v>
      </c>
      <c r="Q1397" s="460">
        <v>126939.03892725112</v>
      </c>
      <c r="R1397" s="463">
        <v>1258702310218.8945</v>
      </c>
      <c r="S1397" s="461">
        <v>0.53357843038915809</v>
      </c>
      <c r="T1397" s="461">
        <v>0.3009917171382217</v>
      </c>
      <c r="U1397" s="460">
        <v>22.234820330192406</v>
      </c>
      <c r="V1397" s="463">
        <v>9019779578587.709</v>
      </c>
      <c r="W1397" s="459">
        <v>2847.2049201313948</v>
      </c>
      <c r="X1397" s="462">
        <v>3.3529484259080658E-2</v>
      </c>
      <c r="Y1397" s="463">
        <v>430586253973.4472</v>
      </c>
      <c r="Z1397" s="463">
        <v>0</v>
      </c>
      <c r="AA1397" s="463">
        <v>3865523040.9449024</v>
      </c>
      <c r="AB1397" s="463">
        <v>-71290273931.96315</v>
      </c>
      <c r="AC1397" s="463">
        <v>7680991730.2376966</v>
      </c>
      <c r="AD1397" s="463">
        <v>8016474905.9650917</v>
      </c>
      <c r="AE1397" s="463">
        <v>378858969718.63171</v>
      </c>
      <c r="AF1397" s="463">
        <v>8423861122175.582</v>
      </c>
      <c r="AG1397" s="461">
        <v>1.2371307202964832E-2</v>
      </c>
      <c r="AH1397" s="461">
        <v>0.97118633686384914</v>
      </c>
      <c r="AI1397" s="461">
        <v>0</v>
      </c>
      <c r="AJ1397" s="461">
        <v>4.5887782156913996E-3</v>
      </c>
      <c r="AK1397" s="461">
        <v>1.1853577717494661E-2</v>
      </c>
      <c r="AL1397" s="532">
        <v>2.0000000000000001E-4</v>
      </c>
    </row>
    <row r="1398" spans="1:38" x14ac:dyDescent="0.2">
      <c r="A1398" s="474">
        <f t="shared" si="21"/>
        <v>1394</v>
      </c>
      <c r="B1398" s="461">
        <v>0.47277176155275435</v>
      </c>
      <c r="C1398" s="460">
        <v>3389.866615027142</v>
      </c>
      <c r="D1398" s="461">
        <v>0.39711835351748492</v>
      </c>
      <c r="E1398" s="461">
        <v>0.604817342454398</v>
      </c>
      <c r="F1398" s="506">
        <v>2026.01</v>
      </c>
      <c r="G1398" s="463">
        <v>71641751171.719223</v>
      </c>
      <c r="H1398" s="460">
        <v>6997402.1537970118</v>
      </c>
      <c r="I1398" s="463">
        <v>284772148620.92236</v>
      </c>
      <c r="J1398" s="461">
        <v>0.47277176155275435</v>
      </c>
      <c r="K1398" s="463">
        <v>10215367921.428774</v>
      </c>
      <c r="L1398" s="463">
        <v>19144843983.150658</v>
      </c>
      <c r="M1398" s="463">
        <v>90532067381.783264</v>
      </c>
      <c r="N1398" s="463">
        <v>194117045806.41162</v>
      </c>
      <c r="O1398" s="463">
        <v>31228.87648484805</v>
      </c>
      <c r="P1398" s="460">
        <v>1136707.4262289018</v>
      </c>
      <c r="Q1398" s="460">
        <v>744198.13027580129</v>
      </c>
      <c r="R1398" s="463">
        <v>598781473713.69666</v>
      </c>
      <c r="S1398" s="461">
        <v>0.45949359935046041</v>
      </c>
      <c r="T1398" s="461">
        <v>0.37230250818043209</v>
      </c>
      <c r="U1398" s="460">
        <v>14.889003864032137</v>
      </c>
      <c r="V1398" s="463">
        <v>3809940128049.7744</v>
      </c>
      <c r="W1398" s="459">
        <v>1202.6190783834586</v>
      </c>
      <c r="X1398" s="462">
        <v>4.7064873097572395E-2</v>
      </c>
      <c r="Y1398" s="463">
        <v>59136200716.358887</v>
      </c>
      <c r="Z1398" s="463">
        <v>12505550455.360344</v>
      </c>
      <c r="AA1398" s="463">
        <v>2912982446.6735358</v>
      </c>
      <c r="AB1398" s="463">
        <v>102899085043.37227</v>
      </c>
      <c r="AC1398" s="463">
        <v>38099860882.700134</v>
      </c>
      <c r="AD1398" s="463">
        <v>7374164971.1195765</v>
      </c>
      <c r="AE1398" s="463">
        <v>222927844515.58472</v>
      </c>
      <c r="AF1398" s="463">
        <v>3319173538392.8965</v>
      </c>
      <c r="AG1398" s="461">
        <v>0.43190036122139691</v>
      </c>
      <c r="AH1398" s="461">
        <v>0.33851433214150245</v>
      </c>
      <c r="AI1398" s="461">
        <v>7.1585729370116702E-2</v>
      </c>
      <c r="AJ1398" s="461">
        <v>8.7762282175940908E-3</v>
      </c>
      <c r="AK1398" s="461">
        <v>0.14922334904938991</v>
      </c>
      <c r="AL1398" s="532">
        <v>2.0000000000000001E-4</v>
      </c>
    </row>
    <row r="1399" spans="1:38" x14ac:dyDescent="0.2">
      <c r="A1399" s="474">
        <f t="shared" si="21"/>
        <v>1395</v>
      </c>
      <c r="B1399" s="461">
        <v>0.50031752552135156</v>
      </c>
      <c r="C1399" s="460">
        <v>6422.372533408372</v>
      </c>
      <c r="D1399" s="461">
        <v>0.98135200843387749</v>
      </c>
      <c r="E1399" s="461">
        <v>0.26887497289105722</v>
      </c>
      <c r="F1399" s="506">
        <v>2024.22</v>
      </c>
      <c r="G1399" s="463">
        <v>299915302333.07001</v>
      </c>
      <c r="H1399" s="460">
        <v>23858334.863352146</v>
      </c>
      <c r="I1399" s="463">
        <v>614384506879.00879</v>
      </c>
      <c r="J1399" s="461">
        <v>0.25347434765763166</v>
      </c>
      <c r="K1399" s="463">
        <v>12940490812.863308</v>
      </c>
      <c r="L1399" s="463">
        <v>0</v>
      </c>
      <c r="M1399" s="463">
        <v>618946843299.02197</v>
      </c>
      <c r="N1399" s="463">
        <v>15325937796.086012</v>
      </c>
      <c r="O1399" s="463">
        <v>26663.08010642778</v>
      </c>
      <c r="P1399" s="460">
        <v>122671.46663858207</v>
      </c>
      <c r="Q1399" s="460">
        <v>49849.22122071324</v>
      </c>
      <c r="R1399" s="463">
        <v>1261597778786.98</v>
      </c>
      <c r="S1399" s="461">
        <v>0.52160930250960569</v>
      </c>
      <c r="T1399" s="461">
        <v>0.30677789382291365</v>
      </c>
      <c r="U1399" s="460">
        <v>17.618709466392961</v>
      </c>
      <c r="V1399" s="463">
        <v>7396588092432.5303</v>
      </c>
      <c r="W1399" s="459">
        <v>2333.6174686937138</v>
      </c>
      <c r="X1399" s="462">
        <v>4.2335502289555578E-2</v>
      </c>
      <c r="Y1399" s="463">
        <v>299915302333.06995</v>
      </c>
      <c r="Z1399" s="463">
        <v>0</v>
      </c>
      <c r="AA1399" s="463">
        <v>3970420020.8725142</v>
      </c>
      <c r="AB1399" s="463">
        <v>63776918843.284256</v>
      </c>
      <c r="AC1399" s="463">
        <v>1311543093.0248034</v>
      </c>
      <c r="AD1399" s="463">
        <v>18056125137.684311</v>
      </c>
      <c r="AE1399" s="463">
        <v>387030309427.93585</v>
      </c>
      <c r="AF1399" s="463">
        <v>6818974576498.9697</v>
      </c>
      <c r="AG1399" s="461">
        <v>0.15601019769438526</v>
      </c>
      <c r="AH1399" s="461">
        <v>0.83566681183522229</v>
      </c>
      <c r="AI1399" s="461">
        <v>0</v>
      </c>
      <c r="AJ1399" s="461">
        <v>5.8226056958127362E-3</v>
      </c>
      <c r="AK1399" s="461">
        <v>2.5003847745794601E-3</v>
      </c>
      <c r="AL1399" s="532">
        <v>2.0000000000000001E-4</v>
      </c>
    </row>
    <row r="1400" spans="1:38" x14ac:dyDescent="0.2">
      <c r="A1400" s="474">
        <f t="shared" si="21"/>
        <v>1396</v>
      </c>
      <c r="B1400" s="461">
        <v>0.42962710311206331</v>
      </c>
      <c r="C1400" s="460">
        <v>7933.3645646135374</v>
      </c>
      <c r="D1400" s="461">
        <v>0.87183198141577978</v>
      </c>
      <c r="E1400" s="461">
        <v>0.12559133679777029</v>
      </c>
      <c r="F1400" s="506">
        <v>2025.57</v>
      </c>
      <c r="G1400" s="463">
        <v>323125953052.60956</v>
      </c>
      <c r="H1400" s="460">
        <v>23209662.988723774</v>
      </c>
      <c r="I1400" s="463">
        <v>568172855216.58752</v>
      </c>
      <c r="J1400" s="461">
        <v>0.28187768347379938</v>
      </c>
      <c r="K1400" s="463">
        <v>28673083558.758762</v>
      </c>
      <c r="L1400" s="463">
        <v>25949500764.169476</v>
      </c>
      <c r="M1400" s="463">
        <v>467307249005.83154</v>
      </c>
      <c r="N1400" s="463">
        <v>54869812464.544144</v>
      </c>
      <c r="O1400" s="463">
        <v>23861.712307416972</v>
      </c>
      <c r="P1400" s="460">
        <v>343076.1328591425</v>
      </c>
      <c r="Q1400" s="460">
        <v>199388.3374903847</v>
      </c>
      <c r="R1400" s="463">
        <v>1144972501009.8916</v>
      </c>
      <c r="S1400" s="461">
        <v>0.5088696511781835</v>
      </c>
      <c r="T1400" s="461">
        <v>0.39788425430704333</v>
      </c>
      <c r="U1400" s="460">
        <v>17.161201735857986</v>
      </c>
      <c r="V1400" s="463">
        <v>8431493665427.7197</v>
      </c>
      <c r="W1400" s="459">
        <v>2654.1283256908355</v>
      </c>
      <c r="X1400" s="462">
        <v>4.3510422656650574E-2</v>
      </c>
      <c r="Y1400" s="463">
        <v>306126779357.42651</v>
      </c>
      <c r="Z1400" s="463">
        <v>16999173695.183033</v>
      </c>
      <c r="AA1400" s="463">
        <v>14350494617.650938</v>
      </c>
      <c r="AB1400" s="463">
        <v>90072929996.932175</v>
      </c>
      <c r="AC1400" s="463">
        <v>7609754335.9002886</v>
      </c>
      <c r="AD1400" s="463">
        <v>20407397763.298168</v>
      </c>
      <c r="AE1400" s="463">
        <v>455566529766.39111</v>
      </c>
      <c r="AF1400" s="463">
        <v>7818069121425.79</v>
      </c>
      <c r="AG1400" s="461">
        <v>0.18370830937614749</v>
      </c>
      <c r="AH1400" s="461">
        <v>0.74396999021803978</v>
      </c>
      <c r="AI1400" s="461">
        <v>4.1312540883441891E-2</v>
      </c>
      <c r="AJ1400" s="461">
        <v>1.8355548403022844E-2</v>
      </c>
      <c r="AK1400" s="461">
        <v>1.2653611119347888E-2</v>
      </c>
      <c r="AL1400" s="532">
        <v>2.0000000000000001E-4</v>
      </c>
    </row>
    <row r="1401" spans="1:38" x14ac:dyDescent="0.2">
      <c r="A1401" s="474">
        <f t="shared" si="21"/>
        <v>1397</v>
      </c>
      <c r="B1401" s="461">
        <v>0.39091854003079785</v>
      </c>
      <c r="C1401" s="460">
        <v>6538.2714964109909</v>
      </c>
      <c r="D1401" s="461">
        <v>1.1011456280192311</v>
      </c>
      <c r="E1401" s="461">
        <v>0.48845156270159018</v>
      </c>
      <c r="F1401" s="506">
        <v>2023.75</v>
      </c>
      <c r="G1401" s="463">
        <v>367174386714.59357</v>
      </c>
      <c r="H1401" s="460">
        <v>37378729.530265108</v>
      </c>
      <c r="I1401" s="463">
        <v>682715182179.12146</v>
      </c>
      <c r="J1401" s="461">
        <v>0.15388051879199005</v>
      </c>
      <c r="K1401" s="463">
        <v>7536340597.5229034</v>
      </c>
      <c r="L1401" s="463">
        <v>0</v>
      </c>
      <c r="M1401" s="463">
        <v>833202835184.43408</v>
      </c>
      <c r="N1401" s="463">
        <v>23356949823.513783</v>
      </c>
      <c r="O1401" s="463">
        <v>27120.451019760723</v>
      </c>
      <c r="P1401" s="460">
        <v>193459.42532724494</v>
      </c>
      <c r="Q1401" s="460">
        <v>88796.546674388548</v>
      </c>
      <c r="R1401" s="463">
        <v>1546811307784.5923</v>
      </c>
      <c r="S1401" s="461">
        <v>0.50469801916919133</v>
      </c>
      <c r="T1401" s="461">
        <v>0.2649315609999438</v>
      </c>
      <c r="U1401" s="460">
        <v>18.352343610740348</v>
      </c>
      <c r="V1401" s="463">
        <v>8030182389842.0547</v>
      </c>
      <c r="W1401" s="459">
        <v>2532.5636386916008</v>
      </c>
      <c r="X1401" s="462">
        <v>4.0638167825522709E-2</v>
      </c>
      <c r="Y1401" s="463">
        <v>367174386714.59357</v>
      </c>
      <c r="Z1401" s="463">
        <v>0</v>
      </c>
      <c r="AA1401" s="463">
        <v>3220180631.9797454</v>
      </c>
      <c r="AB1401" s="463">
        <v>11881225133.16188</v>
      </c>
      <c r="AC1401" s="463">
        <v>659741443.51807678</v>
      </c>
      <c r="AD1401" s="463">
        <v>26863600420.483368</v>
      </c>
      <c r="AE1401" s="463">
        <v>409799134343.73657</v>
      </c>
      <c r="AF1401" s="463">
        <v>7520774524860.1992</v>
      </c>
      <c r="AG1401" s="461">
        <v>6.6972188905869506E-2</v>
      </c>
      <c r="AH1401" s="461">
        <v>0.92760570397594222</v>
      </c>
      <c r="AI1401" s="461">
        <v>0</v>
      </c>
      <c r="AJ1401" s="461">
        <v>4.2817140991733222E-3</v>
      </c>
      <c r="AK1401" s="461">
        <v>1.1403930190148103E-3</v>
      </c>
      <c r="AL1401" s="532">
        <v>2.0000000000000001E-4</v>
      </c>
    </row>
    <row r="1402" spans="1:38" x14ac:dyDescent="0.2">
      <c r="A1402" s="474">
        <f t="shared" si="21"/>
        <v>1398</v>
      </c>
      <c r="B1402" s="461">
        <v>0.46082616871297938</v>
      </c>
      <c r="C1402" s="460">
        <v>2748.2382561156401</v>
      </c>
      <c r="D1402" s="461">
        <v>0.88030117270011587</v>
      </c>
      <c r="E1402" s="461">
        <v>0.3387858902523907</v>
      </c>
      <c r="F1402" s="506">
        <v>2023.75</v>
      </c>
      <c r="G1402" s="463">
        <v>426528209726.25446</v>
      </c>
      <c r="H1402" s="460">
        <v>25316747.480438948</v>
      </c>
      <c r="I1402" s="463">
        <v>657736035995.21423</v>
      </c>
      <c r="J1402" s="461">
        <v>0.46082616871297932</v>
      </c>
      <c r="K1402" s="463">
        <v>9958505268.2447224</v>
      </c>
      <c r="L1402" s="463">
        <v>0</v>
      </c>
      <c r="M1402" s="463">
        <v>890849654408.40735</v>
      </c>
      <c r="N1402" s="463">
        <v>24079061703.784229</v>
      </c>
      <c r="O1402" s="463">
        <v>30441.452988672889</v>
      </c>
      <c r="P1402" s="460">
        <v>221428.64673741092</v>
      </c>
      <c r="Q1402" s="460">
        <v>109185.10695501379</v>
      </c>
      <c r="R1402" s="463">
        <v>1582623257375.6504</v>
      </c>
      <c r="S1402" s="461">
        <v>0.64819772739693993</v>
      </c>
      <c r="T1402" s="461">
        <v>0.41517785285783176</v>
      </c>
      <c r="U1402" s="460">
        <v>16.875547899631446</v>
      </c>
      <c r="V1402" s="463">
        <v>12238229578385.154</v>
      </c>
      <c r="W1402" s="459">
        <v>3864.075446871479</v>
      </c>
      <c r="X1402" s="462">
        <v>4.3048268491917771E-2</v>
      </c>
      <c r="Y1402" s="463">
        <v>426528209726.25446</v>
      </c>
      <c r="Z1402" s="463">
        <v>0</v>
      </c>
      <c r="AA1402" s="463">
        <v>4220837364.124299</v>
      </c>
      <c r="AB1402" s="463">
        <v>211059246702.54294</v>
      </c>
      <c r="AC1402" s="463">
        <v>4073716567.7730036</v>
      </c>
      <c r="AD1402" s="463">
        <v>11188115519.395638</v>
      </c>
      <c r="AE1402" s="463">
        <v>657070125880.09021</v>
      </c>
      <c r="AF1402" s="463">
        <v>11088418382706.326</v>
      </c>
      <c r="AG1402" s="461">
        <v>0.26056157056548912</v>
      </c>
      <c r="AH1402" s="461">
        <v>0.7308558989294649</v>
      </c>
      <c r="AI1402" s="461">
        <v>0</v>
      </c>
      <c r="AJ1402" s="461">
        <v>3.8065278729987172E-3</v>
      </c>
      <c r="AK1402" s="461">
        <v>4.7760026320474774E-3</v>
      </c>
      <c r="AL1402" s="532">
        <v>2.0000000000000001E-4</v>
      </c>
    </row>
    <row r="1403" spans="1:38" x14ac:dyDescent="0.2">
      <c r="A1403" s="474">
        <f t="shared" si="21"/>
        <v>1399</v>
      </c>
      <c r="B1403" s="461">
        <v>0.49860576216949859</v>
      </c>
      <c r="C1403" s="460">
        <v>1500</v>
      </c>
      <c r="D1403" s="461">
        <v>0.54095058810301566</v>
      </c>
      <c r="E1403" s="461">
        <v>0.19865840308795057</v>
      </c>
      <c r="F1403" s="506">
        <v>2024.86</v>
      </c>
      <c r="G1403" s="463">
        <v>209667201807.23447</v>
      </c>
      <c r="H1403" s="460">
        <v>11758819.07451429</v>
      </c>
      <c r="I1403" s="463">
        <v>373830770910.93323</v>
      </c>
      <c r="J1403" s="461">
        <v>0.45055444628143215</v>
      </c>
      <c r="K1403" s="463">
        <v>7038720636.9485865</v>
      </c>
      <c r="L1403" s="463">
        <v>0</v>
      </c>
      <c r="M1403" s="463">
        <v>509352790879.01892</v>
      </c>
      <c r="N1403" s="463">
        <v>48717104980.109894</v>
      </c>
      <c r="O1403" s="463">
        <v>30950.240483937549</v>
      </c>
      <c r="P1403" s="460">
        <v>337787.46467782569</v>
      </c>
      <c r="Q1403" s="460">
        <v>196398.85504830538</v>
      </c>
      <c r="R1403" s="463">
        <v>938939387407.01062</v>
      </c>
      <c r="S1403" s="461">
        <v>0.62914196291941671</v>
      </c>
      <c r="T1403" s="461">
        <v>0.36209117478749059</v>
      </c>
      <c r="U1403" s="460">
        <v>16.666200444714313</v>
      </c>
      <c r="V1403" s="463">
        <v>6348864286702.9385</v>
      </c>
      <c r="W1403" s="459">
        <v>2003.1632926274203</v>
      </c>
      <c r="X1403" s="462">
        <v>4.3012101902538964E-2</v>
      </c>
      <c r="Y1403" s="463">
        <v>209667201807.23444</v>
      </c>
      <c r="Z1403" s="463">
        <v>0</v>
      </c>
      <c r="AA1403" s="463">
        <v>3854092114.8097935</v>
      </c>
      <c r="AB1403" s="463">
        <v>113279942512.48071</v>
      </c>
      <c r="AC1403" s="463">
        <v>7370396622.7723923</v>
      </c>
      <c r="AD1403" s="463">
        <v>5810032783.1537943</v>
      </c>
      <c r="AE1403" s="463">
        <v>339981665840.45123</v>
      </c>
      <c r="AF1403" s="463">
        <v>5666202590424.8418</v>
      </c>
      <c r="AG1403" s="461">
        <v>0.27322879020588803</v>
      </c>
      <c r="AH1403" s="461">
        <v>0.7030593719097441</v>
      </c>
      <c r="AI1403" s="461">
        <v>0</v>
      </c>
      <c r="AJ1403" s="461">
        <v>6.8018960729055401E-3</v>
      </c>
      <c r="AK1403" s="461">
        <v>1.6909941811462315E-2</v>
      </c>
      <c r="AL1403" s="532">
        <v>2.0000000000000001E-4</v>
      </c>
    </row>
    <row r="1404" spans="1:38" x14ac:dyDescent="0.2">
      <c r="A1404" s="474">
        <f t="shared" si="21"/>
        <v>1400</v>
      </c>
      <c r="B1404" s="461">
        <v>0.36153372502026943</v>
      </c>
      <c r="C1404" s="460">
        <v>8072.2786038916238</v>
      </c>
      <c r="D1404" s="461">
        <v>0.5497770780306479</v>
      </c>
      <c r="E1404" s="461">
        <v>0.43769947418032346</v>
      </c>
      <c r="F1404" s="506">
        <v>2025.11</v>
      </c>
      <c r="G1404" s="463">
        <v>220488540228.03763</v>
      </c>
      <c r="H1404" s="460">
        <v>10704112.181806777</v>
      </c>
      <c r="I1404" s="463">
        <v>309074564104.81952</v>
      </c>
      <c r="J1404" s="461">
        <v>0.30186926429057548</v>
      </c>
      <c r="K1404" s="463">
        <v>40546570197.931244</v>
      </c>
      <c r="L1404" s="463">
        <v>117109888289.66597</v>
      </c>
      <c r="M1404" s="463">
        <v>332510674531.26324</v>
      </c>
      <c r="N1404" s="463">
        <v>28944585965.333946</v>
      </c>
      <c r="O1404" s="463">
        <v>25526.835646751515</v>
      </c>
      <c r="P1404" s="460">
        <v>203499.80798897898</v>
      </c>
      <c r="Q1404" s="460">
        <v>102350.89409860459</v>
      </c>
      <c r="R1404" s="463">
        <v>828186283089.01404</v>
      </c>
      <c r="S1404" s="461">
        <v>0.58745799068805071</v>
      </c>
      <c r="T1404" s="461">
        <v>0.38311515002651181</v>
      </c>
      <c r="U1404" s="460">
        <v>16.921876030723631</v>
      </c>
      <c r="V1404" s="463">
        <v>5886166128316.1865</v>
      </c>
      <c r="W1404" s="459">
        <v>1858.3174439706131</v>
      </c>
      <c r="X1404" s="462">
        <v>4.3349214887024472E-2</v>
      </c>
      <c r="Y1404" s="463">
        <v>163059253290.50732</v>
      </c>
      <c r="Z1404" s="463">
        <v>57429286937.530289</v>
      </c>
      <c r="AA1404" s="463">
        <v>26185467609.822746</v>
      </c>
      <c r="AB1404" s="463">
        <v>55599566519.33976</v>
      </c>
      <c r="AC1404" s="463">
        <v>4375627411.7625389</v>
      </c>
      <c r="AD1404" s="463">
        <v>10641510326.584164</v>
      </c>
      <c r="AE1404" s="463">
        <v>317290712095.54681</v>
      </c>
      <c r="AF1404" s="463">
        <v>5369154095780.8662</v>
      </c>
      <c r="AG1404" s="461">
        <v>0.16038541335099668</v>
      </c>
      <c r="AH1404" s="461">
        <v>0.57702307612183767</v>
      </c>
      <c r="AI1404" s="461">
        <v>0.20322688310818213</v>
      </c>
      <c r="AJ1404" s="461">
        <v>4.8770191994302312E-2</v>
      </c>
      <c r="AK1404" s="461">
        <v>1.0594435424681208E-2</v>
      </c>
      <c r="AL1404" s="532">
        <v>2.0000000000000001E-4</v>
      </c>
    </row>
    <row r="1405" spans="1:38" x14ac:dyDescent="0.2">
      <c r="A1405" s="474">
        <f t="shared" si="21"/>
        <v>1401</v>
      </c>
      <c r="B1405" s="461">
        <v>0.39735054194531666</v>
      </c>
      <c r="C1405" s="460">
        <v>1500</v>
      </c>
      <c r="D1405" s="461">
        <v>0.61461588347680929</v>
      </c>
      <c r="E1405" s="461">
        <v>0.42086437395041082</v>
      </c>
      <c r="F1405" s="506">
        <v>2024.07</v>
      </c>
      <c r="G1405" s="463">
        <v>203735559852.65427</v>
      </c>
      <c r="H1405" s="460">
        <v>14307201.543925794</v>
      </c>
      <c r="I1405" s="463">
        <v>484426464146.63531</v>
      </c>
      <c r="J1405" s="461">
        <v>0.39735054194531672</v>
      </c>
      <c r="K1405" s="463">
        <v>14076153541.289625</v>
      </c>
      <c r="L1405" s="463">
        <v>19292571635.42337</v>
      </c>
      <c r="M1405" s="463">
        <v>435501222396.46765</v>
      </c>
      <c r="N1405" s="463">
        <v>35894164048.116089</v>
      </c>
      <c r="O1405" s="463">
        <v>23988.690504414128</v>
      </c>
      <c r="P1405" s="460">
        <v>273080.11370815395</v>
      </c>
      <c r="Q1405" s="460">
        <v>152446.41702431667</v>
      </c>
      <c r="R1405" s="463">
        <v>989190575767.93213</v>
      </c>
      <c r="S1405" s="461">
        <v>0.57432352384575891</v>
      </c>
      <c r="T1405" s="461">
        <v>0.33452008975079051</v>
      </c>
      <c r="U1405" s="460">
        <v>16.65119415534236</v>
      </c>
      <c r="V1405" s="463">
        <v>6160757202265.9609</v>
      </c>
      <c r="W1405" s="459">
        <v>1946.1720545478913</v>
      </c>
      <c r="X1405" s="462">
        <v>4.3155052107678615E-2</v>
      </c>
      <c r="Y1405" s="463">
        <v>195092999345.62854</v>
      </c>
      <c r="Z1405" s="463">
        <v>8642560507.0257359</v>
      </c>
      <c r="AA1405" s="463">
        <v>4739389837.3936729</v>
      </c>
      <c r="AB1405" s="463">
        <v>112193903135.78485</v>
      </c>
      <c r="AC1405" s="463">
        <v>4111452631.9065604</v>
      </c>
      <c r="AD1405" s="463">
        <v>6123814728.7854824</v>
      </c>
      <c r="AE1405" s="463">
        <v>330904120186.52478</v>
      </c>
      <c r="AF1405" s="463">
        <v>5509948752028.5674</v>
      </c>
      <c r="AG1405" s="461">
        <v>0.27915510678264099</v>
      </c>
      <c r="AH1405" s="461">
        <v>0.67274073759801167</v>
      </c>
      <c r="AI1405" s="461">
        <v>2.9802209970289324E-2</v>
      </c>
      <c r="AJ1405" s="461">
        <v>8.6015134635304882E-3</v>
      </c>
      <c r="AK1405" s="461">
        <v>9.7004321855275518E-3</v>
      </c>
      <c r="AL1405" s="532">
        <v>2.0000000000000001E-4</v>
      </c>
    </row>
    <row r="1406" spans="1:38" x14ac:dyDescent="0.2">
      <c r="A1406" s="474">
        <f t="shared" si="21"/>
        <v>1402</v>
      </c>
      <c r="B1406" s="461">
        <v>0.50836152842635784</v>
      </c>
      <c r="C1406" s="460">
        <v>8403.32263405302</v>
      </c>
      <c r="D1406" s="461">
        <v>0.88829184508372272</v>
      </c>
      <c r="E1406" s="461">
        <v>0.19923870516206327</v>
      </c>
      <c r="F1406" s="506">
        <v>2025.34</v>
      </c>
      <c r="G1406" s="463">
        <v>124586143576.17917</v>
      </c>
      <c r="H1406" s="460">
        <v>23531464.198832028</v>
      </c>
      <c r="I1406" s="463">
        <v>527424730138.50336</v>
      </c>
      <c r="J1406" s="461">
        <v>0.2529229552154606</v>
      </c>
      <c r="K1406" s="463">
        <v>18624378489.646156</v>
      </c>
      <c r="L1406" s="463">
        <v>42364815030.128685</v>
      </c>
      <c r="M1406" s="463">
        <v>248816665329.06039</v>
      </c>
      <c r="N1406" s="463">
        <v>67124577723.006172</v>
      </c>
      <c r="O1406" s="463">
        <v>40855.297093633511</v>
      </c>
      <c r="P1406" s="460">
        <v>421151.14080112544</v>
      </c>
      <c r="Q1406" s="460">
        <v>259054.64060784955</v>
      </c>
      <c r="R1406" s="463">
        <v>904355166710.34473</v>
      </c>
      <c r="S1406" s="461">
        <v>0.43156521864139774</v>
      </c>
      <c r="T1406" s="461">
        <v>0.26122938677075797</v>
      </c>
      <c r="U1406" s="460">
        <v>16.049295043938084</v>
      </c>
      <c r="V1406" s="463">
        <v>4116333653225.6274</v>
      </c>
      <c r="W1406" s="459">
        <v>1297.687553946052</v>
      </c>
      <c r="X1406" s="462">
        <v>4.5360438170409467E-2</v>
      </c>
      <c r="Y1406" s="463">
        <v>106459754077.0562</v>
      </c>
      <c r="Z1406" s="463">
        <v>18126389499.122967</v>
      </c>
      <c r="AA1406" s="463">
        <v>9046253016.7860622</v>
      </c>
      <c r="AB1406" s="463">
        <v>72217543668.005096</v>
      </c>
      <c r="AC1406" s="463">
        <v>8065855034.5809803</v>
      </c>
      <c r="AD1406" s="463">
        <v>22328350327.158634</v>
      </c>
      <c r="AE1406" s="463">
        <v>236244145622.70996</v>
      </c>
      <c r="AF1406" s="463">
        <v>3791551995501.9463</v>
      </c>
      <c r="AG1406" s="461">
        <v>0.32416715460984041</v>
      </c>
      <c r="AH1406" s="461">
        <v>0.5334847919436978</v>
      </c>
      <c r="AI1406" s="461">
        <v>9.083388567317871E-2</v>
      </c>
      <c r="AJ1406" s="461">
        <v>2.3858971280145851E-2</v>
      </c>
      <c r="AK1406" s="461">
        <v>2.7655196493137194E-2</v>
      </c>
      <c r="AL1406" s="532">
        <v>2.0000000000000001E-4</v>
      </c>
    </row>
    <row r="1407" spans="1:38" x14ac:dyDescent="0.2">
      <c r="A1407" s="474">
        <f t="shared" si="21"/>
        <v>1403</v>
      </c>
      <c r="B1407" s="461">
        <v>0.63240955491051343</v>
      </c>
      <c r="C1407" s="460">
        <v>5286.971237776801</v>
      </c>
      <c r="D1407" s="461">
        <v>1.1827107134665309</v>
      </c>
      <c r="E1407" s="461">
        <v>0.60139365342469986</v>
      </c>
      <c r="F1407" s="506">
        <v>2025.3</v>
      </c>
      <c r="G1407" s="463">
        <v>276199587941.49915</v>
      </c>
      <c r="H1407" s="460">
        <v>26152494.392197847</v>
      </c>
      <c r="I1407" s="463">
        <v>570755566172.92651</v>
      </c>
      <c r="J1407" s="461">
        <v>0.23192752789565418</v>
      </c>
      <c r="K1407" s="463">
        <v>23970250484.933201</v>
      </c>
      <c r="L1407" s="463">
        <v>14939682434.015827</v>
      </c>
      <c r="M1407" s="463">
        <v>492855129448.39343</v>
      </c>
      <c r="N1407" s="463">
        <v>1761375904.6887887</v>
      </c>
      <c r="O1407" s="463">
        <v>24936.244033470546</v>
      </c>
      <c r="P1407" s="460">
        <v>47911</v>
      </c>
      <c r="Q1407" s="460">
        <v>6541</v>
      </c>
      <c r="R1407" s="463">
        <v>1104282004444.9575</v>
      </c>
      <c r="S1407" s="461">
        <v>0.4955660335041947</v>
      </c>
      <c r="T1407" s="461">
        <v>0.31267786197216957</v>
      </c>
      <c r="U1407" s="460">
        <v>17.728769929696991</v>
      </c>
      <c r="V1407" s="463">
        <v>6611994972077.9033</v>
      </c>
      <c r="W1407" s="459">
        <v>2086.3184802851492</v>
      </c>
      <c r="X1407" s="462">
        <v>4.2287571333835518E-2</v>
      </c>
      <c r="Y1407" s="463">
        <v>268073600759.87439</v>
      </c>
      <c r="Z1407" s="463">
        <v>8125987181.6247816</v>
      </c>
      <c r="AA1407" s="463">
        <v>8142131948.7982244</v>
      </c>
      <c r="AB1407" s="463">
        <v>43435013317.174377</v>
      </c>
      <c r="AC1407" s="463">
        <v>161680903.89297137</v>
      </c>
      <c r="AD1407" s="463">
        <v>17346122052.826454</v>
      </c>
      <c r="AE1407" s="463">
        <v>345284536164.19116</v>
      </c>
      <c r="AF1407" s="463">
        <v>6121470101937.085</v>
      </c>
      <c r="AG1407" s="461">
        <v>0.12907924839165241</v>
      </c>
      <c r="AH1407" s="461">
        <v>0.83205477272948736</v>
      </c>
      <c r="AI1407" s="461">
        <v>2.5221679413579806E-2</v>
      </c>
      <c r="AJ1407" s="461">
        <v>1.3300942115557697E-2</v>
      </c>
      <c r="AK1407" s="461">
        <v>3.4335734972282484E-4</v>
      </c>
      <c r="AL1407" s="532">
        <v>2.0000000000000001E-4</v>
      </c>
    </row>
    <row r="1408" spans="1:38" x14ac:dyDescent="0.2">
      <c r="A1408" s="474">
        <f t="shared" si="21"/>
        <v>1404</v>
      </c>
      <c r="B1408" s="461">
        <v>0.62211555434156773</v>
      </c>
      <c r="C1408" s="460">
        <v>1570.7042065155747</v>
      </c>
      <c r="D1408" s="461">
        <v>0.44798995734180397</v>
      </c>
      <c r="E1408" s="461">
        <v>0.2400646060871276</v>
      </c>
      <c r="F1408" s="506">
        <v>2026.39</v>
      </c>
      <c r="G1408" s="463">
        <v>74123244973.929947</v>
      </c>
      <c r="H1408" s="460">
        <v>8392490.1447247025</v>
      </c>
      <c r="I1408" s="463">
        <v>279765401781.47784</v>
      </c>
      <c r="J1408" s="461">
        <v>0.400983299356374</v>
      </c>
      <c r="K1408" s="463">
        <v>29731767480.958679</v>
      </c>
      <c r="L1408" s="463">
        <v>59408651428.636963</v>
      </c>
      <c r="M1408" s="463">
        <v>152618658984.41864</v>
      </c>
      <c r="N1408" s="463">
        <v>122097790615.03148</v>
      </c>
      <c r="O1408" s="463">
        <v>18722.11152285459</v>
      </c>
      <c r="P1408" s="460">
        <v>737215.28444954357</v>
      </c>
      <c r="Q1408" s="460">
        <v>445141.96924697334</v>
      </c>
      <c r="R1408" s="463">
        <v>643622270290.52356</v>
      </c>
      <c r="S1408" s="461">
        <v>0.50656080143332127</v>
      </c>
      <c r="T1408" s="461">
        <v>0.30522448204852137</v>
      </c>
      <c r="U1408" s="460">
        <v>15.011353980131199</v>
      </c>
      <c r="V1408" s="463">
        <v>3364595140815.8594</v>
      </c>
      <c r="W1408" s="459">
        <v>1062.3664381690223</v>
      </c>
      <c r="X1408" s="462">
        <v>4.6896267115566638E-2</v>
      </c>
      <c r="Y1408" s="463">
        <v>53354401494.111313</v>
      </c>
      <c r="Z1408" s="463">
        <v>20768843479.81863</v>
      </c>
      <c r="AA1408" s="463">
        <v>16536813506.733622</v>
      </c>
      <c r="AB1408" s="463">
        <v>80492950594.608917</v>
      </c>
      <c r="AC1408" s="463">
        <v>19871087514.035355</v>
      </c>
      <c r="AD1408" s="463">
        <v>5425177495.0106354</v>
      </c>
      <c r="AE1408" s="463">
        <v>196449274084.31848</v>
      </c>
      <c r="AF1408" s="463">
        <v>2948969592419.519</v>
      </c>
      <c r="AG1408" s="461">
        <v>0.37875455482355458</v>
      </c>
      <c r="AH1408" s="461">
        <v>0.34375858977792462</v>
      </c>
      <c r="AI1408" s="461">
        <v>0.13381217192978678</v>
      </c>
      <c r="AJ1408" s="461">
        <v>5.6076581966943193E-2</v>
      </c>
      <c r="AK1408" s="461">
        <v>8.7598101501790773E-2</v>
      </c>
      <c r="AL1408" s="532">
        <v>2.0000000000000001E-4</v>
      </c>
    </row>
    <row r="1409" spans="1:38" x14ac:dyDescent="0.2">
      <c r="A1409" s="474">
        <f t="shared" si="21"/>
        <v>1405</v>
      </c>
      <c r="B1409" s="461">
        <v>0.54817855717469155</v>
      </c>
      <c r="C1409" s="460">
        <v>7506.4444416406077</v>
      </c>
      <c r="D1409" s="461">
        <v>0.67020199919956103</v>
      </c>
      <c r="E1409" s="461">
        <v>0.26141842396267118</v>
      </c>
      <c r="F1409" s="506">
        <v>2026.4</v>
      </c>
      <c r="G1409" s="463">
        <v>97668068782.739258</v>
      </c>
      <c r="H1409" s="460">
        <v>14700107.424535312</v>
      </c>
      <c r="I1409" s="463">
        <v>488299502168.44739</v>
      </c>
      <c r="J1409" s="461">
        <v>0.48969119271845518</v>
      </c>
      <c r="K1409" s="463">
        <v>22117889706.584312</v>
      </c>
      <c r="L1409" s="463">
        <v>15407614351.75168</v>
      </c>
      <c r="M1409" s="463">
        <v>142602393417.45126</v>
      </c>
      <c r="N1409" s="463">
        <v>60201449505.043373</v>
      </c>
      <c r="O1409" s="463">
        <v>31890.297918682849</v>
      </c>
      <c r="P1409" s="460">
        <v>403084.43014017132</v>
      </c>
      <c r="Q1409" s="460">
        <v>251049.66634018155</v>
      </c>
      <c r="R1409" s="463">
        <v>728628849149.27808</v>
      </c>
      <c r="S1409" s="461">
        <v>0.53131330946977862</v>
      </c>
      <c r="T1409" s="461">
        <v>0.4342100520109583</v>
      </c>
      <c r="U1409" s="460">
        <v>14.775567359096947</v>
      </c>
      <c r="V1409" s="463">
        <v>5192530065731.5098</v>
      </c>
      <c r="W1409" s="459">
        <v>1638.7197627815317</v>
      </c>
      <c r="X1409" s="462">
        <v>4.9144052200990933E-2</v>
      </c>
      <c r="Y1409" s="463">
        <v>88144419239.712631</v>
      </c>
      <c r="Z1409" s="463">
        <v>9523649543.0266285</v>
      </c>
      <c r="AA1409" s="463">
        <v>8086005054.8415422</v>
      </c>
      <c r="AB1409" s="463">
        <v>186456647379.15988</v>
      </c>
      <c r="AC1409" s="463">
        <v>10542735776.25057</v>
      </c>
      <c r="AD1409" s="463">
        <v>13624513492.801443</v>
      </c>
      <c r="AE1409" s="463">
        <v>316377970485.79272</v>
      </c>
      <c r="AF1409" s="463">
        <v>4674664013847.2158</v>
      </c>
      <c r="AG1409" s="461">
        <v>0.55641540945631462</v>
      </c>
      <c r="AH1409" s="461">
        <v>0.35825975098822932</v>
      </c>
      <c r="AI1409" s="461">
        <v>3.8708523389381709E-2</v>
      </c>
      <c r="AJ1409" s="461">
        <v>1.7297510646517709E-2</v>
      </c>
      <c r="AK1409" s="461">
        <v>2.9318805519556825E-2</v>
      </c>
      <c r="AL1409" s="532">
        <v>2.0000000000000001E-4</v>
      </c>
    </row>
    <row r="1410" spans="1:38" x14ac:dyDescent="0.2">
      <c r="A1410" s="474">
        <f t="shared" si="21"/>
        <v>1406</v>
      </c>
      <c r="B1410" s="461">
        <v>0.54294653526339842</v>
      </c>
      <c r="C1410" s="460">
        <v>2514.6015363477827</v>
      </c>
      <c r="D1410" s="461">
        <v>0.54411496747268928</v>
      </c>
      <c r="E1410" s="461">
        <v>0.37810560108752189</v>
      </c>
      <c r="F1410" s="506">
        <v>2025.87</v>
      </c>
      <c r="G1410" s="463">
        <v>156428454198.84406</v>
      </c>
      <c r="H1410" s="460">
        <v>11216988.089221796</v>
      </c>
      <c r="I1410" s="463">
        <v>256776181149.21262</v>
      </c>
      <c r="J1410" s="461">
        <v>0.27095575424233165</v>
      </c>
      <c r="K1410" s="463">
        <v>9672124643.4093113</v>
      </c>
      <c r="L1410" s="463">
        <v>7103614533.1371365</v>
      </c>
      <c r="M1410" s="463">
        <v>323660100104.40387</v>
      </c>
      <c r="N1410" s="463">
        <v>37702178327.136993</v>
      </c>
      <c r="O1410" s="463">
        <v>24952.083610414109</v>
      </c>
      <c r="P1410" s="460">
        <v>287825.25875777716</v>
      </c>
      <c r="Q1410" s="460">
        <v>165245.6798991996</v>
      </c>
      <c r="R1410" s="463">
        <v>634914198757.29993</v>
      </c>
      <c r="S1410" s="461">
        <v>0.54933336760366158</v>
      </c>
      <c r="T1410" s="461">
        <v>0.32607123607099797</v>
      </c>
      <c r="U1410" s="460">
        <v>17.456120947193938</v>
      </c>
      <c r="V1410" s="463">
        <v>4041304695505.2573</v>
      </c>
      <c r="W1410" s="459">
        <v>1276.3260082798834</v>
      </c>
      <c r="X1410" s="462">
        <v>4.1048429202480641E-2</v>
      </c>
      <c r="Y1410" s="463">
        <v>153068933817.77454</v>
      </c>
      <c r="Z1410" s="463">
        <v>3359520381.0695314</v>
      </c>
      <c r="AA1410" s="463">
        <v>5344075338.6213999</v>
      </c>
      <c r="AB1410" s="463">
        <v>34119695731.288052</v>
      </c>
      <c r="AC1410" s="463">
        <v>4535983038.2844334</v>
      </c>
      <c r="AD1410" s="463">
        <v>6599049280.7821407</v>
      </c>
      <c r="AE1410" s="463">
        <v>207027257587.82007</v>
      </c>
      <c r="AF1410" s="463">
        <v>3613892847818.8613</v>
      </c>
      <c r="AG1410" s="461">
        <v>0.14647464865384541</v>
      </c>
      <c r="AH1410" s="461">
        <v>0.80475815554216157</v>
      </c>
      <c r="AI1410" s="461">
        <v>1.7662639687517509E-2</v>
      </c>
      <c r="AJ1410" s="461">
        <v>1.4787586582282807E-2</v>
      </c>
      <c r="AK1410" s="461">
        <v>1.6316969534192805E-2</v>
      </c>
      <c r="AL1410" s="532">
        <v>2.0000000000000001E-4</v>
      </c>
    </row>
    <row r="1411" spans="1:38" x14ac:dyDescent="0.2">
      <c r="A1411" s="474">
        <f t="shared" si="21"/>
        <v>1407</v>
      </c>
      <c r="B1411" s="461">
        <v>0.43024142838834112</v>
      </c>
      <c r="C1411" s="460">
        <v>5159.9825622266453</v>
      </c>
      <c r="D1411" s="461">
        <v>0.65615959943000235</v>
      </c>
      <c r="E1411" s="461">
        <v>0.56679161396910471</v>
      </c>
      <c r="F1411" s="506">
        <v>2025.77</v>
      </c>
      <c r="G1411" s="463">
        <v>129528830100.99379</v>
      </c>
      <c r="H1411" s="460">
        <v>14670990.494119197</v>
      </c>
      <c r="I1411" s="463">
        <v>357368594940.60376</v>
      </c>
      <c r="J1411" s="461">
        <v>0.212306327519722</v>
      </c>
      <c r="K1411" s="463">
        <v>20370655593.342995</v>
      </c>
      <c r="L1411" s="463">
        <v>33796988787.693005</v>
      </c>
      <c r="M1411" s="463">
        <v>217402893568.07657</v>
      </c>
      <c r="N1411" s="463">
        <v>82151113277.468155</v>
      </c>
      <c r="O1411" s="463">
        <v>19399.491741287486</v>
      </c>
      <c r="P1411" s="460">
        <v>448772.23995153507</v>
      </c>
      <c r="Q1411" s="460">
        <v>287495.87654902262</v>
      </c>
      <c r="R1411" s="463">
        <v>711090246167.18457</v>
      </c>
      <c r="S1411" s="461">
        <v>0.42676227151334462</v>
      </c>
      <c r="T1411" s="461">
        <v>0.26051186506565588</v>
      </c>
      <c r="U1411" s="460">
        <v>17.098888685920819</v>
      </c>
      <c r="V1411" s="463">
        <v>3510567036991.5781</v>
      </c>
      <c r="W1411" s="459">
        <v>1108.4121139649167</v>
      </c>
      <c r="X1411" s="462">
        <v>4.2805691455943019E-2</v>
      </c>
      <c r="Y1411" s="463">
        <v>112101734285.69298</v>
      </c>
      <c r="Z1411" s="463">
        <v>17427095815.300774</v>
      </c>
      <c r="AA1411" s="463">
        <v>5954773013.0609999</v>
      </c>
      <c r="AB1411" s="463">
        <v>30629748127.529324</v>
      </c>
      <c r="AC1411" s="463">
        <v>8348697976.4029989</v>
      </c>
      <c r="AD1411" s="463">
        <v>10785397041.022528</v>
      </c>
      <c r="AE1411" s="463">
        <v>185247446259.00961</v>
      </c>
      <c r="AF1411" s="463">
        <v>3167525462933.9043</v>
      </c>
      <c r="AG1411" s="461">
        <v>0.16997397289822785</v>
      </c>
      <c r="AH1411" s="461">
        <v>0.67242804402125533</v>
      </c>
      <c r="AI1411" s="461">
        <v>0.10453422533311581</v>
      </c>
      <c r="AJ1411" s="461">
        <v>1.8799447968905741E-2</v>
      </c>
      <c r="AK1411" s="461">
        <v>3.4264309778495289E-2</v>
      </c>
      <c r="AL1411" s="532">
        <v>2.0000000000000001E-4</v>
      </c>
    </row>
    <row r="1412" spans="1:38" x14ac:dyDescent="0.2">
      <c r="A1412" s="474">
        <f t="shared" si="21"/>
        <v>1408</v>
      </c>
      <c r="B1412" s="461">
        <v>0.36475906403716174</v>
      </c>
      <c r="C1412" s="460">
        <v>4146.983934343526</v>
      </c>
      <c r="D1412" s="461">
        <v>0.89339742482621753</v>
      </c>
      <c r="E1412" s="461">
        <v>0.54557818703057459</v>
      </c>
      <c r="F1412" s="506">
        <v>2025.67</v>
      </c>
      <c r="G1412" s="463">
        <v>269337230666.35007</v>
      </c>
      <c r="H1412" s="460">
        <v>25317604.721927017</v>
      </c>
      <c r="I1412" s="463">
        <v>667250444855.6062</v>
      </c>
      <c r="J1412" s="461">
        <v>0.36475906403716174</v>
      </c>
      <c r="K1412" s="463">
        <v>44059655920.694855</v>
      </c>
      <c r="L1412" s="463">
        <v>55715804272.708</v>
      </c>
      <c r="M1412" s="463">
        <v>409867052416.15131</v>
      </c>
      <c r="N1412" s="463">
        <v>40336124370.834442</v>
      </c>
      <c r="O1412" s="463">
        <v>32800.606925891218</v>
      </c>
      <c r="P1412" s="460">
        <v>310082.64358666149</v>
      </c>
      <c r="Q1412" s="460">
        <v>173967.70408335398</v>
      </c>
      <c r="R1412" s="463">
        <v>1217229081835.9949</v>
      </c>
      <c r="S1412" s="461">
        <v>0.52312413672107505</v>
      </c>
      <c r="T1412" s="461">
        <v>0.37653174532608852</v>
      </c>
      <c r="U1412" s="460">
        <v>16.455384730638791</v>
      </c>
      <c r="V1412" s="463">
        <v>8221573886752.502</v>
      </c>
      <c r="W1412" s="459">
        <v>2594.6584656806908</v>
      </c>
      <c r="X1412" s="462">
        <v>4.4942904017278393E-2</v>
      </c>
      <c r="Y1412" s="463">
        <v>237105931314.21771</v>
      </c>
      <c r="Z1412" s="463">
        <v>32231299352.132366</v>
      </c>
      <c r="AA1412" s="463">
        <v>10777609165.999023</v>
      </c>
      <c r="AB1412" s="463">
        <v>157219276315.93158</v>
      </c>
      <c r="AC1412" s="463">
        <v>6545184365.2757082</v>
      </c>
      <c r="AD1412" s="463">
        <v>14446090131.82303</v>
      </c>
      <c r="AE1412" s="463">
        <v>458325390645.37939</v>
      </c>
      <c r="AF1412" s="463">
        <v>7541920634890.0352</v>
      </c>
      <c r="AG1412" s="461">
        <v>0.29589939643449303</v>
      </c>
      <c r="AH1412" s="461">
        <v>0.59732963432806285</v>
      </c>
      <c r="AI1412" s="461">
        <v>8.1198771153529123E-2</v>
      </c>
      <c r="AJ1412" s="461">
        <v>1.4290271255494544E-2</v>
      </c>
      <c r="AK1412" s="461">
        <v>1.1281926828420521E-2</v>
      </c>
      <c r="AL1412" s="532">
        <v>2.0000000000000001E-4</v>
      </c>
    </row>
    <row r="1413" spans="1:38" x14ac:dyDescent="0.2">
      <c r="A1413" s="474">
        <f t="shared" si="21"/>
        <v>1409</v>
      </c>
      <c r="B1413" s="461">
        <v>0.45556867152089126</v>
      </c>
      <c r="C1413" s="460">
        <v>4944.0782142945773</v>
      </c>
      <c r="D1413" s="461">
        <v>0.22849846162234877</v>
      </c>
      <c r="E1413" s="461">
        <v>0.49344901013131942</v>
      </c>
      <c r="F1413" s="506">
        <v>2024.8</v>
      </c>
      <c r="G1413" s="463">
        <v>110759132345.65623</v>
      </c>
      <c r="H1413" s="460">
        <v>3710872.218822001</v>
      </c>
      <c r="I1413" s="463">
        <v>185536165587.89581</v>
      </c>
      <c r="J1413" s="461">
        <v>0.45556867152089131</v>
      </c>
      <c r="K1413" s="463">
        <v>5223717682.4889555</v>
      </c>
      <c r="L1413" s="463">
        <v>0</v>
      </c>
      <c r="M1413" s="463">
        <v>233796996608.3317</v>
      </c>
      <c r="N1413" s="463">
        <v>308931001307.05743</v>
      </c>
      <c r="O1413" s="463">
        <v>19660.333756738368</v>
      </c>
      <c r="P1413" s="460">
        <v>1715030.5357948788</v>
      </c>
      <c r="Q1413" s="460">
        <v>1205843.4911480993</v>
      </c>
      <c r="R1413" s="463">
        <v>733487881185.77393</v>
      </c>
      <c r="S1413" s="461">
        <v>0.48400028908286935</v>
      </c>
      <c r="T1413" s="461">
        <v>0.3472078703462384</v>
      </c>
      <c r="U1413" s="460">
        <v>15.580029769066225</v>
      </c>
      <c r="V1413" s="463">
        <v>4438281196523.2285</v>
      </c>
      <c r="W1413" s="459">
        <v>1400.8121202439754</v>
      </c>
      <c r="X1413" s="462">
        <v>4.6023161812706458E-2</v>
      </c>
      <c r="Y1413" s="463">
        <v>110759132345.65623</v>
      </c>
      <c r="Z1413" s="463">
        <v>0</v>
      </c>
      <c r="AA1413" s="463">
        <v>2497159537.734621</v>
      </c>
      <c r="AB1413" s="463">
        <v>68961596232.376022</v>
      </c>
      <c r="AC1413" s="463">
        <v>66044557918.783409</v>
      </c>
      <c r="AD1413" s="463">
        <v>6410319116.7369986</v>
      </c>
      <c r="AE1413" s="463">
        <v>254672765151.28729</v>
      </c>
      <c r="AF1413" s="463">
        <v>3967809262427.4678</v>
      </c>
      <c r="AG1413" s="461">
        <v>0.24694606890932444</v>
      </c>
      <c r="AH1413" s="461">
        <v>0.53037416251203628</v>
      </c>
      <c r="AI1413" s="461">
        <v>0</v>
      </c>
      <c r="AJ1413" s="461">
        <v>6.2935473269369879E-3</v>
      </c>
      <c r="AK1413" s="461">
        <v>0.21638622125170245</v>
      </c>
      <c r="AL1413" s="532">
        <v>2.0000000000000001E-4</v>
      </c>
    </row>
    <row r="1414" spans="1:38" x14ac:dyDescent="0.2">
      <c r="A1414" s="474">
        <f t="shared" si="21"/>
        <v>1410</v>
      </c>
      <c r="B1414" s="461">
        <v>0.66071319627716008</v>
      </c>
      <c r="C1414" s="460">
        <v>5088.3632143167315</v>
      </c>
      <c r="D1414" s="461">
        <v>0.80399277130162206</v>
      </c>
      <c r="E1414" s="461">
        <v>0.47728492807328837</v>
      </c>
      <c r="F1414" s="506">
        <v>2023.75</v>
      </c>
      <c r="G1414" s="463">
        <v>462338134507.19653</v>
      </c>
      <c r="H1414" s="460">
        <v>20033818.352613073</v>
      </c>
      <c r="I1414" s="463">
        <v>348525657344.646</v>
      </c>
      <c r="J1414" s="461">
        <v>4.0100321008533779E-2</v>
      </c>
      <c r="K1414" s="463">
        <v>9178973781.4397182</v>
      </c>
      <c r="L1414" s="463">
        <v>0</v>
      </c>
      <c r="M1414" s="463">
        <v>832971631746.56079</v>
      </c>
      <c r="N1414" s="463">
        <v>106622272893.00995</v>
      </c>
      <c r="O1414" s="463">
        <v>22204.737635150152</v>
      </c>
      <c r="P1414" s="460">
        <v>617942.68356357515</v>
      </c>
      <c r="Q1414" s="460">
        <v>418297.44970307057</v>
      </c>
      <c r="R1414" s="463">
        <v>1297298535765.6567</v>
      </c>
      <c r="S1414" s="461">
        <v>0.54869922048154329</v>
      </c>
      <c r="T1414" s="461">
        <v>0.32720552301561023</v>
      </c>
      <c r="U1414" s="460">
        <v>21.229402633811599</v>
      </c>
      <c r="V1414" s="463">
        <v>9806846122664.9551</v>
      </c>
      <c r="W1414" s="459">
        <v>3097.3161586692822</v>
      </c>
      <c r="X1414" s="462">
        <v>3.4769327007492683E-2</v>
      </c>
      <c r="Y1414" s="463">
        <v>462338134507.19647</v>
      </c>
      <c r="Z1414" s="463">
        <v>0</v>
      </c>
      <c r="AA1414" s="463">
        <v>4174106451.061758</v>
      </c>
      <c r="AB1414" s="463">
        <v>-28988172984.897133</v>
      </c>
      <c r="AC1414" s="463">
        <v>-27299292718.922245</v>
      </c>
      <c r="AD1414" s="463">
        <v>14258470648.148129</v>
      </c>
      <c r="AE1414" s="463">
        <v>424483245902.58704</v>
      </c>
      <c r="AF1414" s="463">
        <v>9011525738573.2773</v>
      </c>
      <c r="AG1414" s="461">
        <v>2.0569226988111811E-2</v>
      </c>
      <c r="AH1414" s="461">
        <v>0.9747988088227445</v>
      </c>
      <c r="AI1414" s="461">
        <v>0</v>
      </c>
      <c r="AJ1414" s="461">
        <v>4.6319641891436371E-3</v>
      </c>
      <c r="AK1414" s="461">
        <v>0</v>
      </c>
      <c r="AL1414" s="532">
        <v>2.0000000000000001E-4</v>
      </c>
    </row>
    <row r="1415" spans="1:38" x14ac:dyDescent="0.2">
      <c r="A1415" s="474">
        <f t="shared" ref="A1415:A1478" si="22">A1414+1</f>
        <v>1411</v>
      </c>
      <c r="B1415" s="461">
        <v>0.57479688355343661</v>
      </c>
      <c r="C1415" s="460">
        <v>4506.5112680770853</v>
      </c>
      <c r="D1415" s="461">
        <v>0.64097085929975095</v>
      </c>
      <c r="E1415" s="461">
        <v>0.4244219794257843</v>
      </c>
      <c r="F1415" s="506">
        <v>2023.91</v>
      </c>
      <c r="G1415" s="463">
        <v>232372889964.55829</v>
      </c>
      <c r="H1415" s="460">
        <v>13876254.125037964</v>
      </c>
      <c r="I1415" s="463">
        <v>461754012517.97919</v>
      </c>
      <c r="J1415" s="461">
        <v>0.46557095837608364</v>
      </c>
      <c r="K1415" s="463">
        <v>16775887651.520012</v>
      </c>
      <c r="L1415" s="463">
        <v>0</v>
      </c>
      <c r="M1415" s="463">
        <v>449354688380.52637</v>
      </c>
      <c r="N1415" s="463">
        <v>67941553649.705154</v>
      </c>
      <c r="O1415" s="463">
        <v>23237.580831246512</v>
      </c>
      <c r="P1415" s="460">
        <v>419557.77912534721</v>
      </c>
      <c r="Q1415" s="460">
        <v>264854.02955574967</v>
      </c>
      <c r="R1415" s="463">
        <v>995826142199.73083</v>
      </c>
      <c r="S1415" s="461">
        <v>0.60298910127370264</v>
      </c>
      <c r="T1415" s="461">
        <v>0.426186366129857</v>
      </c>
      <c r="U1415" s="460">
        <v>16.213125510149794</v>
      </c>
      <c r="V1415" s="463">
        <v>7726315985895.4131</v>
      </c>
      <c r="W1415" s="459">
        <v>2436.8398836460256</v>
      </c>
      <c r="X1415" s="462">
        <v>4.40099630693776E-2</v>
      </c>
      <c r="Y1415" s="463">
        <v>232372889964.55829</v>
      </c>
      <c r="Z1415" s="463">
        <v>0</v>
      </c>
      <c r="AA1415" s="463">
        <v>10187565006.833941</v>
      </c>
      <c r="AB1415" s="463">
        <v>160164283740.09509</v>
      </c>
      <c r="AC1415" s="463">
        <v>11787542393.779974</v>
      </c>
      <c r="AD1415" s="463">
        <v>9895243735.9502373</v>
      </c>
      <c r="AE1415" s="463">
        <v>424407524841.21753</v>
      </c>
      <c r="AF1415" s="463">
        <v>6880972467702.6768</v>
      </c>
      <c r="AG1415" s="461">
        <v>0.32128799636466088</v>
      </c>
      <c r="AH1415" s="461">
        <v>0.64163676428728023</v>
      </c>
      <c r="AI1415" s="461">
        <v>0</v>
      </c>
      <c r="AJ1415" s="461">
        <v>1.4805414575703458E-2</v>
      </c>
      <c r="AK1415" s="461">
        <v>2.2269824772355271E-2</v>
      </c>
      <c r="AL1415" s="532">
        <v>2.0000000000000001E-4</v>
      </c>
    </row>
    <row r="1416" spans="1:38" x14ac:dyDescent="0.2">
      <c r="A1416" s="474">
        <f t="shared" si="22"/>
        <v>1412</v>
      </c>
      <c r="B1416" s="461">
        <v>0.47095887463153352</v>
      </c>
      <c r="C1416" s="460">
        <v>8912.8362297302192</v>
      </c>
      <c r="D1416" s="461">
        <v>0.23051283638996012</v>
      </c>
      <c r="E1416" s="461">
        <v>0.52578372350758329</v>
      </c>
      <c r="F1416" s="506">
        <v>2023.8</v>
      </c>
      <c r="G1416" s="463">
        <v>271296972127.94019</v>
      </c>
      <c r="H1416" s="460">
        <v>3860785.8942773803</v>
      </c>
      <c r="I1416" s="463">
        <v>141818613058.91208</v>
      </c>
      <c r="J1416" s="461">
        <v>0.41827615830338882</v>
      </c>
      <c r="K1416" s="463">
        <v>2146699086.004859</v>
      </c>
      <c r="L1416" s="463">
        <v>0</v>
      </c>
      <c r="M1416" s="463">
        <v>459230296498.62579</v>
      </c>
      <c r="N1416" s="463">
        <v>64307289854.575226</v>
      </c>
      <c r="O1416" s="463">
        <v>19036.158915316257</v>
      </c>
      <c r="P1416" s="460">
        <v>469599.10625428247</v>
      </c>
      <c r="Q1416" s="460">
        <v>263348.67281717918</v>
      </c>
      <c r="R1416" s="463">
        <v>667502898498.11804</v>
      </c>
      <c r="S1416" s="461">
        <v>0.66430507955287099</v>
      </c>
      <c r="T1416" s="461">
        <v>0.49843182542357456</v>
      </c>
      <c r="U1416" s="460">
        <v>17.883429828065257</v>
      </c>
      <c r="V1416" s="463">
        <v>6689218227032.8809</v>
      </c>
      <c r="W1416" s="459">
        <v>2111.2451596289061</v>
      </c>
      <c r="X1416" s="462">
        <v>3.9927049645992779E-2</v>
      </c>
      <c r="Y1416" s="463">
        <v>271296972127.94016</v>
      </c>
      <c r="Z1416" s="463">
        <v>0</v>
      </c>
      <c r="AA1416" s="463">
        <v>1013944867.2845583</v>
      </c>
      <c r="AB1416" s="463">
        <v>43494277888.040276</v>
      </c>
      <c r="AC1416" s="463">
        <v>11517487824.231487</v>
      </c>
      <c r="AD1416" s="463">
        <v>5382005466.4474697</v>
      </c>
      <c r="AE1416" s="463">
        <v>332704688173.94397</v>
      </c>
      <c r="AF1416" s="463">
        <v>5949900944427.0596</v>
      </c>
      <c r="AG1416" s="461">
        <v>0.10679029609786642</v>
      </c>
      <c r="AH1416" s="461">
        <v>0.86634088845780355</v>
      </c>
      <c r="AI1416" s="461">
        <v>0</v>
      </c>
      <c r="AJ1416" s="461">
        <v>1.7041373911178537E-3</v>
      </c>
      <c r="AK1416" s="461">
        <v>2.5164678053212059E-2</v>
      </c>
      <c r="AL1416" s="532">
        <v>2.0000000000000001E-4</v>
      </c>
    </row>
    <row r="1417" spans="1:38" x14ac:dyDescent="0.2">
      <c r="A1417" s="474">
        <f t="shared" si="22"/>
        <v>1413</v>
      </c>
      <c r="B1417" s="461">
        <v>0.58660610750471942</v>
      </c>
      <c r="C1417" s="460">
        <v>6620.1501968815555</v>
      </c>
      <c r="D1417" s="461">
        <v>0.58360895369219257</v>
      </c>
      <c r="E1417" s="461">
        <v>0.7</v>
      </c>
      <c r="F1417" s="506">
        <v>2026.08</v>
      </c>
      <c r="G1417" s="463">
        <v>160400259807.56897</v>
      </c>
      <c r="H1417" s="460">
        <v>11627224.433541527</v>
      </c>
      <c r="I1417" s="463">
        <v>405008937980.12384</v>
      </c>
      <c r="J1417" s="461">
        <v>0.42534889710971002</v>
      </c>
      <c r="K1417" s="463">
        <v>75490039871.921906</v>
      </c>
      <c r="L1417" s="463">
        <v>172067549665.31128</v>
      </c>
      <c r="M1417" s="463">
        <v>154197253717.98187</v>
      </c>
      <c r="N1417" s="463">
        <v>80592508847.945618</v>
      </c>
      <c r="O1417" s="463">
        <v>19056.250285689799</v>
      </c>
      <c r="P1417" s="460">
        <v>439090.64064924594</v>
      </c>
      <c r="Q1417" s="460">
        <v>282066.0839259912</v>
      </c>
      <c r="R1417" s="463">
        <v>887356290083.28442</v>
      </c>
      <c r="S1417" s="461">
        <v>0.54703904171699025</v>
      </c>
      <c r="T1417" s="461">
        <v>0.36966308384585272</v>
      </c>
      <c r="U1417" s="460">
        <v>15.627024681343549</v>
      </c>
      <c r="V1417" s="463">
        <v>5704275699198.1855</v>
      </c>
      <c r="W1417" s="459">
        <v>1800.2043847943485</v>
      </c>
      <c r="X1417" s="462">
        <v>4.6369359190226722E-2</v>
      </c>
      <c r="Y1417" s="463">
        <v>75807378857.600754</v>
      </c>
      <c r="Z1417" s="463">
        <v>84592880949.968231</v>
      </c>
      <c r="AA1417" s="463">
        <v>33559134195.614685</v>
      </c>
      <c r="AB1417" s="463">
        <v>111443419298.63318</v>
      </c>
      <c r="AC1417" s="463">
        <v>12017957719.344572</v>
      </c>
      <c r="AD1417" s="463">
        <v>10602091641.04059</v>
      </c>
      <c r="AE1417" s="463">
        <v>328022862662.20197</v>
      </c>
      <c r="AF1417" s="463">
        <v>5126021370867.1953</v>
      </c>
      <c r="AG1417" s="461">
        <v>0.30951717275953283</v>
      </c>
      <c r="AH1417" s="461">
        <v>0.28098599168554472</v>
      </c>
      <c r="AI1417" s="461">
        <v>0.31355014381796992</v>
      </c>
      <c r="AJ1417" s="461">
        <v>6.5468190176384916E-2</v>
      </c>
      <c r="AK1417" s="461">
        <v>3.0478501560567747E-2</v>
      </c>
      <c r="AL1417" s="532">
        <v>2.0000000000000001E-4</v>
      </c>
    </row>
    <row r="1418" spans="1:38" x14ac:dyDescent="0.2">
      <c r="A1418" s="474">
        <f t="shared" si="22"/>
        <v>1414</v>
      </c>
      <c r="B1418" s="461">
        <v>0.61914600866823721</v>
      </c>
      <c r="C1418" s="460">
        <v>4788.8415312772477</v>
      </c>
      <c r="D1418" s="461">
        <v>0.83126470151053578</v>
      </c>
      <c r="E1418" s="461">
        <v>0.45600977070435489</v>
      </c>
      <c r="F1418" s="506">
        <v>2024.07</v>
      </c>
      <c r="G1418" s="463">
        <v>342265333675.6311</v>
      </c>
      <c r="H1418" s="460">
        <v>21516969.328375515</v>
      </c>
      <c r="I1418" s="463">
        <v>636122725846.64624</v>
      </c>
      <c r="J1418" s="461">
        <v>0.43078818401075147</v>
      </c>
      <c r="K1418" s="463">
        <v>33248378863.003853</v>
      </c>
      <c r="L1418" s="463">
        <v>2580729347.3309727</v>
      </c>
      <c r="M1418" s="463">
        <v>533791881920.88708</v>
      </c>
      <c r="N1418" s="463">
        <v>98680760022.330933</v>
      </c>
      <c r="O1418" s="463">
        <v>33621.939483784852</v>
      </c>
      <c r="P1418" s="460">
        <v>568421.9696328945</v>
      </c>
      <c r="Q1418" s="460">
        <v>377378.98196348263</v>
      </c>
      <c r="R1418" s="463">
        <v>1304424476000.1992</v>
      </c>
      <c r="S1418" s="461">
        <v>0.56766500494196159</v>
      </c>
      <c r="T1418" s="461">
        <v>0.44904433117672859</v>
      </c>
      <c r="U1418" s="460">
        <v>16.419783342788396</v>
      </c>
      <c r="V1418" s="463">
        <v>10550360596821.729</v>
      </c>
      <c r="W1418" s="459">
        <v>3329.2064844714555</v>
      </c>
      <c r="X1418" s="462">
        <v>4.451482943021734E-2</v>
      </c>
      <c r="Y1418" s="463">
        <v>340618541552.70331</v>
      </c>
      <c r="Z1418" s="463">
        <v>1646792122.9278235</v>
      </c>
      <c r="AA1418" s="463">
        <v>16824334577.072351</v>
      </c>
      <c r="AB1418" s="463">
        <v>197166672023.87137</v>
      </c>
      <c r="AC1418" s="463">
        <v>14763748093.880262</v>
      </c>
      <c r="AD1418" s="463">
        <v>14724328025.609053</v>
      </c>
      <c r="AE1418" s="463">
        <v>585744416396.06409</v>
      </c>
      <c r="AF1418" s="463">
        <v>9617796411471.4023</v>
      </c>
      <c r="AG1418" s="461">
        <v>0.28640479407089348</v>
      </c>
      <c r="AH1418" s="461">
        <v>0.67289345839992321</v>
      </c>
      <c r="AI1418" s="461">
        <v>3.2532452338364494E-3</v>
      </c>
      <c r="AJ1418" s="461">
        <v>1.7492920267064001E-2</v>
      </c>
      <c r="AK1418" s="461">
        <v>1.9955582028282997E-2</v>
      </c>
      <c r="AL1418" s="532">
        <v>2.0000000000000001E-4</v>
      </c>
    </row>
    <row r="1419" spans="1:38" x14ac:dyDescent="0.2">
      <c r="A1419" s="474">
        <f t="shared" si="22"/>
        <v>1415</v>
      </c>
      <c r="B1419" s="461">
        <v>0.44328422267807222</v>
      </c>
      <c r="C1419" s="460">
        <v>3064.3719030423563</v>
      </c>
      <c r="D1419" s="461">
        <v>0.84383961770341775</v>
      </c>
      <c r="E1419" s="461">
        <v>0.46731637033788204</v>
      </c>
      <c r="F1419" s="506">
        <v>2023.75</v>
      </c>
      <c r="G1419" s="463">
        <v>279852793002.76025</v>
      </c>
      <c r="H1419" s="460">
        <v>22428344.016082421</v>
      </c>
      <c r="I1419" s="463">
        <v>591654044820.61902</v>
      </c>
      <c r="J1419" s="461">
        <v>0.39468470151070401</v>
      </c>
      <c r="K1419" s="463">
        <v>23541465176.665333</v>
      </c>
      <c r="L1419" s="463">
        <v>0</v>
      </c>
      <c r="M1419" s="463">
        <v>723427506913.64746</v>
      </c>
      <c r="N1419" s="463">
        <v>33800379721.799084</v>
      </c>
      <c r="O1419" s="463">
        <v>28487.324722272908</v>
      </c>
      <c r="P1419" s="460">
        <v>255320.22895697065</v>
      </c>
      <c r="Q1419" s="460">
        <v>134401.97842169541</v>
      </c>
      <c r="R1419" s="463">
        <v>1372423396632.731</v>
      </c>
      <c r="S1419" s="461">
        <v>0.60881744014724004</v>
      </c>
      <c r="T1419" s="461">
        <v>0.35215483409796794</v>
      </c>
      <c r="U1419" s="460">
        <v>16.376034380195872</v>
      </c>
      <c r="V1419" s="463">
        <v>8872306389784.4727</v>
      </c>
      <c r="W1419" s="459">
        <v>2800.203919445531</v>
      </c>
      <c r="X1419" s="462">
        <v>4.380915084363135E-2</v>
      </c>
      <c r="Y1419" s="463">
        <v>279852793002.76025</v>
      </c>
      <c r="Z1419" s="463">
        <v>0</v>
      </c>
      <c r="AA1419" s="463">
        <v>15820220200.492943</v>
      </c>
      <c r="AB1419" s="463">
        <v>170935461123.09351</v>
      </c>
      <c r="AC1419" s="463">
        <v>5472669324.9574366</v>
      </c>
      <c r="AD1419" s="463">
        <v>11224389902.064903</v>
      </c>
      <c r="AE1419" s="463">
        <v>483305533553.36902</v>
      </c>
      <c r="AF1419" s="463">
        <v>7914628033608.8809</v>
      </c>
      <c r="AG1419" s="461">
        <v>0.29920269825330914</v>
      </c>
      <c r="AH1419" s="461">
        <v>0.67181970453612438</v>
      </c>
      <c r="AI1419" s="461">
        <v>0</v>
      </c>
      <c r="AJ1419" s="461">
        <v>1.9988583333687387E-2</v>
      </c>
      <c r="AK1419" s="461">
        <v>8.9890138768791115E-3</v>
      </c>
      <c r="AL1419" s="532">
        <v>2.0000000000000001E-4</v>
      </c>
    </row>
    <row r="1420" spans="1:38" x14ac:dyDescent="0.2">
      <c r="A1420" s="474">
        <f t="shared" si="22"/>
        <v>1416</v>
      </c>
      <c r="B1420" s="461">
        <v>0.49845710527012838</v>
      </c>
      <c r="C1420" s="460">
        <v>2104.1162599237914</v>
      </c>
      <c r="D1420" s="461">
        <v>0.55976615197566804</v>
      </c>
      <c r="E1420" s="461">
        <v>0.64031765109698402</v>
      </c>
      <c r="F1420" s="506">
        <v>2025.03</v>
      </c>
      <c r="G1420" s="463">
        <v>99328775083.007675</v>
      </c>
      <c r="H1420" s="460">
        <v>11881615.337657031</v>
      </c>
      <c r="I1420" s="463">
        <v>400751459307.10425</v>
      </c>
      <c r="J1420" s="461">
        <v>0.45698553735173508</v>
      </c>
      <c r="K1420" s="463">
        <v>25338565716.353264</v>
      </c>
      <c r="L1420" s="463">
        <v>56196704763.844376</v>
      </c>
      <c r="M1420" s="463">
        <v>197590340701.17664</v>
      </c>
      <c r="N1420" s="463">
        <v>45906075664.774872</v>
      </c>
      <c r="O1420" s="463">
        <v>28788.230466462115</v>
      </c>
      <c r="P1420" s="460">
        <v>300644.83154231065</v>
      </c>
      <c r="Q1420" s="460">
        <v>174638.54596904095</v>
      </c>
      <c r="R1420" s="463">
        <v>725783146153.25342</v>
      </c>
      <c r="S1420" s="461">
        <v>0.55760996317167832</v>
      </c>
      <c r="T1420" s="461">
        <v>0.37692305329529285</v>
      </c>
      <c r="U1420" s="460">
        <v>15.096237501472586</v>
      </c>
      <c r="V1420" s="463">
        <v>4701988578565.1826</v>
      </c>
      <c r="W1420" s="459">
        <v>1484.3126938996293</v>
      </c>
      <c r="X1420" s="462">
        <v>4.6787263569825301E-2</v>
      </c>
      <c r="Y1420" s="463">
        <v>77334154208.383743</v>
      </c>
      <c r="Z1420" s="463">
        <v>21994620874.623932</v>
      </c>
      <c r="AA1420" s="463">
        <v>7505565747.9017115</v>
      </c>
      <c r="AB1420" s="463">
        <v>151177672736.84836</v>
      </c>
      <c r="AC1420" s="463">
        <v>9106018471.8434582</v>
      </c>
      <c r="AD1420" s="463">
        <v>6446367438.7468767</v>
      </c>
      <c r="AE1420" s="463">
        <v>273564399478.34805</v>
      </c>
      <c r="AF1420" s="463">
        <v>4129793146472.8657</v>
      </c>
      <c r="AG1420" s="461">
        <v>0.4961780044680506</v>
      </c>
      <c r="AH1420" s="461">
        <v>0.35579237938689945</v>
      </c>
      <c r="AI1420" s="461">
        <v>0.10119097538208878</v>
      </c>
      <c r="AJ1420" s="461">
        <v>1.8174192947925234E-2</v>
      </c>
      <c r="AK1420" s="461">
        <v>2.8664447815036041E-2</v>
      </c>
      <c r="AL1420" s="532">
        <v>2.0000000000000001E-4</v>
      </c>
    </row>
    <row r="1421" spans="1:38" x14ac:dyDescent="0.2">
      <c r="A1421" s="474">
        <f t="shared" si="22"/>
        <v>1417</v>
      </c>
      <c r="B1421" s="461">
        <v>0.40700920427516324</v>
      </c>
      <c r="C1421" s="460">
        <v>3752.589175087167</v>
      </c>
      <c r="D1421" s="461">
        <v>0.68801179859207662</v>
      </c>
      <c r="E1421" s="461">
        <v>0.5502395759055082</v>
      </c>
      <c r="F1421" s="506">
        <v>2024.74</v>
      </c>
      <c r="G1421" s="463">
        <v>291776654989.40106</v>
      </c>
      <c r="H1421" s="460">
        <v>15333639.915825553</v>
      </c>
      <c r="I1421" s="463">
        <v>491153088682.64545</v>
      </c>
      <c r="J1421" s="461">
        <v>0.40700920427516318</v>
      </c>
      <c r="K1421" s="463">
        <v>16932476409.512058</v>
      </c>
      <c r="L1421" s="463">
        <v>0</v>
      </c>
      <c r="M1421" s="463">
        <v>406592936733.4873</v>
      </c>
      <c r="N1421" s="463">
        <v>36135219747.728889</v>
      </c>
      <c r="O1421" s="463">
        <v>37983.327675058441</v>
      </c>
      <c r="P1421" s="460">
        <v>256713.9318460678</v>
      </c>
      <c r="Q1421" s="460">
        <v>138620.81076498728</v>
      </c>
      <c r="R1421" s="463">
        <v>950813721573.37366</v>
      </c>
      <c r="S1421" s="461">
        <v>0.57043901794409291</v>
      </c>
      <c r="T1421" s="461">
        <v>0.45293886181290166</v>
      </c>
      <c r="U1421" s="460">
        <v>17.007372943879044</v>
      </c>
      <c r="V1421" s="463">
        <v>8005891471912.5605</v>
      </c>
      <c r="W1421" s="459">
        <v>2527.036067367038</v>
      </c>
      <c r="X1421" s="462">
        <v>4.3037262414109601E-2</v>
      </c>
      <c r="Y1421" s="463">
        <v>291776654989.40106</v>
      </c>
      <c r="Z1421" s="463">
        <v>0</v>
      </c>
      <c r="AA1421" s="463">
        <v>8280918322.8617687</v>
      </c>
      <c r="AB1421" s="463">
        <v>115697515599.76427</v>
      </c>
      <c r="AC1421" s="463">
        <v>5163836072.1045904</v>
      </c>
      <c r="AD1421" s="463">
        <v>9741559861.4012775</v>
      </c>
      <c r="AE1421" s="463">
        <v>430660484845.53302</v>
      </c>
      <c r="AF1421" s="463">
        <v>7324403477959.75</v>
      </c>
      <c r="AG1421" s="461">
        <v>0.22264038100880185</v>
      </c>
      <c r="AH1421" s="461">
        <v>0.75688845671604943</v>
      </c>
      <c r="AI1421" s="461">
        <v>0</v>
      </c>
      <c r="AJ1421" s="461">
        <v>1.1305928664061611E-2</v>
      </c>
      <c r="AK1421" s="461">
        <v>9.1652336110870612E-3</v>
      </c>
      <c r="AL1421" s="532">
        <v>2.0000000000000001E-4</v>
      </c>
    </row>
    <row r="1422" spans="1:38" x14ac:dyDescent="0.2">
      <c r="A1422" s="474">
        <f t="shared" si="22"/>
        <v>1418</v>
      </c>
      <c r="B1422" s="461">
        <v>0.42359155958019884</v>
      </c>
      <c r="C1422" s="460">
        <v>4681.6104960917573</v>
      </c>
      <c r="D1422" s="461">
        <v>0.91705094055000846</v>
      </c>
      <c r="E1422" s="461">
        <v>0.42367320509084888</v>
      </c>
      <c r="F1422" s="506">
        <v>2023.75</v>
      </c>
      <c r="G1422" s="463">
        <v>593885456140.81128</v>
      </c>
      <c r="H1422" s="460">
        <v>25747342.551943026</v>
      </c>
      <c r="I1422" s="463">
        <v>525655600112.70941</v>
      </c>
      <c r="J1422" s="461">
        <v>0.14609092991495998</v>
      </c>
      <c r="K1422" s="463">
        <v>10299964788.035603</v>
      </c>
      <c r="L1422" s="463">
        <v>0</v>
      </c>
      <c r="M1422" s="463">
        <v>980542790394.00269</v>
      </c>
      <c r="N1422" s="463">
        <v>19521612494.551197</v>
      </c>
      <c r="O1422" s="463">
        <v>31100.151428828434</v>
      </c>
      <c r="P1422" s="460">
        <v>162226.33190307725</v>
      </c>
      <c r="Q1422" s="460">
        <v>69099.209247594714</v>
      </c>
      <c r="R1422" s="463">
        <v>1536019967789.2991</v>
      </c>
      <c r="S1422" s="461">
        <v>0.56659346102375152</v>
      </c>
      <c r="T1422" s="461">
        <v>0.39333157356158588</v>
      </c>
      <c r="U1422" s="460">
        <v>19.090122599131107</v>
      </c>
      <c r="V1422" s="463">
        <v>12366889500649.186</v>
      </c>
      <c r="W1422" s="459">
        <v>3899.4909282487406</v>
      </c>
      <c r="X1422" s="462">
        <v>3.925143815296734E-2</v>
      </c>
      <c r="Y1422" s="463">
        <v>593885456140.81128</v>
      </c>
      <c r="Z1422" s="463">
        <v>0</v>
      </c>
      <c r="AA1422" s="463">
        <v>4458612495.777668</v>
      </c>
      <c r="AB1422" s="463">
        <v>-9397325636.6210518</v>
      </c>
      <c r="AC1422" s="463">
        <v>-564438983.85892236</v>
      </c>
      <c r="AD1422" s="463">
        <v>15782846936.472427</v>
      </c>
      <c r="AE1422" s="463">
        <v>604165150952.58142</v>
      </c>
      <c r="AF1422" s="463">
        <v>11533586801807.332</v>
      </c>
      <c r="AG1422" s="461">
        <v>1.7789523215968685E-2</v>
      </c>
      <c r="AH1422" s="461">
        <v>0.97834471275728552</v>
      </c>
      <c r="AI1422" s="461">
        <v>0</v>
      </c>
      <c r="AJ1422" s="461">
        <v>3.8657640267457786E-3</v>
      </c>
      <c r="AK1422" s="461">
        <v>0</v>
      </c>
      <c r="AL1422" s="532">
        <v>2.0000000000000001E-4</v>
      </c>
    </row>
    <row r="1423" spans="1:38" x14ac:dyDescent="0.2">
      <c r="A1423" s="474">
        <f t="shared" si="22"/>
        <v>1419</v>
      </c>
      <c r="B1423" s="461">
        <v>0.59846859438352684</v>
      </c>
      <c r="C1423" s="460">
        <v>1690.8600822250046</v>
      </c>
      <c r="D1423" s="461">
        <v>0.93975640519811032</v>
      </c>
      <c r="E1423" s="461">
        <v>0.47750417840252546</v>
      </c>
      <c r="F1423" s="506">
        <v>2024.6</v>
      </c>
      <c r="G1423" s="463">
        <v>330857805053.35901</v>
      </c>
      <c r="H1423" s="460">
        <v>29159168.019927245</v>
      </c>
      <c r="I1423" s="463">
        <v>674671256990.62781</v>
      </c>
      <c r="J1423" s="461">
        <v>0.38912061360104822</v>
      </c>
      <c r="K1423" s="463">
        <v>20034462361.814548</v>
      </c>
      <c r="L1423" s="463">
        <v>0</v>
      </c>
      <c r="M1423" s="463">
        <v>541712786300.49371</v>
      </c>
      <c r="N1423" s="463">
        <v>111368749491.72208</v>
      </c>
      <c r="O1423" s="463">
        <v>16152.177262494753</v>
      </c>
      <c r="P1423" s="460">
        <v>692181.59558166354</v>
      </c>
      <c r="Q1423" s="460">
        <v>473626.07817384996</v>
      </c>
      <c r="R1423" s="463">
        <v>1347787255144.6582</v>
      </c>
      <c r="S1423" s="461">
        <v>0.54000637907870652</v>
      </c>
      <c r="T1423" s="461">
        <v>0.4040080645910295</v>
      </c>
      <c r="U1423" s="460">
        <v>16.608193055826607</v>
      </c>
      <c r="V1423" s="463">
        <v>10114816758281.348</v>
      </c>
      <c r="W1423" s="459">
        <v>3190.9925190176232</v>
      </c>
      <c r="X1423" s="462">
        <v>4.3206866196612063E-2</v>
      </c>
      <c r="Y1423" s="463">
        <v>330857805053.35901</v>
      </c>
      <c r="Z1423" s="463">
        <v>0</v>
      </c>
      <c r="AA1423" s="463">
        <v>6808219746.4367008</v>
      </c>
      <c r="AB1423" s="463">
        <v>179600643743.65915</v>
      </c>
      <c r="AC1423" s="463">
        <v>17176012237.472618</v>
      </c>
      <c r="AD1423" s="463">
        <v>10074239650.521917</v>
      </c>
      <c r="AE1423" s="463">
        <v>544516920431.4494</v>
      </c>
      <c r="AF1423" s="463">
        <v>9043442136689.6875</v>
      </c>
      <c r="AG1423" s="461">
        <v>0.27265873401462815</v>
      </c>
      <c r="AH1423" s="461">
        <v>0.6951222997833979</v>
      </c>
      <c r="AI1423" s="461">
        <v>0</v>
      </c>
      <c r="AJ1423" s="461">
        <v>7.5283499839241741E-3</v>
      </c>
      <c r="AK1423" s="461">
        <v>2.4690616218049657E-2</v>
      </c>
      <c r="AL1423" s="532">
        <v>2.0000000000000001E-4</v>
      </c>
    </row>
    <row r="1424" spans="1:38" x14ac:dyDescent="0.2">
      <c r="A1424" s="474">
        <f t="shared" si="22"/>
        <v>1420</v>
      </c>
      <c r="B1424" s="461">
        <v>0.59448498013902062</v>
      </c>
      <c r="C1424" s="460">
        <v>6152.9204356583195</v>
      </c>
      <c r="D1424" s="461">
        <v>0.75468955194993748</v>
      </c>
      <c r="E1424" s="461">
        <v>0.38708131005307345</v>
      </c>
      <c r="F1424" s="506">
        <v>2023.91</v>
      </c>
      <c r="G1424" s="463">
        <v>300181403355.65265</v>
      </c>
      <c r="H1424" s="460">
        <v>17652828.132914882</v>
      </c>
      <c r="I1424" s="463">
        <v>536151609004.8902</v>
      </c>
      <c r="J1424" s="461">
        <v>0.35176415562010677</v>
      </c>
      <c r="K1424" s="463">
        <v>12634090542.814541</v>
      </c>
      <c r="L1424" s="463">
        <v>0</v>
      </c>
      <c r="M1424" s="463">
        <v>596361108376.65381</v>
      </c>
      <c r="N1424" s="463">
        <v>60483202351.303177</v>
      </c>
      <c r="O1424" s="463">
        <v>29298.733436108017</v>
      </c>
      <c r="P1424" s="460">
        <v>340314.56965278601</v>
      </c>
      <c r="Q1424" s="460">
        <v>200145.69155975743</v>
      </c>
      <c r="R1424" s="463">
        <v>1205630010275.6616</v>
      </c>
      <c r="S1424" s="461">
        <v>0.5701003423558525</v>
      </c>
      <c r="T1424" s="461">
        <v>0.37996673748669646</v>
      </c>
      <c r="U1424" s="460">
        <v>16.890445669819854</v>
      </c>
      <c r="V1424" s="463">
        <v>8525314146556.4775</v>
      </c>
      <c r="W1424" s="459">
        <v>2689.575064738377</v>
      </c>
      <c r="X1424" s="462">
        <v>4.3085885563410121E-2</v>
      </c>
      <c r="Y1424" s="463">
        <v>300181403355.65265</v>
      </c>
      <c r="Z1424" s="463">
        <v>0</v>
      </c>
      <c r="AA1424" s="463">
        <v>6292658598.986598</v>
      </c>
      <c r="AB1424" s="463">
        <v>127124969594.2395</v>
      </c>
      <c r="AC1424" s="463">
        <v>10346399535.913935</v>
      </c>
      <c r="AD1424" s="463">
        <v>14153870535.702837</v>
      </c>
      <c r="AE1424" s="463">
        <v>458099301620.49548</v>
      </c>
      <c r="AF1424" s="463">
        <v>7737501365403.3975</v>
      </c>
      <c r="AG1424" s="461">
        <v>0.23736666850894925</v>
      </c>
      <c r="AH1424" s="461">
        <v>0.73711737089432472</v>
      </c>
      <c r="AI1424" s="461">
        <v>0</v>
      </c>
      <c r="AJ1424" s="461">
        <v>8.1326752679138671E-3</v>
      </c>
      <c r="AK1424" s="461">
        <v>1.7383285328812188E-2</v>
      </c>
      <c r="AL1424" s="532">
        <v>2.0000000000000001E-4</v>
      </c>
    </row>
    <row r="1425" spans="1:38" x14ac:dyDescent="0.2">
      <c r="A1425" s="474">
        <f t="shared" si="22"/>
        <v>1421</v>
      </c>
      <c r="B1425" s="461">
        <v>0.58456627922193372</v>
      </c>
      <c r="C1425" s="460">
        <v>5266.7870149594928</v>
      </c>
      <c r="D1425" s="461">
        <v>0.58342530460099717</v>
      </c>
      <c r="E1425" s="461">
        <v>0.54829315134342149</v>
      </c>
      <c r="F1425" s="506">
        <v>2025.55</v>
      </c>
      <c r="G1425" s="463">
        <v>262963822033.83435</v>
      </c>
      <c r="H1425" s="460">
        <v>11598933.913408075</v>
      </c>
      <c r="I1425" s="463">
        <v>351565237409.41663</v>
      </c>
      <c r="J1425" s="461">
        <v>0.4193693526035881</v>
      </c>
      <c r="K1425" s="463">
        <v>14652043456.098619</v>
      </c>
      <c r="L1425" s="463">
        <v>13291052054.016262</v>
      </c>
      <c r="M1425" s="463">
        <v>322587667602.47791</v>
      </c>
      <c r="N1425" s="463">
        <v>82715297067.521225</v>
      </c>
      <c r="O1425" s="463">
        <v>32976.836514747876</v>
      </c>
      <c r="P1425" s="460">
        <v>516797.20122710848</v>
      </c>
      <c r="Q1425" s="460">
        <v>344309.30796293751</v>
      </c>
      <c r="R1425" s="463">
        <v>784811297589.53064</v>
      </c>
      <c r="S1425" s="461">
        <v>0.56335695594964241</v>
      </c>
      <c r="T1425" s="461">
        <v>0.50067383887003192</v>
      </c>
      <c r="U1425" s="460">
        <v>16.983949468680773</v>
      </c>
      <c r="V1425" s="463">
        <v>7365982650770.0303</v>
      </c>
      <c r="W1425" s="459">
        <v>2325.6297250009452</v>
      </c>
      <c r="X1425" s="462">
        <v>4.284786306289546E-2</v>
      </c>
      <c r="Y1425" s="463">
        <v>252558084359.98233</v>
      </c>
      <c r="Z1425" s="463">
        <v>10405737673.852016</v>
      </c>
      <c r="AA1425" s="463">
        <v>4117266284.156168</v>
      </c>
      <c r="AB1425" s="463">
        <v>100856997158.35406</v>
      </c>
      <c r="AC1425" s="463">
        <v>14962745425.779448</v>
      </c>
      <c r="AD1425" s="463">
        <v>10033654250.59733</v>
      </c>
      <c r="AE1425" s="463">
        <v>392934485152.72137</v>
      </c>
      <c r="AF1425" s="463">
        <v>6673579440335.915</v>
      </c>
      <c r="AG1425" s="461">
        <v>0.21601278312554353</v>
      </c>
      <c r="AH1425" s="461">
        <v>0.71904495117512623</v>
      </c>
      <c r="AI1425" s="461">
        <v>2.962563307603882E-2</v>
      </c>
      <c r="AJ1425" s="461">
        <v>6.1695021704108533E-3</v>
      </c>
      <c r="AK1425" s="461">
        <v>2.9147130452880598E-2</v>
      </c>
      <c r="AL1425" s="532">
        <v>2.0000000000000001E-4</v>
      </c>
    </row>
    <row r="1426" spans="1:38" x14ac:dyDescent="0.2">
      <c r="A1426" s="474">
        <f t="shared" si="22"/>
        <v>1422</v>
      </c>
      <c r="B1426" s="461">
        <v>0.5006214474372378</v>
      </c>
      <c r="C1426" s="460">
        <v>4633.3309215683212</v>
      </c>
      <c r="D1426" s="461">
        <v>0.74797233349890091</v>
      </c>
      <c r="E1426" s="461">
        <v>0.45341390368529427</v>
      </c>
      <c r="F1426" s="506">
        <v>2024.74</v>
      </c>
      <c r="G1426" s="463">
        <v>343973045544.4187</v>
      </c>
      <c r="H1426" s="460">
        <v>18051404.727384899</v>
      </c>
      <c r="I1426" s="463">
        <v>483876491348.15363</v>
      </c>
      <c r="J1426" s="461">
        <v>0.40850966496265528</v>
      </c>
      <c r="K1426" s="463">
        <v>14404438854.913565</v>
      </c>
      <c r="L1426" s="463">
        <v>3938704068.6038504</v>
      </c>
      <c r="M1426" s="463">
        <v>559245451420.99475</v>
      </c>
      <c r="N1426" s="463">
        <v>33349574899.526352</v>
      </c>
      <c r="O1426" s="463">
        <v>32869.684347862276</v>
      </c>
      <c r="P1426" s="460">
        <v>262386.2242777159</v>
      </c>
      <c r="Q1426" s="460">
        <v>141563.29199751717</v>
      </c>
      <c r="R1426" s="463">
        <v>1094814660592.1921</v>
      </c>
      <c r="S1426" s="461">
        <v>0.60155556451186587</v>
      </c>
      <c r="T1426" s="461">
        <v>0.46960000925078832</v>
      </c>
      <c r="U1426" s="460">
        <v>16.991337051400858</v>
      </c>
      <c r="V1426" s="463">
        <v>9664875657450.0801</v>
      </c>
      <c r="W1426" s="459">
        <v>3050.5220454423738</v>
      </c>
      <c r="X1426" s="462">
        <v>4.2762541226153652E-2</v>
      </c>
      <c r="Y1426" s="463">
        <v>341567423829.4433</v>
      </c>
      <c r="Z1426" s="463">
        <v>2405621714.9753981</v>
      </c>
      <c r="AA1426" s="463">
        <v>3930737509.4224739</v>
      </c>
      <c r="AB1426" s="463">
        <v>149446224105.6217</v>
      </c>
      <c r="AC1426" s="463">
        <v>4873142850.5673618</v>
      </c>
      <c r="AD1426" s="463">
        <v>11901824731.961849</v>
      </c>
      <c r="AE1426" s="463">
        <v>514124974741.99213</v>
      </c>
      <c r="AF1426" s="463">
        <v>8735670732384.1416</v>
      </c>
      <c r="AG1426" s="461">
        <v>0.24011031312258826</v>
      </c>
      <c r="AH1426" s="461">
        <v>0.74290586854436425</v>
      </c>
      <c r="AI1426" s="461">
        <v>5.2322041414738906E-3</v>
      </c>
      <c r="AJ1426" s="461">
        <v>4.4996401877314069E-3</v>
      </c>
      <c r="AK1426" s="461">
        <v>7.2519740038422863E-3</v>
      </c>
      <c r="AL1426" s="532">
        <v>2.0000000000000001E-4</v>
      </c>
    </row>
    <row r="1427" spans="1:38" x14ac:dyDescent="0.2">
      <c r="A1427" s="474">
        <f t="shared" si="22"/>
        <v>1423</v>
      </c>
      <c r="B1427" s="461">
        <v>0.6655127222480165</v>
      </c>
      <c r="C1427" s="460">
        <v>10083.105697844147</v>
      </c>
      <c r="D1427" s="461">
        <v>0.62974940980690985</v>
      </c>
      <c r="E1427" s="461">
        <v>0.45079348512231032</v>
      </c>
      <c r="F1427" s="506">
        <v>2024.93</v>
      </c>
      <c r="G1427" s="463">
        <v>256913716733.57043</v>
      </c>
      <c r="H1427" s="460">
        <v>13046538.856021916</v>
      </c>
      <c r="I1427" s="463">
        <v>446746306307.89801</v>
      </c>
      <c r="J1427" s="461">
        <v>0.47636092298704147</v>
      </c>
      <c r="K1427" s="463">
        <v>6220839266.4658203</v>
      </c>
      <c r="L1427" s="463">
        <v>1782426161.5644379</v>
      </c>
      <c r="M1427" s="463">
        <v>415774077538.73914</v>
      </c>
      <c r="N1427" s="463">
        <v>8229951372.3636332</v>
      </c>
      <c r="O1427" s="463">
        <v>23705.986519837548</v>
      </c>
      <c r="P1427" s="460">
        <v>101465.43749999878</v>
      </c>
      <c r="Q1427" s="460">
        <v>33113.812499999331</v>
      </c>
      <c r="R1427" s="463">
        <v>878753600647.03113</v>
      </c>
      <c r="S1427" s="461">
        <v>0.62864185561034969</v>
      </c>
      <c r="T1427" s="461">
        <v>0.49241488152646617</v>
      </c>
      <c r="U1427" s="460">
        <v>16.536475964934624</v>
      </c>
      <c r="V1427" s="463">
        <v>7940161573969.1172</v>
      </c>
      <c r="W1427" s="459">
        <v>2505.3666065851689</v>
      </c>
      <c r="X1427" s="462">
        <v>4.3845068127707942E-2</v>
      </c>
      <c r="Y1427" s="463">
        <v>255817027480.94809</v>
      </c>
      <c r="Z1427" s="463">
        <v>1096689252.6223111</v>
      </c>
      <c r="AA1427" s="463">
        <v>3736336942.9783106</v>
      </c>
      <c r="AB1427" s="463">
        <v>156602967802.98914</v>
      </c>
      <c r="AC1427" s="463">
        <v>1344639765.6971476</v>
      </c>
      <c r="AD1427" s="463">
        <v>14113688908.328394</v>
      </c>
      <c r="AE1427" s="463">
        <v>432711350153.56342</v>
      </c>
      <c r="AF1427" s="463">
        <v>7155520841568.8115</v>
      </c>
      <c r="AG1427" s="461">
        <v>0.31015443688660321</v>
      </c>
      <c r="AH1427" s="461">
        <v>0.67926900497607501</v>
      </c>
      <c r="AI1427" s="461">
        <v>2.9120306209960648E-3</v>
      </c>
      <c r="AJ1427" s="461">
        <v>5.2216142272588752E-3</v>
      </c>
      <c r="AK1427" s="461">
        <v>2.4429132890668023E-3</v>
      </c>
      <c r="AL1427" s="532">
        <v>2.0000000000000001E-4</v>
      </c>
    </row>
    <row r="1428" spans="1:38" x14ac:dyDescent="0.2">
      <c r="A1428" s="474">
        <f t="shared" si="22"/>
        <v>1424</v>
      </c>
      <c r="B1428" s="461">
        <v>0.42956217217449855</v>
      </c>
      <c r="C1428" s="460">
        <v>5374.4344116151115</v>
      </c>
      <c r="D1428" s="461">
        <v>0.60675266571828246</v>
      </c>
      <c r="E1428" s="461">
        <v>0.55632069156901076</v>
      </c>
      <c r="F1428" s="506">
        <v>2025.19</v>
      </c>
      <c r="G1428" s="463">
        <v>163238203579.25089</v>
      </c>
      <c r="H1428" s="460">
        <v>12229004.594391283</v>
      </c>
      <c r="I1428" s="463">
        <v>292519803762.38965</v>
      </c>
      <c r="J1428" s="461">
        <v>0.22934236625657656</v>
      </c>
      <c r="K1428" s="463">
        <v>33818481693.261856</v>
      </c>
      <c r="L1428" s="463">
        <v>84343050082.946243</v>
      </c>
      <c r="M1428" s="463">
        <v>352183715823.70032</v>
      </c>
      <c r="N1428" s="463">
        <v>40705185659.15757</v>
      </c>
      <c r="O1428" s="463">
        <v>31984.062375968635</v>
      </c>
      <c r="P1428" s="460">
        <v>278664.78669451835</v>
      </c>
      <c r="Q1428" s="460">
        <v>156831.43604311437</v>
      </c>
      <c r="R1428" s="463">
        <v>803570237021.45569</v>
      </c>
      <c r="S1428" s="461">
        <v>0.54794547837758956</v>
      </c>
      <c r="T1428" s="461">
        <v>0.27669953558572524</v>
      </c>
      <c r="U1428" s="460">
        <v>17.228349223269518</v>
      </c>
      <c r="V1428" s="463">
        <v>4178322467293.5073</v>
      </c>
      <c r="W1428" s="459">
        <v>1318.8099352427471</v>
      </c>
      <c r="X1428" s="462">
        <v>4.2837455665058422E-2</v>
      </c>
      <c r="Y1428" s="463">
        <v>131698309453.08109</v>
      </c>
      <c r="Z1428" s="463">
        <v>31539894126.169777</v>
      </c>
      <c r="AA1428" s="463">
        <v>13088764791.768017</v>
      </c>
      <c r="AB1428" s="463">
        <v>31004419897.839676</v>
      </c>
      <c r="AC1428" s="463">
        <v>5044526157.8934441</v>
      </c>
      <c r="AD1428" s="463">
        <v>9971596967.595911</v>
      </c>
      <c r="AE1428" s="463">
        <v>222347511394.34793</v>
      </c>
      <c r="AF1428" s="463">
        <v>3830680575226.7241</v>
      </c>
      <c r="AG1428" s="461">
        <v>0.13905837586553002</v>
      </c>
      <c r="AH1428" s="461">
        <v>0.65321757595527008</v>
      </c>
      <c r="AI1428" s="461">
        <v>0.15643642862646093</v>
      </c>
      <c r="AJ1428" s="461">
        <v>3.4168249047999366E-2</v>
      </c>
      <c r="AK1428" s="461">
        <v>1.711937050473946E-2</v>
      </c>
      <c r="AL1428" s="532">
        <v>2.0000000000000001E-4</v>
      </c>
    </row>
    <row r="1429" spans="1:38" x14ac:dyDescent="0.2">
      <c r="A1429" s="474">
        <f t="shared" si="22"/>
        <v>1425</v>
      </c>
      <c r="B1429" s="461">
        <v>0.49740412851828597</v>
      </c>
      <c r="C1429" s="460">
        <v>4291.963004859831</v>
      </c>
      <c r="D1429" s="461">
        <v>0.50438351849284468</v>
      </c>
      <c r="E1429" s="461">
        <v>0.6546024912904419</v>
      </c>
      <c r="F1429" s="506">
        <v>2025.13</v>
      </c>
      <c r="G1429" s="463">
        <v>127066239170.18965</v>
      </c>
      <c r="H1429" s="460">
        <v>9680476.7643152829</v>
      </c>
      <c r="I1429" s="463">
        <v>288622690286.0896</v>
      </c>
      <c r="J1429" s="461">
        <v>0.34138378491089982</v>
      </c>
      <c r="K1429" s="463">
        <v>17793391092.711216</v>
      </c>
      <c r="L1429" s="463">
        <v>32325654317.261299</v>
      </c>
      <c r="M1429" s="463">
        <v>228215529374.25909</v>
      </c>
      <c r="N1429" s="463">
        <v>54240545102.715599</v>
      </c>
      <c r="O1429" s="463">
        <v>23485.955708788842</v>
      </c>
      <c r="P1429" s="460">
        <v>330857.27035973337</v>
      </c>
      <c r="Q1429" s="460">
        <v>199325.1349458379</v>
      </c>
      <c r="R1429" s="463">
        <v>621197810173.03674</v>
      </c>
      <c r="S1429" s="461">
        <v>0.53055034084930963</v>
      </c>
      <c r="T1429" s="461">
        <v>0.34813111153975212</v>
      </c>
      <c r="U1429" s="460">
        <v>16.402175895853354</v>
      </c>
      <c r="V1429" s="463">
        <v>3996999503047.0303</v>
      </c>
      <c r="W1429" s="459">
        <v>1262.2981258592447</v>
      </c>
      <c r="X1429" s="462">
        <v>4.3510364070183868E-2</v>
      </c>
      <c r="Y1429" s="463">
        <v>111300979856.43272</v>
      </c>
      <c r="Z1429" s="463">
        <v>15765259313.756933</v>
      </c>
      <c r="AA1429" s="463">
        <v>8882904478.6611748</v>
      </c>
      <c r="AB1429" s="463">
        <v>63871953645.897346</v>
      </c>
      <c r="AC1429" s="463">
        <v>8900195274.2609825</v>
      </c>
      <c r="AD1429" s="463">
        <v>7536991572.5900478</v>
      </c>
      <c r="AE1429" s="463">
        <v>216258284141.59921</v>
      </c>
      <c r="AF1429" s="463">
        <v>3547106415425.9438</v>
      </c>
      <c r="AG1429" s="461">
        <v>0.26171086489066103</v>
      </c>
      <c r="AH1429" s="461">
        <v>0.59618132911816857</v>
      </c>
      <c r="AI1429" s="461">
        <v>8.4446275888064193E-2</v>
      </c>
      <c r="AJ1429" s="461">
        <v>2.5042678280049566E-2</v>
      </c>
      <c r="AK1429" s="461">
        <v>3.2618851823056731E-2</v>
      </c>
      <c r="AL1429" s="532">
        <v>2.0000000000000001E-4</v>
      </c>
    </row>
    <row r="1430" spans="1:38" x14ac:dyDescent="0.2">
      <c r="A1430" s="474">
        <f t="shared" si="22"/>
        <v>1426</v>
      </c>
      <c r="B1430" s="461">
        <v>0.44805031625295505</v>
      </c>
      <c r="C1430" s="460">
        <v>5081.3390894788563</v>
      </c>
      <c r="D1430" s="461">
        <v>1.1624139090111298</v>
      </c>
      <c r="E1430" s="461">
        <v>0.7</v>
      </c>
      <c r="F1430" s="506">
        <v>2024.44</v>
      </c>
      <c r="G1430" s="463">
        <v>209601236406.05496</v>
      </c>
      <c r="H1430" s="460">
        <v>28967431.005922657</v>
      </c>
      <c r="I1430" s="463">
        <v>621139092548.72766</v>
      </c>
      <c r="J1430" s="461">
        <v>0.18039288822259247</v>
      </c>
      <c r="K1430" s="463">
        <v>21992223101.735626</v>
      </c>
      <c r="L1430" s="463">
        <v>1823455768.845084</v>
      </c>
      <c r="M1430" s="463">
        <v>687904455539.10181</v>
      </c>
      <c r="N1430" s="463">
        <v>4113293036.4476976</v>
      </c>
      <c r="O1430" s="463">
        <v>18012.255883892045</v>
      </c>
      <c r="P1430" s="460">
        <v>78324.397515366931</v>
      </c>
      <c r="Q1430" s="460">
        <v>14144.349378841733</v>
      </c>
      <c r="R1430" s="463">
        <v>1336972519994.8579</v>
      </c>
      <c r="S1430" s="461">
        <v>0.5043717571555224</v>
      </c>
      <c r="T1430" s="461">
        <v>0.19050759522974231</v>
      </c>
      <c r="U1430" s="460">
        <v>17.824781513216511</v>
      </c>
      <c r="V1430" s="463">
        <v>4901831392548.3682</v>
      </c>
      <c r="W1430" s="459">
        <v>1547.618556878803</v>
      </c>
      <c r="X1430" s="462">
        <v>4.2091698356113899E-2</v>
      </c>
      <c r="Y1430" s="463">
        <v>209047106904.5289</v>
      </c>
      <c r="Z1430" s="463">
        <v>554129501.52605999</v>
      </c>
      <c r="AA1430" s="463">
        <v>9573022615.8586693</v>
      </c>
      <c r="AB1430" s="463">
        <v>16855091882.068371</v>
      </c>
      <c r="AC1430" s="463">
        <v>139407671.45553628</v>
      </c>
      <c r="AD1430" s="463">
        <v>18534661097.031387</v>
      </c>
      <c r="AE1430" s="463">
        <v>254703419672.46893</v>
      </c>
      <c r="AF1430" s="463">
        <v>4540032806330.8506</v>
      </c>
      <c r="AG1430" s="461">
        <v>0.10133556481943402</v>
      </c>
      <c r="AH1430" s="461">
        <v>0.87486042515980034</v>
      </c>
      <c r="AI1430" s="461">
        <v>2.3190274119415447E-3</v>
      </c>
      <c r="AJ1430" s="461">
        <v>2.1085800531021638E-2</v>
      </c>
      <c r="AK1430" s="461">
        <v>3.9918207780234745E-4</v>
      </c>
      <c r="AL1430" s="532">
        <v>2.0000000000000001E-4</v>
      </c>
    </row>
    <row r="1431" spans="1:38" x14ac:dyDescent="0.2">
      <c r="A1431" s="474">
        <f t="shared" si="22"/>
        <v>1427</v>
      </c>
      <c r="B1431" s="461">
        <v>0.59341387882547847</v>
      </c>
      <c r="C1431" s="460">
        <v>3064.0219584118295</v>
      </c>
      <c r="D1431" s="461">
        <v>1.1589345264678368</v>
      </c>
      <c r="E1431" s="461">
        <v>0.34616020320661423</v>
      </c>
      <c r="F1431" s="506">
        <v>2026.67</v>
      </c>
      <c r="G1431" s="463">
        <v>274123837213.78888</v>
      </c>
      <c r="H1431" s="460">
        <v>43434432.456334069</v>
      </c>
      <c r="I1431" s="463">
        <v>862021462177.6626</v>
      </c>
      <c r="J1431" s="461">
        <v>0.23853556616305793</v>
      </c>
      <c r="K1431" s="463">
        <v>57815168872.113205</v>
      </c>
      <c r="L1431" s="463">
        <v>138103360111.42947</v>
      </c>
      <c r="M1431" s="463">
        <v>374394437052.92773</v>
      </c>
      <c r="N1431" s="463">
        <v>74635879072.48912</v>
      </c>
      <c r="O1431" s="463">
        <v>23751.514993675904</v>
      </c>
      <c r="P1431" s="460">
        <v>453326.57310478546</v>
      </c>
      <c r="Q1431" s="460">
        <v>276739.40135663503</v>
      </c>
      <c r="R1431" s="463">
        <v>1506970307286.6221</v>
      </c>
      <c r="S1431" s="461">
        <v>0.43975012528474883</v>
      </c>
      <c r="T1431" s="461">
        <v>0.29906750298253693</v>
      </c>
      <c r="U1431" s="460">
        <v>16.444608921815007</v>
      </c>
      <c r="V1431" s="463">
        <v>8100982994935.2266</v>
      </c>
      <c r="W1431" s="459">
        <v>2553.2302919889989</v>
      </c>
      <c r="X1431" s="462">
        <v>4.4541061121068468E-2</v>
      </c>
      <c r="Y1431" s="463">
        <v>200255377260.73672</v>
      </c>
      <c r="Z1431" s="463">
        <v>73868459953.052139</v>
      </c>
      <c r="AA1431" s="463">
        <v>30768844740.632629</v>
      </c>
      <c r="AB1431" s="463">
        <v>118039015209.62061</v>
      </c>
      <c r="AC1431" s="463">
        <v>9357414195.2116661</v>
      </c>
      <c r="AD1431" s="463">
        <v>18396735509.782627</v>
      </c>
      <c r="AE1431" s="463">
        <v>450685846869.03644</v>
      </c>
      <c r="AF1431" s="463">
        <v>7411352498358.3086</v>
      </c>
      <c r="AG1431" s="461">
        <v>0.23931728517097617</v>
      </c>
      <c r="AH1431" s="461">
        <v>0.51338162215288119</v>
      </c>
      <c r="AI1431" s="461">
        <v>0.18937174279848121</v>
      </c>
      <c r="AJ1431" s="461">
        <v>4.1515829597159555E-2</v>
      </c>
      <c r="AK1431" s="461">
        <v>1.6413520280501782E-2</v>
      </c>
      <c r="AL1431" s="532">
        <v>2.0000000000000001E-4</v>
      </c>
    </row>
    <row r="1432" spans="1:38" x14ac:dyDescent="0.2">
      <c r="A1432" s="474">
        <f t="shared" si="22"/>
        <v>1428</v>
      </c>
      <c r="B1432" s="461">
        <v>0.65875821325986028</v>
      </c>
      <c r="C1432" s="460">
        <v>5143.3154180210058</v>
      </c>
      <c r="D1432" s="461">
        <v>0.88882669205040854</v>
      </c>
      <c r="E1432" s="461">
        <v>0.26273961747990648</v>
      </c>
      <c r="F1432" s="506">
        <v>2024.52</v>
      </c>
      <c r="G1432" s="463">
        <v>243335029073.70364</v>
      </c>
      <c r="H1432" s="460">
        <v>24353611.559179727</v>
      </c>
      <c r="I1432" s="463">
        <v>722875902998.3324</v>
      </c>
      <c r="J1432" s="461">
        <v>0.4747572998338393</v>
      </c>
      <c r="K1432" s="463">
        <v>13909851343.596722</v>
      </c>
      <c r="L1432" s="463">
        <v>0</v>
      </c>
      <c r="M1432" s="463">
        <v>450476458218.44122</v>
      </c>
      <c r="N1432" s="463">
        <v>67034653749.093185</v>
      </c>
      <c r="O1432" s="463">
        <v>22570.720396337059</v>
      </c>
      <c r="P1432" s="460">
        <v>439086.71771697467</v>
      </c>
      <c r="Q1432" s="460">
        <v>273022.51635237422</v>
      </c>
      <c r="R1432" s="463">
        <v>1254296866309.4636</v>
      </c>
      <c r="S1432" s="461">
        <v>0.57740113984441765</v>
      </c>
      <c r="T1432" s="461">
        <v>0.42420644718002215</v>
      </c>
      <c r="U1432" s="460">
        <v>15.71601512365905</v>
      </c>
      <c r="V1432" s="463">
        <v>9323726490306.7793</v>
      </c>
      <c r="W1432" s="459">
        <v>2936.2481451525928</v>
      </c>
      <c r="X1432" s="462">
        <v>4.5852566435728111E-2</v>
      </c>
      <c r="Y1432" s="463">
        <v>243335029073.70364</v>
      </c>
      <c r="Z1432" s="463">
        <v>0</v>
      </c>
      <c r="AA1432" s="463">
        <v>4956875822.2759466</v>
      </c>
      <c r="AB1432" s="463">
        <v>255805955475.45258</v>
      </c>
      <c r="AC1432" s="463">
        <v>11705221142.946533</v>
      </c>
      <c r="AD1432" s="463">
        <v>16277735851.794071</v>
      </c>
      <c r="AE1432" s="463">
        <v>532080817366.17279</v>
      </c>
      <c r="AF1432" s="463">
        <v>8362190172735.6406</v>
      </c>
      <c r="AG1432" s="461">
        <v>0.42298583435553094</v>
      </c>
      <c r="AH1432" s="461">
        <v>0.55288930972588279</v>
      </c>
      <c r="AI1432" s="461">
        <v>0</v>
      </c>
      <c r="AJ1432" s="461">
        <v>5.927724340015021E-3</v>
      </c>
      <c r="AK1432" s="461">
        <v>1.8197131578571134E-2</v>
      </c>
      <c r="AL1432" s="532">
        <v>2.0000000000000001E-4</v>
      </c>
    </row>
    <row r="1433" spans="1:38" x14ac:dyDescent="0.2">
      <c r="A1433" s="474">
        <f t="shared" si="22"/>
        <v>1429</v>
      </c>
      <c r="B1433" s="461">
        <v>0.53836552091314482</v>
      </c>
      <c r="C1433" s="460">
        <v>5576.0900624467195</v>
      </c>
      <c r="D1433" s="461">
        <v>0.52397762332261155</v>
      </c>
      <c r="E1433" s="461">
        <v>0.58715138409725443</v>
      </c>
      <c r="F1433" s="506">
        <v>2025.18</v>
      </c>
      <c r="G1433" s="463">
        <v>134986249043.88354</v>
      </c>
      <c r="H1433" s="460">
        <v>10162116.503205193</v>
      </c>
      <c r="I1433" s="463">
        <v>334320011131.4212</v>
      </c>
      <c r="J1433" s="461">
        <v>0.49567713960646298</v>
      </c>
      <c r="K1433" s="463">
        <v>35762285426.166939</v>
      </c>
      <c r="L1433" s="463">
        <v>68522801409.057747</v>
      </c>
      <c r="M1433" s="463">
        <v>174363347638.22107</v>
      </c>
      <c r="N1433" s="463">
        <v>34803493791.29908</v>
      </c>
      <c r="O1433" s="463">
        <v>26887.121777242755</v>
      </c>
      <c r="P1433" s="460">
        <v>282387.8340650223</v>
      </c>
      <c r="Q1433" s="460">
        <v>161594.40398323734</v>
      </c>
      <c r="R1433" s="463">
        <v>647771939396.16614</v>
      </c>
      <c r="S1433" s="461">
        <v>0.58516187200616998</v>
      </c>
      <c r="T1433" s="461">
        <v>0.4298125817215076</v>
      </c>
      <c r="U1433" s="460">
        <v>15.783888950690306</v>
      </c>
      <c r="V1433" s="463">
        <v>4888272285090.1934</v>
      </c>
      <c r="W1433" s="459">
        <v>1542.6331820166811</v>
      </c>
      <c r="X1433" s="462">
        <v>4.5884897986897169E-2</v>
      </c>
      <c r="Y1433" s="463">
        <v>96904061267.967331</v>
      </c>
      <c r="Z1433" s="463">
        <v>38082187775.916206</v>
      </c>
      <c r="AA1433" s="463">
        <v>11608552719.006643</v>
      </c>
      <c r="AB1433" s="463">
        <v>117910435974.8071</v>
      </c>
      <c r="AC1433" s="463">
        <v>5278943354.5856495</v>
      </c>
      <c r="AD1433" s="463">
        <v>8636348546.3311825</v>
      </c>
      <c r="AE1433" s="463">
        <v>278420529638.61414</v>
      </c>
      <c r="AF1433" s="463">
        <v>4394558721408.2646</v>
      </c>
      <c r="AG1433" s="461">
        <v>0.37435116995037265</v>
      </c>
      <c r="AH1433" s="461">
        <v>0.41896747337156126</v>
      </c>
      <c r="AI1433" s="461">
        <v>0.16464942525800133</v>
      </c>
      <c r="AJ1433" s="461">
        <v>2.6415741499721292E-2</v>
      </c>
      <c r="AK1433" s="461">
        <v>1.5616189920343517E-2</v>
      </c>
      <c r="AL1433" s="532">
        <v>2.0000000000000001E-4</v>
      </c>
    </row>
    <row r="1434" spans="1:38" x14ac:dyDescent="0.2">
      <c r="A1434" s="474">
        <f t="shared" si="22"/>
        <v>1430</v>
      </c>
      <c r="B1434" s="461">
        <v>0.4278379567261914</v>
      </c>
      <c r="C1434" s="460">
        <v>5336.7015842839537</v>
      </c>
      <c r="D1434" s="461">
        <v>0.83452543185565231</v>
      </c>
      <c r="E1434" s="461">
        <v>0.43322761184862169</v>
      </c>
      <c r="F1434" s="506">
        <v>2023.75</v>
      </c>
      <c r="G1434" s="463">
        <v>246377256472.59525</v>
      </c>
      <c r="H1434" s="460">
        <v>21103060.591526151</v>
      </c>
      <c r="I1434" s="463">
        <v>565478856475.02271</v>
      </c>
      <c r="J1434" s="461">
        <v>0.38128813384957794</v>
      </c>
      <c r="K1434" s="463">
        <v>11796646539.80019</v>
      </c>
      <c r="L1434" s="463">
        <v>0</v>
      </c>
      <c r="M1434" s="463">
        <v>598085819417.43457</v>
      </c>
      <c r="N1434" s="463">
        <v>30180044215.343983</v>
      </c>
      <c r="O1434" s="463">
        <v>23443.152838082839</v>
      </c>
      <c r="P1434" s="460">
        <v>232860.54810049833</v>
      </c>
      <c r="Q1434" s="460">
        <v>118236.89029592663</v>
      </c>
      <c r="R1434" s="463">
        <v>1205541366647.6016</v>
      </c>
      <c r="S1434" s="461">
        <v>0.58709957068123664</v>
      </c>
      <c r="T1434" s="461">
        <v>0.35137175069750187</v>
      </c>
      <c r="U1434" s="460">
        <v>16.449580888391598</v>
      </c>
      <c r="V1434" s="463">
        <v>7681296080029.3154</v>
      </c>
      <c r="W1434" s="459">
        <v>2422.8926081934528</v>
      </c>
      <c r="X1434" s="462">
        <v>4.4096372619347006E-2</v>
      </c>
      <c r="Y1434" s="463">
        <v>246377256472.59525</v>
      </c>
      <c r="Z1434" s="463">
        <v>0</v>
      </c>
      <c r="AA1434" s="463">
        <v>5681532933.7811451</v>
      </c>
      <c r="AB1434" s="463">
        <v>151103218698.78821</v>
      </c>
      <c r="AC1434" s="463">
        <v>5615115284.7932339</v>
      </c>
      <c r="AD1434" s="463">
        <v>14816057147.268953</v>
      </c>
      <c r="AE1434" s="463">
        <v>423593180537.22675</v>
      </c>
      <c r="AF1434" s="463">
        <v>6967930287018.1768</v>
      </c>
      <c r="AG1434" s="461">
        <v>0.30955398477756274</v>
      </c>
      <c r="AH1434" s="461">
        <v>0.6718161175780859</v>
      </c>
      <c r="AI1434" s="461">
        <v>0</v>
      </c>
      <c r="AJ1434" s="461">
        <v>8.1538314818767697E-3</v>
      </c>
      <c r="AK1434" s="461">
        <v>1.0476066162474455E-2</v>
      </c>
      <c r="AL1434" s="532">
        <v>2.0000000000000001E-4</v>
      </c>
    </row>
    <row r="1435" spans="1:38" x14ac:dyDescent="0.2">
      <c r="A1435" s="474">
        <f t="shared" si="22"/>
        <v>1431</v>
      </c>
      <c r="B1435" s="461">
        <v>0.46843351610153394</v>
      </c>
      <c r="C1435" s="460">
        <v>8944.1702389042912</v>
      </c>
      <c r="D1435" s="461">
        <v>0.96512638778721327</v>
      </c>
      <c r="E1435" s="461">
        <v>0.44972443851042931</v>
      </c>
      <c r="F1435" s="506">
        <v>2026.23</v>
      </c>
      <c r="G1435" s="463">
        <v>153414066776.39563</v>
      </c>
      <c r="H1435" s="460">
        <v>27299701.508001104</v>
      </c>
      <c r="I1435" s="463">
        <v>620913716697.21484</v>
      </c>
      <c r="J1435" s="461">
        <v>0.2411380330512114</v>
      </c>
      <c r="K1435" s="463">
        <v>23262962970.766281</v>
      </c>
      <c r="L1435" s="463">
        <v>27992172771.945789</v>
      </c>
      <c r="M1435" s="463">
        <v>323650830669.9939</v>
      </c>
      <c r="N1435" s="463">
        <v>54573224305.879417</v>
      </c>
      <c r="O1435" s="463">
        <v>28506.88186084279</v>
      </c>
      <c r="P1435" s="460">
        <v>344504.47127037414</v>
      </c>
      <c r="Q1435" s="460">
        <v>198260.27535794597</v>
      </c>
      <c r="R1435" s="463">
        <v>1050392907415.8002</v>
      </c>
      <c r="S1435" s="461">
        <v>0.43318402804684397</v>
      </c>
      <c r="T1435" s="461">
        <v>0.26321604311471136</v>
      </c>
      <c r="U1435" s="460">
        <v>16.211635829216725</v>
      </c>
      <c r="V1435" s="463">
        <v>4781313621310.9111</v>
      </c>
      <c r="W1435" s="459">
        <v>1509.6395450165921</v>
      </c>
      <c r="X1435" s="462">
        <v>4.5948077947001537E-2</v>
      </c>
      <c r="Y1435" s="463">
        <v>141201700766.50073</v>
      </c>
      <c r="Z1435" s="463">
        <v>12212366009.894886</v>
      </c>
      <c r="AA1435" s="463">
        <v>10843492045.638838</v>
      </c>
      <c r="AB1435" s="463">
        <v>78925985702.221176</v>
      </c>
      <c r="AC1435" s="463">
        <v>6921103118.8235674</v>
      </c>
      <c r="AD1435" s="463">
        <v>26375617162.665031</v>
      </c>
      <c r="AE1435" s="463">
        <v>276480264805.74426</v>
      </c>
      <c r="AF1435" s="463">
        <v>4482197366996.1318</v>
      </c>
      <c r="AG1435" s="461">
        <v>0.30541288684057671</v>
      </c>
      <c r="AH1435" s="461">
        <v>0.59855291833377866</v>
      </c>
      <c r="AI1435" s="461">
        <v>5.1768125138029669E-2</v>
      </c>
      <c r="AJ1435" s="461">
        <v>2.4192357359100195E-2</v>
      </c>
      <c r="AK1435" s="461">
        <v>2.0073712328514699E-2</v>
      </c>
      <c r="AL1435" s="532">
        <v>2.0000000000000001E-4</v>
      </c>
    </row>
    <row r="1436" spans="1:38" x14ac:dyDescent="0.2">
      <c r="A1436" s="474">
        <f t="shared" si="22"/>
        <v>1432</v>
      </c>
      <c r="B1436" s="461">
        <v>0.52504248171441281</v>
      </c>
      <c r="C1436" s="460">
        <v>6470.8087976249008</v>
      </c>
      <c r="D1436" s="461">
        <v>0.67687217542039124</v>
      </c>
      <c r="E1436" s="461">
        <v>0.51713248751663621</v>
      </c>
      <c r="F1436" s="506">
        <v>2023.99</v>
      </c>
      <c r="G1436" s="463">
        <v>283784328790.51349</v>
      </c>
      <c r="H1436" s="460">
        <v>15014054.078029206</v>
      </c>
      <c r="I1436" s="463">
        <v>502073528010.04987</v>
      </c>
      <c r="J1436" s="461">
        <v>0.44671939556616336</v>
      </c>
      <c r="K1436" s="463">
        <v>10198001183.74819</v>
      </c>
      <c r="L1436" s="463">
        <v>0</v>
      </c>
      <c r="M1436" s="463">
        <v>498715213903.96545</v>
      </c>
      <c r="N1436" s="463">
        <v>105723061501.64291</v>
      </c>
      <c r="O1436" s="463">
        <v>33842.956353717833</v>
      </c>
      <c r="P1436" s="460">
        <v>578075.65275729098</v>
      </c>
      <c r="Q1436" s="460">
        <v>390560.07131110597</v>
      </c>
      <c r="R1436" s="463">
        <v>1116709804599.4065</v>
      </c>
      <c r="S1436" s="461">
        <v>0.58849520492497354</v>
      </c>
      <c r="T1436" s="461">
        <v>0.41560169074717579</v>
      </c>
      <c r="U1436" s="460">
        <v>16.629878314563886</v>
      </c>
      <c r="V1436" s="463">
        <v>8595552875110.5557</v>
      </c>
      <c r="W1436" s="459">
        <v>2714.1716929045315</v>
      </c>
      <c r="X1436" s="462">
        <v>4.3375515692368749E-2</v>
      </c>
      <c r="Y1436" s="463">
        <v>283784328790.51349</v>
      </c>
      <c r="Z1436" s="463">
        <v>0</v>
      </c>
      <c r="AA1436" s="463">
        <v>6018638313.7415228</v>
      </c>
      <c r="AB1436" s="463">
        <v>143259367597.00433</v>
      </c>
      <c r="AC1436" s="463">
        <v>17821718663.990974</v>
      </c>
      <c r="AD1436" s="463">
        <v>13222429500.211344</v>
      </c>
      <c r="AE1436" s="463">
        <v>464106482865.46167</v>
      </c>
      <c r="AF1436" s="463">
        <v>7718034335052.8574</v>
      </c>
      <c r="AG1436" s="461">
        <v>0.2635727277118769</v>
      </c>
      <c r="AH1436" s="461">
        <v>0.69861081370569322</v>
      </c>
      <c r="AI1436" s="461">
        <v>0</v>
      </c>
      <c r="AJ1436" s="461">
        <v>7.7981491821133547E-3</v>
      </c>
      <c r="AK1436" s="461">
        <v>3.0018309400316495E-2</v>
      </c>
      <c r="AL1436" s="532">
        <v>2.0000000000000001E-4</v>
      </c>
    </row>
    <row r="1437" spans="1:38" x14ac:dyDescent="0.2">
      <c r="A1437" s="474">
        <f t="shared" si="22"/>
        <v>1433</v>
      </c>
      <c r="B1437" s="461">
        <v>0.5168288309916983</v>
      </c>
      <c r="C1437" s="460">
        <v>6909.3636988134103</v>
      </c>
      <c r="D1437" s="461">
        <v>0.56608669473263273</v>
      </c>
      <c r="E1437" s="461">
        <v>0.54948419202876375</v>
      </c>
      <c r="F1437" s="506">
        <v>2026.52</v>
      </c>
      <c r="G1437" s="463">
        <v>70702170138.401871</v>
      </c>
      <c r="H1437" s="460">
        <v>11351315.879845558</v>
      </c>
      <c r="I1437" s="463">
        <v>323332356032.25238</v>
      </c>
      <c r="J1437" s="461">
        <v>0.35983163736064971</v>
      </c>
      <c r="K1437" s="463">
        <v>11951791598.079105</v>
      </c>
      <c r="L1437" s="463">
        <v>15804685435.237614</v>
      </c>
      <c r="M1437" s="463">
        <v>160259679651.76535</v>
      </c>
      <c r="N1437" s="463">
        <v>20709730850.107304</v>
      </c>
      <c r="O1437" s="463">
        <v>23776.193433458226</v>
      </c>
      <c r="P1437" s="460">
        <v>176170.32475126727</v>
      </c>
      <c r="Q1437" s="460">
        <v>82491.614571838756</v>
      </c>
      <c r="R1437" s="463">
        <v>532058243567.44171</v>
      </c>
      <c r="S1437" s="461">
        <v>0.50414467090827686</v>
      </c>
      <c r="T1437" s="461">
        <v>0.30603075709879785</v>
      </c>
      <c r="U1437" s="460">
        <v>15.485695314132139</v>
      </c>
      <c r="V1437" s="463">
        <v>2859314865445.4688</v>
      </c>
      <c r="W1437" s="459">
        <v>902.74547656569075</v>
      </c>
      <c r="X1437" s="462">
        <v>4.5792142984417063E-2</v>
      </c>
      <c r="Y1437" s="463">
        <v>64355482334.348457</v>
      </c>
      <c r="Z1437" s="463">
        <v>6346687804.0534286</v>
      </c>
      <c r="AA1437" s="463">
        <v>6492243512.9764881</v>
      </c>
      <c r="AB1437" s="463">
        <v>72664524672.088058</v>
      </c>
      <c r="AC1437" s="463">
        <v>2838861856.5617242</v>
      </c>
      <c r="AD1437" s="463">
        <v>10128386919.572586</v>
      </c>
      <c r="AE1437" s="463">
        <v>162826187099.60077</v>
      </c>
      <c r="AF1437" s="463">
        <v>2521476722586.2905</v>
      </c>
      <c r="AG1437" s="461">
        <v>0.42685615181393161</v>
      </c>
      <c r="AH1437" s="461">
        <v>0.48493573365152304</v>
      </c>
      <c r="AI1437" s="461">
        <v>4.7823986315974558E-2</v>
      </c>
      <c r="AJ1437" s="461">
        <v>2.5747782856061281E-2</v>
      </c>
      <c r="AK1437" s="461">
        <v>1.4636345362509859E-2</v>
      </c>
      <c r="AL1437" s="532">
        <v>2.0000000000000001E-4</v>
      </c>
    </row>
    <row r="1438" spans="1:38" x14ac:dyDescent="0.2">
      <c r="A1438" s="474">
        <f t="shared" si="22"/>
        <v>1434</v>
      </c>
      <c r="B1438" s="461">
        <v>0.42239285688640771</v>
      </c>
      <c r="C1438" s="460">
        <v>1500</v>
      </c>
      <c r="D1438" s="461">
        <v>0.79691025507700675</v>
      </c>
      <c r="E1438" s="461">
        <v>0.42789358500051194</v>
      </c>
      <c r="F1438" s="506">
        <v>2024.99</v>
      </c>
      <c r="G1438" s="463">
        <v>164345266163.5946</v>
      </c>
      <c r="H1438" s="460">
        <v>21320336.737615068</v>
      </c>
      <c r="I1438" s="463">
        <v>605922557797.04187</v>
      </c>
      <c r="J1438" s="461">
        <v>0.42239285688640771</v>
      </c>
      <c r="K1438" s="463">
        <v>15408557952.339998</v>
      </c>
      <c r="L1438" s="463">
        <v>4495490124.2844467</v>
      </c>
      <c r="M1438" s="463">
        <v>320137154813.53204</v>
      </c>
      <c r="N1438" s="463">
        <v>15820739764.699032</v>
      </c>
      <c r="O1438" s="463">
        <v>39348.896945951405</v>
      </c>
      <c r="P1438" s="460">
        <v>157098.07740176772</v>
      </c>
      <c r="Q1438" s="460">
        <v>65928.734220778002</v>
      </c>
      <c r="R1438" s="463">
        <v>961784500451.89734</v>
      </c>
      <c r="S1438" s="461">
        <v>0.55048304646387991</v>
      </c>
      <c r="T1438" s="461">
        <v>0.40001573977349225</v>
      </c>
      <c r="U1438" s="460">
        <v>15.484608095882672</v>
      </c>
      <c r="V1438" s="463">
        <v>6833875232214.6914</v>
      </c>
      <c r="W1438" s="459">
        <v>2154.0581588433729</v>
      </c>
      <c r="X1438" s="462">
        <v>4.5163862135638021E-2</v>
      </c>
      <c r="Y1438" s="463">
        <v>162069424431.31024</v>
      </c>
      <c r="Z1438" s="463">
        <v>2275841732.2843738</v>
      </c>
      <c r="AA1438" s="463">
        <v>10056987262.001736</v>
      </c>
      <c r="AB1438" s="463">
        <v>199861732762.88367</v>
      </c>
      <c r="AC1438" s="463">
        <v>2924941420.9928169</v>
      </c>
      <c r="AD1438" s="463">
        <v>7540010841.4716396</v>
      </c>
      <c r="AE1438" s="463">
        <v>384728938450.9444</v>
      </c>
      <c r="AF1438" s="463">
        <v>5957376835057.8398</v>
      </c>
      <c r="AG1438" s="461">
        <v>0.45258554922863825</v>
      </c>
      <c r="AH1438" s="461">
        <v>0.51689177123625718</v>
      </c>
      <c r="AI1438" s="461">
        <v>7.2583947785440492E-3</v>
      </c>
      <c r="AJ1438" s="461">
        <v>1.6881569758720984E-2</v>
      </c>
      <c r="AK1438" s="461">
        <v>6.3827149978397234E-3</v>
      </c>
      <c r="AL1438" s="532">
        <v>2.0000000000000001E-4</v>
      </c>
    </row>
    <row r="1439" spans="1:38" x14ac:dyDescent="0.2">
      <c r="A1439" s="474">
        <f t="shared" si="22"/>
        <v>1435</v>
      </c>
      <c r="B1439" s="461">
        <v>0.48042031806823421</v>
      </c>
      <c r="C1439" s="460">
        <v>2552.5314370413589</v>
      </c>
      <c r="D1439" s="461">
        <v>0.68530209917007778</v>
      </c>
      <c r="E1439" s="461">
        <v>0.7</v>
      </c>
      <c r="F1439" s="506">
        <v>2024.44</v>
      </c>
      <c r="G1439" s="463">
        <v>196504333934.2616</v>
      </c>
      <c r="H1439" s="460">
        <v>15500646.432804855</v>
      </c>
      <c r="I1439" s="463">
        <v>432525778797.07922</v>
      </c>
      <c r="J1439" s="461">
        <v>0.35610522072471218</v>
      </c>
      <c r="K1439" s="463">
        <v>9556026359.0886097</v>
      </c>
      <c r="L1439" s="463">
        <v>5970835079.8950539</v>
      </c>
      <c r="M1439" s="463">
        <v>323308103155.62964</v>
      </c>
      <c r="N1439" s="463">
        <v>110861027267.88683</v>
      </c>
      <c r="O1439" s="463">
        <v>23265.204174893173</v>
      </c>
      <c r="P1439" s="460">
        <v>605902.81509860349</v>
      </c>
      <c r="Q1439" s="460">
        <v>412853.37905529625</v>
      </c>
      <c r="R1439" s="463">
        <v>882221770659.57947</v>
      </c>
      <c r="S1439" s="461">
        <v>0.50393716434559988</v>
      </c>
      <c r="T1439" s="461">
        <v>0.38030719350161502</v>
      </c>
      <c r="U1439" s="460">
        <v>16.476959339346706</v>
      </c>
      <c r="V1439" s="463">
        <v>6289061164838.6299</v>
      </c>
      <c r="W1439" s="459">
        <v>1984.4823556693038</v>
      </c>
      <c r="X1439" s="462">
        <v>4.279739914241322E-2</v>
      </c>
      <c r="Y1439" s="463">
        <v>192941108856.17633</v>
      </c>
      <c r="Z1439" s="463">
        <v>3563225078.0852361</v>
      </c>
      <c r="AA1439" s="463">
        <v>4150999228.8754845</v>
      </c>
      <c r="AB1439" s="463">
        <v>109813545152.47368</v>
      </c>
      <c r="AC1439" s="463">
        <v>16387757323.142429</v>
      </c>
      <c r="AD1439" s="463">
        <v>8658650006.8169231</v>
      </c>
      <c r="AE1439" s="463">
        <v>335515285645.57013</v>
      </c>
      <c r="AF1439" s="463">
        <v>5528271719311.3545</v>
      </c>
      <c r="AG1439" s="461">
        <v>0.27859313276711184</v>
      </c>
      <c r="AH1439" s="461">
        <v>0.66311521111773453</v>
      </c>
      <c r="AI1439" s="461">
        <v>1.2246372812523929E-2</v>
      </c>
      <c r="AJ1439" s="461">
        <v>7.5086743916280693E-3</v>
      </c>
      <c r="AK1439" s="461">
        <v>3.853660891100151E-2</v>
      </c>
      <c r="AL1439" s="532">
        <v>2.0000000000000001E-4</v>
      </c>
    </row>
    <row r="1440" spans="1:38" x14ac:dyDescent="0.2">
      <c r="A1440" s="474">
        <f t="shared" si="22"/>
        <v>1436</v>
      </c>
      <c r="B1440" s="461">
        <v>0.43065409617143885</v>
      </c>
      <c r="C1440" s="460">
        <v>2818.2901577163502</v>
      </c>
      <c r="D1440" s="461">
        <v>0.89925656087021943</v>
      </c>
      <c r="E1440" s="461">
        <v>0.60730754934841968</v>
      </c>
      <c r="F1440" s="506">
        <v>2024.02</v>
      </c>
      <c r="G1440" s="463">
        <v>536836387965.13257</v>
      </c>
      <c r="H1440" s="460">
        <v>25250151.35966105</v>
      </c>
      <c r="I1440" s="463">
        <v>428042248607.68323</v>
      </c>
      <c r="J1440" s="461">
        <v>2.5797089442702203E-2</v>
      </c>
      <c r="K1440" s="463">
        <v>8010651345.3656921</v>
      </c>
      <c r="L1440" s="463">
        <v>0</v>
      </c>
      <c r="M1440" s="463">
        <v>671045484956.41577</v>
      </c>
      <c r="N1440" s="463">
        <v>48066063143.311729</v>
      </c>
      <c r="O1440" s="463">
        <v>32902.521367960246</v>
      </c>
      <c r="P1440" s="460">
        <v>317648.0885639647</v>
      </c>
      <c r="Q1440" s="460">
        <v>179517.03539765949</v>
      </c>
      <c r="R1440" s="463">
        <v>1155164448052.7764</v>
      </c>
      <c r="S1440" s="461">
        <v>0.48643216980254544</v>
      </c>
      <c r="T1440" s="461">
        <v>0.42289009780570308</v>
      </c>
      <c r="U1440" s="460">
        <v>21.274773028007612</v>
      </c>
      <c r="V1440" s="463">
        <v>11153211745508.783</v>
      </c>
      <c r="W1440" s="459">
        <v>3521.9981349155414</v>
      </c>
      <c r="X1440" s="462">
        <v>3.5179654364264318E-2</v>
      </c>
      <c r="Y1440" s="463">
        <v>536836387965.13263</v>
      </c>
      <c r="Z1440" s="463">
        <v>0</v>
      </c>
      <c r="AA1440" s="463">
        <v>3840124517.8155951</v>
      </c>
      <c r="AB1440" s="463">
        <v>-53870500889.906113</v>
      </c>
      <c r="AC1440" s="463">
        <v>-10190392289.535908</v>
      </c>
      <c r="AD1440" s="463">
        <v>11891987115.203438</v>
      </c>
      <c r="AE1440" s="463">
        <v>488507606418.70959</v>
      </c>
      <c r="AF1440" s="463">
        <v>10392888449013.32</v>
      </c>
      <c r="AG1440" s="461">
        <v>1.4875155569703213E-2</v>
      </c>
      <c r="AH1440" s="461">
        <v>0.98142989038873751</v>
      </c>
      <c r="AI1440" s="461">
        <v>0</v>
      </c>
      <c r="AJ1440" s="461">
        <v>3.6949540415592251E-3</v>
      </c>
      <c r="AK1440" s="461">
        <v>0</v>
      </c>
      <c r="AL1440" s="532">
        <v>2.0000000000000001E-4</v>
      </c>
    </row>
    <row r="1441" spans="1:38" x14ac:dyDescent="0.2">
      <c r="A1441" s="474">
        <f t="shared" si="22"/>
        <v>1437</v>
      </c>
      <c r="B1441" s="461">
        <v>0.40054033820490098</v>
      </c>
      <c r="C1441" s="460">
        <v>5528.2856197335741</v>
      </c>
      <c r="D1441" s="461">
        <v>0.53148239004920073</v>
      </c>
      <c r="E1441" s="461">
        <v>0.60324250786585887</v>
      </c>
      <c r="F1441" s="506">
        <v>2023.75</v>
      </c>
      <c r="G1441" s="463">
        <v>147793822850.21124</v>
      </c>
      <c r="H1441" s="460">
        <v>10185444.767385187</v>
      </c>
      <c r="I1441" s="463">
        <v>330816421931.98291</v>
      </c>
      <c r="J1441" s="461">
        <v>0.40054033820490098</v>
      </c>
      <c r="K1441" s="463">
        <v>6985731952.7491636</v>
      </c>
      <c r="L1441" s="463">
        <v>0</v>
      </c>
      <c r="M1441" s="463">
        <v>276131586516.89673</v>
      </c>
      <c r="N1441" s="463">
        <v>27808661942.654182</v>
      </c>
      <c r="O1441" s="463">
        <v>29959.630525112854</v>
      </c>
      <c r="P1441" s="460">
        <v>206507.08422754769</v>
      </c>
      <c r="Q1441" s="460">
        <v>104884.54002041405</v>
      </c>
      <c r="R1441" s="463">
        <v>641742402344.28296</v>
      </c>
      <c r="S1441" s="461">
        <v>0.56646703338205739</v>
      </c>
      <c r="T1441" s="461">
        <v>0.40911364051504612</v>
      </c>
      <c r="U1441" s="460">
        <v>16.340256830787826</v>
      </c>
      <c r="V1441" s="463">
        <v>4772949490891.3174</v>
      </c>
      <c r="W1441" s="459">
        <v>1506.6610422076831</v>
      </c>
      <c r="X1441" s="462">
        <v>4.4235871640102856E-2</v>
      </c>
      <c r="Y1441" s="463">
        <v>147793822850.21124</v>
      </c>
      <c r="Z1441" s="463">
        <v>0</v>
      </c>
      <c r="AA1441" s="463">
        <v>3264433953.0378766</v>
      </c>
      <c r="AB1441" s="463">
        <v>97817955102.345444</v>
      </c>
      <c r="AC1441" s="463">
        <v>5057457756.585062</v>
      </c>
      <c r="AD1441" s="463">
        <v>8611900833.7614422</v>
      </c>
      <c r="AE1441" s="463">
        <v>262545570495.94107</v>
      </c>
      <c r="AF1441" s="463">
        <v>4290062051689.3882</v>
      </c>
      <c r="AG1441" s="461">
        <v>0.32251005008763101</v>
      </c>
      <c r="AH1441" s="461">
        <v>0.65455524892657801</v>
      </c>
      <c r="AI1441" s="461">
        <v>0</v>
      </c>
      <c r="AJ1441" s="461">
        <v>7.6092930911159469E-3</v>
      </c>
      <c r="AK1441" s="461">
        <v>1.5325407894674913E-2</v>
      </c>
      <c r="AL1441" s="532">
        <v>2.0000000000000001E-4</v>
      </c>
    </row>
    <row r="1442" spans="1:38" x14ac:dyDescent="0.2">
      <c r="A1442" s="474">
        <f t="shared" si="22"/>
        <v>1438</v>
      </c>
      <c r="B1442" s="461">
        <v>0.4310523393407118</v>
      </c>
      <c r="C1442" s="460">
        <v>1500</v>
      </c>
      <c r="D1442" s="461">
        <v>0.7516826165512428</v>
      </c>
      <c r="E1442" s="461">
        <v>0.69679955460720033</v>
      </c>
      <c r="F1442" s="506">
        <v>2026.16</v>
      </c>
      <c r="G1442" s="463">
        <v>133704112087.53163</v>
      </c>
      <c r="H1442" s="460">
        <v>19608799.763293236</v>
      </c>
      <c r="I1442" s="463">
        <v>447770783973.1087</v>
      </c>
      <c r="J1442" s="461">
        <v>0.23738200268842724</v>
      </c>
      <c r="K1442" s="463">
        <v>46447046698.959549</v>
      </c>
      <c r="L1442" s="463">
        <v>124967280686.8147</v>
      </c>
      <c r="M1442" s="463">
        <v>196322916034.89673</v>
      </c>
      <c r="N1442" s="463">
        <v>72217568207.267944</v>
      </c>
      <c r="O1442" s="463">
        <v>39918.438367892843</v>
      </c>
      <c r="P1442" s="460">
        <v>421739.78062659252</v>
      </c>
      <c r="Q1442" s="460">
        <v>263337.73721587198</v>
      </c>
      <c r="R1442" s="463">
        <v>887725595601.04761</v>
      </c>
      <c r="S1442" s="461">
        <v>0.44901571281943115</v>
      </c>
      <c r="T1442" s="461">
        <v>0.25264145165868029</v>
      </c>
      <c r="U1442" s="460">
        <v>16.310825702060843</v>
      </c>
      <c r="V1442" s="463">
        <v>4198065008524.752</v>
      </c>
      <c r="W1442" s="459">
        <v>1324.1608423744765</v>
      </c>
      <c r="X1442" s="462">
        <v>4.2988394477522993E-2</v>
      </c>
      <c r="Y1442" s="463">
        <v>81699290668.419846</v>
      </c>
      <c r="Z1442" s="463">
        <v>52004821419.111794</v>
      </c>
      <c r="AA1442" s="463">
        <v>19894996639.571632</v>
      </c>
      <c r="AB1442" s="463">
        <v>54905997667.523117</v>
      </c>
      <c r="AC1442" s="463">
        <v>7946088140.2435131</v>
      </c>
      <c r="AD1442" s="463">
        <v>7825088612.3453665</v>
      </c>
      <c r="AE1442" s="463">
        <v>224276283147.21524</v>
      </c>
      <c r="AF1442" s="463">
        <v>3658131363520.2734</v>
      </c>
      <c r="AG1442" s="461">
        <v>0.22292915168948954</v>
      </c>
      <c r="AH1442" s="461">
        <v>0.42433864955745848</v>
      </c>
      <c r="AI1442" s="461">
        <v>0.2701082899363868</v>
      </c>
      <c r="AJ1442" s="461">
        <v>5.4385681274240476E-2</v>
      </c>
      <c r="AK1442" s="461">
        <v>2.8238227542424662E-2</v>
      </c>
      <c r="AL1442" s="532">
        <v>2.0000000000000001E-4</v>
      </c>
    </row>
    <row r="1443" spans="1:38" x14ac:dyDescent="0.2">
      <c r="A1443" s="474">
        <f t="shared" si="22"/>
        <v>1439</v>
      </c>
      <c r="B1443" s="461">
        <v>0.44429228638344642</v>
      </c>
      <c r="C1443" s="460">
        <v>4138.9676354169687</v>
      </c>
      <c r="D1443" s="461">
        <v>0.67336471682599008</v>
      </c>
      <c r="E1443" s="461">
        <v>0.43215081135394778</v>
      </c>
      <c r="F1443" s="506">
        <v>2023.82</v>
      </c>
      <c r="G1443" s="463">
        <v>366001204416.78796</v>
      </c>
      <c r="H1443" s="460">
        <v>15463401.110219344</v>
      </c>
      <c r="I1443" s="463">
        <v>469442524314.35632</v>
      </c>
      <c r="J1443" s="461">
        <v>0.40937387025711147</v>
      </c>
      <c r="K1443" s="463">
        <v>13313552579.390213</v>
      </c>
      <c r="L1443" s="463">
        <v>0</v>
      </c>
      <c r="M1443" s="463">
        <v>514206467404.49963</v>
      </c>
      <c r="N1443" s="463">
        <v>18537746714.416241</v>
      </c>
      <c r="O1443" s="463">
        <v>33744.30057088357</v>
      </c>
      <c r="P1443" s="460">
        <v>159920.38885493053</v>
      </c>
      <c r="Q1443" s="460">
        <v>69450.315868511461</v>
      </c>
      <c r="R1443" s="463">
        <v>1015500291012.6625</v>
      </c>
      <c r="S1443" s="461">
        <v>0.60371527600918384</v>
      </c>
      <c r="T1443" s="461">
        <v>0.50925742334710067</v>
      </c>
      <c r="U1443" s="460">
        <v>17.214455732110366</v>
      </c>
      <c r="V1443" s="463">
        <v>9835757070635.3477</v>
      </c>
      <c r="W1443" s="459">
        <v>3103.3955018155339</v>
      </c>
      <c r="X1443" s="462">
        <v>4.224179790305619E-2</v>
      </c>
      <c r="Y1443" s="463">
        <v>366001204416.78802</v>
      </c>
      <c r="Z1443" s="463">
        <v>0</v>
      </c>
      <c r="AA1443" s="463">
        <v>5498990178.094964</v>
      </c>
      <c r="AB1443" s="463">
        <v>133168379107.95749</v>
      </c>
      <c r="AC1443" s="463">
        <v>2793517333.9503055</v>
      </c>
      <c r="AD1443" s="463">
        <v>9688970572.5486393</v>
      </c>
      <c r="AE1443" s="463">
        <v>517151061609.33942</v>
      </c>
      <c r="AF1443" s="463">
        <v>8902474056887.8535</v>
      </c>
      <c r="AG1443" s="461">
        <v>0.20861004862010291</v>
      </c>
      <c r="AH1443" s="461">
        <v>0.7811337432136225</v>
      </c>
      <c r="AI1443" s="461">
        <v>0</v>
      </c>
      <c r="AJ1443" s="461">
        <v>6.1769235641191108E-3</v>
      </c>
      <c r="AK1443" s="461">
        <v>4.079284602155786E-3</v>
      </c>
      <c r="AL1443" s="532">
        <v>2.0000000000000001E-4</v>
      </c>
    </row>
    <row r="1444" spans="1:38" x14ac:dyDescent="0.2">
      <c r="A1444" s="474">
        <f t="shared" si="22"/>
        <v>1440</v>
      </c>
      <c r="B1444" s="461">
        <v>0.42295296697358253</v>
      </c>
      <c r="C1444" s="460">
        <v>7625.8202815226614</v>
      </c>
      <c r="D1444" s="461">
        <v>1.047588766781026</v>
      </c>
      <c r="E1444" s="461">
        <v>0.48924644141863344</v>
      </c>
      <c r="F1444" s="506">
        <v>2025.3</v>
      </c>
      <c r="G1444" s="463">
        <v>263494163212.02847</v>
      </c>
      <c r="H1444" s="460">
        <v>31876725.666341044</v>
      </c>
      <c r="I1444" s="463">
        <v>737517580775.4104</v>
      </c>
      <c r="J1444" s="461">
        <v>0.26129835247565436</v>
      </c>
      <c r="K1444" s="463">
        <v>38539612178.507889</v>
      </c>
      <c r="L1444" s="463">
        <v>46559200892.860268</v>
      </c>
      <c r="M1444" s="463">
        <v>443449864841.4248</v>
      </c>
      <c r="N1444" s="463">
        <v>54301655551.301979</v>
      </c>
      <c r="O1444" s="463">
        <v>27700.07956144811</v>
      </c>
      <c r="P1444" s="460">
        <v>339972.64751519746</v>
      </c>
      <c r="Q1444" s="460">
        <v>192946.88540924789</v>
      </c>
      <c r="R1444" s="463">
        <v>1320367914239.5051</v>
      </c>
      <c r="S1444" s="461">
        <v>0.46579083650887881</v>
      </c>
      <c r="T1444" s="461">
        <v>0.2903143484682239</v>
      </c>
      <c r="U1444" s="460">
        <v>16.992599850252201</v>
      </c>
      <c r="V1444" s="463">
        <v>6947241623052.0293</v>
      </c>
      <c r="W1444" s="459">
        <v>2192.7656965789706</v>
      </c>
      <c r="X1444" s="462">
        <v>4.3945762738894084E-2</v>
      </c>
      <c r="Y1444" s="463">
        <v>238457733200.87949</v>
      </c>
      <c r="Z1444" s="463">
        <v>25036430011.149017</v>
      </c>
      <c r="AA1444" s="463">
        <v>16838204862.076637</v>
      </c>
      <c r="AB1444" s="463">
        <v>70604480350.693665</v>
      </c>
      <c r="AC1444" s="463">
        <v>4930531086.8452396</v>
      </c>
      <c r="AD1444" s="463">
        <v>27454371249.145615</v>
      </c>
      <c r="AE1444" s="463">
        <v>383321750760.78967</v>
      </c>
      <c r="AF1444" s="463">
        <v>6513633124576.2061</v>
      </c>
      <c r="AG1444" s="461">
        <v>0.19570722612364666</v>
      </c>
      <c r="AH1444" s="461">
        <v>0.69557140295823594</v>
      </c>
      <c r="AI1444" s="461">
        <v>7.3030236906807836E-2</v>
      </c>
      <c r="AJ1444" s="461">
        <v>2.5850711177676549E-2</v>
      </c>
      <c r="AK1444" s="461">
        <v>9.8404228336330234E-3</v>
      </c>
      <c r="AL1444" s="532">
        <v>2.0000000000000001E-4</v>
      </c>
    </row>
    <row r="1445" spans="1:38" x14ac:dyDescent="0.2">
      <c r="A1445" s="474">
        <f t="shared" si="22"/>
        <v>1441</v>
      </c>
      <c r="B1445" s="461">
        <v>0.55364215646470505</v>
      </c>
      <c r="C1445" s="460">
        <v>1500</v>
      </c>
      <c r="D1445" s="461">
        <v>0.91030061731821155</v>
      </c>
      <c r="E1445" s="461">
        <v>0.34121216909326513</v>
      </c>
      <c r="F1445" s="506">
        <v>2024.01</v>
      </c>
      <c r="G1445" s="463">
        <v>271621659307.46722</v>
      </c>
      <c r="H1445" s="460">
        <v>27022439.84894665</v>
      </c>
      <c r="I1445" s="463">
        <v>599019526854.70471</v>
      </c>
      <c r="J1445" s="461">
        <v>0.32834220503629563</v>
      </c>
      <c r="K1445" s="463">
        <v>16816108173.313326</v>
      </c>
      <c r="L1445" s="463">
        <v>0</v>
      </c>
      <c r="M1445" s="463">
        <v>498787457993.76648</v>
      </c>
      <c r="N1445" s="463">
        <v>92652750728.518021</v>
      </c>
      <c r="O1445" s="463">
        <v>23874.154422965155</v>
      </c>
      <c r="P1445" s="460">
        <v>573282.35221475153</v>
      </c>
      <c r="Q1445" s="460">
        <v>378634.89996829059</v>
      </c>
      <c r="R1445" s="463">
        <v>1207275843750.3025</v>
      </c>
      <c r="S1445" s="461">
        <v>0.51209302909990817</v>
      </c>
      <c r="T1445" s="461">
        <v>0.35138630795116982</v>
      </c>
      <c r="U1445" s="460">
        <v>16.780704297149594</v>
      </c>
      <c r="V1445" s="463">
        <v>7850110747400.2305</v>
      </c>
      <c r="W1445" s="459">
        <v>2478.2629348755904</v>
      </c>
      <c r="X1445" s="462">
        <v>4.3457952379636469E-2</v>
      </c>
      <c r="Y1445" s="463">
        <v>271621659307.46722</v>
      </c>
      <c r="Z1445" s="463">
        <v>0</v>
      </c>
      <c r="AA1445" s="463">
        <v>8626272473.6767139</v>
      </c>
      <c r="AB1445" s="463">
        <v>125750667534.29855</v>
      </c>
      <c r="AC1445" s="463">
        <v>8885711027.4958229</v>
      </c>
      <c r="AD1445" s="463">
        <v>9335891071.113884</v>
      </c>
      <c r="AE1445" s="463">
        <v>424220201414.05219</v>
      </c>
      <c r="AF1445" s="463">
        <v>7118713756806.4512</v>
      </c>
      <c r="AG1445" s="461">
        <v>0.24669137176519693</v>
      </c>
      <c r="AH1445" s="461">
        <v>0.72496404591453678</v>
      </c>
      <c r="AI1445" s="461">
        <v>0</v>
      </c>
      <c r="AJ1445" s="461">
        <v>1.211774032272169E-2</v>
      </c>
      <c r="AK1445" s="461">
        <v>1.6226841997544639E-2</v>
      </c>
      <c r="AL1445" s="532">
        <v>2.0000000000000001E-4</v>
      </c>
    </row>
    <row r="1446" spans="1:38" x14ac:dyDescent="0.2">
      <c r="A1446" s="474">
        <f t="shared" si="22"/>
        <v>1442</v>
      </c>
      <c r="B1446" s="461">
        <v>0.46075553853547291</v>
      </c>
      <c r="C1446" s="460">
        <v>7382.6695504962818</v>
      </c>
      <c r="D1446" s="461">
        <v>0.65906164143659585</v>
      </c>
      <c r="E1446" s="461">
        <v>0.50522813310489434</v>
      </c>
      <c r="F1446" s="506">
        <v>2024.41</v>
      </c>
      <c r="G1446" s="463">
        <v>246363768099.18179</v>
      </c>
      <c r="H1446" s="460">
        <v>14233439.416459329</v>
      </c>
      <c r="I1446" s="463">
        <v>408980937297.57733</v>
      </c>
      <c r="J1446" s="461">
        <v>0.34876443402341806</v>
      </c>
      <c r="K1446" s="463">
        <v>12038700076.098616</v>
      </c>
      <c r="L1446" s="463">
        <v>0</v>
      </c>
      <c r="M1446" s="463">
        <v>630935142846.62207</v>
      </c>
      <c r="N1446" s="463">
        <v>29940044952.878841</v>
      </c>
      <c r="O1446" s="463">
        <v>24214.075471181968</v>
      </c>
      <c r="P1446" s="460">
        <v>217290.96495017866</v>
      </c>
      <c r="Q1446" s="460">
        <v>110274.89547749866</v>
      </c>
      <c r="R1446" s="463">
        <v>1081894825173.1769</v>
      </c>
      <c r="S1446" s="461">
        <v>0.61027708208681475</v>
      </c>
      <c r="T1446" s="461">
        <v>0.34252317765621304</v>
      </c>
      <c r="U1446" s="460">
        <v>16.935912002877949</v>
      </c>
      <c r="V1446" s="463">
        <v>6833781282029.6973</v>
      </c>
      <c r="W1446" s="459">
        <v>2158.1076876028378</v>
      </c>
      <c r="X1446" s="462">
        <v>4.3263853049267775E-2</v>
      </c>
      <c r="Y1446" s="463">
        <v>246363768099.18179</v>
      </c>
      <c r="Z1446" s="463">
        <v>0</v>
      </c>
      <c r="AA1446" s="463">
        <v>6545247943.6331739</v>
      </c>
      <c r="AB1446" s="463">
        <v>100466968127.55714</v>
      </c>
      <c r="AC1446" s="463">
        <v>4454480355.7052021</v>
      </c>
      <c r="AD1446" s="463">
        <v>12743588882.052315</v>
      </c>
      <c r="AE1446" s="463">
        <v>370574053408.12964</v>
      </c>
      <c r="AF1446" s="463">
        <v>6276009559069.877</v>
      </c>
      <c r="AG1446" s="461">
        <v>0.23450207130389375</v>
      </c>
      <c r="AH1446" s="461">
        <v>0.74584201152462537</v>
      </c>
      <c r="AI1446" s="461">
        <v>0</v>
      </c>
      <c r="AJ1446" s="461">
        <v>1.0428996135249989E-2</v>
      </c>
      <c r="AK1446" s="461">
        <v>9.2269210362308299E-3</v>
      </c>
      <c r="AL1446" s="532">
        <v>2.0000000000000001E-4</v>
      </c>
    </row>
    <row r="1447" spans="1:38" x14ac:dyDescent="0.2">
      <c r="A1447" s="474">
        <f t="shared" si="22"/>
        <v>1443</v>
      </c>
      <c r="B1447" s="461">
        <v>0.57119370729590757</v>
      </c>
      <c r="C1447" s="460">
        <v>5031.4123969371267</v>
      </c>
      <c r="D1447" s="461">
        <v>0.64011900398199528</v>
      </c>
      <c r="E1447" s="461">
        <v>0.44330054028556071</v>
      </c>
      <c r="F1447" s="506">
        <v>2024.8</v>
      </c>
      <c r="G1447" s="463">
        <v>192829544349.77432</v>
      </c>
      <c r="H1447" s="460">
        <v>13548134.455419933</v>
      </c>
      <c r="I1447" s="463">
        <v>424240277706.86005</v>
      </c>
      <c r="J1447" s="461">
        <v>0.41016882586768544</v>
      </c>
      <c r="K1447" s="463">
        <v>7501286954.7190819</v>
      </c>
      <c r="L1447" s="463">
        <v>0</v>
      </c>
      <c r="M1447" s="463">
        <v>399514998782.37891</v>
      </c>
      <c r="N1447" s="463">
        <v>52973273777.00927</v>
      </c>
      <c r="O1447" s="463">
        <v>24040.654192851332</v>
      </c>
      <c r="P1447" s="460">
        <v>334320.3266646635</v>
      </c>
      <c r="Q1447" s="460">
        <v>198439.33312707092</v>
      </c>
      <c r="R1447" s="463">
        <v>884229837220.96741</v>
      </c>
      <c r="S1447" s="461">
        <v>0.57354413301971563</v>
      </c>
      <c r="T1447" s="461">
        <v>0.37785649632112123</v>
      </c>
      <c r="U1447" s="460">
        <v>16.439268746242689</v>
      </c>
      <c r="V1447" s="463">
        <v>6086496417956.1084</v>
      </c>
      <c r="W1447" s="459">
        <v>1918.2934872235755</v>
      </c>
      <c r="X1447" s="462">
        <v>4.4188294507608493E-2</v>
      </c>
      <c r="Y1447" s="463">
        <v>192829544349.77429</v>
      </c>
      <c r="Z1447" s="463">
        <v>0</v>
      </c>
      <c r="AA1447" s="463">
        <v>2625449072.4385643</v>
      </c>
      <c r="AB1447" s="463">
        <v>120823104620.91612</v>
      </c>
      <c r="AC1447" s="463">
        <v>7566453803.9401007</v>
      </c>
      <c r="AD1447" s="463">
        <v>10267436387.841005</v>
      </c>
      <c r="AE1447" s="463">
        <v>334111988234.9101</v>
      </c>
      <c r="AF1447" s="463">
        <v>5492556765935.1621</v>
      </c>
      <c r="AG1447" s="461">
        <v>0.31027026314650924</v>
      </c>
      <c r="AH1447" s="461">
        <v>0.66704114290968453</v>
      </c>
      <c r="AI1447" s="461">
        <v>0</v>
      </c>
      <c r="AJ1447" s="461">
        <v>4.7800126322254874E-3</v>
      </c>
      <c r="AK1447" s="461">
        <v>1.790858131158047E-2</v>
      </c>
      <c r="AL1447" s="532">
        <v>2.0000000000000001E-4</v>
      </c>
    </row>
    <row r="1448" spans="1:38" x14ac:dyDescent="0.2">
      <c r="A1448" s="474">
        <f t="shared" si="22"/>
        <v>1444</v>
      </c>
      <c r="B1448" s="461">
        <v>0.59499943983906645</v>
      </c>
      <c r="C1448" s="460">
        <v>2517.4805342533846</v>
      </c>
      <c r="D1448" s="461">
        <v>1.0645947055268559</v>
      </c>
      <c r="E1448" s="461">
        <v>0.47594082173992353</v>
      </c>
      <c r="F1448" s="506">
        <v>2024.4</v>
      </c>
      <c r="G1448" s="463">
        <v>239455706174.12866</v>
      </c>
      <c r="H1448" s="460">
        <v>37086583.388381563</v>
      </c>
      <c r="I1448" s="463">
        <v>785744537650.22437</v>
      </c>
      <c r="J1448" s="461">
        <v>0.2711440890713106</v>
      </c>
      <c r="K1448" s="463">
        <v>16039120799.612371</v>
      </c>
      <c r="L1448" s="463">
        <v>0</v>
      </c>
      <c r="M1448" s="463">
        <v>505949019992.43036</v>
      </c>
      <c r="N1448" s="463">
        <v>43597419961.311668</v>
      </c>
      <c r="O1448" s="463">
        <v>14876.449074245824</v>
      </c>
      <c r="P1448" s="460">
        <v>298835.56450534874</v>
      </c>
      <c r="Q1448" s="460">
        <v>161927.64849605277</v>
      </c>
      <c r="R1448" s="463">
        <v>1351330098403.5789</v>
      </c>
      <c r="S1448" s="461">
        <v>0.47221043146571845</v>
      </c>
      <c r="T1448" s="461">
        <v>0.27024967130400296</v>
      </c>
      <c r="U1448" s="460">
        <v>16.844314343122676</v>
      </c>
      <c r="V1448" s="463">
        <v>6751071456161.8389</v>
      </c>
      <c r="W1448" s="459">
        <v>2128.7743544631235</v>
      </c>
      <c r="X1448" s="462">
        <v>4.3679066088820002E-2</v>
      </c>
      <c r="Y1448" s="463">
        <v>239455706174.12863</v>
      </c>
      <c r="Z1448" s="463">
        <v>0</v>
      </c>
      <c r="AA1448" s="463">
        <v>10934678897.268805</v>
      </c>
      <c r="AB1448" s="463">
        <v>96579160067.119873</v>
      </c>
      <c r="AC1448" s="463">
        <v>4246802852.4870019</v>
      </c>
      <c r="AD1448" s="463">
        <v>13980166925.768879</v>
      </c>
      <c r="AE1448" s="463">
        <v>365196514916.77319</v>
      </c>
      <c r="AF1448" s="463">
        <v>6151484894271.0176</v>
      </c>
      <c r="AG1448" s="461">
        <v>0.2336462294243962</v>
      </c>
      <c r="AH1448" s="461">
        <v>0.73960328205399939</v>
      </c>
      <c r="AI1448" s="461">
        <v>0</v>
      </c>
      <c r="AJ1448" s="461">
        <v>1.7775673817312723E-2</v>
      </c>
      <c r="AK1448" s="461">
        <v>8.9748147042915741E-3</v>
      </c>
      <c r="AL1448" s="532">
        <v>2.0000000000000001E-4</v>
      </c>
    </row>
    <row r="1449" spans="1:38" x14ac:dyDescent="0.2">
      <c r="A1449" s="474">
        <f t="shared" si="22"/>
        <v>1445</v>
      </c>
      <c r="B1449" s="461">
        <v>0.68344327607607469</v>
      </c>
      <c r="C1449" s="460">
        <v>6277.3377499095004</v>
      </c>
      <c r="D1449" s="461">
        <v>0.59428135342975219</v>
      </c>
      <c r="E1449" s="461">
        <v>0.4613625209726448</v>
      </c>
      <c r="F1449" s="506">
        <v>2027.2</v>
      </c>
      <c r="G1449" s="463">
        <v>36277379763.120422</v>
      </c>
      <c r="H1449" s="460">
        <v>12119917.161627339</v>
      </c>
      <c r="I1449" s="463">
        <v>360540079237.90161</v>
      </c>
      <c r="J1449" s="461">
        <v>0.36675334102478729</v>
      </c>
      <c r="K1449" s="463">
        <v>21624471848.035721</v>
      </c>
      <c r="L1449" s="463">
        <v>43327804075.579071</v>
      </c>
      <c r="M1449" s="463">
        <v>36897888212.077805</v>
      </c>
      <c r="N1449" s="463">
        <v>73033613248.911575</v>
      </c>
      <c r="O1449" s="463">
        <v>28838.473205593313</v>
      </c>
      <c r="P1449" s="460">
        <v>430254.58745438268</v>
      </c>
      <c r="Q1449" s="460">
        <v>274722.39519600372</v>
      </c>
      <c r="R1449" s="463">
        <v>535423856622.50574</v>
      </c>
      <c r="S1449" s="461">
        <v>0.41180807417126386</v>
      </c>
      <c r="T1449" s="461">
        <v>0.31403091430075075</v>
      </c>
      <c r="U1449" s="460">
        <v>14.148880878964826</v>
      </c>
      <c r="V1449" s="463">
        <v>2708439683854.3354</v>
      </c>
      <c r="W1449" s="459">
        <v>855.24409120943824</v>
      </c>
      <c r="X1449" s="462">
        <v>5.0095660100163655E-2</v>
      </c>
      <c r="Y1449" s="463">
        <v>16684913086.535681</v>
      </c>
      <c r="Z1449" s="463">
        <v>19592466676.58474</v>
      </c>
      <c r="AA1449" s="463">
        <v>8163952490.5574093</v>
      </c>
      <c r="AB1449" s="463">
        <v>100804962581.24989</v>
      </c>
      <c r="AC1449" s="463">
        <v>12135146677.457235</v>
      </c>
      <c r="AD1449" s="463">
        <v>10758201721.214565</v>
      </c>
      <c r="AE1449" s="463">
        <v>168139643233.59955</v>
      </c>
      <c r="AF1449" s="463">
        <v>2378987783143.8442</v>
      </c>
      <c r="AG1449" s="461">
        <v>0.6096379082768687</v>
      </c>
      <c r="AH1449" s="461">
        <v>0.13325555973441913</v>
      </c>
      <c r="AI1449" s="461">
        <v>0.15647699811352991</v>
      </c>
      <c r="AJ1449" s="461">
        <v>3.4316916414630368E-2</v>
      </c>
      <c r="AK1449" s="461">
        <v>6.6312617460551865E-2</v>
      </c>
      <c r="AL1449" s="532">
        <v>2.0000000000000001E-4</v>
      </c>
    </row>
    <row r="1450" spans="1:38" x14ac:dyDescent="0.2">
      <c r="A1450" s="474">
        <f t="shared" si="22"/>
        <v>1446</v>
      </c>
      <c r="B1450" s="461">
        <v>0.58624505009672834</v>
      </c>
      <c r="C1450" s="460">
        <v>4026.819889792268</v>
      </c>
      <c r="D1450" s="461">
        <v>1.0194524736827963</v>
      </c>
      <c r="E1450" s="461">
        <v>0.54998278961813107</v>
      </c>
      <c r="F1450" s="506">
        <v>2025.53</v>
      </c>
      <c r="G1450" s="463">
        <v>129621743925.47652</v>
      </c>
      <c r="H1450" s="460">
        <v>27739711.600232605</v>
      </c>
      <c r="I1450" s="463">
        <v>495441966430.08649</v>
      </c>
      <c r="J1450" s="461">
        <v>0.13543956507771282</v>
      </c>
      <c r="K1450" s="463">
        <v>13777189162.023989</v>
      </c>
      <c r="L1450" s="463">
        <v>15346356352.839888</v>
      </c>
      <c r="M1450" s="463">
        <v>324778523205.94318</v>
      </c>
      <c r="N1450" s="463">
        <v>11105923896.881611</v>
      </c>
      <c r="O1450" s="463">
        <v>30931.130747466621</v>
      </c>
      <c r="P1450" s="460">
        <v>167122.19923305709</v>
      </c>
      <c r="Q1450" s="460">
        <v>44055.320200899303</v>
      </c>
      <c r="R1450" s="463">
        <v>860449959047.77515</v>
      </c>
      <c r="S1450" s="461">
        <v>0.40631315967372933</v>
      </c>
      <c r="T1450" s="461">
        <v>0.18492679519594249</v>
      </c>
      <c r="U1450" s="460">
        <v>17.743712978175889</v>
      </c>
      <c r="V1450" s="463">
        <v>3111306396503.5566</v>
      </c>
      <c r="W1450" s="459">
        <v>981.87047776774421</v>
      </c>
      <c r="X1450" s="462">
        <v>4.1878886553569437E-2</v>
      </c>
      <c r="Y1450" s="463">
        <v>123773240646.5121</v>
      </c>
      <c r="Z1450" s="463">
        <v>5848503278.9644222</v>
      </c>
      <c r="AA1450" s="463">
        <v>7636550876.9065399</v>
      </c>
      <c r="AB1450" s="463">
        <v>6109082734.506279</v>
      </c>
      <c r="AC1450" s="463">
        <v>252479157.30483943</v>
      </c>
      <c r="AD1450" s="463">
        <v>15500396658.990849</v>
      </c>
      <c r="AE1450" s="463">
        <v>159120253353.18503</v>
      </c>
      <c r="AF1450" s="463">
        <v>2823384104513.5449</v>
      </c>
      <c r="AG1450" s="461">
        <v>9.9498765210999984E-2</v>
      </c>
      <c r="AH1450" s="461">
        <v>0.83293363043457203</v>
      </c>
      <c r="AI1450" s="461">
        <v>3.9357578773175715E-2</v>
      </c>
      <c r="AJ1450" s="461">
        <v>2.7047509634620825E-2</v>
      </c>
      <c r="AK1450" s="461">
        <v>1.1625159466315067E-3</v>
      </c>
      <c r="AL1450" s="532">
        <v>2.0000000000000001E-4</v>
      </c>
    </row>
    <row r="1451" spans="1:38" x14ac:dyDescent="0.2">
      <c r="A1451" s="474">
        <f t="shared" si="22"/>
        <v>1447</v>
      </c>
      <c r="B1451" s="461">
        <v>0.52568081098046537</v>
      </c>
      <c r="C1451" s="460">
        <v>5396.0303910511093</v>
      </c>
      <c r="D1451" s="461">
        <v>0.50771378497682473</v>
      </c>
      <c r="E1451" s="461">
        <v>0.45731077370179163</v>
      </c>
      <c r="F1451" s="506">
        <v>2025.69</v>
      </c>
      <c r="G1451" s="463">
        <v>168595840613.53445</v>
      </c>
      <c r="H1451" s="460">
        <v>9741135.156765677</v>
      </c>
      <c r="I1451" s="463">
        <v>343345598256.61353</v>
      </c>
      <c r="J1451" s="461">
        <v>0.49954819922627813</v>
      </c>
      <c r="K1451" s="463">
        <v>28120918031.62014</v>
      </c>
      <c r="L1451" s="463">
        <v>61779669567.243187</v>
      </c>
      <c r="M1451" s="463">
        <v>222422722715.94724</v>
      </c>
      <c r="N1451" s="463">
        <v>16604151588.90304</v>
      </c>
      <c r="O1451" s="463">
        <v>41128.850369874497</v>
      </c>
      <c r="P1451" s="460">
        <v>158803.50557877478</v>
      </c>
      <c r="Q1451" s="460">
        <v>71266.25483667379</v>
      </c>
      <c r="R1451" s="463">
        <v>672273060160.32715</v>
      </c>
      <c r="S1451" s="461">
        <v>0.6226945180838771</v>
      </c>
      <c r="T1451" s="461">
        <v>0.48639018814274199</v>
      </c>
      <c r="U1451" s="460">
        <v>15.945002840952201</v>
      </c>
      <c r="V1451" s="463">
        <v>5875654381156.3623</v>
      </c>
      <c r="W1451" s="459">
        <v>1855.5326940874511</v>
      </c>
      <c r="X1451" s="462">
        <v>4.4557523933202073E-2</v>
      </c>
      <c r="Y1451" s="463">
        <v>131946622991.40744</v>
      </c>
      <c r="Z1451" s="463">
        <v>36649217622.127014</v>
      </c>
      <c r="AA1451" s="463">
        <v>16199113398.161572</v>
      </c>
      <c r="AB1451" s="463">
        <v>131370165575.65601</v>
      </c>
      <c r="AC1451" s="463">
        <v>2712952217.92659</v>
      </c>
      <c r="AD1451" s="463">
        <v>8108948409.3998404</v>
      </c>
      <c r="AE1451" s="463">
        <v>326987020214.67841</v>
      </c>
      <c r="AF1451" s="463">
        <v>5213808966277.542</v>
      </c>
      <c r="AG1451" s="461">
        <v>0.34777424595598505</v>
      </c>
      <c r="AH1451" s="461">
        <v>0.48083576767996394</v>
      </c>
      <c r="AI1451" s="461">
        <v>0.1335559356555347</v>
      </c>
      <c r="AJ1451" s="461">
        <v>3.106963354993636E-2</v>
      </c>
      <c r="AK1451" s="461">
        <v>6.7644171585799252E-3</v>
      </c>
      <c r="AL1451" s="532">
        <v>2.0000000000000001E-4</v>
      </c>
    </row>
    <row r="1452" spans="1:38" x14ac:dyDescent="0.2">
      <c r="A1452" s="474">
        <f t="shared" si="22"/>
        <v>1448</v>
      </c>
      <c r="B1452" s="461">
        <v>0.61516315672945743</v>
      </c>
      <c r="C1452" s="460">
        <v>2485.4435550815979</v>
      </c>
      <c r="D1452" s="461">
        <v>0.73347131471978222</v>
      </c>
      <c r="E1452" s="461">
        <v>0.30969332731548527</v>
      </c>
      <c r="F1452" s="506">
        <v>2024.47</v>
      </c>
      <c r="G1452" s="463">
        <v>164680814569.29724</v>
      </c>
      <c r="H1452" s="460">
        <v>17484548.006097417</v>
      </c>
      <c r="I1452" s="463">
        <v>492700822502.88782</v>
      </c>
      <c r="J1452" s="461">
        <v>0.38775671285141877</v>
      </c>
      <c r="K1452" s="463">
        <v>6087863996.0265923</v>
      </c>
      <c r="L1452" s="463">
        <v>1547239170.2107341</v>
      </c>
      <c r="M1452" s="463">
        <v>393633379970.98212</v>
      </c>
      <c r="N1452" s="463">
        <v>61448144023.387375</v>
      </c>
      <c r="O1452" s="463">
        <v>22969.134695077824</v>
      </c>
      <c r="P1452" s="460">
        <v>383642.63733359601</v>
      </c>
      <c r="Q1452" s="460">
        <v>234113.518820945</v>
      </c>
      <c r="R1452" s="463">
        <v>955417449663.49475</v>
      </c>
      <c r="S1452" s="461">
        <v>0.54715408719948699</v>
      </c>
      <c r="T1452" s="461">
        <v>0.32178918798231609</v>
      </c>
      <c r="U1452" s="460">
        <v>16.193346721458411</v>
      </c>
      <c r="V1452" s="463">
        <v>5607954926792.8975</v>
      </c>
      <c r="W1452" s="459">
        <v>1771.5720437926168</v>
      </c>
      <c r="X1452" s="462">
        <v>4.4147234062705064E-2</v>
      </c>
      <c r="Y1452" s="463">
        <v>164036044571.62485</v>
      </c>
      <c r="Z1452" s="463">
        <v>644769997.67235613</v>
      </c>
      <c r="AA1452" s="463">
        <v>2104258123.153033</v>
      </c>
      <c r="AB1452" s="463">
        <v>123203005003.58531</v>
      </c>
      <c r="AC1452" s="463">
        <v>8682503720.4306755</v>
      </c>
      <c r="AD1452" s="463">
        <v>8772423894.8850822</v>
      </c>
      <c r="AE1452" s="463">
        <v>307443005311.35132</v>
      </c>
      <c r="AF1452" s="463">
        <v>4978531182093.8916</v>
      </c>
      <c r="AG1452" s="461">
        <v>0.34461581396754998</v>
      </c>
      <c r="AH1452" s="461">
        <v>0.62602497260046153</v>
      </c>
      <c r="AI1452" s="461">
        <v>2.4606916192141527E-3</v>
      </c>
      <c r="AJ1452" s="461">
        <v>4.2266645445977009E-3</v>
      </c>
      <c r="AK1452" s="461">
        <v>2.2671857268176509E-2</v>
      </c>
      <c r="AL1452" s="532">
        <v>2.0000000000000001E-4</v>
      </c>
    </row>
    <row r="1453" spans="1:38" x14ac:dyDescent="0.2">
      <c r="A1453" s="474">
        <f t="shared" si="22"/>
        <v>1449</v>
      </c>
      <c r="B1453" s="461">
        <v>0.51391230377259534</v>
      </c>
      <c r="C1453" s="460">
        <v>3345.2652901641541</v>
      </c>
      <c r="D1453" s="461">
        <v>0.72174232206037481</v>
      </c>
      <c r="E1453" s="461">
        <v>0.50863949512263162</v>
      </c>
      <c r="F1453" s="506">
        <v>2024.86</v>
      </c>
      <c r="G1453" s="463">
        <v>255446855094.17664</v>
      </c>
      <c r="H1453" s="460">
        <v>17552185.845290806</v>
      </c>
      <c r="I1453" s="463">
        <v>337201044868.39539</v>
      </c>
      <c r="J1453" s="461">
        <v>8.3719738545639855E-2</v>
      </c>
      <c r="K1453" s="463">
        <v>6450814722.9496593</v>
      </c>
      <c r="L1453" s="463">
        <v>0</v>
      </c>
      <c r="M1453" s="463">
        <v>491306827548.38348</v>
      </c>
      <c r="N1453" s="463">
        <v>37307849978.022041</v>
      </c>
      <c r="O1453" s="463">
        <v>20662.529673439618</v>
      </c>
      <c r="P1453" s="460">
        <v>257856.31444345697</v>
      </c>
      <c r="Q1453" s="460">
        <v>138758.74010960051</v>
      </c>
      <c r="R1453" s="463">
        <v>872266537117.75061</v>
      </c>
      <c r="S1453" s="461">
        <v>0.49719516355878152</v>
      </c>
      <c r="T1453" s="461">
        <v>0.29897514111915086</v>
      </c>
      <c r="U1453" s="460">
        <v>19.207404807297543</v>
      </c>
      <c r="V1453" s="463">
        <v>5517010896437.1826</v>
      </c>
      <c r="W1453" s="459">
        <v>1738.7540707784406</v>
      </c>
      <c r="X1453" s="462">
        <v>3.7906226166632306E-2</v>
      </c>
      <c r="Y1453" s="463">
        <v>255446855094.17667</v>
      </c>
      <c r="Z1453" s="463">
        <v>0</v>
      </c>
      <c r="AA1453" s="463">
        <v>3101455171.4050159</v>
      </c>
      <c r="AB1453" s="463">
        <v>-5520208819.5555515</v>
      </c>
      <c r="AC1453" s="463">
        <v>-1820373755.9928398</v>
      </c>
      <c r="AD1453" s="463">
        <v>9578283338.2592468</v>
      </c>
      <c r="AE1453" s="463">
        <v>260786011028.29254</v>
      </c>
      <c r="AF1453" s="463">
        <v>5009022481900.7764</v>
      </c>
      <c r="AG1453" s="461">
        <v>2.4858679282692982E-2</v>
      </c>
      <c r="AH1453" s="461">
        <v>0.9689495833421774</v>
      </c>
      <c r="AI1453" s="461">
        <v>0</v>
      </c>
      <c r="AJ1453" s="461">
        <v>6.1917373751297381E-3</v>
      </c>
      <c r="AK1453" s="461">
        <v>0</v>
      </c>
      <c r="AL1453" s="532">
        <v>2.0000000000000001E-4</v>
      </c>
    </row>
    <row r="1454" spans="1:38" x14ac:dyDescent="0.2">
      <c r="A1454" s="474">
        <f t="shared" si="22"/>
        <v>1450</v>
      </c>
      <c r="B1454" s="461">
        <v>0.49824338879206187</v>
      </c>
      <c r="C1454" s="460">
        <v>5887.8237008624183</v>
      </c>
      <c r="D1454" s="461">
        <v>0.36294990772825436</v>
      </c>
      <c r="E1454" s="461">
        <v>0.34311532854586624</v>
      </c>
      <c r="F1454" s="506">
        <v>2024.67</v>
      </c>
      <c r="G1454" s="463">
        <v>296075176765.49176</v>
      </c>
      <c r="H1454" s="460">
        <v>6441643.8302802816</v>
      </c>
      <c r="I1454" s="463">
        <v>253390051808.5835</v>
      </c>
      <c r="J1454" s="461">
        <v>0.48065847257077221</v>
      </c>
      <c r="K1454" s="463">
        <v>5682603983.3664503</v>
      </c>
      <c r="L1454" s="463">
        <v>0</v>
      </c>
      <c r="M1454" s="463">
        <v>521906413155.81927</v>
      </c>
      <c r="N1454" s="463">
        <v>192376745273.49658</v>
      </c>
      <c r="O1454" s="463">
        <v>34345.293954838053</v>
      </c>
      <c r="P1454" s="460">
        <v>1140285.3421751256</v>
      </c>
      <c r="Q1454" s="460">
        <v>749132.42378590663</v>
      </c>
      <c r="R1454" s="463">
        <v>973355814221.26587</v>
      </c>
      <c r="S1454" s="461">
        <v>0.59466143886558365</v>
      </c>
      <c r="T1454" s="461">
        <v>0.43424894377856782</v>
      </c>
      <c r="U1454" s="460">
        <v>17.185661504581546</v>
      </c>
      <c r="V1454" s="463">
        <v>7994937264691.7637</v>
      </c>
      <c r="W1454" s="459">
        <v>2525.0245671859689</v>
      </c>
      <c r="X1454" s="462">
        <v>4.2485321937296983E-2</v>
      </c>
      <c r="Y1454" s="463">
        <v>296075176765.49176</v>
      </c>
      <c r="Z1454" s="463">
        <v>0</v>
      </c>
      <c r="AA1454" s="463">
        <v>2420317950.9685059</v>
      </c>
      <c r="AB1454" s="463">
        <v>88889272331.857605</v>
      </c>
      <c r="AC1454" s="463">
        <v>27060469900.887634</v>
      </c>
      <c r="AD1454" s="463">
        <v>8233497297.1070366</v>
      </c>
      <c r="AE1454" s="463">
        <v>422678734246.31256</v>
      </c>
      <c r="AF1454" s="463">
        <v>7264013651942.1074</v>
      </c>
      <c r="AG1454" s="461">
        <v>0.1738152026791652</v>
      </c>
      <c r="AH1454" s="461">
        <v>0.77442425470116349</v>
      </c>
      <c r="AI1454" s="461">
        <v>0</v>
      </c>
      <c r="AJ1454" s="461">
        <v>3.3319292431690426E-3</v>
      </c>
      <c r="AK1454" s="461">
        <v>4.8428613376502352E-2</v>
      </c>
      <c r="AL1454" s="532">
        <v>2.0000000000000001E-4</v>
      </c>
    </row>
    <row r="1455" spans="1:38" x14ac:dyDescent="0.2">
      <c r="A1455" s="474">
        <f t="shared" si="22"/>
        <v>1451</v>
      </c>
      <c r="B1455" s="461">
        <v>0.39885004131906587</v>
      </c>
      <c r="C1455" s="460">
        <v>2857.3752454676164</v>
      </c>
      <c r="D1455" s="461">
        <v>0.9399055474298037</v>
      </c>
      <c r="E1455" s="461">
        <v>0.7</v>
      </c>
      <c r="F1455" s="506">
        <v>2025.18</v>
      </c>
      <c r="G1455" s="463">
        <v>159703804786.46152</v>
      </c>
      <c r="H1455" s="460">
        <v>27605028.828130607</v>
      </c>
      <c r="I1455" s="463">
        <v>400306650628.55188</v>
      </c>
      <c r="J1455" s="461">
        <v>-0.14728338942766417</v>
      </c>
      <c r="K1455" s="463">
        <v>22582520361.052589</v>
      </c>
      <c r="L1455" s="463">
        <v>51400407689.279984</v>
      </c>
      <c r="M1455" s="463">
        <v>315438030172.4906</v>
      </c>
      <c r="N1455" s="463">
        <v>44232789871.854752</v>
      </c>
      <c r="O1455" s="463">
        <v>26645.079071710661</v>
      </c>
      <c r="P1455" s="460">
        <v>294167.8322047916</v>
      </c>
      <c r="Q1455" s="460">
        <v>161080.48284048238</v>
      </c>
      <c r="R1455" s="463">
        <v>833960398723.22986</v>
      </c>
      <c r="S1455" s="461">
        <v>0.30578872318454769</v>
      </c>
      <c r="T1455" s="461">
        <v>0.11267147618180309</v>
      </c>
      <c r="U1455" s="460">
        <v>36.575052735366292</v>
      </c>
      <c r="V1455" s="463">
        <v>3628364573912.0107</v>
      </c>
      <c r="W1455" s="459">
        <v>1144.5867149539483</v>
      </c>
      <c r="X1455" s="462">
        <v>2.0682685584005382E-2</v>
      </c>
      <c r="Y1455" s="463">
        <v>137326540497.03474</v>
      </c>
      <c r="Z1455" s="463">
        <v>22377264289.426788</v>
      </c>
      <c r="AA1455" s="463">
        <v>9298278224.509798</v>
      </c>
      <c r="AB1455" s="463">
        <v>-98835971813.681595</v>
      </c>
      <c r="AC1455" s="463">
        <v>11205177313.135429</v>
      </c>
      <c r="AD1455" s="463">
        <v>12592260690.886265</v>
      </c>
      <c r="AE1455" s="463">
        <v>93963549201.311401</v>
      </c>
      <c r="AF1455" s="463">
        <v>3436721767240.1494</v>
      </c>
      <c r="AG1455" s="461">
        <v>4.7632424172929143E-2</v>
      </c>
      <c r="AH1455" s="461">
        <v>0.759213124063568</v>
      </c>
      <c r="AI1455" s="461">
        <v>0.12371325067741491</v>
      </c>
      <c r="AJ1455" s="461">
        <v>2.705566191928524E-2</v>
      </c>
      <c r="AK1455" s="461">
        <v>4.2385539166802655E-2</v>
      </c>
      <c r="AL1455" s="532">
        <v>2.0000000000000001E-4</v>
      </c>
    </row>
    <row r="1456" spans="1:38" x14ac:dyDescent="0.2">
      <c r="A1456" s="474">
        <f t="shared" si="22"/>
        <v>1452</v>
      </c>
      <c r="B1456" s="461">
        <v>0.35586867900912955</v>
      </c>
      <c r="C1456" s="460">
        <v>8932.915965355176</v>
      </c>
      <c r="D1456" s="461">
        <v>0.89380133946283125</v>
      </c>
      <c r="E1456" s="461">
        <v>0.39916347204699093</v>
      </c>
      <c r="F1456" s="506">
        <v>2023.75</v>
      </c>
      <c r="G1456" s="463">
        <v>318133139494.54291</v>
      </c>
      <c r="H1456" s="460">
        <v>23454970.716592293</v>
      </c>
      <c r="I1456" s="463">
        <v>388052142192.41302</v>
      </c>
      <c r="J1456" s="461">
        <v>0.13509103361365604</v>
      </c>
      <c r="K1456" s="463">
        <v>5226568986.7393112</v>
      </c>
      <c r="L1456" s="463">
        <v>0</v>
      </c>
      <c r="M1456" s="463">
        <v>629465805584.80017</v>
      </c>
      <c r="N1456" s="463">
        <v>49239412171.497292</v>
      </c>
      <c r="O1456" s="463">
        <v>25399.994543694203</v>
      </c>
      <c r="P1456" s="460">
        <v>383421.71040993277</v>
      </c>
      <c r="Q1456" s="460">
        <v>229713.27803955475</v>
      </c>
      <c r="R1456" s="463">
        <v>1071983928935.4497</v>
      </c>
      <c r="S1456" s="461">
        <v>0.53104247586374198</v>
      </c>
      <c r="T1456" s="461">
        <v>0.33580959895902457</v>
      </c>
      <c r="U1456" s="460">
        <v>18.281924530464984</v>
      </c>
      <c r="V1456" s="463">
        <v>7073141035692.7334</v>
      </c>
      <c r="W1456" s="459">
        <v>2228.5618117258782</v>
      </c>
      <c r="X1456" s="462">
        <v>4.0817870502461474E-2</v>
      </c>
      <c r="Y1456" s="463">
        <v>318133139494.54291</v>
      </c>
      <c r="Z1456" s="463">
        <v>0</v>
      </c>
      <c r="AA1456" s="463">
        <v>2466158415.2897615</v>
      </c>
      <c r="AB1456" s="463">
        <v>13525637646.961327</v>
      </c>
      <c r="AC1456" s="463">
        <v>2788558228.1783729</v>
      </c>
      <c r="AD1456" s="463">
        <v>23068999481.360569</v>
      </c>
      <c r="AE1456" s="463">
        <v>359982493266.33289</v>
      </c>
      <c r="AF1456" s="463">
        <v>6581172774183.7168</v>
      </c>
      <c r="AG1456" s="461">
        <v>7.2286551195609811E-2</v>
      </c>
      <c r="AH1456" s="461">
        <v>0.91845782777615004</v>
      </c>
      <c r="AI1456" s="461">
        <v>0</v>
      </c>
      <c r="AJ1456" s="461">
        <v>3.7472932255537793E-3</v>
      </c>
      <c r="AK1456" s="461">
        <v>5.5083278026863839E-3</v>
      </c>
      <c r="AL1456" s="532">
        <v>2.0000000000000001E-4</v>
      </c>
    </row>
    <row r="1457" spans="1:38" x14ac:dyDescent="0.2">
      <c r="A1457" s="474">
        <f t="shared" si="22"/>
        <v>1453</v>
      </c>
      <c r="B1457" s="461">
        <v>0.57630310657221495</v>
      </c>
      <c r="C1457" s="460">
        <v>6753.8382329172409</v>
      </c>
      <c r="D1457" s="461">
        <v>0.87436057672377321</v>
      </c>
      <c r="E1457" s="461">
        <v>0.32727714328163093</v>
      </c>
      <c r="F1457" s="506">
        <v>2025.02</v>
      </c>
      <c r="G1457" s="463">
        <v>163714264541.73532</v>
      </c>
      <c r="H1457" s="460">
        <v>22811265.74844411</v>
      </c>
      <c r="I1457" s="463">
        <v>545371839170.02423</v>
      </c>
      <c r="J1457" s="461">
        <v>0.35052257779596296</v>
      </c>
      <c r="K1457" s="463">
        <v>15464402124.070879</v>
      </c>
      <c r="L1457" s="463">
        <v>20936776731.078117</v>
      </c>
      <c r="M1457" s="463">
        <v>260653973153.14194</v>
      </c>
      <c r="N1457" s="463">
        <v>26569841615.539623</v>
      </c>
      <c r="O1457" s="463">
        <v>32144.430426498155</v>
      </c>
      <c r="P1457" s="460">
        <v>224635.78644825087</v>
      </c>
      <c r="Q1457" s="460">
        <v>111586.03676393954</v>
      </c>
      <c r="R1457" s="463">
        <v>868996832793.85486</v>
      </c>
      <c r="S1457" s="461">
        <v>0.49431428345954037</v>
      </c>
      <c r="T1457" s="461">
        <v>0.36421168033507462</v>
      </c>
      <c r="U1457" s="460">
        <v>16.031001433724501</v>
      </c>
      <c r="V1457" s="463">
        <v>5614436378199.957</v>
      </c>
      <c r="W1457" s="459">
        <v>1771.4755950394351</v>
      </c>
      <c r="X1457" s="462">
        <v>4.5476474886292514E-2</v>
      </c>
      <c r="Y1457" s="463">
        <v>151541815674.67453</v>
      </c>
      <c r="Z1457" s="463">
        <v>12172448867.060785</v>
      </c>
      <c r="AA1457" s="463">
        <v>7659093582.7338562</v>
      </c>
      <c r="AB1457" s="463">
        <v>123193702292.95853</v>
      </c>
      <c r="AC1457" s="463">
        <v>3519078378.5747223</v>
      </c>
      <c r="AD1457" s="463">
        <v>18412657881.705341</v>
      </c>
      <c r="AE1457" s="463">
        <v>316498796677.70776</v>
      </c>
      <c r="AF1457" s="463">
        <v>5073792663312.4121</v>
      </c>
      <c r="AG1457" s="461">
        <v>0.36282181879084019</v>
      </c>
      <c r="AH1457" s="461">
        <v>0.56748367323687132</v>
      </c>
      <c r="AI1457" s="461">
        <v>4.5582573790700909E-2</v>
      </c>
      <c r="AJ1457" s="461">
        <v>1.5095401193894346E-2</v>
      </c>
      <c r="AK1457" s="461">
        <v>9.01653298769306E-3</v>
      </c>
      <c r="AL1457" s="532">
        <v>2.0000000000000001E-4</v>
      </c>
    </row>
    <row r="1458" spans="1:38" x14ac:dyDescent="0.2">
      <c r="A1458" s="474">
        <f t="shared" si="22"/>
        <v>1454</v>
      </c>
      <c r="B1458" s="461">
        <v>0.44901102406879179</v>
      </c>
      <c r="C1458" s="460">
        <v>7436.8738241285464</v>
      </c>
      <c r="D1458" s="461">
        <v>0.85350067116509565</v>
      </c>
      <c r="E1458" s="461">
        <v>0.21679526644065694</v>
      </c>
      <c r="F1458" s="506">
        <v>2024.15</v>
      </c>
      <c r="G1458" s="463">
        <v>270448130767.5177</v>
      </c>
      <c r="H1458" s="460">
        <v>21673052.811735276</v>
      </c>
      <c r="I1458" s="463">
        <v>573265482958.97437</v>
      </c>
      <c r="J1458" s="461">
        <v>0.30625256479678087</v>
      </c>
      <c r="K1458" s="463">
        <v>36791398292.861168</v>
      </c>
      <c r="L1458" s="463">
        <v>7390745693.0543499</v>
      </c>
      <c r="M1458" s="463">
        <v>478189119800.66815</v>
      </c>
      <c r="N1458" s="463">
        <v>34911855515.942467</v>
      </c>
      <c r="O1458" s="463">
        <v>44825.518190027753</v>
      </c>
      <c r="P1458" s="460">
        <v>238870.65751651156</v>
      </c>
      <c r="Q1458" s="460">
        <v>122229.16127913809</v>
      </c>
      <c r="R1458" s="463">
        <v>1130548602261.5005</v>
      </c>
      <c r="S1458" s="461">
        <v>0.52615597783829504</v>
      </c>
      <c r="T1458" s="461">
        <v>0.35597302190672636</v>
      </c>
      <c r="U1458" s="460">
        <v>16.862890916161959</v>
      </c>
      <c r="V1458" s="463">
        <v>7374180174546.7812</v>
      </c>
      <c r="W1458" s="459">
        <v>2326.8668885226725</v>
      </c>
      <c r="X1458" s="462">
        <v>4.3964408105594668E-2</v>
      </c>
      <c r="Y1458" s="463">
        <v>266331787608.1235</v>
      </c>
      <c r="Z1458" s="463">
        <v>4116343159.3941808</v>
      </c>
      <c r="AA1458" s="463">
        <v>22696137771.395168</v>
      </c>
      <c r="AB1458" s="463">
        <v>86356224753.570602</v>
      </c>
      <c r="AC1458" s="463">
        <v>3994474432.0104899</v>
      </c>
      <c r="AD1458" s="463">
        <v>18949834634.957989</v>
      </c>
      <c r="AE1458" s="463">
        <v>402444802359.45197</v>
      </c>
      <c r="AF1458" s="463">
        <v>6786382801963.7969</v>
      </c>
      <c r="AG1458" s="461">
        <v>0.20172436657341614</v>
      </c>
      <c r="AH1458" s="461">
        <v>0.74565554467249184</v>
      </c>
      <c r="AI1458" s="461">
        <v>1.15246254611304E-2</v>
      </c>
      <c r="AJ1458" s="461">
        <v>3.3443645066452067E-2</v>
      </c>
      <c r="AK1458" s="461">
        <v>7.6518182265093784E-3</v>
      </c>
      <c r="AL1458" s="532">
        <v>2.0000000000000001E-4</v>
      </c>
    </row>
    <row r="1459" spans="1:38" x14ac:dyDescent="0.2">
      <c r="A1459" s="474">
        <f t="shared" si="22"/>
        <v>1455</v>
      </c>
      <c r="B1459" s="461">
        <v>0.47214071947930702</v>
      </c>
      <c r="C1459" s="460">
        <v>4972.443103585566</v>
      </c>
      <c r="D1459" s="461">
        <v>0.41492171376920584</v>
      </c>
      <c r="E1459" s="461">
        <v>0.33979459331298811</v>
      </c>
      <c r="F1459" s="506">
        <v>2025.82</v>
      </c>
      <c r="G1459" s="463">
        <v>93505635349.263229</v>
      </c>
      <c r="H1459" s="460">
        <v>7767107.0805625431</v>
      </c>
      <c r="I1459" s="463">
        <v>278553058657.77014</v>
      </c>
      <c r="J1459" s="461">
        <v>0.47214071947930702</v>
      </c>
      <c r="K1459" s="463">
        <v>10220331200.566868</v>
      </c>
      <c r="L1459" s="463">
        <v>9350645713.8684673</v>
      </c>
      <c r="M1459" s="463">
        <v>163021073224.29788</v>
      </c>
      <c r="N1459" s="463">
        <v>40875023679.755424</v>
      </c>
      <c r="O1459" s="463">
        <v>27690.993592610175</v>
      </c>
      <c r="P1459" s="460">
        <v>353711.97280978132</v>
      </c>
      <c r="Q1459" s="460">
        <v>183173.29424479479</v>
      </c>
      <c r="R1459" s="463">
        <v>502020132476.25885</v>
      </c>
      <c r="S1459" s="461">
        <v>0.56517857721770171</v>
      </c>
      <c r="T1459" s="461">
        <v>0.41110117687439851</v>
      </c>
      <c r="U1459" s="460">
        <v>15.631025549395408</v>
      </c>
      <c r="V1459" s="463">
        <v>3629430820303.7124</v>
      </c>
      <c r="W1459" s="459">
        <v>1144.8549611898316</v>
      </c>
      <c r="X1459" s="462">
        <v>4.5659164894950033E-2</v>
      </c>
      <c r="Y1459" s="463">
        <v>88433236734.297974</v>
      </c>
      <c r="Z1459" s="463">
        <v>5072398614.9652605</v>
      </c>
      <c r="AA1459" s="463">
        <v>6013317060.6333485</v>
      </c>
      <c r="AB1459" s="463">
        <v>94151941537.091537</v>
      </c>
      <c r="AC1459" s="463">
        <v>5944864537.1277523</v>
      </c>
      <c r="AD1459" s="463">
        <v>6765308791.515583</v>
      </c>
      <c r="AE1459" s="463">
        <v>206381067275.63147</v>
      </c>
      <c r="AF1459" s="463">
        <v>3225947735496.8882</v>
      </c>
      <c r="AG1459" s="461">
        <v>0.40667870710863169</v>
      </c>
      <c r="AH1459" s="461">
        <v>0.52084895222050398</v>
      </c>
      <c r="AI1459" s="461">
        <v>2.9875119371546594E-2</v>
      </c>
      <c r="AJ1459" s="461">
        <v>1.8640466472737587E-2</v>
      </c>
      <c r="AK1459" s="461">
        <v>2.3956754826580273E-2</v>
      </c>
      <c r="AL1459" s="532">
        <v>2.0000000000000001E-4</v>
      </c>
    </row>
    <row r="1460" spans="1:38" x14ac:dyDescent="0.2">
      <c r="A1460" s="474">
        <f t="shared" si="22"/>
        <v>1456</v>
      </c>
      <c r="B1460" s="461">
        <v>0.70971697174492177</v>
      </c>
      <c r="C1460" s="460">
        <v>3889.3531670663233</v>
      </c>
      <c r="D1460" s="461">
        <v>1.1041934886214948</v>
      </c>
      <c r="E1460" s="461">
        <v>0.51621379347501339</v>
      </c>
      <c r="F1460" s="506">
        <v>2025.96</v>
      </c>
      <c r="G1460" s="463">
        <v>324494039871.2757</v>
      </c>
      <c r="H1460" s="460">
        <v>38027658.409761719</v>
      </c>
      <c r="I1460" s="463">
        <v>915529183200.86938</v>
      </c>
      <c r="J1460" s="461">
        <v>0.35847024120821303</v>
      </c>
      <c r="K1460" s="463">
        <v>53709335301.543404</v>
      </c>
      <c r="L1460" s="463">
        <v>79243382312.40451</v>
      </c>
      <c r="M1460" s="463">
        <v>444809302791.80334</v>
      </c>
      <c r="N1460" s="463">
        <v>112339068209.02347</v>
      </c>
      <c r="O1460" s="463">
        <v>21648.876930355673</v>
      </c>
      <c r="P1460" s="460">
        <v>633229.30009778496</v>
      </c>
      <c r="Q1460" s="460">
        <v>420244.9759827985</v>
      </c>
      <c r="R1460" s="463">
        <v>1605630271815.644</v>
      </c>
      <c r="S1460" s="461">
        <v>0.49762966244741574</v>
      </c>
      <c r="T1460" s="461">
        <v>0.37149259666263246</v>
      </c>
      <c r="U1460" s="460">
        <v>16.13407806759691</v>
      </c>
      <c r="V1460" s="463">
        <v>10502952080681.943</v>
      </c>
      <c r="W1460" s="459">
        <v>3315.4678174057012</v>
      </c>
      <c r="X1460" s="462">
        <v>4.5284641216726845E-2</v>
      </c>
      <c r="Y1460" s="463">
        <v>275426444206.72357</v>
      </c>
      <c r="Z1460" s="463">
        <v>49067595664.552132</v>
      </c>
      <c r="AA1460" s="463">
        <v>25850036305.091515</v>
      </c>
      <c r="AB1460" s="463">
        <v>209857528954.49942</v>
      </c>
      <c r="AC1460" s="463">
        <v>16450915297.951416</v>
      </c>
      <c r="AD1460" s="463">
        <v>19827238528.10387</v>
      </c>
      <c r="AE1460" s="463">
        <v>596479758956.922</v>
      </c>
      <c r="AF1460" s="463">
        <v>9623650996752.3672</v>
      </c>
      <c r="AG1460" s="461">
        <v>0.31026706790192998</v>
      </c>
      <c r="AH1460" s="461">
        <v>0.54377516824890371</v>
      </c>
      <c r="AI1460" s="461">
        <v>9.6874285854828129E-2</v>
      </c>
      <c r="AJ1460" s="461">
        <v>2.6860945304245723E-2</v>
      </c>
      <c r="AK1460" s="461">
        <v>2.2222532690092257E-2</v>
      </c>
      <c r="AL1460" s="532">
        <v>2.0000000000000001E-4</v>
      </c>
    </row>
    <row r="1461" spans="1:38" x14ac:dyDescent="0.2">
      <c r="A1461" s="474">
        <f t="shared" si="22"/>
        <v>1457</v>
      </c>
      <c r="B1461" s="461">
        <v>0.41616761937561147</v>
      </c>
      <c r="C1461" s="460">
        <v>4854.0589488562218</v>
      </c>
      <c r="D1461" s="461">
        <v>1.1783519843656221</v>
      </c>
      <c r="E1461" s="461">
        <v>0.40727028377962349</v>
      </c>
      <c r="F1461" s="506">
        <v>2026.15</v>
      </c>
      <c r="G1461" s="463">
        <v>163282284030.30661</v>
      </c>
      <c r="H1461" s="460">
        <v>43893001.984465748</v>
      </c>
      <c r="I1461" s="463">
        <v>746914505751.40466</v>
      </c>
      <c r="J1461" s="461">
        <v>0.12078028418976894</v>
      </c>
      <c r="K1461" s="463">
        <v>32773013104.88044</v>
      </c>
      <c r="L1461" s="463">
        <v>33495989848.513519</v>
      </c>
      <c r="M1461" s="463">
        <v>242682699020.47144</v>
      </c>
      <c r="N1461" s="463">
        <v>12047758796.086311</v>
      </c>
      <c r="O1461" s="463">
        <v>28580.492606586042</v>
      </c>
      <c r="P1461" s="460">
        <v>123151.62266760034</v>
      </c>
      <c r="Q1461" s="460">
        <v>45507.891795076401</v>
      </c>
      <c r="R1461" s="463">
        <v>1067913966521.3564</v>
      </c>
      <c r="S1461" s="461">
        <v>0.30290693628184617</v>
      </c>
      <c r="T1461" s="461">
        <v>0.18558748144382081</v>
      </c>
      <c r="U1461" s="460">
        <v>17.802331283535757</v>
      </c>
      <c r="V1461" s="463">
        <v>3807361205601.0396</v>
      </c>
      <c r="W1461" s="459">
        <v>1201.5293991285209</v>
      </c>
      <c r="X1461" s="462">
        <v>4.1695689380882847E-2</v>
      </c>
      <c r="Y1461" s="463">
        <v>143478794663.62415</v>
      </c>
      <c r="Z1461" s="463">
        <v>19803489366.682476</v>
      </c>
      <c r="AA1461" s="463">
        <v>9304213049.4539318</v>
      </c>
      <c r="AB1461" s="463">
        <v>733454606.04367065</v>
      </c>
      <c r="AC1461" s="463">
        <v>24544038.3310473</v>
      </c>
      <c r="AD1461" s="463">
        <v>24846967721.244072</v>
      </c>
      <c r="AE1461" s="463">
        <v>198191463445.37933</v>
      </c>
      <c r="AF1461" s="463">
        <v>3528270089823.4097</v>
      </c>
      <c r="AG1461" s="461">
        <v>9.4251710268412184E-2</v>
      </c>
      <c r="AH1461" s="461">
        <v>0.77264410864455679</v>
      </c>
      <c r="AI1461" s="461">
        <v>0.10664328081124856</v>
      </c>
      <c r="AJ1461" s="461">
        <v>2.6370467148447835E-2</v>
      </c>
      <c r="AK1461" s="461">
        <v>9.0433127334530255E-5</v>
      </c>
      <c r="AL1461" s="532">
        <v>2.0000000000000001E-4</v>
      </c>
    </row>
    <row r="1462" spans="1:38" x14ac:dyDescent="0.2">
      <c r="A1462" s="474">
        <f t="shared" si="22"/>
        <v>1458</v>
      </c>
      <c r="B1462" s="461">
        <v>0.60823064424072093</v>
      </c>
      <c r="C1462" s="460">
        <v>4434.4385845985717</v>
      </c>
      <c r="D1462" s="461">
        <v>0.42754093087351197</v>
      </c>
      <c r="E1462" s="461">
        <v>0.5790144054979699</v>
      </c>
      <c r="F1462" s="506">
        <v>2024.48</v>
      </c>
      <c r="G1462" s="463">
        <v>141708436221.34586</v>
      </c>
      <c r="H1462" s="460">
        <v>7843688.1034793751</v>
      </c>
      <c r="I1462" s="463">
        <v>251072330993.60272</v>
      </c>
      <c r="J1462" s="461">
        <v>0.41762098495308897</v>
      </c>
      <c r="K1462" s="463">
        <v>4586962535.914547</v>
      </c>
      <c r="L1462" s="463">
        <v>0</v>
      </c>
      <c r="M1462" s="463">
        <v>396542959949.60431</v>
      </c>
      <c r="N1462" s="463">
        <v>30730826895.562187</v>
      </c>
      <c r="O1462" s="463">
        <v>27348.497282980316</v>
      </c>
      <c r="P1462" s="460">
        <v>267389.87514263706</v>
      </c>
      <c r="Q1462" s="460">
        <v>127579.13448564097</v>
      </c>
      <c r="R1462" s="463">
        <v>682933080374.68372</v>
      </c>
      <c r="S1462" s="461">
        <v>0.63045810941041869</v>
      </c>
      <c r="T1462" s="461">
        <v>0.33413645298087613</v>
      </c>
      <c r="U1462" s="460">
        <v>16.70708863406913</v>
      </c>
      <c r="V1462" s="463">
        <v>4253180435603.2334</v>
      </c>
      <c r="W1462" s="459">
        <v>1340.211649586422</v>
      </c>
      <c r="X1462" s="462">
        <v>4.3072324906208166E-2</v>
      </c>
      <c r="Y1462" s="463">
        <v>141708436221.34586</v>
      </c>
      <c r="Z1462" s="463">
        <v>0</v>
      </c>
      <c r="AA1462" s="463">
        <v>1439848179.9288719</v>
      </c>
      <c r="AB1462" s="463">
        <v>73585217188.159424</v>
      </c>
      <c r="AC1462" s="463">
        <v>4936001057.2028427</v>
      </c>
      <c r="AD1462" s="463">
        <v>6523334453.0634174</v>
      </c>
      <c r="AE1462" s="463">
        <v>228192837099.70041</v>
      </c>
      <c r="AF1462" s="463">
        <v>3812437955084.3936</v>
      </c>
      <c r="AG1462" s="461">
        <v>0.27316147399776997</v>
      </c>
      <c r="AH1462" s="461">
        <v>0.70623058523872295</v>
      </c>
      <c r="AI1462" s="461">
        <v>0</v>
      </c>
      <c r="AJ1462" s="461">
        <v>3.7767124262537643E-3</v>
      </c>
      <c r="AK1462" s="461">
        <v>1.6831228337253427E-2</v>
      </c>
      <c r="AL1462" s="532">
        <v>2.0000000000000001E-4</v>
      </c>
    </row>
    <row r="1463" spans="1:38" x14ac:dyDescent="0.2">
      <c r="A1463" s="474">
        <f t="shared" si="22"/>
        <v>1459</v>
      </c>
      <c r="B1463" s="461">
        <v>0.57715934816217562</v>
      </c>
      <c r="C1463" s="460">
        <v>4605.1602554835072</v>
      </c>
      <c r="D1463" s="461">
        <v>0.88601518424977421</v>
      </c>
      <c r="E1463" s="461">
        <v>0.46546691443510108</v>
      </c>
      <c r="F1463" s="506">
        <v>2024.99</v>
      </c>
      <c r="G1463" s="463">
        <v>366178808746.59552</v>
      </c>
      <c r="H1463" s="460">
        <v>23545028.187464215</v>
      </c>
      <c r="I1463" s="463">
        <v>493144583687.93689</v>
      </c>
      <c r="J1463" s="461">
        <v>0.21605293353532529</v>
      </c>
      <c r="K1463" s="463">
        <v>29282506667.273476</v>
      </c>
      <c r="L1463" s="463">
        <v>91076500546.408112</v>
      </c>
      <c r="M1463" s="463">
        <v>506817006946.51379</v>
      </c>
      <c r="N1463" s="463">
        <v>105252612680.18761</v>
      </c>
      <c r="O1463" s="463">
        <v>28431.377107344735</v>
      </c>
      <c r="P1463" s="460">
        <v>607843.53783560498</v>
      </c>
      <c r="Q1463" s="460">
        <v>407237.50642676116</v>
      </c>
      <c r="R1463" s="463">
        <v>1225573210528.3198</v>
      </c>
      <c r="S1463" s="461">
        <v>0.50761575024176053</v>
      </c>
      <c r="T1463" s="461">
        <v>0.35495905881466722</v>
      </c>
      <c r="U1463" s="460">
        <v>17.948628853199423</v>
      </c>
      <c r="V1463" s="463">
        <v>8419512211490.9717</v>
      </c>
      <c r="W1463" s="459">
        <v>2658.6352422519958</v>
      </c>
      <c r="X1463" s="462">
        <v>4.162944390769123E-2</v>
      </c>
      <c r="Y1463" s="463">
        <v>310399168966.36731</v>
      </c>
      <c r="Z1463" s="463">
        <v>55779639780.228249</v>
      </c>
      <c r="AA1463" s="463">
        <v>14759729745.802519</v>
      </c>
      <c r="AB1463" s="463">
        <v>31711186697.844051</v>
      </c>
      <c r="AC1463" s="463">
        <v>6696813470.9380236</v>
      </c>
      <c r="AD1463" s="463">
        <v>15681774656.422298</v>
      </c>
      <c r="AE1463" s="463">
        <v>435028313317.60242</v>
      </c>
      <c r="AF1463" s="463">
        <v>7808161736370.9971</v>
      </c>
      <c r="AG1463" s="461">
        <v>7.8905703852877873E-2</v>
      </c>
      <c r="AH1463" s="461">
        <v>0.75531020097721513</v>
      </c>
      <c r="AI1463" s="461">
        <v>0.13573145531651173</v>
      </c>
      <c r="AJ1463" s="461">
        <v>1.8902950840593631E-2</v>
      </c>
      <c r="AK1463" s="461">
        <v>1.1149689012801695E-2</v>
      </c>
      <c r="AL1463" s="532">
        <v>2.0000000000000001E-4</v>
      </c>
    </row>
    <row r="1464" spans="1:38" x14ac:dyDescent="0.2">
      <c r="A1464" s="474">
        <f t="shared" si="22"/>
        <v>1460</v>
      </c>
      <c r="B1464" s="461">
        <v>0.50255593109279417</v>
      </c>
      <c r="C1464" s="460">
        <v>6776.2730288533621</v>
      </c>
      <c r="D1464" s="461">
        <v>0.69797285709971169</v>
      </c>
      <c r="E1464" s="461">
        <v>0.45622908169230025</v>
      </c>
      <c r="F1464" s="506">
        <v>2024.18</v>
      </c>
      <c r="G1464" s="463">
        <v>129184331292.18764</v>
      </c>
      <c r="H1464" s="460">
        <v>15258970.597463667</v>
      </c>
      <c r="I1464" s="463">
        <v>464367640220.40704</v>
      </c>
      <c r="J1464" s="461">
        <v>0.47457831528905026</v>
      </c>
      <c r="K1464" s="463">
        <v>5754331267.3719721</v>
      </c>
      <c r="L1464" s="463">
        <v>0</v>
      </c>
      <c r="M1464" s="463">
        <v>327062569238.40607</v>
      </c>
      <c r="N1464" s="463">
        <v>56720792210.27916</v>
      </c>
      <c r="O1464" s="463">
        <v>30999.210639116212</v>
      </c>
      <c r="P1464" s="460">
        <v>406471.56180424313</v>
      </c>
      <c r="Q1464" s="460">
        <v>252909.69175245936</v>
      </c>
      <c r="R1464" s="463">
        <v>853905332936.46423</v>
      </c>
      <c r="S1464" s="461">
        <v>0.58206991912931438</v>
      </c>
      <c r="T1464" s="461">
        <v>0.36573278096903178</v>
      </c>
      <c r="U1464" s="460">
        <v>15.466444033774106</v>
      </c>
      <c r="V1464" s="463">
        <v>5395863081221.752</v>
      </c>
      <c r="W1464" s="459">
        <v>1702.0579158279506</v>
      </c>
      <c r="X1464" s="462">
        <v>4.6253460066564708E-2</v>
      </c>
      <c r="Y1464" s="463">
        <v>129184331292.18764</v>
      </c>
      <c r="Z1464" s="463">
        <v>0</v>
      </c>
      <c r="AA1464" s="463">
        <v>1610875029.5134704</v>
      </c>
      <c r="AB1464" s="463">
        <v>158296685146.42575</v>
      </c>
      <c r="AC1464" s="463">
        <v>9620009102.0803165</v>
      </c>
      <c r="AD1464" s="463">
        <v>13589271528.932785</v>
      </c>
      <c r="AE1464" s="463">
        <v>312301172099.14001</v>
      </c>
      <c r="AF1464" s="463">
        <v>4830188599953.4043</v>
      </c>
      <c r="AG1464" s="461">
        <v>0.46261494567752831</v>
      </c>
      <c r="AH1464" s="461">
        <v>0.50815868651075924</v>
      </c>
      <c r="AI1464" s="461">
        <v>0</v>
      </c>
      <c r="AJ1464" s="461">
        <v>3.335014764286865E-3</v>
      </c>
      <c r="AK1464" s="461">
        <v>2.5891353047425632E-2</v>
      </c>
      <c r="AL1464" s="532">
        <v>2.0000000000000001E-4</v>
      </c>
    </row>
    <row r="1465" spans="1:38" x14ac:dyDescent="0.2">
      <c r="A1465" s="474">
        <f t="shared" si="22"/>
        <v>1461</v>
      </c>
      <c r="B1465" s="461">
        <v>0.48182634860633744</v>
      </c>
      <c r="C1465" s="460">
        <v>1500</v>
      </c>
      <c r="D1465" s="461">
        <v>0.7100560112378953</v>
      </c>
      <c r="E1465" s="461">
        <v>0.45722352537113969</v>
      </c>
      <c r="F1465" s="506">
        <v>2026.71</v>
      </c>
      <c r="G1465" s="463">
        <v>114122714073.80251</v>
      </c>
      <c r="H1465" s="460">
        <v>17862989.339441121</v>
      </c>
      <c r="I1465" s="463">
        <v>508167607279.90857</v>
      </c>
      <c r="J1465" s="461">
        <v>0.48182634860633744</v>
      </c>
      <c r="K1465" s="463">
        <v>45832095343.908646</v>
      </c>
      <c r="L1465" s="463">
        <v>96520762019.929688</v>
      </c>
      <c r="M1465" s="463">
        <v>206692104036.09195</v>
      </c>
      <c r="N1465" s="463">
        <v>64421393945.993103</v>
      </c>
      <c r="O1465" s="463">
        <v>32051.153906564999</v>
      </c>
      <c r="P1465" s="460">
        <v>471806.55417156278</v>
      </c>
      <c r="Q1465" s="460">
        <v>304105.29851561459</v>
      </c>
      <c r="R1465" s="463">
        <v>921633962625.83203</v>
      </c>
      <c r="S1465" s="461">
        <v>0.56715846130791558</v>
      </c>
      <c r="T1465" s="461">
        <v>0.38494415657381359</v>
      </c>
      <c r="U1465" s="460">
        <v>14.757487180590868</v>
      </c>
      <c r="V1465" s="463">
        <v>5932514373378.4043</v>
      </c>
      <c r="W1465" s="459">
        <v>1871.4704760041509</v>
      </c>
      <c r="X1465" s="462">
        <v>4.7933547345871977E-2</v>
      </c>
      <c r="Y1465" s="463">
        <v>77794402978.485046</v>
      </c>
      <c r="Z1465" s="463">
        <v>36328311095.317436</v>
      </c>
      <c r="AA1465" s="463">
        <v>20406395232.221249</v>
      </c>
      <c r="AB1465" s="463">
        <v>200634819533.98499</v>
      </c>
      <c r="AC1465" s="463">
        <v>12198988682.398067</v>
      </c>
      <c r="AD1465" s="463">
        <v>7414690890.375741</v>
      </c>
      <c r="AE1465" s="463">
        <v>354777608412.78253</v>
      </c>
      <c r="AF1465" s="463">
        <v>5235626008112.3252</v>
      </c>
      <c r="AG1465" s="461">
        <v>0.51658457485809484</v>
      </c>
      <c r="AH1465" s="461">
        <v>0.28231459892303001</v>
      </c>
      <c r="AI1465" s="461">
        <v>0.13183483880276095</v>
      </c>
      <c r="AJ1465" s="461">
        <v>3.8976036868566662E-2</v>
      </c>
      <c r="AK1465" s="461">
        <v>3.0289950547547309E-2</v>
      </c>
      <c r="AL1465" s="532">
        <v>2.0000000000000001E-4</v>
      </c>
    </row>
    <row r="1466" spans="1:38" x14ac:dyDescent="0.2">
      <c r="A1466" s="474">
        <f t="shared" si="22"/>
        <v>1462</v>
      </c>
      <c r="B1466" s="461">
        <v>0.58553599031762427</v>
      </c>
      <c r="C1466" s="460">
        <v>6385.8984292711866</v>
      </c>
      <c r="D1466" s="461">
        <v>0.50144455865717119</v>
      </c>
      <c r="E1466" s="461">
        <v>0.36492972838801602</v>
      </c>
      <c r="F1466" s="506">
        <v>2025.59</v>
      </c>
      <c r="G1466" s="463">
        <v>215884043299.01984</v>
      </c>
      <c r="H1466" s="460">
        <v>9683551.3430997524</v>
      </c>
      <c r="I1466" s="463">
        <v>246858625344.23605</v>
      </c>
      <c r="J1466" s="461">
        <v>0.19220429866076572</v>
      </c>
      <c r="K1466" s="463">
        <v>8606894674.5195122</v>
      </c>
      <c r="L1466" s="463">
        <v>17973311550.224049</v>
      </c>
      <c r="M1466" s="463">
        <v>326437600907.68311</v>
      </c>
      <c r="N1466" s="463">
        <v>59012022439.587173</v>
      </c>
      <c r="O1466" s="463">
        <v>32460.095829476275</v>
      </c>
      <c r="P1466" s="460">
        <v>337665.347589741</v>
      </c>
      <c r="Q1466" s="460">
        <v>204691.11718237097</v>
      </c>
      <c r="R1466" s="463">
        <v>658888454916.24988</v>
      </c>
      <c r="S1466" s="461">
        <v>0.5168468753205101</v>
      </c>
      <c r="T1466" s="461">
        <v>0.38637056820148685</v>
      </c>
      <c r="U1466" s="460">
        <v>18.05223556575358</v>
      </c>
      <c r="V1466" s="463">
        <v>4998605158681.2842</v>
      </c>
      <c r="W1466" s="459">
        <v>1576.5956365670067</v>
      </c>
      <c r="X1466" s="462">
        <v>4.069204244540417E-2</v>
      </c>
      <c r="Y1466" s="463">
        <v>204617991531.83151</v>
      </c>
      <c r="Z1466" s="463">
        <v>11266051767.188305</v>
      </c>
      <c r="AA1466" s="463">
        <v>3043617177.1747832</v>
      </c>
      <c r="AB1466" s="463">
        <v>20429666390.210541</v>
      </c>
      <c r="AC1466" s="463">
        <v>6254032347.6920986</v>
      </c>
      <c r="AD1466" s="463">
        <v>8963747493.2939701</v>
      </c>
      <c r="AE1466" s="463">
        <v>254575106707.39124</v>
      </c>
      <c r="AF1466" s="463">
        <v>4595649795458.6807</v>
      </c>
      <c r="AG1466" s="461">
        <v>8.3146975399029655E-2</v>
      </c>
      <c r="AH1466" s="461">
        <v>0.84596129212164495</v>
      </c>
      <c r="AI1466" s="461">
        <v>4.6577740494522055E-2</v>
      </c>
      <c r="AJ1466" s="461">
        <v>6.6228222615709719E-3</v>
      </c>
      <c r="AK1466" s="461">
        <v>1.769116972323229E-2</v>
      </c>
      <c r="AL1466" s="532">
        <v>2.0000000000000001E-4</v>
      </c>
    </row>
    <row r="1467" spans="1:38" x14ac:dyDescent="0.2">
      <c r="A1467" s="474">
        <f t="shared" si="22"/>
        <v>1463</v>
      </c>
      <c r="B1467" s="461">
        <v>0.54962771420474321</v>
      </c>
      <c r="C1467" s="460">
        <v>6594.5084281394875</v>
      </c>
      <c r="D1467" s="461">
        <v>0.8438849683063474</v>
      </c>
      <c r="E1467" s="461">
        <v>0.50285346487559923</v>
      </c>
      <c r="F1467" s="506">
        <v>2024.97</v>
      </c>
      <c r="G1467" s="463">
        <v>286273518856.5238</v>
      </c>
      <c r="H1467" s="460">
        <v>21458827.38541558</v>
      </c>
      <c r="I1467" s="463">
        <v>560153358096.74695</v>
      </c>
      <c r="J1467" s="461">
        <v>0.38854671631963955</v>
      </c>
      <c r="K1467" s="463">
        <v>18951314340.142574</v>
      </c>
      <c r="L1467" s="463">
        <v>2569962807.4159274</v>
      </c>
      <c r="M1467" s="463">
        <v>528858477391.98956</v>
      </c>
      <c r="N1467" s="463">
        <v>28108969134.737579</v>
      </c>
      <c r="O1467" s="463">
        <v>39808.542365695015</v>
      </c>
      <c r="P1467" s="460">
        <v>229554.37501193787</v>
      </c>
      <c r="Q1467" s="460">
        <v>115676.55602758744</v>
      </c>
      <c r="R1467" s="463">
        <v>1138642081771.0325</v>
      </c>
      <c r="S1467" s="461">
        <v>0.57911380595201678</v>
      </c>
      <c r="T1467" s="461">
        <v>0.43167665460404359</v>
      </c>
      <c r="U1467" s="460">
        <v>16.434436314013162</v>
      </c>
      <c r="V1467" s="463">
        <v>8956953188428.418</v>
      </c>
      <c r="W1467" s="459">
        <v>2828.0234833810773</v>
      </c>
      <c r="X1467" s="462">
        <v>4.4278116649376191E-2</v>
      </c>
      <c r="Y1467" s="463">
        <v>284889113656.20502</v>
      </c>
      <c r="Z1467" s="463">
        <v>1384405200.318768</v>
      </c>
      <c r="AA1467" s="463">
        <v>9843033678.4636707</v>
      </c>
      <c r="AB1467" s="463">
        <v>172805394922.36475</v>
      </c>
      <c r="AC1467" s="463">
        <v>5376655964.7819796</v>
      </c>
      <c r="AD1467" s="463">
        <v>17226601228.168964</v>
      </c>
      <c r="AE1467" s="463">
        <v>491525204650.30316</v>
      </c>
      <c r="AF1467" s="463">
        <v>8077939672557.6934</v>
      </c>
      <c r="AG1467" s="461">
        <v>0.3058225302609543</v>
      </c>
      <c r="AH1467" s="461">
        <v>0.67008338498200593</v>
      </c>
      <c r="AI1467" s="461">
        <v>3.2562385796733899E-3</v>
      </c>
      <c r="AJ1467" s="461">
        <v>1.2185079460177623E-2</v>
      </c>
      <c r="AK1467" s="461">
        <v>8.6527667171887434E-3</v>
      </c>
      <c r="AL1467" s="532">
        <v>2.0000000000000001E-4</v>
      </c>
    </row>
    <row r="1468" spans="1:38" x14ac:dyDescent="0.2">
      <c r="A1468" s="474">
        <f t="shared" si="22"/>
        <v>1464</v>
      </c>
      <c r="B1468" s="461">
        <v>0.4259567170524019</v>
      </c>
      <c r="C1468" s="460">
        <v>5081.1353769129364</v>
      </c>
      <c r="D1468" s="461">
        <v>0.51028058037269397</v>
      </c>
      <c r="E1468" s="461">
        <v>0.7</v>
      </c>
      <c r="F1468" s="506">
        <v>2024.62</v>
      </c>
      <c r="G1468" s="463">
        <v>164352548911.79166</v>
      </c>
      <c r="H1468" s="460">
        <v>9487629.0742306858</v>
      </c>
      <c r="I1468" s="463">
        <v>341811902977.25208</v>
      </c>
      <c r="J1468" s="461">
        <v>0.4259567170524019</v>
      </c>
      <c r="K1468" s="463">
        <v>3633253916.2172947</v>
      </c>
      <c r="L1468" s="463">
        <v>0</v>
      </c>
      <c r="M1468" s="463">
        <v>333447939272.27521</v>
      </c>
      <c r="N1468" s="463">
        <v>12652641471.124235</v>
      </c>
      <c r="O1468" s="463">
        <v>29524.246886144687</v>
      </c>
      <c r="P1468" s="460">
        <v>130834.33218401812</v>
      </c>
      <c r="Q1468" s="460">
        <v>52087.821357922221</v>
      </c>
      <c r="R1468" s="463">
        <v>691545737636.8689</v>
      </c>
      <c r="S1468" s="461">
        <v>0.60146180941355576</v>
      </c>
      <c r="T1468" s="461">
        <v>0.38662890576711156</v>
      </c>
      <c r="U1468" s="460">
        <v>16.676266367760572</v>
      </c>
      <c r="V1468" s="463">
        <v>4990586199991.7021</v>
      </c>
      <c r="W1468" s="459">
        <v>1575.1020764700729</v>
      </c>
      <c r="X1468" s="462">
        <v>4.3163167471967495E-2</v>
      </c>
      <c r="Y1468" s="463">
        <v>164352548911.79166</v>
      </c>
      <c r="Z1468" s="463">
        <v>0</v>
      </c>
      <c r="AA1468" s="463">
        <v>1062058751.7258564</v>
      </c>
      <c r="AB1468" s="463">
        <v>92518740091.469299</v>
      </c>
      <c r="AC1468" s="463">
        <v>1601867347.0874152</v>
      </c>
      <c r="AD1468" s="463">
        <v>7836356728.3784199</v>
      </c>
      <c r="AE1468" s="463">
        <v>267371571830.45264</v>
      </c>
      <c r="AF1468" s="463">
        <v>4458759551011.457</v>
      </c>
      <c r="AG1468" s="461">
        <v>0.29259623528298845</v>
      </c>
      <c r="AH1468" s="461">
        <v>0.70035138553629028</v>
      </c>
      <c r="AI1468" s="461">
        <v>0</v>
      </c>
      <c r="AJ1468" s="461">
        <v>2.3819601384087452E-3</v>
      </c>
      <c r="AK1468" s="461">
        <v>4.6704190423124455E-3</v>
      </c>
      <c r="AL1468" s="532">
        <v>2.0000000000000001E-4</v>
      </c>
    </row>
    <row r="1469" spans="1:38" x14ac:dyDescent="0.2">
      <c r="A1469" s="474">
        <f t="shared" si="22"/>
        <v>1465</v>
      </c>
      <c r="B1469" s="461">
        <v>0.49448321512270105</v>
      </c>
      <c r="C1469" s="460">
        <v>6213.8298695680924</v>
      </c>
      <c r="D1469" s="461">
        <v>0.45367652818106519</v>
      </c>
      <c r="E1469" s="461">
        <v>0.44248551926162399</v>
      </c>
      <c r="F1469" s="506">
        <v>2025.71</v>
      </c>
      <c r="G1469" s="463">
        <v>170621553014.98428</v>
      </c>
      <c r="H1469" s="460">
        <v>8332920.3944881391</v>
      </c>
      <c r="I1469" s="463">
        <v>218492255618.15698</v>
      </c>
      <c r="J1469" s="461">
        <v>0.22047908333355837</v>
      </c>
      <c r="K1469" s="463">
        <v>6045352792.7797203</v>
      </c>
      <c r="L1469" s="463">
        <v>767898186.58178747</v>
      </c>
      <c r="M1469" s="463">
        <v>306419779033.6272</v>
      </c>
      <c r="N1469" s="463">
        <v>21420258260.102596</v>
      </c>
      <c r="O1469" s="463">
        <v>18473.43292110935</v>
      </c>
      <c r="P1469" s="460">
        <v>165998.55691210052</v>
      </c>
      <c r="Q1469" s="460">
        <v>77215.408636498774</v>
      </c>
      <c r="R1469" s="463">
        <v>553145543891.24829</v>
      </c>
      <c r="S1469" s="461">
        <v>0.54602739205316952</v>
      </c>
      <c r="T1469" s="461">
        <v>0.34775597940359854</v>
      </c>
      <c r="U1469" s="460">
        <v>18.273224535929135</v>
      </c>
      <c r="V1469" s="463">
        <v>3810600492268.4014</v>
      </c>
      <c r="W1469" s="459">
        <v>1202.5912812059682</v>
      </c>
      <c r="X1469" s="462">
        <v>4.0772108415659106E-2</v>
      </c>
      <c r="Y1469" s="463">
        <v>170195038571.63943</v>
      </c>
      <c r="Z1469" s="463">
        <v>426514443.34484953</v>
      </c>
      <c r="AA1469" s="463">
        <v>3124528192.9220767</v>
      </c>
      <c r="AB1469" s="463">
        <v>9954706505.0460224</v>
      </c>
      <c r="AC1469" s="463">
        <v>1030120754.9221759</v>
      </c>
      <c r="AD1469" s="463">
        <v>7628761900.7626514</v>
      </c>
      <c r="AE1469" s="463">
        <v>192359670368.63724</v>
      </c>
      <c r="AF1469" s="463">
        <v>3515031448303.4229</v>
      </c>
      <c r="AG1469" s="461">
        <v>6.5030738028202403E-2</v>
      </c>
      <c r="AH1469" s="461">
        <v>0.91996495064701078</v>
      </c>
      <c r="AI1469" s="461">
        <v>2.3054628508269925E-3</v>
      </c>
      <c r="AJ1469" s="461">
        <v>8.8890476198446883E-3</v>
      </c>
      <c r="AK1469" s="461">
        <v>3.8098008541152337E-3</v>
      </c>
      <c r="AL1469" s="532">
        <v>2.0000000000000001E-4</v>
      </c>
    </row>
    <row r="1470" spans="1:38" x14ac:dyDescent="0.2">
      <c r="A1470" s="474">
        <f t="shared" si="22"/>
        <v>1466</v>
      </c>
      <c r="B1470" s="461">
        <v>0.53413164866294449</v>
      </c>
      <c r="C1470" s="460">
        <v>4523.2975444188532</v>
      </c>
      <c r="D1470" s="461">
        <v>1.1970081046035936</v>
      </c>
      <c r="E1470" s="461">
        <v>0.33028836584251109</v>
      </c>
      <c r="F1470" s="506">
        <v>2023.75</v>
      </c>
      <c r="G1470" s="463">
        <v>897253648408.43774</v>
      </c>
      <c r="H1470" s="460">
        <v>45245178.149690695</v>
      </c>
      <c r="I1470" s="463">
        <v>804032674735.03418</v>
      </c>
      <c r="J1470" s="461">
        <v>0.16849906689442118</v>
      </c>
      <c r="K1470" s="463">
        <v>19206604692.245415</v>
      </c>
      <c r="L1470" s="463">
        <v>0</v>
      </c>
      <c r="M1470" s="463">
        <v>1494616312458.8518</v>
      </c>
      <c r="N1470" s="463">
        <v>161985863809.01019</v>
      </c>
      <c r="O1470" s="463">
        <v>20349.221491598491</v>
      </c>
      <c r="P1470" s="460">
        <v>878595.8144781444</v>
      </c>
      <c r="Q1470" s="460">
        <v>616140.76177359186</v>
      </c>
      <c r="R1470" s="463">
        <v>2479841455695.1416</v>
      </c>
      <c r="S1470" s="461">
        <v>0.5550368438076666</v>
      </c>
      <c r="T1470" s="461">
        <v>0.3939905499690432</v>
      </c>
      <c r="U1470" s="460">
        <v>18.481319219854615</v>
      </c>
      <c r="V1470" s="463">
        <v>19362368796002.645</v>
      </c>
      <c r="W1470" s="459">
        <v>6114.6875818375383</v>
      </c>
      <c r="X1470" s="462">
        <v>4.0446709264715094E-2</v>
      </c>
      <c r="Y1470" s="463">
        <v>897253648408.43774</v>
      </c>
      <c r="Z1470" s="463">
        <v>0</v>
      </c>
      <c r="AA1470" s="463">
        <v>9362035112.8178425</v>
      </c>
      <c r="AB1470" s="463">
        <v>35546434015.72998</v>
      </c>
      <c r="AC1470" s="463">
        <v>9411320807.9218044</v>
      </c>
      <c r="AD1470" s="463">
        <v>25460660620.454182</v>
      </c>
      <c r="AE1470" s="463">
        <v>977034098965.36157</v>
      </c>
      <c r="AF1470" s="463">
        <v>18056879071661.875</v>
      </c>
      <c r="AG1470" s="461">
        <v>4.3921888556869057E-2</v>
      </c>
      <c r="AH1470" s="461">
        <v>0.9441177100485123</v>
      </c>
      <c r="AI1470" s="461">
        <v>0</v>
      </c>
      <c r="AJ1470" s="461">
        <v>5.1847470848439383E-3</v>
      </c>
      <c r="AK1470" s="461">
        <v>6.7756543097745392E-3</v>
      </c>
      <c r="AL1470" s="532">
        <v>2.0000000000000001E-4</v>
      </c>
    </row>
    <row r="1471" spans="1:38" x14ac:dyDescent="0.2">
      <c r="A1471" s="474">
        <f t="shared" si="22"/>
        <v>1467</v>
      </c>
      <c r="B1471" s="461">
        <v>0.55587099355506253</v>
      </c>
      <c r="C1471" s="460">
        <v>2776.439881909193</v>
      </c>
      <c r="D1471" s="461">
        <v>0.46389156622802341</v>
      </c>
      <c r="E1471" s="461">
        <v>0.37928403784590548</v>
      </c>
      <c r="F1471" s="506">
        <v>2024.77</v>
      </c>
      <c r="G1471" s="463">
        <v>134664524702.81044</v>
      </c>
      <c r="H1471" s="460">
        <v>9039950.941459721</v>
      </c>
      <c r="I1471" s="463">
        <v>328018847594.62909</v>
      </c>
      <c r="J1471" s="461">
        <v>0.49231488936840873</v>
      </c>
      <c r="K1471" s="463">
        <v>11135864466.231001</v>
      </c>
      <c r="L1471" s="463">
        <v>3637691928.4725652</v>
      </c>
      <c r="M1471" s="463">
        <v>271232245601.32654</v>
      </c>
      <c r="N1471" s="463">
        <v>155347297581.78046</v>
      </c>
      <c r="O1471" s="463">
        <v>16586.896114480176</v>
      </c>
      <c r="P1471" s="460">
        <v>951068.13820247795</v>
      </c>
      <c r="Q1471" s="460">
        <v>629259.28476362536</v>
      </c>
      <c r="R1471" s="463">
        <v>769371947172.4397</v>
      </c>
      <c r="S1471" s="461">
        <v>0.55320048212814554</v>
      </c>
      <c r="T1471" s="461">
        <v>0.40300508503792415</v>
      </c>
      <c r="U1471" s="460">
        <v>15.552198642647156</v>
      </c>
      <c r="V1471" s="463">
        <v>5525697652583.9756</v>
      </c>
      <c r="W1471" s="459">
        <v>1743.9322928514573</v>
      </c>
      <c r="X1471" s="462">
        <v>4.4945520625246309E-2</v>
      </c>
      <c r="Y1471" s="463">
        <v>132882343432.04163</v>
      </c>
      <c r="Z1471" s="463">
        <v>1782181270.768836</v>
      </c>
      <c r="AA1471" s="463">
        <v>5550125821.1781282</v>
      </c>
      <c r="AB1471" s="463">
        <v>131669946744.00897</v>
      </c>
      <c r="AC1471" s="463">
        <v>31539667296.095085</v>
      </c>
      <c r="AD1471" s="463">
        <v>6636542431.9297647</v>
      </c>
      <c r="AE1471" s="463">
        <v>310060806996.02234</v>
      </c>
      <c r="AF1471" s="463">
        <v>4822127261701.6201</v>
      </c>
      <c r="AG1471" s="461">
        <v>0.37286124187704156</v>
      </c>
      <c r="AH1471" s="461">
        <v>0.52357899080370984</v>
      </c>
      <c r="AI1471" s="461">
        <v>7.0220967442196748E-3</v>
      </c>
      <c r="AJ1471" s="461">
        <v>1.1509704161601936E-2</v>
      </c>
      <c r="AK1471" s="461">
        <v>8.5027966413426997E-2</v>
      </c>
      <c r="AL1471" s="532">
        <v>2.0000000000000001E-4</v>
      </c>
    </row>
    <row r="1472" spans="1:38" x14ac:dyDescent="0.2">
      <c r="A1472" s="474">
        <f t="shared" si="22"/>
        <v>1468</v>
      </c>
      <c r="B1472" s="461">
        <v>0.73057878303881463</v>
      </c>
      <c r="C1472" s="460">
        <v>3158.6128346214182</v>
      </c>
      <c r="D1472" s="461">
        <v>0.97915501679759787</v>
      </c>
      <c r="E1472" s="461">
        <v>0.41269295733301059</v>
      </c>
      <c r="F1472" s="506">
        <v>2025.75</v>
      </c>
      <c r="G1472" s="463">
        <v>293784470257.18524</v>
      </c>
      <c r="H1472" s="460">
        <v>29656482.692760341</v>
      </c>
      <c r="I1472" s="463">
        <v>858455837185.74854</v>
      </c>
      <c r="J1472" s="461">
        <v>0.46107147751382382</v>
      </c>
      <c r="K1472" s="463">
        <v>36144518073.267654</v>
      </c>
      <c r="L1472" s="463">
        <v>7663577724.0452957</v>
      </c>
      <c r="M1472" s="463">
        <v>477328363820.96643</v>
      </c>
      <c r="N1472" s="463">
        <v>38406927617.012611</v>
      </c>
      <c r="O1472" s="463">
        <v>22655.920034684925</v>
      </c>
      <c r="P1472" s="460">
        <v>277932.10075629671</v>
      </c>
      <c r="Q1472" s="460">
        <v>148278.08799833004</v>
      </c>
      <c r="R1472" s="463">
        <v>1417999224421.0405</v>
      </c>
      <c r="S1472" s="461">
        <v>0.57363564735590411</v>
      </c>
      <c r="T1472" s="461">
        <v>0.43960346878313089</v>
      </c>
      <c r="U1472" s="460">
        <v>15.732446164990717</v>
      </c>
      <c r="V1472" s="463">
        <v>10966127125051.736</v>
      </c>
      <c r="W1472" s="459">
        <v>3461.3708449722749</v>
      </c>
      <c r="X1472" s="462">
        <v>4.5437734798016029E-2</v>
      </c>
      <c r="Y1472" s="463">
        <v>289142248543.6427</v>
      </c>
      <c r="Z1472" s="463">
        <v>4642221713.5425501</v>
      </c>
      <c r="AA1472" s="463">
        <v>19805448396.530056</v>
      </c>
      <c r="AB1472" s="463">
        <v>288582073734.4245</v>
      </c>
      <c r="AC1472" s="463">
        <v>7149781126.953927</v>
      </c>
      <c r="AD1472" s="463">
        <v>14035604272.184931</v>
      </c>
      <c r="AE1472" s="463">
        <v>623357377787.27869</v>
      </c>
      <c r="AF1472" s="463">
        <v>9806936387588.1426</v>
      </c>
      <c r="AG1472" s="461">
        <v>0.40114768349725516</v>
      </c>
      <c r="AH1472" s="461">
        <v>0.56018541420153922</v>
      </c>
      <c r="AI1472" s="461">
        <v>8.9938599651710766E-3</v>
      </c>
      <c r="AJ1472" s="461">
        <v>2.0195347062306055E-2</v>
      </c>
      <c r="AK1472" s="461">
        <v>9.4776952737285879E-3</v>
      </c>
      <c r="AL1472" s="532">
        <v>2.0000000000000001E-4</v>
      </c>
    </row>
    <row r="1473" spans="1:38" x14ac:dyDescent="0.2">
      <c r="A1473" s="474">
        <f t="shared" si="22"/>
        <v>1469</v>
      </c>
      <c r="B1473" s="461">
        <v>0.5051980532299909</v>
      </c>
      <c r="C1473" s="460">
        <v>7357.8548140472612</v>
      </c>
      <c r="D1473" s="461">
        <v>0.77770342049080277</v>
      </c>
      <c r="E1473" s="461">
        <v>0.46405061232996009</v>
      </c>
      <c r="F1473" s="506">
        <v>2025.44</v>
      </c>
      <c r="G1473" s="463">
        <v>297204839587.26703</v>
      </c>
      <c r="H1473" s="460">
        <v>18996904.897127837</v>
      </c>
      <c r="I1473" s="463">
        <v>459110505294.24457</v>
      </c>
      <c r="J1473" s="461">
        <v>0.29056179200735477</v>
      </c>
      <c r="K1473" s="463">
        <v>7779827519.4824533</v>
      </c>
      <c r="L1473" s="463">
        <v>21386286893.308273</v>
      </c>
      <c r="M1473" s="463">
        <v>524003137875.18622</v>
      </c>
      <c r="N1473" s="463">
        <v>75902192534.458786</v>
      </c>
      <c r="O1473" s="463">
        <v>25927.770414485673</v>
      </c>
      <c r="P1473" s="460">
        <v>462542.36502684059</v>
      </c>
      <c r="Q1473" s="460">
        <v>294687.34484911739</v>
      </c>
      <c r="R1473" s="463">
        <v>1088181950116.6802</v>
      </c>
      <c r="S1473" s="461">
        <v>0.54265167901462286</v>
      </c>
      <c r="T1473" s="461">
        <v>0.36661537641589642</v>
      </c>
      <c r="U1473" s="460">
        <v>17.445928728800297</v>
      </c>
      <c r="V1473" s="463">
        <v>7606263884783.4902</v>
      </c>
      <c r="W1473" s="459">
        <v>2401.9259870435394</v>
      </c>
      <c r="X1473" s="462">
        <v>4.2387307328109726E-2</v>
      </c>
      <c r="Y1473" s="463">
        <v>285550583606.43097</v>
      </c>
      <c r="Z1473" s="463">
        <v>11654255980.836044</v>
      </c>
      <c r="AA1473" s="463">
        <v>3183800277.289639</v>
      </c>
      <c r="AB1473" s="463">
        <v>72448664153.245605</v>
      </c>
      <c r="AC1473" s="463">
        <v>9563036231.9495564</v>
      </c>
      <c r="AD1473" s="463">
        <v>16543895001.259123</v>
      </c>
      <c r="AE1473" s="463">
        <v>398944235251.01093</v>
      </c>
      <c r="AF1473" s="463">
        <v>6959952694954.875</v>
      </c>
      <c r="AG1473" s="461">
        <v>0.16622286382020623</v>
      </c>
      <c r="AH1473" s="461">
        <v>0.77952556954230345</v>
      </c>
      <c r="AI1473" s="461">
        <v>3.1814995495069304E-2</v>
      </c>
      <c r="AJ1473" s="461">
        <v>4.5744567769799779E-3</v>
      </c>
      <c r="AK1473" s="461">
        <v>1.7862114365441138E-2</v>
      </c>
      <c r="AL1473" s="532">
        <v>2.0000000000000001E-4</v>
      </c>
    </row>
    <row r="1474" spans="1:38" x14ac:dyDescent="0.2">
      <c r="A1474" s="474">
        <f t="shared" si="22"/>
        <v>1470</v>
      </c>
      <c r="B1474" s="461">
        <v>0.44623046656975129</v>
      </c>
      <c r="C1474" s="460">
        <v>1702.3016960423943</v>
      </c>
      <c r="D1474" s="461">
        <v>0.50880117813495962</v>
      </c>
      <c r="E1474" s="461">
        <v>0.49973820076547831</v>
      </c>
      <c r="F1474" s="506">
        <v>2023.75</v>
      </c>
      <c r="G1474" s="463">
        <v>391037271830.77747</v>
      </c>
      <c r="H1474" s="460">
        <v>10709206.869807031</v>
      </c>
      <c r="I1474" s="463">
        <v>362195293176.45343</v>
      </c>
      <c r="J1474" s="461">
        <v>0.39268157006547122</v>
      </c>
      <c r="K1474" s="463">
        <v>14465135621.677895</v>
      </c>
      <c r="L1474" s="463">
        <v>0</v>
      </c>
      <c r="M1474" s="463">
        <v>600737714911.47668</v>
      </c>
      <c r="N1474" s="463">
        <v>189071807894.36636</v>
      </c>
      <c r="O1474" s="463">
        <v>21240.759207455787</v>
      </c>
      <c r="P1474" s="460">
        <v>963072.13837296644</v>
      </c>
      <c r="Q1474" s="460">
        <v>629445.74016360496</v>
      </c>
      <c r="R1474" s="463">
        <v>1166469951603.9744</v>
      </c>
      <c r="S1474" s="461">
        <v>0.57492245947495191</v>
      </c>
      <c r="T1474" s="461">
        <v>0.44560602239477404</v>
      </c>
      <c r="U1474" s="460">
        <v>17.487897194969715</v>
      </c>
      <c r="V1474" s="463">
        <v>10071999508889.396</v>
      </c>
      <c r="W1474" s="459">
        <v>3176.7896065576401</v>
      </c>
      <c r="X1474" s="462">
        <v>4.1389459846700512E-2</v>
      </c>
      <c r="Y1474" s="463">
        <v>391037271830.7774</v>
      </c>
      <c r="Z1474" s="463">
        <v>0</v>
      </c>
      <c r="AA1474" s="463">
        <v>4492446943.5258646</v>
      </c>
      <c r="AB1474" s="463">
        <v>90305745575.035019</v>
      </c>
      <c r="AC1474" s="463">
        <v>27505394926.879982</v>
      </c>
      <c r="AD1474" s="463">
        <v>6445176101.0532169</v>
      </c>
      <c r="AE1474" s="463">
        <v>519786035377.27161</v>
      </c>
      <c r="AF1474" s="463">
        <v>9089964750058.6172</v>
      </c>
      <c r="AG1474" s="461">
        <v>0.1383681913377097</v>
      </c>
      <c r="AH1474" s="461">
        <v>0.81735280268681565</v>
      </c>
      <c r="AI1474" s="461">
        <v>0</v>
      </c>
      <c r="AJ1474" s="461">
        <v>4.9422050217487312E-3</v>
      </c>
      <c r="AK1474" s="461">
        <v>3.9336800953725805E-2</v>
      </c>
      <c r="AL1474" s="532">
        <v>2.0000000000000001E-4</v>
      </c>
    </row>
    <row r="1475" spans="1:38" x14ac:dyDescent="0.2">
      <c r="A1475" s="474">
        <f t="shared" si="22"/>
        <v>1471</v>
      </c>
      <c r="B1475" s="461">
        <v>0.59977363216676061</v>
      </c>
      <c r="C1475" s="460">
        <v>1500</v>
      </c>
      <c r="D1475" s="461">
        <v>1.0004484037969736</v>
      </c>
      <c r="E1475" s="461">
        <v>0.64167236460819432</v>
      </c>
      <c r="F1475" s="506">
        <v>2026.55</v>
      </c>
      <c r="G1475" s="463">
        <v>105560196374.39326</v>
      </c>
      <c r="H1475" s="460">
        <v>32730538.286491945</v>
      </c>
      <c r="I1475" s="463">
        <v>823401712358.07275</v>
      </c>
      <c r="J1475" s="461">
        <v>0.48591079282808558</v>
      </c>
      <c r="K1475" s="463">
        <v>38849187348.943222</v>
      </c>
      <c r="L1475" s="463">
        <v>27152201358.149956</v>
      </c>
      <c r="M1475" s="463">
        <v>216140254001.52185</v>
      </c>
      <c r="N1475" s="463">
        <v>71295155798.570877</v>
      </c>
      <c r="O1475" s="463">
        <v>26391.649049684846</v>
      </c>
      <c r="P1475" s="460">
        <v>508593.80917375151</v>
      </c>
      <c r="Q1475" s="460">
        <v>324364.45977374533</v>
      </c>
      <c r="R1475" s="463">
        <v>1176838510865.2585</v>
      </c>
      <c r="S1475" s="461">
        <v>0.5325624471035123</v>
      </c>
      <c r="T1475" s="461">
        <v>0.40034837698815162</v>
      </c>
      <c r="U1475" s="460">
        <v>14.252007977035438</v>
      </c>
      <c r="V1475" s="463">
        <v>7746033788516.0049</v>
      </c>
      <c r="W1475" s="459">
        <v>2442.8114434580484</v>
      </c>
      <c r="X1475" s="462">
        <v>4.8695719208140149E-2</v>
      </c>
      <c r="Y1475" s="463">
        <v>93779347259.585587</v>
      </c>
      <c r="Z1475" s="463">
        <v>11780849114.807682</v>
      </c>
      <c r="AA1475" s="463">
        <v>14494464791.575245</v>
      </c>
      <c r="AB1475" s="463">
        <v>326446986668.41028</v>
      </c>
      <c r="AC1475" s="463">
        <v>14288112946.030289</v>
      </c>
      <c r="AD1475" s="463">
        <v>10355627021.650469</v>
      </c>
      <c r="AE1475" s="463">
        <v>471145387802.05951</v>
      </c>
      <c r="AF1475" s="463">
        <v>6714767825298.4072</v>
      </c>
      <c r="AG1475" s="461">
        <v>0.65206036781714194</v>
      </c>
      <c r="AH1475" s="461">
        <v>0.26535654609218629</v>
      </c>
      <c r="AI1475" s="461">
        <v>3.3334902859638124E-2</v>
      </c>
      <c r="AJ1475" s="461">
        <v>2.1585950800809862E-2</v>
      </c>
      <c r="AK1475" s="461">
        <v>2.7662232430223917E-2</v>
      </c>
      <c r="AL1475" s="532">
        <v>2.0000000000000001E-4</v>
      </c>
    </row>
    <row r="1476" spans="1:38" x14ac:dyDescent="0.2">
      <c r="A1476" s="474">
        <f t="shared" si="22"/>
        <v>1472</v>
      </c>
      <c r="B1476" s="461">
        <v>0.43265184784562993</v>
      </c>
      <c r="C1476" s="460">
        <v>6284.3354202996234</v>
      </c>
      <c r="D1476" s="461">
        <v>0.23839560287463923</v>
      </c>
      <c r="E1476" s="461">
        <v>0.4922322438313233</v>
      </c>
      <c r="F1476" s="506">
        <v>2023.75</v>
      </c>
      <c r="G1476" s="463">
        <v>245257428785.31061</v>
      </c>
      <c r="H1476" s="460">
        <v>3935236.5845679352</v>
      </c>
      <c r="I1476" s="463">
        <v>191439442000.00406</v>
      </c>
      <c r="J1476" s="461">
        <v>0.43265184784562993</v>
      </c>
      <c r="K1476" s="463">
        <v>3612691048.1251841</v>
      </c>
      <c r="L1476" s="463">
        <v>0</v>
      </c>
      <c r="M1476" s="463">
        <v>465553036927.5329</v>
      </c>
      <c r="N1476" s="463">
        <v>25916020575.257244</v>
      </c>
      <c r="O1476" s="463">
        <v>18096.052297818322</v>
      </c>
      <c r="P1476" s="460">
        <v>213592.04934150528</v>
      </c>
      <c r="Q1476" s="460">
        <v>93285.914999432236</v>
      </c>
      <c r="R1476" s="463">
        <v>686521190550.91943</v>
      </c>
      <c r="S1476" s="461">
        <v>0.67239820858632526</v>
      </c>
      <c r="T1476" s="461">
        <v>0.46583676190413936</v>
      </c>
      <c r="U1476" s="460">
        <v>17.584695138004793</v>
      </c>
      <c r="V1476" s="463">
        <v>6331109050374.665</v>
      </c>
      <c r="W1476" s="459">
        <v>1998.5263042543879</v>
      </c>
      <c r="X1476" s="462">
        <v>4.0532482605223054E-2</v>
      </c>
      <c r="Y1476" s="463">
        <v>245257428785.31061</v>
      </c>
      <c r="Z1476" s="463">
        <v>0</v>
      </c>
      <c r="AA1476" s="463">
        <v>1775951069.7237411</v>
      </c>
      <c r="AB1476" s="463">
        <v>64502974144.291214</v>
      </c>
      <c r="AC1476" s="463">
        <v>3559458205.4346747</v>
      </c>
      <c r="AD1476" s="463">
        <v>4710996180.0546703</v>
      </c>
      <c r="AE1476" s="463">
        <v>319806808384.81494</v>
      </c>
      <c r="AF1476" s="463">
        <v>5623705228505.2861</v>
      </c>
      <c r="AG1476" s="461">
        <v>0.15999800445722293</v>
      </c>
      <c r="AH1476" s="461">
        <v>0.82861582490152053</v>
      </c>
      <c r="AI1476" s="461">
        <v>0</v>
      </c>
      <c r="AJ1476" s="461">
        <v>3.1579732535088221E-3</v>
      </c>
      <c r="AK1476" s="461">
        <v>8.2281973877477883E-3</v>
      </c>
      <c r="AL1476" s="532">
        <v>2.0000000000000001E-4</v>
      </c>
    </row>
    <row r="1477" spans="1:38" x14ac:dyDescent="0.2">
      <c r="A1477" s="474">
        <f t="shared" si="22"/>
        <v>1473</v>
      </c>
      <c r="B1477" s="461">
        <v>0.43310177710480569</v>
      </c>
      <c r="C1477" s="460">
        <v>3576.062560721271</v>
      </c>
      <c r="D1477" s="461">
        <v>0.65061292699896034</v>
      </c>
      <c r="E1477" s="461">
        <v>0.41466929578169842</v>
      </c>
      <c r="F1477" s="506">
        <v>2025.1</v>
      </c>
      <c r="G1477" s="463">
        <v>195452826038.08667</v>
      </c>
      <c r="H1477" s="460">
        <v>14086165.814917607</v>
      </c>
      <c r="I1477" s="463">
        <v>418602959469.89734</v>
      </c>
      <c r="J1477" s="461">
        <v>0.36707255164943076</v>
      </c>
      <c r="K1477" s="463">
        <v>23236479828.516937</v>
      </c>
      <c r="L1477" s="463">
        <v>41711842126.295853</v>
      </c>
      <c r="M1477" s="463">
        <v>385834161724.14972</v>
      </c>
      <c r="N1477" s="463">
        <v>25542950914.991306</v>
      </c>
      <c r="O1477" s="463">
        <v>30602.036537830852</v>
      </c>
      <c r="P1477" s="460">
        <v>191388.4098261077</v>
      </c>
      <c r="Q1477" s="460">
        <v>91822.212563756941</v>
      </c>
      <c r="R1477" s="463">
        <v>894928394063.85132</v>
      </c>
      <c r="S1477" s="461">
        <v>0.56900917617760693</v>
      </c>
      <c r="T1477" s="461">
        <v>0.3531995210668824</v>
      </c>
      <c r="U1477" s="460">
        <v>16.622836867942187</v>
      </c>
      <c r="V1477" s="463">
        <v>5788840369821.2305</v>
      </c>
      <c r="W1477" s="459">
        <v>1825.8956820665803</v>
      </c>
      <c r="X1477" s="462">
        <v>4.3968343447806701E-2</v>
      </c>
      <c r="Y1477" s="463">
        <v>176384240787.806</v>
      </c>
      <c r="Z1477" s="463">
        <v>19068585250.280643</v>
      </c>
      <c r="AA1477" s="463">
        <v>9193560431.7082787</v>
      </c>
      <c r="AB1477" s="463">
        <v>99863489156.02652</v>
      </c>
      <c r="AC1477" s="463">
        <v>2816996809.221724</v>
      </c>
      <c r="AD1477" s="463">
        <v>8761407737.4632988</v>
      </c>
      <c r="AE1477" s="463">
        <v>316088280172.50647</v>
      </c>
      <c r="AF1477" s="463">
        <v>5254283917175.9795</v>
      </c>
      <c r="AG1477" s="461">
        <v>0.26875663399140065</v>
      </c>
      <c r="AH1477" s="461">
        <v>0.63782251355186337</v>
      </c>
      <c r="AI1477" s="461">
        <v>6.8953852792572226E-2</v>
      </c>
      <c r="AJ1477" s="461">
        <v>1.7497266186273282E-2</v>
      </c>
      <c r="AK1477" s="461">
        <v>6.9697334778903771E-3</v>
      </c>
      <c r="AL1477" s="532">
        <v>2.0000000000000001E-4</v>
      </c>
    </row>
    <row r="1478" spans="1:38" x14ac:dyDescent="0.2">
      <c r="A1478" s="474">
        <f t="shared" si="22"/>
        <v>1474</v>
      </c>
      <c r="B1478" s="461">
        <v>0.51606554482178868</v>
      </c>
      <c r="C1478" s="460">
        <v>4026.7093889034118</v>
      </c>
      <c r="D1478" s="461">
        <v>1.1061438437686197</v>
      </c>
      <c r="E1478" s="461">
        <v>0.44204623636909351</v>
      </c>
      <c r="F1478" s="506">
        <v>2024.87</v>
      </c>
      <c r="G1478" s="463">
        <v>335172017928.50354</v>
      </c>
      <c r="H1478" s="460">
        <v>37851363.04666011</v>
      </c>
      <c r="I1478" s="463">
        <v>839301194364.52686</v>
      </c>
      <c r="J1478" s="461">
        <v>0.34630533613729897</v>
      </c>
      <c r="K1478" s="463">
        <v>29986079413.572922</v>
      </c>
      <c r="L1478" s="463">
        <v>0</v>
      </c>
      <c r="M1478" s="463">
        <v>797874401519.7832</v>
      </c>
      <c r="N1478" s="463">
        <v>32467314711.643085</v>
      </c>
      <c r="O1478" s="463">
        <v>24344.028332114616</v>
      </c>
      <c r="P1478" s="460">
        <v>255867.87517400848</v>
      </c>
      <c r="Q1478" s="460">
        <v>129794.42343350954</v>
      </c>
      <c r="R1478" s="463">
        <v>1699628990009.5261</v>
      </c>
      <c r="S1478" s="461">
        <v>0.55672776907071064</v>
      </c>
      <c r="T1478" s="461">
        <v>0.31132109077787595</v>
      </c>
      <c r="U1478" s="460">
        <v>16.741585884606891</v>
      </c>
      <c r="V1478" s="463">
        <v>9657504298536.7734</v>
      </c>
      <c r="W1478" s="459">
        <v>3048.9095856815038</v>
      </c>
      <c r="X1478" s="462">
        <v>4.4039917238187294E-2</v>
      </c>
      <c r="Y1478" s="463">
        <v>335172017928.50354</v>
      </c>
      <c r="Z1478" s="463">
        <v>0</v>
      </c>
      <c r="AA1478" s="463">
        <v>10415151608.357664</v>
      </c>
      <c r="AB1478" s="463">
        <v>160010222473.50519</v>
      </c>
      <c r="AC1478" s="463">
        <v>3777372571.6153827</v>
      </c>
      <c r="AD1478" s="463">
        <v>19755586505.483585</v>
      </c>
      <c r="AE1478" s="463">
        <v>529130351087.46533</v>
      </c>
      <c r="AF1478" s="463">
        <v>8858481216882.998</v>
      </c>
      <c r="AG1478" s="461">
        <v>0.26380995336683122</v>
      </c>
      <c r="AH1478" s="461">
        <v>0.71888941058028766</v>
      </c>
      <c r="AI1478" s="461">
        <v>0</v>
      </c>
      <c r="AJ1478" s="461">
        <v>1.1757265555305209E-2</v>
      </c>
      <c r="AK1478" s="461">
        <v>5.5433704975759576E-3</v>
      </c>
      <c r="AL1478" s="532">
        <v>2.0000000000000001E-4</v>
      </c>
    </row>
    <row r="1479" spans="1:38" x14ac:dyDescent="0.2">
      <c r="A1479" s="474">
        <f t="shared" ref="A1479:A1542" si="23">A1478+1</f>
        <v>1475</v>
      </c>
      <c r="B1479" s="461">
        <v>0.57762254946317915</v>
      </c>
      <c r="C1479" s="460">
        <v>5520.4601121090691</v>
      </c>
      <c r="D1479" s="461">
        <v>0.83202057728464696</v>
      </c>
      <c r="E1479" s="461">
        <v>0.49052678078857032</v>
      </c>
      <c r="F1479" s="506">
        <v>2025.47</v>
      </c>
      <c r="G1479" s="463">
        <v>147443012083.59763</v>
      </c>
      <c r="H1479" s="460">
        <v>20972824.960893795</v>
      </c>
      <c r="I1479" s="463">
        <v>487906274327.66968</v>
      </c>
      <c r="J1479" s="461">
        <v>0.34688021574121708</v>
      </c>
      <c r="K1479" s="463">
        <v>20530653940.423985</v>
      </c>
      <c r="L1479" s="463">
        <v>4960151423.3421078</v>
      </c>
      <c r="M1479" s="463">
        <v>358547806256.45209</v>
      </c>
      <c r="N1479" s="463">
        <v>72498572617.808563</v>
      </c>
      <c r="O1479" s="463">
        <v>31299.84077884732</v>
      </c>
      <c r="P1479" s="460">
        <v>492226.12874001561</v>
      </c>
      <c r="Q1479" s="460">
        <v>316525.17251911474</v>
      </c>
      <c r="R1479" s="463">
        <v>944443458565.69641</v>
      </c>
      <c r="S1479" s="461">
        <v>0.51338343455565549</v>
      </c>
      <c r="T1479" s="461">
        <v>0.31133611422418778</v>
      </c>
      <c r="U1479" s="460">
        <v>15.910725410268308</v>
      </c>
      <c r="V1479" s="463">
        <v>5099486001185.4678</v>
      </c>
      <c r="W1479" s="459">
        <v>1605.2541553470576</v>
      </c>
      <c r="X1479" s="462">
        <v>4.5932580562979372E-2</v>
      </c>
      <c r="Y1479" s="463">
        <v>145431117568.50552</v>
      </c>
      <c r="Z1479" s="463">
        <v>2011894515.0920866</v>
      </c>
      <c r="AA1479" s="463">
        <v>9596748644.8984051</v>
      </c>
      <c r="AB1479" s="463">
        <v>111318104140.05096</v>
      </c>
      <c r="AC1479" s="463">
        <v>10006411962.376686</v>
      </c>
      <c r="AD1479" s="463">
        <v>15675079663.37295</v>
      </c>
      <c r="AE1479" s="463">
        <v>294039356494.29663</v>
      </c>
      <c r="AF1479" s="463">
        <v>4678379460992.7471</v>
      </c>
      <c r="AG1479" s="461">
        <v>0.35288103566831863</v>
      </c>
      <c r="AH1479" s="461">
        <v>0.59062999417650031</v>
      </c>
      <c r="AI1479" s="461">
        <v>8.1707771046511321E-3</v>
      </c>
      <c r="AJ1479" s="461">
        <v>2.0512976180991495E-2</v>
      </c>
      <c r="AK1479" s="461">
        <v>2.7805216869538275E-2</v>
      </c>
      <c r="AL1479" s="532">
        <v>2.0000000000000001E-4</v>
      </c>
    </row>
    <row r="1480" spans="1:38" x14ac:dyDescent="0.2">
      <c r="A1480" s="474">
        <f t="shared" si="23"/>
        <v>1476</v>
      </c>
      <c r="B1480" s="461">
        <v>0.48850663448579934</v>
      </c>
      <c r="C1480" s="460">
        <v>6426.1546953033594</v>
      </c>
      <c r="D1480" s="461">
        <v>0.91941729339964329</v>
      </c>
      <c r="E1480" s="461">
        <v>0.17891382421465085</v>
      </c>
      <c r="F1480" s="506">
        <v>2024.06</v>
      </c>
      <c r="G1480" s="463">
        <v>240996426182.60965</v>
      </c>
      <c r="H1480" s="460">
        <v>26063954.737035479</v>
      </c>
      <c r="I1480" s="463">
        <v>618215723163.20557</v>
      </c>
      <c r="J1480" s="461">
        <v>0.33763684050579945</v>
      </c>
      <c r="K1480" s="463">
        <v>19027915992.901001</v>
      </c>
      <c r="L1480" s="463">
        <v>0</v>
      </c>
      <c r="M1480" s="463">
        <v>494807520196.5611</v>
      </c>
      <c r="N1480" s="463">
        <v>45686028137.119766</v>
      </c>
      <c r="O1480" s="463">
        <v>38105.262502207057</v>
      </c>
      <c r="P1480" s="460">
        <v>322983.03074871079</v>
      </c>
      <c r="Q1480" s="460">
        <v>183073.05268254981</v>
      </c>
      <c r="R1480" s="463">
        <v>1177737187489.7874</v>
      </c>
      <c r="S1480" s="461">
        <v>0.53050216783351223</v>
      </c>
      <c r="T1480" s="461">
        <v>0.35427453586675789</v>
      </c>
      <c r="U1480" s="460">
        <v>16.389117393827494</v>
      </c>
      <c r="V1480" s="463">
        <v>7553539476692.0889</v>
      </c>
      <c r="W1480" s="459">
        <v>2385.0143879768571</v>
      </c>
      <c r="X1480" s="462">
        <v>4.4226848534102567E-2</v>
      </c>
      <c r="Y1480" s="463">
        <v>240996426182.60965</v>
      </c>
      <c r="Z1480" s="463">
        <v>0</v>
      </c>
      <c r="AA1480" s="463">
        <v>10631812024.832987</v>
      </c>
      <c r="AB1480" s="463">
        <v>139538144422.25876</v>
      </c>
      <c r="AC1480" s="463">
        <v>6405524200.8866854</v>
      </c>
      <c r="AD1480" s="463">
        <v>19670388640.377117</v>
      </c>
      <c r="AE1480" s="463">
        <v>417242295470.96521</v>
      </c>
      <c r="AF1480" s="463">
        <v>6838232962143.707</v>
      </c>
      <c r="AG1480" s="461">
        <v>0.30266750800566988</v>
      </c>
      <c r="AH1480" s="461">
        <v>0.66960750281811698</v>
      </c>
      <c r="AI1480" s="461">
        <v>0</v>
      </c>
      <c r="AJ1480" s="461">
        <v>1.5547601381366271E-2</v>
      </c>
      <c r="AK1480" s="461">
        <v>1.2177387794846662E-2</v>
      </c>
      <c r="AL1480" s="532">
        <v>2.0000000000000001E-4</v>
      </c>
    </row>
    <row r="1481" spans="1:38" x14ac:dyDescent="0.2">
      <c r="A1481" s="474">
        <f t="shared" si="23"/>
        <v>1477</v>
      </c>
      <c r="B1481" s="461">
        <v>0.56363976235038804</v>
      </c>
      <c r="C1481" s="460">
        <v>4131.5162762209229</v>
      </c>
      <c r="D1481" s="461">
        <v>1.031818014104579</v>
      </c>
      <c r="E1481" s="461">
        <v>0.29427992365281519</v>
      </c>
      <c r="F1481" s="506">
        <v>2025.34</v>
      </c>
      <c r="G1481" s="463">
        <v>248416643375.67664</v>
      </c>
      <c r="H1481" s="460">
        <v>32593000.356740177</v>
      </c>
      <c r="I1481" s="463">
        <v>605757857260.97266</v>
      </c>
      <c r="J1481" s="461">
        <v>0.17405274953586047</v>
      </c>
      <c r="K1481" s="463">
        <v>16173094192.459969</v>
      </c>
      <c r="L1481" s="463">
        <v>0</v>
      </c>
      <c r="M1481" s="463">
        <v>487794372976.74054</v>
      </c>
      <c r="N1481" s="463">
        <v>25016182820.243389</v>
      </c>
      <c r="O1481" s="463">
        <v>33214.425156556114</v>
      </c>
      <c r="P1481" s="460">
        <v>265010.27604094363</v>
      </c>
      <c r="Q1481" s="460">
        <v>97031.364608464719</v>
      </c>
      <c r="R1481" s="463">
        <v>1134741507250.4165</v>
      </c>
      <c r="S1481" s="461">
        <v>0.44574444763101684</v>
      </c>
      <c r="T1481" s="461">
        <v>0.25315186497717929</v>
      </c>
      <c r="U1481" s="460">
        <v>18.142510320816374</v>
      </c>
      <c r="V1481" s="463">
        <v>5609652210713.8145</v>
      </c>
      <c r="W1481" s="459">
        <v>1770.6598915784268</v>
      </c>
      <c r="X1481" s="462">
        <v>4.1422125070280126E-2</v>
      </c>
      <c r="Y1481" s="463">
        <v>248416643375.67667</v>
      </c>
      <c r="Z1481" s="463">
        <v>0</v>
      </c>
      <c r="AA1481" s="463">
        <v>4417475493.7457304</v>
      </c>
      <c r="AB1481" s="463">
        <v>15802623372.321136</v>
      </c>
      <c r="AC1481" s="463">
        <v>857014601.87723649</v>
      </c>
      <c r="AD1481" s="463">
        <v>17768171983.837643</v>
      </c>
      <c r="AE1481" s="463">
        <v>287261928827.45837</v>
      </c>
      <c r="AF1481" s="463">
        <v>5211652508529.7822</v>
      </c>
      <c r="AG1481" s="461">
        <v>8.3739339665448886E-2</v>
      </c>
      <c r="AH1481" s="461">
        <v>0.90564676298216096</v>
      </c>
      <c r="AI1481" s="461">
        <v>0</v>
      </c>
      <c r="AJ1481" s="461">
        <v>8.4761512524401013E-3</v>
      </c>
      <c r="AK1481" s="461">
        <v>2.1377460999499804E-3</v>
      </c>
      <c r="AL1481" s="532">
        <v>2.0000000000000001E-4</v>
      </c>
    </row>
    <row r="1482" spans="1:38" x14ac:dyDescent="0.2">
      <c r="A1482" s="474">
        <f t="shared" si="23"/>
        <v>1478</v>
      </c>
      <c r="B1482" s="461">
        <v>0.55997018984258196</v>
      </c>
      <c r="C1482" s="460">
        <v>5707.2483126546476</v>
      </c>
      <c r="D1482" s="461">
        <v>1.4108154576245513</v>
      </c>
      <c r="E1482" s="461">
        <v>0.21142526266570622</v>
      </c>
      <c r="F1482" s="506">
        <v>2024.25</v>
      </c>
      <c r="G1482" s="463">
        <v>309548185878.73541</v>
      </c>
      <c r="H1482" s="460">
        <v>30865202.142327696</v>
      </c>
      <c r="I1482" s="463">
        <v>669025556429.46228</v>
      </c>
      <c r="J1482" s="461">
        <v>0.35569545126014857</v>
      </c>
      <c r="K1482" s="463">
        <v>26373817938.07428</v>
      </c>
      <c r="L1482" s="463">
        <v>0</v>
      </c>
      <c r="M1482" s="463">
        <v>578675781291.1228</v>
      </c>
      <c r="N1482" s="463">
        <v>1481276627.7781048</v>
      </c>
      <c r="O1482" s="463">
        <v>21424.735041523625</v>
      </c>
      <c r="P1482" s="460">
        <v>47911</v>
      </c>
      <c r="Q1482" s="460">
        <v>6541</v>
      </c>
      <c r="R1482" s="463">
        <v>1275556432286.4373</v>
      </c>
      <c r="S1482" s="461">
        <v>0.55968711949462768</v>
      </c>
      <c r="T1482" s="461">
        <v>0.37953363687629021</v>
      </c>
      <c r="U1482" s="460">
        <v>16.757906737739258</v>
      </c>
      <c r="V1482" s="463">
        <v>8752144405457.9502</v>
      </c>
      <c r="W1482" s="459">
        <v>2763.8398377417079</v>
      </c>
      <c r="X1482" s="462">
        <v>4.472685296026821E-2</v>
      </c>
      <c r="Y1482" s="463">
        <v>309548185878.73541</v>
      </c>
      <c r="Z1482" s="463">
        <v>0</v>
      </c>
      <c r="AA1482" s="463">
        <v>12674729434.751116</v>
      </c>
      <c r="AB1482" s="463">
        <v>140526755297.1748</v>
      </c>
      <c r="AC1482" s="463">
        <v>193576135.16670313</v>
      </c>
      <c r="AD1482" s="463">
        <v>21173325040.788971</v>
      </c>
      <c r="AE1482" s="463">
        <v>484116571786.61694</v>
      </c>
      <c r="AF1482" s="463">
        <v>8112780360194.1797</v>
      </c>
      <c r="AG1482" s="461">
        <v>0.25910981822059526</v>
      </c>
      <c r="AH1482" s="461">
        <v>0.7249568299116631</v>
      </c>
      <c r="AI1482" s="461">
        <v>0</v>
      </c>
      <c r="AJ1482" s="461">
        <v>1.56231635419842E-2</v>
      </c>
      <c r="AK1482" s="461">
        <v>3.1018832575752228E-4</v>
      </c>
      <c r="AL1482" s="532">
        <v>2.0000000000000001E-4</v>
      </c>
    </row>
    <row r="1483" spans="1:38" x14ac:dyDescent="0.2">
      <c r="A1483" s="474">
        <f t="shared" si="23"/>
        <v>1479</v>
      </c>
      <c r="B1483" s="461">
        <v>0.42485253734112255</v>
      </c>
      <c r="C1483" s="460">
        <v>7500.8961561129854</v>
      </c>
      <c r="D1483" s="461">
        <v>0.70129579122824959</v>
      </c>
      <c r="E1483" s="461">
        <v>0.28260844038896493</v>
      </c>
      <c r="F1483" s="506">
        <v>2023.75</v>
      </c>
      <c r="G1483" s="463">
        <v>280473106868.99933</v>
      </c>
      <c r="H1483" s="460">
        <v>15168230.219828436</v>
      </c>
      <c r="I1483" s="463">
        <v>411670714293.16394</v>
      </c>
      <c r="J1483" s="461">
        <v>0.32822153977245372</v>
      </c>
      <c r="K1483" s="463">
        <v>13516518954.278156</v>
      </c>
      <c r="L1483" s="463">
        <v>0</v>
      </c>
      <c r="M1483" s="463">
        <v>615574216574.76294</v>
      </c>
      <c r="N1483" s="463">
        <v>51718804508.604881</v>
      </c>
      <c r="O1483" s="463">
        <v>39851.386968939689</v>
      </c>
      <c r="P1483" s="460">
        <v>333073.73559741082</v>
      </c>
      <c r="Q1483" s="460">
        <v>195933.49553654584</v>
      </c>
      <c r="R1483" s="463">
        <v>1092480254330.8101</v>
      </c>
      <c r="S1483" s="461">
        <v>0.59287778677843839</v>
      </c>
      <c r="T1483" s="461">
        <v>0.36936740940331364</v>
      </c>
      <c r="U1483" s="460">
        <v>17.119787331945087</v>
      </c>
      <c r="V1483" s="463">
        <v>7642391595460.3584</v>
      </c>
      <c r="W1483" s="459">
        <v>2412.5580877294451</v>
      </c>
      <c r="X1483" s="462">
        <v>4.2169992402678221E-2</v>
      </c>
      <c r="Y1483" s="463">
        <v>280473106868.99927</v>
      </c>
      <c r="Z1483" s="463">
        <v>0</v>
      </c>
      <c r="AA1483" s="463">
        <v>6798286933.8870974</v>
      </c>
      <c r="AB1483" s="463">
        <v>92681633079.786682</v>
      </c>
      <c r="AC1483" s="463">
        <v>9143667782.3064404</v>
      </c>
      <c r="AD1483" s="463">
        <v>14429906701.464937</v>
      </c>
      <c r="AE1483" s="463">
        <v>403526601366.44452</v>
      </c>
      <c r="AF1483" s="463">
        <v>6908289598176.1123</v>
      </c>
      <c r="AG1483" s="461">
        <v>0.20156219529706715</v>
      </c>
      <c r="AH1483" s="461">
        <v>0.77139050915264407</v>
      </c>
      <c r="AI1483" s="461">
        <v>0</v>
      </c>
      <c r="AJ1483" s="461">
        <v>9.8407671497760356E-3</v>
      </c>
      <c r="AK1483" s="461">
        <v>1.7206528400512695E-2</v>
      </c>
      <c r="AL1483" s="532">
        <v>2.0000000000000001E-4</v>
      </c>
    </row>
    <row r="1484" spans="1:38" x14ac:dyDescent="0.2">
      <c r="A1484" s="474">
        <f t="shared" si="23"/>
        <v>1480</v>
      </c>
      <c r="B1484" s="461">
        <v>0.52779143661078565</v>
      </c>
      <c r="C1484" s="460">
        <v>4202.6986183493173</v>
      </c>
      <c r="D1484" s="461">
        <v>0.66510069036981478</v>
      </c>
      <c r="E1484" s="461">
        <v>0.40062441089213807</v>
      </c>
      <c r="F1484" s="506">
        <v>2024.98</v>
      </c>
      <c r="G1484" s="463">
        <v>252511496300.61539</v>
      </c>
      <c r="H1484" s="460">
        <v>14773328.767339468</v>
      </c>
      <c r="I1484" s="463">
        <v>350518811851.61444</v>
      </c>
      <c r="J1484" s="461">
        <v>0.24175696765563648</v>
      </c>
      <c r="K1484" s="463">
        <v>7908179124.9496183</v>
      </c>
      <c r="L1484" s="463">
        <v>0</v>
      </c>
      <c r="M1484" s="463">
        <v>552905512717.09424</v>
      </c>
      <c r="N1484" s="463">
        <v>33121559188.799557</v>
      </c>
      <c r="O1484" s="463">
        <v>31659.200328600775</v>
      </c>
      <c r="P1484" s="460">
        <v>237847.39294234762</v>
      </c>
      <c r="Q1484" s="460">
        <v>125165.74413227524</v>
      </c>
      <c r="R1484" s="463">
        <v>944454062882.45789</v>
      </c>
      <c r="S1484" s="461">
        <v>0.56843390327763388</v>
      </c>
      <c r="T1484" s="461">
        <v>0.34616868659103045</v>
      </c>
      <c r="U1484" s="460">
        <v>17.607298351674935</v>
      </c>
      <c r="V1484" s="463">
        <v>6352561211736.1455</v>
      </c>
      <c r="W1484" s="459">
        <v>2002.7278242897073</v>
      </c>
      <c r="X1484" s="462">
        <v>4.1361986868221241E-2</v>
      </c>
      <c r="Y1484" s="463">
        <v>252511496300.61539</v>
      </c>
      <c r="Z1484" s="463">
        <v>0</v>
      </c>
      <c r="AA1484" s="463">
        <v>2918969384.3672466</v>
      </c>
      <c r="AB1484" s="463">
        <v>57106603789.900177</v>
      </c>
      <c r="AC1484" s="463">
        <v>4633718511.6222229</v>
      </c>
      <c r="AD1484" s="463">
        <v>9769634507.0779667</v>
      </c>
      <c r="AE1484" s="463">
        <v>326940422493.58295</v>
      </c>
      <c r="AF1484" s="463">
        <v>5756537562067.1699</v>
      </c>
      <c r="AG1484" s="461">
        <v>0.15102673933539276</v>
      </c>
      <c r="AH1484" s="461">
        <v>0.83343822184473582</v>
      </c>
      <c r="AI1484" s="461">
        <v>0</v>
      </c>
      <c r="AJ1484" s="461">
        <v>5.0707032706637043E-3</v>
      </c>
      <c r="AK1484" s="461">
        <v>1.0464335549207697E-2</v>
      </c>
      <c r="AL1484" s="532">
        <v>2.0000000000000001E-4</v>
      </c>
    </row>
    <row r="1485" spans="1:38" x14ac:dyDescent="0.2">
      <c r="A1485" s="474">
        <f t="shared" si="23"/>
        <v>1481</v>
      </c>
      <c r="B1485" s="461">
        <v>0.431179480424974</v>
      </c>
      <c r="C1485" s="460">
        <v>6012.9884901394835</v>
      </c>
      <c r="D1485" s="461">
        <v>0.7610183336678098</v>
      </c>
      <c r="E1485" s="461">
        <v>0.57207003705845094</v>
      </c>
      <c r="F1485" s="506">
        <v>2024.09</v>
      </c>
      <c r="G1485" s="463">
        <v>313511020120.19781</v>
      </c>
      <c r="H1485" s="460">
        <v>17933299.052944642</v>
      </c>
      <c r="I1485" s="463">
        <v>511869990063.75769</v>
      </c>
      <c r="J1485" s="461">
        <v>0.35683978738140343</v>
      </c>
      <c r="K1485" s="463">
        <v>28863598193.841839</v>
      </c>
      <c r="L1485" s="463">
        <v>55591121845.627762</v>
      </c>
      <c r="M1485" s="463">
        <v>544050293081.18463</v>
      </c>
      <c r="N1485" s="463">
        <v>24361948792.673485</v>
      </c>
      <c r="O1485" s="463">
        <v>32149.863295583338</v>
      </c>
      <c r="P1485" s="460">
        <v>187850.50887952989</v>
      </c>
      <c r="Q1485" s="460">
        <v>87450.57528992508</v>
      </c>
      <c r="R1485" s="463">
        <v>1164736951977.0854</v>
      </c>
      <c r="S1485" s="461">
        <v>0.58634842174403379</v>
      </c>
      <c r="T1485" s="461">
        <v>0.39588183345698308</v>
      </c>
      <c r="U1485" s="460">
        <v>16.978991414656878</v>
      </c>
      <c r="V1485" s="463">
        <v>8594880471103.2402</v>
      </c>
      <c r="W1485" s="459">
        <v>2711.4770217611854</v>
      </c>
      <c r="X1485" s="462">
        <v>4.2971976389486619E-2</v>
      </c>
      <c r="Y1485" s="463">
        <v>284446267610.4397</v>
      </c>
      <c r="Z1485" s="463">
        <v>29064752509.758106</v>
      </c>
      <c r="AA1485" s="463">
        <v>15453447144.407059</v>
      </c>
      <c r="AB1485" s="463">
        <v>115053882562.01587</v>
      </c>
      <c r="AC1485" s="463">
        <v>3224758867.8323698</v>
      </c>
      <c r="AD1485" s="463">
        <v>13855091349.333492</v>
      </c>
      <c r="AE1485" s="463">
        <v>461098200043.78662</v>
      </c>
      <c r="AF1485" s="463">
        <v>7828982379857.1924</v>
      </c>
      <c r="AG1485" s="461">
        <v>0.21405293555892638</v>
      </c>
      <c r="AH1485" s="461">
        <v>0.69031693039740072</v>
      </c>
      <c r="AI1485" s="461">
        <v>7.0536663756736825E-2</v>
      </c>
      <c r="AJ1485" s="461">
        <v>1.9738768583981593E-2</v>
      </c>
      <c r="AK1485" s="461">
        <v>5.354701702954337E-3</v>
      </c>
      <c r="AL1485" s="532">
        <v>2.0000000000000001E-4</v>
      </c>
    </row>
    <row r="1486" spans="1:38" x14ac:dyDescent="0.2">
      <c r="A1486" s="474">
        <f t="shared" si="23"/>
        <v>1482</v>
      </c>
      <c r="B1486" s="461">
        <v>0.4335416243612471</v>
      </c>
      <c r="C1486" s="460">
        <v>1500</v>
      </c>
      <c r="D1486" s="461">
        <v>0.99732358554447109</v>
      </c>
      <c r="E1486" s="461">
        <v>0.50022482433473481</v>
      </c>
      <c r="F1486" s="506">
        <v>2025.79</v>
      </c>
      <c r="G1486" s="463">
        <v>161682919851.91214</v>
      </c>
      <c r="H1486" s="460">
        <v>33650249.765825033</v>
      </c>
      <c r="I1486" s="463">
        <v>742038285105.58801</v>
      </c>
      <c r="J1486" s="461">
        <v>0.33647058984641354</v>
      </c>
      <c r="K1486" s="463">
        <v>26953136659.406368</v>
      </c>
      <c r="L1486" s="463">
        <v>3966548783.0896168</v>
      </c>
      <c r="M1486" s="463">
        <v>502227737571.7254</v>
      </c>
      <c r="N1486" s="463">
        <v>53702962856.772079</v>
      </c>
      <c r="O1486" s="463">
        <v>21720.797804930829</v>
      </c>
      <c r="P1486" s="460">
        <v>364941.57678789366</v>
      </c>
      <c r="Q1486" s="460">
        <v>213001.30547335572</v>
      </c>
      <c r="R1486" s="463">
        <v>1328888670976.5813</v>
      </c>
      <c r="S1486" s="461">
        <v>0.50981616820671616</v>
      </c>
      <c r="T1486" s="461">
        <v>0.27996295198605514</v>
      </c>
      <c r="U1486" s="460">
        <v>15.525475939193495</v>
      </c>
      <c r="V1486" s="463">
        <v>6421557525166.0889</v>
      </c>
      <c r="W1486" s="459">
        <v>2027.2155156465635</v>
      </c>
      <c r="X1486" s="462">
        <v>4.6520933557396449E-2</v>
      </c>
      <c r="Y1486" s="463">
        <v>160415969184.4061</v>
      </c>
      <c r="Z1486" s="463">
        <v>1266950667.5060434</v>
      </c>
      <c r="AA1486" s="463">
        <v>10173491012.777555</v>
      </c>
      <c r="AB1486" s="463">
        <v>181018230551.31128</v>
      </c>
      <c r="AC1486" s="463">
        <v>9197544758.0191059</v>
      </c>
      <c r="AD1486" s="463">
        <v>9967409013.4092178</v>
      </c>
      <c r="AE1486" s="463">
        <v>372039595187.42926</v>
      </c>
      <c r="AF1486" s="463">
        <v>5776091783509.7207</v>
      </c>
      <c r="AG1486" s="461">
        <v>0.42984312012312537</v>
      </c>
      <c r="AH1486" s="461">
        <v>0.52767572412980623</v>
      </c>
      <c r="AI1486" s="461">
        <v>4.1675346557578322E-3</v>
      </c>
      <c r="AJ1486" s="461">
        <v>1.7613104836426002E-2</v>
      </c>
      <c r="AK1486" s="461">
        <v>2.0700516254884605E-2</v>
      </c>
      <c r="AL1486" s="532">
        <v>2.0000000000000001E-4</v>
      </c>
    </row>
    <row r="1487" spans="1:38" x14ac:dyDescent="0.2">
      <c r="A1487" s="474">
        <f t="shared" si="23"/>
        <v>1483</v>
      </c>
      <c r="B1487" s="461">
        <v>0.45992946661690037</v>
      </c>
      <c r="C1487" s="460">
        <v>8199.2416854650255</v>
      </c>
      <c r="D1487" s="461">
        <v>1.0738830270555919</v>
      </c>
      <c r="E1487" s="461">
        <v>0.34191902420775688</v>
      </c>
      <c r="F1487" s="506">
        <v>2027.25</v>
      </c>
      <c r="G1487" s="463">
        <v>110951766899.60301</v>
      </c>
      <c r="H1487" s="460">
        <v>34463197.721154295</v>
      </c>
      <c r="I1487" s="463">
        <v>745533208970.18298</v>
      </c>
      <c r="J1487" s="461">
        <v>0.24645271227762577</v>
      </c>
      <c r="K1487" s="463">
        <v>40287206185.210655</v>
      </c>
      <c r="L1487" s="463">
        <v>145873978253.93542</v>
      </c>
      <c r="M1487" s="463">
        <v>123135474330.02965</v>
      </c>
      <c r="N1487" s="463">
        <v>8983441181.8183022</v>
      </c>
      <c r="O1487" s="463">
        <v>27147.143296580958</v>
      </c>
      <c r="P1487" s="460">
        <v>101465.4374999987</v>
      </c>
      <c r="Q1487" s="460">
        <v>33113.812499998705</v>
      </c>
      <c r="R1487" s="463">
        <v>1063813308921.1771</v>
      </c>
      <c r="S1487" s="461">
        <v>0.39623862164249252</v>
      </c>
      <c r="T1487" s="461">
        <v>0.23420369203791966</v>
      </c>
      <c r="U1487" s="460">
        <v>15.421839275842274</v>
      </c>
      <c r="V1487" s="463">
        <v>4065316983529.5054</v>
      </c>
      <c r="W1487" s="459">
        <v>1282.7652189594139</v>
      </c>
      <c r="X1487" s="462">
        <v>4.8494811189767326E-2</v>
      </c>
      <c r="Y1487" s="463">
        <v>50786685425.759132</v>
      </c>
      <c r="Z1487" s="463">
        <v>60165081473.843895</v>
      </c>
      <c r="AA1487" s="463">
        <v>20770585516.128681</v>
      </c>
      <c r="AB1487" s="463">
        <v>86744250396.10556</v>
      </c>
      <c r="AC1487" s="463">
        <v>853139264.13768709</v>
      </c>
      <c r="AD1487" s="463">
        <v>29829262512.440693</v>
      </c>
      <c r="AE1487" s="463">
        <v>249149004588.41565</v>
      </c>
      <c r="AF1487" s="463">
        <v>3842335904498.6353</v>
      </c>
      <c r="AG1487" s="461">
        <v>0.39440999055725312</v>
      </c>
      <c r="AH1487" s="461">
        <v>0.25113551940101236</v>
      </c>
      <c r="AI1487" s="461">
        <v>0.29751083101939141</v>
      </c>
      <c r="AJ1487" s="461">
        <v>5.4057183006333012E-2</v>
      </c>
      <c r="AK1487" s="461">
        <v>2.8864760160101383E-3</v>
      </c>
      <c r="AL1487" s="532">
        <v>2.0000000000000001E-4</v>
      </c>
    </row>
    <row r="1488" spans="1:38" x14ac:dyDescent="0.2">
      <c r="A1488" s="474">
        <f t="shared" si="23"/>
        <v>1484</v>
      </c>
      <c r="B1488" s="461">
        <v>0.38192953872449187</v>
      </c>
      <c r="C1488" s="460">
        <v>3354.6019852364343</v>
      </c>
      <c r="D1488" s="461">
        <v>0.70731038759546561</v>
      </c>
      <c r="E1488" s="461">
        <v>0.65549962681741292</v>
      </c>
      <c r="F1488" s="506">
        <v>2024.56</v>
      </c>
      <c r="G1488" s="463">
        <v>179366801096.90323</v>
      </c>
      <c r="H1488" s="460">
        <v>16500368.848982478</v>
      </c>
      <c r="I1488" s="463">
        <v>451763012827.65344</v>
      </c>
      <c r="J1488" s="461">
        <v>0.3349343416185433</v>
      </c>
      <c r="K1488" s="463">
        <v>13193584056.589397</v>
      </c>
      <c r="L1488" s="463">
        <v>0</v>
      </c>
      <c r="M1488" s="463">
        <v>423722845389.89209</v>
      </c>
      <c r="N1488" s="463">
        <v>32716587728.977715</v>
      </c>
      <c r="O1488" s="463">
        <v>29306.824427616823</v>
      </c>
      <c r="P1488" s="460">
        <v>229850.99024227256</v>
      </c>
      <c r="Q1488" s="460">
        <v>118478.41545403172</v>
      </c>
      <c r="R1488" s="463">
        <v>921396030003.11255</v>
      </c>
      <c r="S1488" s="461">
        <v>0.54521017038506225</v>
      </c>
      <c r="T1488" s="461">
        <v>0.30371012266692199</v>
      </c>
      <c r="U1488" s="460">
        <v>16.784906766741159</v>
      </c>
      <c r="V1488" s="463">
        <v>5160370911779.6484</v>
      </c>
      <c r="W1488" s="459">
        <v>1628.1804149606521</v>
      </c>
      <c r="X1488" s="462">
        <v>4.3515034746190541E-2</v>
      </c>
      <c r="Y1488" s="463">
        <v>179366801096.90323</v>
      </c>
      <c r="Z1488" s="463">
        <v>0</v>
      </c>
      <c r="AA1488" s="463">
        <v>5680903771.8634148</v>
      </c>
      <c r="AB1488" s="463">
        <v>81924805301.471085</v>
      </c>
      <c r="AC1488" s="463">
        <v>3456705482.1650615</v>
      </c>
      <c r="AD1488" s="463">
        <v>9408085644.6574173</v>
      </c>
      <c r="AE1488" s="463">
        <v>279837301297.06024</v>
      </c>
      <c r="AF1488" s="463">
        <v>4697043012127.6113</v>
      </c>
      <c r="AG1488" s="461">
        <v>0.25278192667898286</v>
      </c>
      <c r="AH1488" s="461">
        <v>0.72555631533326315</v>
      </c>
      <c r="AI1488" s="461">
        <v>0</v>
      </c>
      <c r="AJ1488" s="461">
        <v>1.2094638599637064E-2</v>
      </c>
      <c r="AK1488" s="461">
        <v>9.5671193881170548E-3</v>
      </c>
      <c r="AL1488" s="532">
        <v>2.0000000000000001E-4</v>
      </c>
    </row>
    <row r="1489" spans="1:38" x14ac:dyDescent="0.2">
      <c r="A1489" s="474">
        <f t="shared" si="23"/>
        <v>1485</v>
      </c>
      <c r="B1489" s="461">
        <v>0.56413185265594534</v>
      </c>
      <c r="C1489" s="460">
        <v>3217.4161014987603</v>
      </c>
      <c r="D1489" s="461">
        <v>0.74935948686674458</v>
      </c>
      <c r="E1489" s="461">
        <v>0.26619670045805743</v>
      </c>
      <c r="F1489" s="506">
        <v>2025.46</v>
      </c>
      <c r="G1489" s="463">
        <v>224319459734.13824</v>
      </c>
      <c r="H1489" s="460">
        <v>18453621.09885608</v>
      </c>
      <c r="I1489" s="463">
        <v>395857847634.97925</v>
      </c>
      <c r="J1489" s="461">
        <v>0.2229059599430443</v>
      </c>
      <c r="K1489" s="463">
        <v>25132415797.037941</v>
      </c>
      <c r="L1489" s="463">
        <v>51836666114.416443</v>
      </c>
      <c r="M1489" s="463">
        <v>287822752603.3222</v>
      </c>
      <c r="N1489" s="463">
        <v>34004359089.728363</v>
      </c>
      <c r="O1489" s="463">
        <v>45000</v>
      </c>
      <c r="P1489" s="460">
        <v>252053.73395954826</v>
      </c>
      <c r="Q1489" s="460">
        <v>133905.39788196917</v>
      </c>
      <c r="R1489" s="463">
        <v>794654041239.48425</v>
      </c>
      <c r="S1489" s="461">
        <v>0.47676634269388357</v>
      </c>
      <c r="T1489" s="461">
        <v>0.3476131975503256</v>
      </c>
      <c r="U1489" s="460">
        <v>17.762055885958787</v>
      </c>
      <c r="V1489" s="463">
        <v>5320214634300.8418</v>
      </c>
      <c r="W1489" s="459">
        <v>1678.3290419142729</v>
      </c>
      <c r="X1489" s="462">
        <v>4.1643607573749346E-2</v>
      </c>
      <c r="Y1489" s="463">
        <v>190085246588.79984</v>
      </c>
      <c r="Z1489" s="463">
        <v>34234213145.338398</v>
      </c>
      <c r="AA1489" s="463">
        <v>10161143687.561378</v>
      </c>
      <c r="AB1489" s="463">
        <v>28826425618.041553</v>
      </c>
      <c r="AC1489" s="463">
        <v>2854103776.0924916</v>
      </c>
      <c r="AD1489" s="463">
        <v>10071099405.711731</v>
      </c>
      <c r="AE1489" s="463">
        <v>276232232221.54541</v>
      </c>
      <c r="AF1489" s="463">
        <v>4906452346222.2354</v>
      </c>
      <c r="AG1489" s="461">
        <v>0.10306180303537156</v>
      </c>
      <c r="AH1489" s="461">
        <v>0.73609594679300083</v>
      </c>
      <c r="AI1489" s="461">
        <v>0.13257033878302091</v>
      </c>
      <c r="AJ1489" s="461">
        <v>2.0709757214670672E-2</v>
      </c>
      <c r="AK1489" s="461">
        <v>7.5621541739359661E-3</v>
      </c>
      <c r="AL1489" s="532">
        <v>2.0000000000000001E-4</v>
      </c>
    </row>
    <row r="1490" spans="1:38" x14ac:dyDescent="0.2">
      <c r="A1490" s="474">
        <f t="shared" si="23"/>
        <v>1486</v>
      </c>
      <c r="B1490" s="461">
        <v>0.61804538693005351</v>
      </c>
      <c r="C1490" s="460">
        <v>2569.5473087353512</v>
      </c>
      <c r="D1490" s="461">
        <v>0.60218552398913061</v>
      </c>
      <c r="E1490" s="461">
        <v>0.50414136406187815</v>
      </c>
      <c r="F1490" s="506">
        <v>2025.28</v>
      </c>
      <c r="G1490" s="463">
        <v>195205973655.82727</v>
      </c>
      <c r="H1490" s="460">
        <v>12987583.312897539</v>
      </c>
      <c r="I1490" s="463">
        <v>422494045727.66992</v>
      </c>
      <c r="J1490" s="461">
        <v>0.40173678880142538</v>
      </c>
      <c r="K1490" s="463">
        <v>38372404611.542351</v>
      </c>
      <c r="L1490" s="463">
        <v>61831116780.0327</v>
      </c>
      <c r="M1490" s="463">
        <v>366136721258.91455</v>
      </c>
      <c r="N1490" s="463">
        <v>66387815887.736595</v>
      </c>
      <c r="O1490" s="463">
        <v>36493.878771543772</v>
      </c>
      <c r="P1490" s="460">
        <v>374293.5704004268</v>
      </c>
      <c r="Q1490" s="460">
        <v>230449.75610682595</v>
      </c>
      <c r="R1490" s="463">
        <v>955222104265.89612</v>
      </c>
      <c r="S1490" s="461">
        <v>0.56642744699140724</v>
      </c>
      <c r="T1490" s="461">
        <v>0.34415040201865571</v>
      </c>
      <c r="U1490" s="460">
        <v>16.432257717893741</v>
      </c>
      <c r="V1490" s="463">
        <v>6068015508005.0869</v>
      </c>
      <c r="W1490" s="459">
        <v>1915.2010074833504</v>
      </c>
      <c r="X1490" s="462">
        <v>4.3470874390332474E-2</v>
      </c>
      <c r="Y1490" s="463">
        <v>167003379253.92029</v>
      </c>
      <c r="Z1490" s="463">
        <v>28202594401.906971</v>
      </c>
      <c r="AA1490" s="463">
        <v>14305065125.696421</v>
      </c>
      <c r="AB1490" s="463">
        <v>102762094013.99425</v>
      </c>
      <c r="AC1490" s="463">
        <v>8871675096.4375038</v>
      </c>
      <c r="AD1490" s="463">
        <v>7595263308.2589912</v>
      </c>
      <c r="AE1490" s="463">
        <v>328740071200.21442</v>
      </c>
      <c r="AF1490" s="463">
        <v>5401941572160.6611</v>
      </c>
      <c r="AG1490" s="461">
        <v>0.26557963021718956</v>
      </c>
      <c r="AH1490" s="461">
        <v>0.58739328506941391</v>
      </c>
      <c r="AI1490" s="461">
        <v>9.9195684825207048E-2</v>
      </c>
      <c r="AJ1490" s="461">
        <v>2.6481339967501166E-2</v>
      </c>
      <c r="AK1490" s="461">
        <v>2.135005992068835E-2</v>
      </c>
      <c r="AL1490" s="532">
        <v>2.0000000000000001E-4</v>
      </c>
    </row>
    <row r="1491" spans="1:38" x14ac:dyDescent="0.2">
      <c r="A1491" s="474">
        <f t="shared" si="23"/>
        <v>1487</v>
      </c>
      <c r="B1491" s="461">
        <v>0.55398785885247082</v>
      </c>
      <c r="C1491" s="460">
        <v>5036.5235448480544</v>
      </c>
      <c r="D1491" s="461">
        <v>1.0421282173821917</v>
      </c>
      <c r="E1491" s="461">
        <v>0.19872474390537553</v>
      </c>
      <c r="F1491" s="506">
        <v>2024.84</v>
      </c>
      <c r="G1491" s="463">
        <v>463452333890.00775</v>
      </c>
      <c r="H1491" s="460">
        <v>32559366.234986309</v>
      </c>
      <c r="I1491" s="463">
        <v>842104354415.84717</v>
      </c>
      <c r="J1491" s="461">
        <v>0.34482854181017186</v>
      </c>
      <c r="K1491" s="463">
        <v>23452624138.212433</v>
      </c>
      <c r="L1491" s="463">
        <v>0</v>
      </c>
      <c r="M1491" s="463">
        <v>781067944973.11658</v>
      </c>
      <c r="N1491" s="463">
        <v>43417039686.374802</v>
      </c>
      <c r="O1491" s="463">
        <v>37087.108037810671</v>
      </c>
      <c r="P1491" s="460">
        <v>245977.27845745801</v>
      </c>
      <c r="Q1491" s="460">
        <v>152396.96069541297</v>
      </c>
      <c r="R1491" s="463">
        <v>1690041963213.551</v>
      </c>
      <c r="S1491" s="461">
        <v>0.55233728333213372</v>
      </c>
      <c r="T1491" s="461">
        <v>0.39780143869153234</v>
      </c>
      <c r="U1491" s="460">
        <v>17.094986064117535</v>
      </c>
      <c r="V1491" s="463">
        <v>12519871809973.174</v>
      </c>
      <c r="W1491" s="459">
        <v>3954.4539045265124</v>
      </c>
      <c r="X1491" s="462">
        <v>4.3186871158692422E-2</v>
      </c>
      <c r="Y1491" s="463">
        <v>463452333890.00775</v>
      </c>
      <c r="Z1491" s="463">
        <v>0</v>
      </c>
      <c r="AA1491" s="463">
        <v>9216755989.4607658</v>
      </c>
      <c r="AB1491" s="463">
        <v>174268429401.47409</v>
      </c>
      <c r="AC1491" s="463">
        <v>5413500649.5957232</v>
      </c>
      <c r="AD1491" s="463">
        <v>19950104484.874004</v>
      </c>
      <c r="AE1491" s="463">
        <v>672301124415.41235</v>
      </c>
      <c r="AF1491" s="463">
        <v>11492978352772.023</v>
      </c>
      <c r="AG1491" s="461">
        <v>0.21968552128296243</v>
      </c>
      <c r="AH1491" s="461">
        <v>0.76617166356937416</v>
      </c>
      <c r="AI1491" s="461">
        <v>0</v>
      </c>
      <c r="AJ1491" s="461">
        <v>8.0194669358597988E-3</v>
      </c>
      <c r="AK1491" s="461">
        <v>6.12334821180363E-3</v>
      </c>
      <c r="AL1491" s="532">
        <v>2.0000000000000001E-4</v>
      </c>
    </row>
    <row r="1492" spans="1:38" x14ac:dyDescent="0.2">
      <c r="A1492" s="474">
        <f t="shared" si="23"/>
        <v>1488</v>
      </c>
      <c r="B1492" s="461">
        <v>0.43922170311639847</v>
      </c>
      <c r="C1492" s="460">
        <v>2784.5187586318916</v>
      </c>
      <c r="D1492" s="461">
        <v>1.0772460270706121</v>
      </c>
      <c r="E1492" s="461">
        <v>0.42235884205291013</v>
      </c>
      <c r="F1492" s="506">
        <v>2024.41</v>
      </c>
      <c r="G1492" s="463">
        <v>411315557632.14252</v>
      </c>
      <c r="H1492" s="460">
        <v>37182260.454658918</v>
      </c>
      <c r="I1492" s="463">
        <v>780885915923.45715</v>
      </c>
      <c r="J1492" s="461">
        <v>0.24052429984653267</v>
      </c>
      <c r="K1492" s="463">
        <v>10924302920.773703</v>
      </c>
      <c r="L1492" s="463">
        <v>7562471748.6244574</v>
      </c>
      <c r="M1492" s="463">
        <v>820644608772.63757</v>
      </c>
      <c r="N1492" s="463">
        <v>63875614856.399803</v>
      </c>
      <c r="O1492" s="463">
        <v>29044.184460460056</v>
      </c>
      <c r="P1492" s="460">
        <v>390110.9116011908</v>
      </c>
      <c r="Q1492" s="460">
        <v>230238.70514232796</v>
      </c>
      <c r="R1492" s="463">
        <v>1683892914221.8928</v>
      </c>
      <c r="S1492" s="461">
        <v>0.51810163579299184</v>
      </c>
      <c r="T1492" s="461">
        <v>0.32087347834590896</v>
      </c>
      <c r="U1492" s="460">
        <v>17.536978666353114</v>
      </c>
      <c r="V1492" s="463">
        <v>10436938454203.006</v>
      </c>
      <c r="W1492" s="459">
        <v>3296.3225337793347</v>
      </c>
      <c r="X1492" s="462">
        <v>4.1705136462877754E-2</v>
      </c>
      <c r="Y1492" s="463">
        <v>407559779207.25269</v>
      </c>
      <c r="Z1492" s="463">
        <v>3755778424.8898816</v>
      </c>
      <c r="AA1492" s="463">
        <v>5496188305.2595606</v>
      </c>
      <c r="AB1492" s="463">
        <v>99311904067.318695</v>
      </c>
      <c r="AC1492" s="463">
        <v>8747613173.204565</v>
      </c>
      <c r="AD1492" s="463">
        <v>15445313370.482714</v>
      </c>
      <c r="AE1492" s="463">
        <v>540316576548.40808</v>
      </c>
      <c r="AF1492" s="463">
        <v>9475520276006.3828</v>
      </c>
      <c r="AG1492" s="461">
        <v>0.15744189060193545</v>
      </c>
      <c r="AH1492" s="461">
        <v>0.81722539547997108</v>
      </c>
      <c r="AI1492" s="461">
        <v>7.5309627328435762E-3</v>
      </c>
      <c r="AJ1492" s="461">
        <v>5.8004079408460951E-3</v>
      </c>
      <c r="AK1492" s="461">
        <v>1.2001343244403686E-2</v>
      </c>
      <c r="AL1492" s="532">
        <v>2.0000000000000001E-4</v>
      </c>
    </row>
    <row r="1493" spans="1:38" x14ac:dyDescent="0.2">
      <c r="A1493" s="474">
        <f t="shared" si="23"/>
        <v>1489</v>
      </c>
      <c r="B1493" s="461">
        <v>0.56335847562576835</v>
      </c>
      <c r="C1493" s="460">
        <v>2636.1820178853895</v>
      </c>
      <c r="D1493" s="461">
        <v>0.9586679959381299</v>
      </c>
      <c r="E1493" s="461">
        <v>0.44521406674896752</v>
      </c>
      <c r="F1493" s="506">
        <v>2024.41</v>
      </c>
      <c r="G1493" s="463">
        <v>276646283077.76428</v>
      </c>
      <c r="H1493" s="460">
        <v>29602853.003714774</v>
      </c>
      <c r="I1493" s="463">
        <v>562643278323.29297</v>
      </c>
      <c r="J1493" s="461">
        <v>0.17430047149766204</v>
      </c>
      <c r="K1493" s="463">
        <v>17272561670.295475</v>
      </c>
      <c r="L1493" s="463">
        <v>8655048811.4002819</v>
      </c>
      <c r="M1493" s="463">
        <v>658988906825.01135</v>
      </c>
      <c r="N1493" s="463">
        <v>30036204037.249733</v>
      </c>
      <c r="O1493" s="463">
        <v>12111.120014161304</v>
      </c>
      <c r="P1493" s="460">
        <v>230870.87055966759</v>
      </c>
      <c r="Q1493" s="460">
        <v>114536.13590428376</v>
      </c>
      <c r="R1493" s="463">
        <v>1277595999667.2498</v>
      </c>
      <c r="S1493" s="461">
        <v>0.50446622638508409</v>
      </c>
      <c r="T1493" s="461">
        <v>0.24559568788378452</v>
      </c>
      <c r="U1493" s="460">
        <v>18.244319852451078</v>
      </c>
      <c r="V1493" s="463">
        <v>6213235089669.6445</v>
      </c>
      <c r="W1493" s="459">
        <v>1962.6848159608708</v>
      </c>
      <c r="X1493" s="462">
        <v>4.0510657221204546E-2</v>
      </c>
      <c r="Y1493" s="463">
        <v>273059959763.79349</v>
      </c>
      <c r="Z1493" s="463">
        <v>3586323313.9707394</v>
      </c>
      <c r="AA1493" s="463">
        <v>4785537046.1603727</v>
      </c>
      <c r="AB1493" s="463">
        <v>18732554878.232327</v>
      </c>
      <c r="AC1493" s="463">
        <v>1439165296.4634726</v>
      </c>
      <c r="AD1493" s="463">
        <v>12168528077.229057</v>
      </c>
      <c r="AE1493" s="463">
        <v>313772068375.84955</v>
      </c>
      <c r="AF1493" s="463">
        <v>5724557976214.1484</v>
      </c>
      <c r="AG1493" s="461">
        <v>7.0173816055342952E-2</v>
      </c>
      <c r="AH1493" s="461">
        <v>0.90629516847747515</v>
      </c>
      <c r="AI1493" s="461">
        <v>1.1903127411508464E-2</v>
      </c>
      <c r="AJ1493" s="461">
        <v>8.3596621189697806E-3</v>
      </c>
      <c r="AK1493" s="461">
        <v>3.2682259367033542E-3</v>
      </c>
      <c r="AL1493" s="532">
        <v>2.0000000000000001E-4</v>
      </c>
    </row>
    <row r="1494" spans="1:38" x14ac:dyDescent="0.2">
      <c r="A1494" s="474">
        <f t="shared" si="23"/>
        <v>1490</v>
      </c>
      <c r="B1494" s="461">
        <v>0.4390955062339485</v>
      </c>
      <c r="C1494" s="460">
        <v>3875.3826995129489</v>
      </c>
      <c r="D1494" s="461">
        <v>0.36268159317191023</v>
      </c>
      <c r="E1494" s="461">
        <v>0.30990790364962906</v>
      </c>
      <c r="F1494" s="506">
        <v>2025.23</v>
      </c>
      <c r="G1494" s="463">
        <v>117645212414.90233</v>
      </c>
      <c r="H1494" s="460">
        <v>6098937.744056954</v>
      </c>
      <c r="I1494" s="463">
        <v>228343417388.35751</v>
      </c>
      <c r="J1494" s="461">
        <v>0.43909550623394855</v>
      </c>
      <c r="K1494" s="463">
        <v>9128544407.9686508</v>
      </c>
      <c r="L1494" s="463">
        <v>5726070510.1556549</v>
      </c>
      <c r="M1494" s="463">
        <v>200196243063.05432</v>
      </c>
      <c r="N1494" s="463">
        <v>93273640767.198929</v>
      </c>
      <c r="O1494" s="463">
        <v>22481.656657680236</v>
      </c>
      <c r="P1494" s="460">
        <v>612307.15612663224</v>
      </c>
      <c r="Q1494" s="460">
        <v>359068.40050262376</v>
      </c>
      <c r="R1494" s="463">
        <v>536667916136.73505</v>
      </c>
      <c r="S1494" s="461">
        <v>0.54109963349354695</v>
      </c>
      <c r="T1494" s="461">
        <v>0.40301310696241199</v>
      </c>
      <c r="U1494" s="460">
        <v>16.208678982914563</v>
      </c>
      <c r="V1494" s="463">
        <v>3937917479319.647</v>
      </c>
      <c r="W1494" s="459">
        <v>1240.4614589006931</v>
      </c>
      <c r="X1494" s="462">
        <v>4.4119342840259493E-2</v>
      </c>
      <c r="Y1494" s="463">
        <v>114373858428.14522</v>
      </c>
      <c r="Z1494" s="463">
        <v>3271353986.7571197</v>
      </c>
      <c r="AA1494" s="463">
        <v>3961564616.6365008</v>
      </c>
      <c r="AB1494" s="463">
        <v>73139970203.978302</v>
      </c>
      <c r="AC1494" s="463">
        <v>15630223559.836603</v>
      </c>
      <c r="AD1494" s="463">
        <v>5907233493.9550152</v>
      </c>
      <c r="AE1494" s="463">
        <v>216284204289.30875</v>
      </c>
      <c r="AF1494" s="463">
        <v>3505681236400.5186</v>
      </c>
      <c r="AG1494" s="461">
        <v>0.29312809088376851</v>
      </c>
      <c r="AH1494" s="461">
        <v>0.6198804636231009</v>
      </c>
      <c r="AI1494" s="461">
        <v>1.7729999266049665E-2</v>
      </c>
      <c r="AJ1494" s="461">
        <v>1.1300413099463839E-2</v>
      </c>
      <c r="AK1494" s="461">
        <v>5.7961033127617023E-2</v>
      </c>
      <c r="AL1494" s="532">
        <v>2.0000000000000001E-4</v>
      </c>
    </row>
    <row r="1495" spans="1:38" x14ac:dyDescent="0.2">
      <c r="A1495" s="474">
        <f t="shared" si="23"/>
        <v>1491</v>
      </c>
      <c r="B1495" s="461">
        <v>0.37791867429184345</v>
      </c>
      <c r="C1495" s="460">
        <v>4548.5949022772829</v>
      </c>
      <c r="D1495" s="461">
        <v>0.43646589892008747</v>
      </c>
      <c r="E1495" s="461">
        <v>0.37444700248227109</v>
      </c>
      <c r="F1495" s="506">
        <v>2025.69</v>
      </c>
      <c r="G1495" s="463">
        <v>96197826058.337936</v>
      </c>
      <c r="H1495" s="460">
        <v>7708554.5260427026</v>
      </c>
      <c r="I1495" s="463">
        <v>308702445061.61279</v>
      </c>
      <c r="J1495" s="461">
        <v>0.37791867429184345</v>
      </c>
      <c r="K1495" s="463">
        <v>19514488636.656765</v>
      </c>
      <c r="L1495" s="463">
        <v>33311698959.203999</v>
      </c>
      <c r="M1495" s="463">
        <v>139674555505.53922</v>
      </c>
      <c r="N1495" s="463">
        <v>46835430771.11145</v>
      </c>
      <c r="O1495" s="463">
        <v>24101.822517783046</v>
      </c>
      <c r="P1495" s="460">
        <v>341685.76022557099</v>
      </c>
      <c r="Q1495" s="460">
        <v>209627.88770381553</v>
      </c>
      <c r="R1495" s="463">
        <v>548038618934.12415</v>
      </c>
      <c r="S1495" s="461">
        <v>0.49932241596987648</v>
      </c>
      <c r="T1495" s="461">
        <v>0.37431357845776608</v>
      </c>
      <c r="U1495" s="460">
        <v>15.679233471312802</v>
      </c>
      <c r="V1495" s="463">
        <v>3643637483288.7671</v>
      </c>
      <c r="W1495" s="459">
        <v>1150.2611948904921</v>
      </c>
      <c r="X1495" s="462">
        <v>4.5391267720301297E-2</v>
      </c>
      <c r="Y1495" s="463">
        <v>77673157540.017349</v>
      </c>
      <c r="Z1495" s="463">
        <v>18524668518.320591</v>
      </c>
      <c r="AA1495" s="463">
        <v>9191188629.3207588</v>
      </c>
      <c r="AB1495" s="463">
        <v>85951090201.439011</v>
      </c>
      <c r="AC1495" s="463">
        <v>6927808243.7239475</v>
      </c>
      <c r="AD1495" s="463">
        <v>6870383453.4624023</v>
      </c>
      <c r="AE1495" s="463">
        <v>205138296586.28406</v>
      </c>
      <c r="AF1495" s="463">
        <v>3216411246083.7578</v>
      </c>
      <c r="AG1495" s="461">
        <v>0.37516320681410009</v>
      </c>
      <c r="AH1495" s="461">
        <v>0.45883125021939403</v>
      </c>
      <c r="AI1495" s="461">
        <v>0.10942901106835817</v>
      </c>
      <c r="AJ1495" s="461">
        <v>2.8575912487906443E-2</v>
      </c>
      <c r="AK1495" s="461">
        <v>2.8000619410241314E-2</v>
      </c>
      <c r="AL1495" s="532">
        <v>2.0000000000000001E-4</v>
      </c>
    </row>
    <row r="1496" spans="1:38" x14ac:dyDescent="0.2">
      <c r="A1496" s="474">
        <f t="shared" si="23"/>
        <v>1492</v>
      </c>
      <c r="B1496" s="461">
        <v>0.32075582766968092</v>
      </c>
      <c r="C1496" s="460">
        <v>3667.2226465802005</v>
      </c>
      <c r="D1496" s="461">
        <v>0.82208869616277047</v>
      </c>
      <c r="E1496" s="461">
        <v>0.55966934724513251</v>
      </c>
      <c r="F1496" s="506">
        <v>2025.53</v>
      </c>
      <c r="G1496" s="463">
        <v>222187424834.86615</v>
      </c>
      <c r="H1496" s="460">
        <v>20740963.625894193</v>
      </c>
      <c r="I1496" s="463">
        <v>482828415860.38361</v>
      </c>
      <c r="J1496" s="461">
        <v>0.23162088676326864</v>
      </c>
      <c r="K1496" s="463">
        <v>36695173909.748138</v>
      </c>
      <c r="L1496" s="463">
        <v>64115673051.770584</v>
      </c>
      <c r="M1496" s="463">
        <v>507487759191.28796</v>
      </c>
      <c r="N1496" s="463">
        <v>79912095678.392227</v>
      </c>
      <c r="O1496" s="463">
        <v>22915.487179558259</v>
      </c>
      <c r="P1496" s="460">
        <v>451606.9722712193</v>
      </c>
      <c r="Q1496" s="460">
        <v>284749.29740019824</v>
      </c>
      <c r="R1496" s="463">
        <v>1171039117691.5825</v>
      </c>
      <c r="S1496" s="461">
        <v>0.51733550224710567</v>
      </c>
      <c r="T1496" s="461">
        <v>0.2662969418067328</v>
      </c>
      <c r="U1496" s="460">
        <v>17.093115840580985</v>
      </c>
      <c r="V1496" s="463">
        <v>5757691090672.3184</v>
      </c>
      <c r="W1496" s="459">
        <v>1815.1177277401955</v>
      </c>
      <c r="X1496" s="462">
        <v>4.3414671993800065E-2</v>
      </c>
      <c r="Y1496" s="463">
        <v>197265082729.56274</v>
      </c>
      <c r="Z1496" s="463">
        <v>24922342105.303425</v>
      </c>
      <c r="AA1496" s="463">
        <v>18903459022.249584</v>
      </c>
      <c r="AB1496" s="463">
        <v>50562002667.918945</v>
      </c>
      <c r="AC1496" s="463">
        <v>8048079485.1340952</v>
      </c>
      <c r="AD1496" s="463">
        <v>12143169767.15431</v>
      </c>
      <c r="AE1496" s="463">
        <v>311844135777.32306</v>
      </c>
      <c r="AF1496" s="463">
        <v>5330387937047.6484</v>
      </c>
      <c r="AG1496" s="461">
        <v>0.15292831427715006</v>
      </c>
      <c r="AH1496" s="461">
        <v>0.70314517744793337</v>
      </c>
      <c r="AI1496" s="461">
        <v>8.8834903874376717E-2</v>
      </c>
      <c r="AJ1496" s="461">
        <v>3.5463570842312234E-2</v>
      </c>
      <c r="AK1496" s="461">
        <v>1.9628033558227675E-2</v>
      </c>
      <c r="AL1496" s="532">
        <v>2.0000000000000001E-4</v>
      </c>
    </row>
    <row r="1497" spans="1:38" x14ac:dyDescent="0.2">
      <c r="A1497" s="474">
        <f t="shared" si="23"/>
        <v>1493</v>
      </c>
      <c r="B1497" s="461">
        <v>0.36105028339876388</v>
      </c>
      <c r="C1497" s="460">
        <v>4259.7198508599749</v>
      </c>
      <c r="D1497" s="461">
        <v>0.58275118216439403</v>
      </c>
      <c r="E1497" s="461">
        <v>0.38716190489897923</v>
      </c>
      <c r="F1497" s="506">
        <v>2025.46</v>
      </c>
      <c r="G1497" s="463">
        <v>98845796406.828445</v>
      </c>
      <c r="H1497" s="460">
        <v>12181599.292351531</v>
      </c>
      <c r="I1497" s="463">
        <v>423621965743.862</v>
      </c>
      <c r="J1497" s="461">
        <v>0.36105028339876388</v>
      </c>
      <c r="K1497" s="463">
        <v>20445093450.942554</v>
      </c>
      <c r="L1497" s="463">
        <v>44013993788.274124</v>
      </c>
      <c r="M1497" s="463">
        <v>199554680365.3887</v>
      </c>
      <c r="N1497" s="463">
        <v>29249146702.411533</v>
      </c>
      <c r="O1497" s="463">
        <v>34223.083192327278</v>
      </c>
      <c r="P1497" s="460">
        <v>217767.09058637678</v>
      </c>
      <c r="Q1497" s="460">
        <v>112094.87382127023</v>
      </c>
      <c r="R1497" s="463">
        <v>716884880050.87891</v>
      </c>
      <c r="S1497" s="461">
        <v>0.50875874200074889</v>
      </c>
      <c r="T1497" s="461">
        <v>0.32568450724619791</v>
      </c>
      <c r="U1497" s="460">
        <v>15.410552954665034</v>
      </c>
      <c r="V1497" s="463">
        <v>4010385483586.251</v>
      </c>
      <c r="W1497" s="459">
        <v>1265.4445671096155</v>
      </c>
      <c r="X1497" s="462">
        <v>4.6380591073368581E-2</v>
      </c>
      <c r="Y1497" s="463">
        <v>80983900643.07991</v>
      </c>
      <c r="Z1497" s="463">
        <v>17861895763.748528</v>
      </c>
      <c r="AA1497" s="463">
        <v>10087658383.132896</v>
      </c>
      <c r="AB1497" s="463">
        <v>111079523659.49615</v>
      </c>
      <c r="AC1497" s="463">
        <v>4960322365.800745</v>
      </c>
      <c r="AD1497" s="463">
        <v>8504998096.3619423</v>
      </c>
      <c r="AE1497" s="463">
        <v>233478298911.62018</v>
      </c>
      <c r="AF1497" s="463">
        <v>3598029689142.6343</v>
      </c>
      <c r="AG1497" s="461">
        <v>0.43206947055420125</v>
      </c>
      <c r="AH1497" s="461">
        <v>0.42764908718281586</v>
      </c>
      <c r="AI1497" s="461">
        <v>9.43227401750793E-2</v>
      </c>
      <c r="AJ1497" s="461">
        <v>2.8036617967809655E-2</v>
      </c>
      <c r="AK1497" s="461">
        <v>1.7922084120093922E-2</v>
      </c>
      <c r="AL1497" s="532">
        <v>2.0000000000000001E-4</v>
      </c>
    </row>
    <row r="1498" spans="1:38" x14ac:dyDescent="0.2">
      <c r="A1498" s="474">
        <f t="shared" si="23"/>
        <v>1494</v>
      </c>
      <c r="B1498" s="461">
        <v>0.41272861900163982</v>
      </c>
      <c r="C1498" s="460">
        <v>2367.3950601738093</v>
      </c>
      <c r="D1498" s="461">
        <v>0.54007470695457549</v>
      </c>
      <c r="E1498" s="461">
        <v>0.67230812207206303</v>
      </c>
      <c r="F1498" s="506">
        <v>2023.75</v>
      </c>
      <c r="G1498" s="463">
        <v>317843993579.61096</v>
      </c>
      <c r="H1498" s="460">
        <v>11081638.460771557</v>
      </c>
      <c r="I1498" s="463">
        <v>361799715505.71655</v>
      </c>
      <c r="J1498" s="461">
        <v>0.41272861900163982</v>
      </c>
      <c r="K1498" s="463">
        <v>8107353595.3649597</v>
      </c>
      <c r="L1498" s="463">
        <v>0</v>
      </c>
      <c r="M1498" s="463">
        <v>706754843924.43835</v>
      </c>
      <c r="N1498" s="463">
        <v>40580716656.272362</v>
      </c>
      <c r="O1498" s="463">
        <v>32358.74196270719</v>
      </c>
      <c r="P1498" s="460">
        <v>285670.18218909565</v>
      </c>
      <c r="Q1498" s="460">
        <v>163703.68160519897</v>
      </c>
      <c r="R1498" s="463">
        <v>1117242629681.7922</v>
      </c>
      <c r="S1498" s="461">
        <v>0.65290053983306306</v>
      </c>
      <c r="T1498" s="461">
        <v>0.39382862173637845</v>
      </c>
      <c r="U1498" s="460">
        <v>17.304933464435077</v>
      </c>
      <c r="V1498" s="463">
        <v>8379816610396.7002</v>
      </c>
      <c r="W1498" s="459">
        <v>2644.8510005184639</v>
      </c>
      <c r="X1498" s="462">
        <v>4.2092749404314914E-2</v>
      </c>
      <c r="Y1498" s="463">
        <v>317843993579.61096</v>
      </c>
      <c r="Z1498" s="463">
        <v>0</v>
      </c>
      <c r="AA1498" s="463">
        <v>4294696391.3384385</v>
      </c>
      <c r="AB1498" s="463">
        <v>104070815231.38667</v>
      </c>
      <c r="AC1498" s="463">
        <v>7265366600.1278572</v>
      </c>
      <c r="AD1498" s="463">
        <v>6527253190.2433329</v>
      </c>
      <c r="AE1498" s="463">
        <v>440002124992.70728</v>
      </c>
      <c r="AF1498" s="463">
        <v>7614207497208.8457</v>
      </c>
      <c r="AG1498" s="461">
        <v>0.18882791019396802</v>
      </c>
      <c r="AH1498" s="461">
        <v>0.79312730579332769</v>
      </c>
      <c r="AI1498" s="461">
        <v>0</v>
      </c>
      <c r="AJ1498" s="461">
        <v>5.6403721502372422E-3</v>
      </c>
      <c r="AK1498" s="461">
        <v>1.2404411862466944E-2</v>
      </c>
      <c r="AL1498" s="532">
        <v>2.0000000000000001E-4</v>
      </c>
    </row>
    <row r="1499" spans="1:38" x14ac:dyDescent="0.2">
      <c r="A1499" s="474">
        <f t="shared" si="23"/>
        <v>1495</v>
      </c>
      <c r="B1499" s="461">
        <v>0.60046209344012913</v>
      </c>
      <c r="C1499" s="460">
        <v>7923.9144580016873</v>
      </c>
      <c r="D1499" s="461">
        <v>0.86762278489530609</v>
      </c>
      <c r="E1499" s="461">
        <v>0.59040113745666645</v>
      </c>
      <c r="F1499" s="506">
        <v>2026.62</v>
      </c>
      <c r="G1499" s="463">
        <v>195808992954.08856</v>
      </c>
      <c r="H1499" s="460">
        <v>18844843.680413995</v>
      </c>
      <c r="I1499" s="463">
        <v>442936087602.97314</v>
      </c>
      <c r="J1499" s="461">
        <v>0.28876150755426566</v>
      </c>
      <c r="K1499" s="463">
        <v>38034515334.860664</v>
      </c>
      <c r="L1499" s="463">
        <v>150497733364.80118</v>
      </c>
      <c r="M1499" s="463">
        <v>236593046537.73975</v>
      </c>
      <c r="N1499" s="463">
        <v>3054167187.0874219</v>
      </c>
      <c r="O1499" s="463">
        <v>28430.95589995254</v>
      </c>
      <c r="P1499" s="460">
        <v>70611.482544001454</v>
      </c>
      <c r="Q1499" s="460">
        <v>12216.120636000363</v>
      </c>
      <c r="R1499" s="463">
        <v>871115550027.46216</v>
      </c>
      <c r="S1499" s="461">
        <v>0.52206273027501815</v>
      </c>
      <c r="T1499" s="461">
        <v>0.35137018633662609</v>
      </c>
      <c r="U1499" s="460">
        <v>16.677053402306683</v>
      </c>
      <c r="V1499" s="463">
        <v>5500883131488.9463</v>
      </c>
      <c r="W1499" s="459">
        <v>1734.3158604306254</v>
      </c>
      <c r="X1499" s="462">
        <v>4.5119955910515507E-2</v>
      </c>
      <c r="Y1499" s="463">
        <v>119680055913.90872</v>
      </c>
      <c r="Z1499" s="463">
        <v>76128937040.179855</v>
      </c>
      <c r="AA1499" s="463">
        <v>16455540765.946136</v>
      </c>
      <c r="AB1499" s="463">
        <v>76284418701.846863</v>
      </c>
      <c r="AC1499" s="463">
        <v>444876218.53018677</v>
      </c>
      <c r="AD1499" s="463">
        <v>17090204493.470097</v>
      </c>
      <c r="AE1499" s="463">
        <v>306084033133.8819</v>
      </c>
      <c r="AF1499" s="463">
        <v>5104579766167.1562</v>
      </c>
      <c r="AG1499" s="461">
        <v>0.23780020239561686</v>
      </c>
      <c r="AH1499" s="461">
        <v>0.44546684869843273</v>
      </c>
      <c r="AI1499" s="461">
        <v>0.2833631503518465</v>
      </c>
      <c r="AJ1499" s="461">
        <v>3.2236817759245251E-2</v>
      </c>
      <c r="AK1499" s="461">
        <v>1.1329807948588424E-3</v>
      </c>
      <c r="AL1499" s="532">
        <v>2.0000000000000001E-4</v>
      </c>
    </row>
    <row r="1500" spans="1:38" x14ac:dyDescent="0.2">
      <c r="A1500" s="474">
        <f t="shared" si="23"/>
        <v>1496</v>
      </c>
      <c r="B1500" s="461">
        <v>0.58681223981200137</v>
      </c>
      <c r="C1500" s="460">
        <v>5097.8892029598856</v>
      </c>
      <c r="D1500" s="461">
        <v>0.85760195159726071</v>
      </c>
      <c r="E1500" s="461">
        <v>0.46020708243542102</v>
      </c>
      <c r="F1500" s="506">
        <v>2026.68</v>
      </c>
      <c r="G1500" s="463">
        <v>115616826051.29384</v>
      </c>
      <c r="H1500" s="460">
        <v>22372896.854017373</v>
      </c>
      <c r="I1500" s="463">
        <v>523148574629.21997</v>
      </c>
      <c r="J1500" s="461">
        <v>0.22869313858273599</v>
      </c>
      <c r="K1500" s="463">
        <v>30096400768.723213</v>
      </c>
      <c r="L1500" s="463">
        <v>73896025182.747726</v>
      </c>
      <c r="M1500" s="463">
        <v>153301241375.33258</v>
      </c>
      <c r="N1500" s="463">
        <v>42211416329.755135</v>
      </c>
      <c r="O1500" s="463">
        <v>26412.465571813555</v>
      </c>
      <c r="P1500" s="460">
        <v>274068.59514969465</v>
      </c>
      <c r="Q1500" s="460">
        <v>147918.91878146667</v>
      </c>
      <c r="R1500" s="463">
        <v>822653658285.77869</v>
      </c>
      <c r="S1500" s="461">
        <v>0.39191643454910302</v>
      </c>
      <c r="T1500" s="461">
        <v>0.23949542171456206</v>
      </c>
      <c r="U1500" s="460">
        <v>16.31623015022333</v>
      </c>
      <c r="V1500" s="463">
        <v>3498165232858.02</v>
      </c>
      <c r="W1500" s="459">
        <v>1104.0754686636762</v>
      </c>
      <c r="X1500" s="462">
        <v>4.446571125686017E-2</v>
      </c>
      <c r="Y1500" s="463">
        <v>78012395245.997604</v>
      </c>
      <c r="Z1500" s="463">
        <v>37604430805.296219</v>
      </c>
      <c r="AA1500" s="463">
        <v>13443791083.178284</v>
      </c>
      <c r="AB1500" s="463">
        <v>49687363069.970764</v>
      </c>
      <c r="AC1500" s="463">
        <v>3143611917.3268499</v>
      </c>
      <c r="AD1500" s="463">
        <v>15130192694.410099</v>
      </c>
      <c r="AE1500" s="463">
        <v>197021784816.17981</v>
      </c>
      <c r="AF1500" s="463">
        <v>3214652785668.5659</v>
      </c>
      <c r="AG1500" s="461">
        <v>0.2621210690913563</v>
      </c>
      <c r="AH1500" s="461">
        <v>0.46108728018216977</v>
      </c>
      <c r="AI1500" s="461">
        <v>0.22225858683274052</v>
      </c>
      <c r="AJ1500" s="461">
        <v>4.1820351930736799E-2</v>
      </c>
      <c r="AK1500" s="461">
        <v>1.2712711962996576E-2</v>
      </c>
      <c r="AL1500" s="532">
        <v>2.0000000000000001E-4</v>
      </c>
    </row>
    <row r="1501" spans="1:38" x14ac:dyDescent="0.2">
      <c r="A1501" s="474">
        <f t="shared" si="23"/>
        <v>1497</v>
      </c>
      <c r="B1501" s="461">
        <v>0.48856978432769638</v>
      </c>
      <c r="C1501" s="460">
        <v>3004.896409177145</v>
      </c>
      <c r="D1501" s="461">
        <v>0.53293831055393093</v>
      </c>
      <c r="E1501" s="461">
        <v>0.28939413506891931</v>
      </c>
      <c r="F1501" s="506">
        <v>2026.95</v>
      </c>
      <c r="G1501" s="463">
        <v>113601776087.30254</v>
      </c>
      <c r="H1501" s="460">
        <v>10878840.704861693</v>
      </c>
      <c r="I1501" s="463">
        <v>397713662066.63928</v>
      </c>
      <c r="J1501" s="461">
        <v>0.48856978432769638</v>
      </c>
      <c r="K1501" s="463">
        <v>23061964471.858276</v>
      </c>
      <c r="L1501" s="463">
        <v>24517885674.500011</v>
      </c>
      <c r="M1501" s="463">
        <v>159815394991.69662</v>
      </c>
      <c r="N1501" s="463">
        <v>64172348860.625992</v>
      </c>
      <c r="O1501" s="463">
        <v>40593.004908939562</v>
      </c>
      <c r="P1501" s="460">
        <v>389732.81961811206</v>
      </c>
      <c r="Q1501" s="460">
        <v>244552.62769698509</v>
      </c>
      <c r="R1501" s="463">
        <v>669281256065.32019</v>
      </c>
      <c r="S1501" s="461">
        <v>0.54784489467859132</v>
      </c>
      <c r="T1501" s="461">
        <v>0.42815811442633922</v>
      </c>
      <c r="U1501" s="460">
        <v>15.273606898489948</v>
      </c>
      <c r="V1501" s="463">
        <v>4909748590302.71</v>
      </c>
      <c r="W1501" s="459">
        <v>1550.2601766908269</v>
      </c>
      <c r="X1501" s="462">
        <v>4.6585482845602141E-2</v>
      </c>
      <c r="Y1501" s="463">
        <v>98491778866.711639</v>
      </c>
      <c r="Z1501" s="463">
        <v>15109997220.590897</v>
      </c>
      <c r="AA1501" s="463">
        <v>10029984926.75841</v>
      </c>
      <c r="AB1501" s="463">
        <v>144499776837.29697</v>
      </c>
      <c r="AC1501" s="463">
        <v>11046833217.243788</v>
      </c>
      <c r="AD1501" s="463">
        <v>7379829549.2177324</v>
      </c>
      <c r="AE1501" s="463">
        <v>286558200617.8194</v>
      </c>
      <c r="AF1501" s="463">
        <v>4376777309775.1929</v>
      </c>
      <c r="AG1501" s="461">
        <v>0.4511161394058007</v>
      </c>
      <c r="AH1501" s="461">
        <v>0.42756203160896944</v>
      </c>
      <c r="AI1501" s="461">
        <v>6.5593912340487129E-2</v>
      </c>
      <c r="AJ1501" s="461">
        <v>2.2916370235143597E-2</v>
      </c>
      <c r="AK1501" s="461">
        <v>3.281154640959915E-2</v>
      </c>
      <c r="AL1501" s="532">
        <v>2.0000000000000001E-4</v>
      </c>
    </row>
    <row r="1502" spans="1:38" x14ac:dyDescent="0.2">
      <c r="A1502" s="474">
        <f t="shared" si="23"/>
        <v>1498</v>
      </c>
      <c r="B1502" s="461">
        <v>0.62975835437625172</v>
      </c>
      <c r="C1502" s="460">
        <v>2465.5554578665078</v>
      </c>
      <c r="D1502" s="461">
        <v>0.78569471938214408</v>
      </c>
      <c r="E1502" s="461">
        <v>0.64074069173306669</v>
      </c>
      <c r="F1502" s="506">
        <v>2024.94</v>
      </c>
      <c r="G1502" s="463">
        <v>318336216020.04938</v>
      </c>
      <c r="H1502" s="460">
        <v>20122816.490092799</v>
      </c>
      <c r="I1502" s="463">
        <v>564426004305.06018</v>
      </c>
      <c r="J1502" s="461">
        <v>0.48588719972143546</v>
      </c>
      <c r="K1502" s="463">
        <v>4776334344.528223</v>
      </c>
      <c r="L1502" s="463">
        <v>0</v>
      </c>
      <c r="M1502" s="463">
        <v>610328885608.6759</v>
      </c>
      <c r="N1502" s="463">
        <v>25156677325.392315</v>
      </c>
      <c r="O1502" s="463">
        <v>26553.831571027495</v>
      </c>
      <c r="P1502" s="460">
        <v>226751.91772742788</v>
      </c>
      <c r="Q1502" s="460">
        <v>114736.10242405013</v>
      </c>
      <c r="R1502" s="463">
        <v>1204687901583.6567</v>
      </c>
      <c r="S1502" s="461">
        <v>0.63893304464229983</v>
      </c>
      <c r="T1502" s="461">
        <v>0.42475696556528392</v>
      </c>
      <c r="U1502" s="460">
        <v>16.721828323907978</v>
      </c>
      <c r="V1502" s="463">
        <v>9389891999813.0137</v>
      </c>
      <c r="W1502" s="459">
        <v>2963.8463269322151</v>
      </c>
      <c r="X1502" s="462">
        <v>4.3713045946249446E-2</v>
      </c>
      <c r="Y1502" s="463">
        <v>318336216020.04938</v>
      </c>
      <c r="Z1502" s="463">
        <v>0</v>
      </c>
      <c r="AA1502" s="463">
        <v>1853105045.9432371</v>
      </c>
      <c r="AB1502" s="463">
        <v>178816637776.96692</v>
      </c>
      <c r="AC1502" s="463">
        <v>3489207091.0053711</v>
      </c>
      <c r="AD1502" s="463">
        <v>9204411595.9185028</v>
      </c>
      <c r="AE1502" s="463">
        <v>511699577529.88342</v>
      </c>
      <c r="AF1502" s="463">
        <v>8556552488870.9512</v>
      </c>
      <c r="AG1502" s="461">
        <v>0.28566103521560188</v>
      </c>
      <c r="AH1502" s="461">
        <v>0.70687208572000848</v>
      </c>
      <c r="AI1502" s="461">
        <v>0</v>
      </c>
      <c r="AJ1502" s="461">
        <v>2.1657145776333066E-3</v>
      </c>
      <c r="AK1502" s="461">
        <v>5.3011644867564057E-3</v>
      </c>
      <c r="AL1502" s="532">
        <v>2.0000000000000001E-4</v>
      </c>
    </row>
    <row r="1503" spans="1:38" x14ac:dyDescent="0.2">
      <c r="A1503" s="474">
        <f t="shared" si="23"/>
        <v>1499</v>
      </c>
      <c r="B1503" s="461">
        <v>0.40999490353657408</v>
      </c>
      <c r="C1503" s="460">
        <v>5203.1685695113683</v>
      </c>
      <c r="D1503" s="461">
        <v>0.88061115966606707</v>
      </c>
      <c r="E1503" s="461">
        <v>0.49723397561158078</v>
      </c>
      <c r="F1503" s="506">
        <v>2023.79</v>
      </c>
      <c r="G1503" s="463">
        <v>806410130053.43518</v>
      </c>
      <c r="H1503" s="460">
        <v>24212510.53587329</v>
      </c>
      <c r="I1503" s="463">
        <v>480492735836.54602</v>
      </c>
      <c r="J1503" s="461">
        <v>0.22650518983762324</v>
      </c>
      <c r="K1503" s="463">
        <v>10153104929.412727</v>
      </c>
      <c r="L1503" s="463">
        <v>0</v>
      </c>
      <c r="M1503" s="463">
        <v>1465130738173.6375</v>
      </c>
      <c r="N1503" s="463">
        <v>21130049764.235962</v>
      </c>
      <c r="O1503" s="463">
        <v>17495.911981509864</v>
      </c>
      <c r="P1503" s="460">
        <v>190740.29970271257</v>
      </c>
      <c r="Q1503" s="460">
        <v>87526.142275928883</v>
      </c>
      <c r="R1503" s="463">
        <v>1976906628703.8325</v>
      </c>
      <c r="S1503" s="461">
        <v>0.65197259870301516</v>
      </c>
      <c r="T1503" s="461">
        <v>0.44288646589504882</v>
      </c>
      <c r="U1503" s="460">
        <v>18.516825774050169</v>
      </c>
      <c r="V1503" s="463">
        <v>17501213269535.271</v>
      </c>
      <c r="W1503" s="459">
        <v>5524.3583865532628</v>
      </c>
      <c r="X1503" s="462">
        <v>4.0181280586528589E-2</v>
      </c>
      <c r="Y1503" s="463">
        <v>806410130053.43518</v>
      </c>
      <c r="Z1503" s="463">
        <v>0</v>
      </c>
      <c r="AA1503" s="463">
        <v>2743502909.4990683</v>
      </c>
      <c r="AB1503" s="463">
        <v>48343369926.049408</v>
      </c>
      <c r="AC1503" s="463">
        <v>2312807693.8134842</v>
      </c>
      <c r="AD1503" s="463">
        <v>15735379608.338762</v>
      </c>
      <c r="AE1503" s="463">
        <v>875545190191.13586</v>
      </c>
      <c r="AF1503" s="463">
        <v>16212317744076.881</v>
      </c>
      <c r="AG1503" s="461">
        <v>5.1382150109375246E-2</v>
      </c>
      <c r="AH1503" s="461">
        <v>0.94507106959540288</v>
      </c>
      <c r="AI1503" s="461">
        <v>0</v>
      </c>
      <c r="AJ1503" s="461">
        <v>1.6922336169369729E-3</v>
      </c>
      <c r="AK1503" s="461">
        <v>1.8545466782847872E-3</v>
      </c>
      <c r="AL1503" s="532">
        <v>2.0000000000000001E-4</v>
      </c>
    </row>
    <row r="1504" spans="1:38" x14ac:dyDescent="0.2">
      <c r="A1504" s="474">
        <f t="shared" si="23"/>
        <v>1500</v>
      </c>
      <c r="B1504" s="461">
        <v>0.39512278695317171</v>
      </c>
      <c r="C1504" s="460">
        <v>6573.862645199295</v>
      </c>
      <c r="D1504" s="461">
        <v>1.1153549718794675</v>
      </c>
      <c r="E1504" s="461">
        <v>0.38780898840490435</v>
      </c>
      <c r="F1504" s="506">
        <v>2024.78</v>
      </c>
      <c r="G1504" s="463">
        <v>294503777235.77515</v>
      </c>
      <c r="H1504" s="460">
        <v>22604540.873988267</v>
      </c>
      <c r="I1504" s="463">
        <v>466837769773.26392</v>
      </c>
      <c r="J1504" s="461">
        <v>0.14839883043507129</v>
      </c>
      <c r="K1504" s="463">
        <v>20839638672.233955</v>
      </c>
      <c r="L1504" s="463">
        <v>10931060373.756062</v>
      </c>
      <c r="M1504" s="463">
        <v>690875584618.71448</v>
      </c>
      <c r="N1504" s="463">
        <v>3821025937.1518588</v>
      </c>
      <c r="O1504" s="463">
        <v>14108.035091116706</v>
      </c>
      <c r="P1504" s="460">
        <v>77093.147484253801</v>
      </c>
      <c r="Q1504" s="460">
        <v>13836.536871063454</v>
      </c>
      <c r="R1504" s="463">
        <v>1193305079375.1201</v>
      </c>
      <c r="S1504" s="461">
        <v>0.53950387057501381</v>
      </c>
      <c r="T1504" s="461">
        <v>0.27613479772355309</v>
      </c>
      <c r="U1504" s="460">
        <v>18.248758577639702</v>
      </c>
      <c r="V1504" s="463">
        <v>6421249968968.6191</v>
      </c>
      <c r="W1504" s="459">
        <v>2021.3533686317528</v>
      </c>
      <c r="X1504" s="462">
        <v>4.1476949676779139E-2</v>
      </c>
      <c r="Y1504" s="463">
        <v>289916703869.86536</v>
      </c>
      <c r="Z1504" s="463">
        <v>4587073365.9097834</v>
      </c>
      <c r="AA1504" s="463">
        <v>12496060177.882767</v>
      </c>
      <c r="AB1504" s="463">
        <v>4779332205.052639</v>
      </c>
      <c r="AC1504" s="463">
        <v>39540485.701739445</v>
      </c>
      <c r="AD1504" s="463">
        <v>17694346611.324997</v>
      </c>
      <c r="AE1504" s="463">
        <v>329513056715.73724</v>
      </c>
      <c r="AF1504" s="463">
        <v>6013204220185.5879</v>
      </c>
      <c r="AG1504" s="461">
        <v>4.858604729108839E-2</v>
      </c>
      <c r="AH1504" s="461">
        <v>0.91605360001517344</v>
      </c>
      <c r="AI1504" s="461">
        <v>1.4493835692411592E-2</v>
      </c>
      <c r="AJ1504" s="461">
        <v>2.0781034071543799E-2</v>
      </c>
      <c r="AK1504" s="461">
        <v>8.5482929782609011E-5</v>
      </c>
      <c r="AL1504" s="532">
        <v>2.0000000000000001E-4</v>
      </c>
    </row>
    <row r="1505" spans="1:38" x14ac:dyDescent="0.2">
      <c r="A1505" s="474">
        <f t="shared" si="23"/>
        <v>1501</v>
      </c>
      <c r="B1505" s="461">
        <v>0.3874738341065907</v>
      </c>
      <c r="C1505" s="460">
        <v>5690.7735758947256</v>
      </c>
      <c r="D1505" s="461">
        <v>0.66179282630514047</v>
      </c>
      <c r="E1505" s="461">
        <v>0.52550002626478942</v>
      </c>
      <c r="F1505" s="506">
        <v>2023.96</v>
      </c>
      <c r="G1505" s="463">
        <v>292549362854.59473</v>
      </c>
      <c r="H1505" s="460">
        <v>14047805.175399782</v>
      </c>
      <c r="I1505" s="463">
        <v>419317008153.755</v>
      </c>
      <c r="J1505" s="461">
        <v>0.38747383410659064</v>
      </c>
      <c r="K1505" s="463">
        <v>14095171312.628172</v>
      </c>
      <c r="L1505" s="463">
        <v>0</v>
      </c>
      <c r="M1505" s="463">
        <v>597094962215.67212</v>
      </c>
      <c r="N1505" s="463">
        <v>28136967853.240337</v>
      </c>
      <c r="O1505" s="463">
        <v>28327.454020631983</v>
      </c>
      <c r="P1505" s="460">
        <v>225296.44496985676</v>
      </c>
      <c r="Q1505" s="460">
        <v>116043.93658025867</v>
      </c>
      <c r="R1505" s="463">
        <v>1058644109535.2957</v>
      </c>
      <c r="S1505" s="461">
        <v>0.61491222820755109</v>
      </c>
      <c r="T1505" s="461">
        <v>0.39947692342852509</v>
      </c>
      <c r="U1505" s="460">
        <v>17.115053407688251</v>
      </c>
      <c r="V1505" s="463">
        <v>8001701155156.0615</v>
      </c>
      <c r="W1505" s="459">
        <v>2524.0620061409763</v>
      </c>
      <c r="X1505" s="462">
        <v>4.2107623185948566E-2</v>
      </c>
      <c r="Y1505" s="463">
        <v>292549362854.59473</v>
      </c>
      <c r="Z1505" s="463">
        <v>0</v>
      </c>
      <c r="AA1505" s="463">
        <v>5008025236.7524033</v>
      </c>
      <c r="AB1505" s="463">
        <v>110198008505.33476</v>
      </c>
      <c r="AC1505" s="463">
        <v>3943909910.7755828</v>
      </c>
      <c r="AD1505" s="463">
        <v>11204585375.432966</v>
      </c>
      <c r="AE1505" s="463">
        <v>422903891882.89044</v>
      </c>
      <c r="AF1505" s="463">
        <v>7238022695894.8877</v>
      </c>
      <c r="AG1505" s="461">
        <v>0.21804763355399404</v>
      </c>
      <c r="AH1505" s="461">
        <v>0.76794977409919152</v>
      </c>
      <c r="AI1505" s="461">
        <v>0</v>
      </c>
      <c r="AJ1505" s="461">
        <v>6.919051579643086E-3</v>
      </c>
      <c r="AK1505" s="461">
        <v>7.0835407671713023E-3</v>
      </c>
      <c r="AL1505" s="532">
        <v>2.0000000000000001E-4</v>
      </c>
    </row>
    <row r="1506" spans="1:38" x14ac:dyDescent="0.2">
      <c r="A1506" s="474">
        <f t="shared" si="23"/>
        <v>1502</v>
      </c>
      <c r="B1506" s="461">
        <v>0.69626860777377175</v>
      </c>
      <c r="C1506" s="460">
        <v>1500</v>
      </c>
      <c r="D1506" s="461">
        <v>0.67185784371075119</v>
      </c>
      <c r="E1506" s="461">
        <v>0.36479473283186631</v>
      </c>
      <c r="F1506" s="506">
        <v>2024.98</v>
      </c>
      <c r="G1506" s="463">
        <v>235623503274.89395</v>
      </c>
      <c r="H1506" s="460">
        <v>16159211.962259986</v>
      </c>
      <c r="I1506" s="463">
        <v>466670349460.05072</v>
      </c>
      <c r="J1506" s="461">
        <v>0.42043417273163874</v>
      </c>
      <c r="K1506" s="463">
        <v>15967677955.802528</v>
      </c>
      <c r="L1506" s="463">
        <v>0</v>
      </c>
      <c r="M1506" s="463">
        <v>404886739359.04913</v>
      </c>
      <c r="N1506" s="463">
        <v>53908012522.665108</v>
      </c>
      <c r="O1506" s="463">
        <v>36772.039164305737</v>
      </c>
      <c r="P1506" s="460">
        <v>355958.9267815043</v>
      </c>
      <c r="Q1506" s="460">
        <v>214305.00055232531</v>
      </c>
      <c r="R1506" s="463">
        <v>941432779297.5675</v>
      </c>
      <c r="S1506" s="461">
        <v>0.57524461901442581</v>
      </c>
      <c r="T1506" s="461">
        <v>0.42616934371048032</v>
      </c>
      <c r="U1506" s="460">
        <v>16.458473308760965</v>
      </c>
      <c r="V1506" s="463">
        <v>7461983941812.0195</v>
      </c>
      <c r="W1506" s="459">
        <v>2354.7987010531192</v>
      </c>
      <c r="X1506" s="462">
        <v>4.2988997838614769E-2</v>
      </c>
      <c r="Y1506" s="463">
        <v>235623503274.89395</v>
      </c>
      <c r="Z1506" s="463">
        <v>0</v>
      </c>
      <c r="AA1506" s="463">
        <v>8722556918.5411072</v>
      </c>
      <c r="AB1506" s="463">
        <v>140816645478.33618</v>
      </c>
      <c r="AC1506" s="463">
        <v>9127789458.2010155</v>
      </c>
      <c r="AD1506" s="463">
        <v>6919294570.805603</v>
      </c>
      <c r="AE1506" s="463">
        <v>401209789700.77783</v>
      </c>
      <c r="AF1506" s="463">
        <v>6603300615003.8525</v>
      </c>
      <c r="AG1506" s="461">
        <v>0.29084958153729651</v>
      </c>
      <c r="AH1506" s="461">
        <v>0.67797103649208512</v>
      </c>
      <c r="AI1506" s="461">
        <v>0</v>
      </c>
      <c r="AJ1506" s="461">
        <v>1.3209389405537489E-2</v>
      </c>
      <c r="AK1506" s="461">
        <v>1.7969992565080875E-2</v>
      </c>
      <c r="AL1506" s="532">
        <v>2.0000000000000001E-4</v>
      </c>
    </row>
    <row r="1507" spans="1:38" x14ac:dyDescent="0.2">
      <c r="A1507" s="474">
        <f t="shared" si="23"/>
        <v>1503</v>
      </c>
      <c r="B1507" s="461">
        <v>0.66932972813251546</v>
      </c>
      <c r="C1507" s="460">
        <v>3291.0822283956777</v>
      </c>
      <c r="D1507" s="461">
        <v>1.0402222092584597</v>
      </c>
      <c r="E1507" s="461">
        <v>0.27775100122567775</v>
      </c>
      <c r="F1507" s="506">
        <v>2024.18</v>
      </c>
      <c r="G1507" s="463">
        <v>317928498254.77374</v>
      </c>
      <c r="H1507" s="460">
        <v>34156854.75596007</v>
      </c>
      <c r="I1507" s="463">
        <v>602593892469.74133</v>
      </c>
      <c r="J1507" s="461">
        <v>0.22360367777302714</v>
      </c>
      <c r="K1507" s="463">
        <v>21971284928.175888</v>
      </c>
      <c r="L1507" s="463">
        <v>0</v>
      </c>
      <c r="M1507" s="463">
        <v>536778111559.72644</v>
      </c>
      <c r="N1507" s="463">
        <v>36554306916.981956</v>
      </c>
      <c r="O1507" s="463">
        <v>17053.788686733009</v>
      </c>
      <c r="P1507" s="460">
        <v>291847.6856386601</v>
      </c>
      <c r="Q1507" s="460">
        <v>157275.25994490695</v>
      </c>
      <c r="R1507" s="463">
        <v>1197897595874.6255</v>
      </c>
      <c r="S1507" s="461">
        <v>0.48916733579657007</v>
      </c>
      <c r="T1507" s="461">
        <v>0.36435491422000316</v>
      </c>
      <c r="U1507" s="460">
        <v>17.291209462373519</v>
      </c>
      <c r="V1507" s="463">
        <v>8216324341325.8877</v>
      </c>
      <c r="W1507" s="459">
        <v>2591.4633711804804</v>
      </c>
      <c r="X1507" s="462">
        <v>4.2747201237640683E-2</v>
      </c>
      <c r="Y1507" s="463">
        <v>317928498254.77374</v>
      </c>
      <c r="Z1507" s="463">
        <v>0</v>
      </c>
      <c r="AA1507" s="463">
        <v>11543413531.817795</v>
      </c>
      <c r="AB1507" s="463">
        <v>84791851662.473801</v>
      </c>
      <c r="AC1507" s="463">
        <v>6459191915.9434118</v>
      </c>
      <c r="AD1507" s="463">
        <v>15736920424.238375</v>
      </c>
      <c r="AE1507" s="463">
        <v>436459875789.24719</v>
      </c>
      <c r="AF1507" s="463">
        <v>7546919134193.4014</v>
      </c>
      <c r="AG1507" s="461">
        <v>0.17316656159811022</v>
      </c>
      <c r="AH1507" s="461">
        <v>0.80041157980239996</v>
      </c>
      <c r="AI1507" s="461">
        <v>0</v>
      </c>
      <c r="AJ1507" s="461">
        <v>1.529553096642731E-2</v>
      </c>
      <c r="AK1507" s="461">
        <v>1.1126327633062526E-2</v>
      </c>
      <c r="AL1507" s="532">
        <v>2.0000000000000001E-4</v>
      </c>
    </row>
    <row r="1508" spans="1:38" x14ac:dyDescent="0.2">
      <c r="A1508" s="474">
        <f t="shared" si="23"/>
        <v>1504</v>
      </c>
      <c r="B1508" s="461">
        <v>0.37633417334720987</v>
      </c>
      <c r="C1508" s="460">
        <v>7249.8365280942435</v>
      </c>
      <c r="D1508" s="461">
        <v>1.0599459243345222</v>
      </c>
      <c r="E1508" s="461">
        <v>0.43999743895389942</v>
      </c>
      <c r="F1508" s="506">
        <v>2025.09</v>
      </c>
      <c r="G1508" s="463">
        <v>241732332620.21423</v>
      </c>
      <c r="H1508" s="460">
        <v>32148535.125885174</v>
      </c>
      <c r="I1508" s="463">
        <v>685929085473.80017</v>
      </c>
      <c r="J1508" s="461">
        <v>0.18897834908464761</v>
      </c>
      <c r="K1508" s="463">
        <v>21955878312.644543</v>
      </c>
      <c r="L1508" s="463">
        <v>4937566074.2111578</v>
      </c>
      <c r="M1508" s="463">
        <v>553550636595.18835</v>
      </c>
      <c r="N1508" s="463">
        <v>94781087757.678085</v>
      </c>
      <c r="O1508" s="463">
        <v>42359.185978841371</v>
      </c>
      <c r="P1508" s="460">
        <v>520684.67767975351</v>
      </c>
      <c r="Q1508" s="460">
        <v>332127.89409341384</v>
      </c>
      <c r="R1508" s="463">
        <v>1361154254213.5222</v>
      </c>
      <c r="S1508" s="461">
        <v>0.44428542420088485</v>
      </c>
      <c r="T1508" s="461">
        <v>0.21276159627909388</v>
      </c>
      <c r="U1508" s="460">
        <v>17.930167456442653</v>
      </c>
      <c r="V1508" s="463">
        <v>5508194726634.9668</v>
      </c>
      <c r="W1508" s="459">
        <v>1738.4835990828249</v>
      </c>
      <c r="X1508" s="462">
        <v>4.2231729171514368E-2</v>
      </c>
      <c r="Y1508" s="463">
        <v>239595189241.21252</v>
      </c>
      <c r="Z1508" s="463">
        <v>2137143379.0017548</v>
      </c>
      <c r="AA1508" s="463">
        <v>7536945066.654212</v>
      </c>
      <c r="AB1508" s="463">
        <v>10756076844.530121</v>
      </c>
      <c r="AC1508" s="463">
        <v>1724923910.7131455</v>
      </c>
      <c r="AD1508" s="463">
        <v>27851073466.43684</v>
      </c>
      <c r="AE1508" s="463">
        <v>289601351908.54852</v>
      </c>
      <c r="AF1508" s="463">
        <v>5192600735332.4531</v>
      </c>
      <c r="AG1508" s="461">
        <v>9.665541019310378E-2</v>
      </c>
      <c r="AH1508" s="461">
        <v>0.87669143606736</v>
      </c>
      <c r="AI1508" s="461">
        <v>7.8199203579694416E-3</v>
      </c>
      <c r="AJ1508" s="461">
        <v>1.4514778722288308E-2</v>
      </c>
      <c r="AK1508" s="461">
        <v>4.318454659278788E-3</v>
      </c>
      <c r="AL1508" s="532">
        <v>2.0000000000000001E-4</v>
      </c>
    </row>
    <row r="1509" spans="1:38" x14ac:dyDescent="0.2">
      <c r="A1509" s="474">
        <f t="shared" si="23"/>
        <v>1505</v>
      </c>
      <c r="B1509" s="461">
        <v>0.48646688988728765</v>
      </c>
      <c r="C1509" s="460">
        <v>3801.4181477133779</v>
      </c>
      <c r="D1509" s="461">
        <v>0.49525929701303273</v>
      </c>
      <c r="E1509" s="461">
        <v>0.24086218157446726</v>
      </c>
      <c r="F1509" s="506">
        <v>2023.75</v>
      </c>
      <c r="G1509" s="463">
        <v>330515908716.96094</v>
      </c>
      <c r="H1509" s="460">
        <v>9637754.1630702</v>
      </c>
      <c r="I1509" s="463">
        <v>233381515277.10806</v>
      </c>
      <c r="J1509" s="461">
        <v>0.25776400397847332</v>
      </c>
      <c r="K1509" s="463">
        <v>8152787442.8707228</v>
      </c>
      <c r="L1509" s="463">
        <v>0</v>
      </c>
      <c r="M1509" s="463">
        <v>770064215566.52014</v>
      </c>
      <c r="N1509" s="463">
        <v>7981983139.8979969</v>
      </c>
      <c r="O1509" s="463">
        <v>19128.23494494332</v>
      </c>
      <c r="P1509" s="460">
        <v>101213.48987681777</v>
      </c>
      <c r="Q1509" s="460">
        <v>33009.157333447278</v>
      </c>
      <c r="R1509" s="463">
        <v>1019580501426.397</v>
      </c>
      <c r="S1509" s="461">
        <v>0.66953573723080251</v>
      </c>
      <c r="T1509" s="461">
        <v>0.36890376023345506</v>
      </c>
      <c r="U1509" s="460">
        <v>18.234164686657898</v>
      </c>
      <c r="V1509" s="463">
        <v>7518838400254.6494</v>
      </c>
      <c r="W1509" s="459">
        <v>2366.8359090673043</v>
      </c>
      <c r="X1509" s="462">
        <v>4.0143831097554962E-2</v>
      </c>
      <c r="Y1509" s="463">
        <v>330515908716.96088</v>
      </c>
      <c r="Z1509" s="463">
        <v>0</v>
      </c>
      <c r="AA1509" s="463">
        <v>4794789363.1650076</v>
      </c>
      <c r="AB1509" s="463">
        <v>33182168880.037056</v>
      </c>
      <c r="AC1509" s="463">
        <v>905747051.01198423</v>
      </c>
      <c r="AD1509" s="463">
        <v>6728466825.7345219</v>
      </c>
      <c r="AE1509" s="463">
        <v>376127080836.90942</v>
      </c>
      <c r="AF1509" s="463">
        <v>6858363135092.0947</v>
      </c>
      <c r="AG1509" s="461">
        <v>7.5650450983019216E-2</v>
      </c>
      <c r="AH1509" s="461">
        <v>0.91564155206225184</v>
      </c>
      <c r="AI1509" s="461">
        <v>0</v>
      </c>
      <c r="AJ1509" s="461">
        <v>6.9911570278796895E-3</v>
      </c>
      <c r="AK1509" s="461">
        <v>1.7168399268490588E-3</v>
      </c>
      <c r="AL1509" s="532">
        <v>2.0000000000000001E-4</v>
      </c>
    </row>
    <row r="1510" spans="1:38" x14ac:dyDescent="0.2">
      <c r="A1510" s="474">
        <f t="shared" si="23"/>
        <v>1506</v>
      </c>
      <c r="B1510" s="461">
        <v>0.49832016237952315</v>
      </c>
      <c r="C1510" s="460">
        <v>2456.1560807281498</v>
      </c>
      <c r="D1510" s="461">
        <v>1.1604650744756433</v>
      </c>
      <c r="E1510" s="461">
        <v>0.60254734472041183</v>
      </c>
      <c r="F1510" s="506">
        <v>2024.86</v>
      </c>
      <c r="G1510" s="463">
        <v>322984911120.73492</v>
      </c>
      <c r="H1510" s="460">
        <v>43945122.377297841</v>
      </c>
      <c r="I1510" s="463">
        <v>860161381265.39355</v>
      </c>
      <c r="J1510" s="461">
        <v>0.27734806965452163</v>
      </c>
      <c r="K1510" s="463">
        <v>34694021779.271095</v>
      </c>
      <c r="L1510" s="463">
        <v>8728536681.9873257</v>
      </c>
      <c r="M1510" s="463">
        <v>664610757766.69714</v>
      </c>
      <c r="N1510" s="463">
        <v>48026723437.766273</v>
      </c>
      <c r="O1510" s="463">
        <v>10000</v>
      </c>
      <c r="P1510" s="460">
        <v>337754.02805256448</v>
      </c>
      <c r="Q1510" s="460">
        <v>188782.44918709432</v>
      </c>
      <c r="R1510" s="463">
        <v>1616221420931.1155</v>
      </c>
      <c r="S1510" s="461">
        <v>0.49906530900847729</v>
      </c>
      <c r="T1510" s="461">
        <v>0.29663065056579313</v>
      </c>
      <c r="U1510" s="460">
        <v>16.93177916255128</v>
      </c>
      <c r="V1510" s="463">
        <v>8947118952275.5098</v>
      </c>
      <c r="W1510" s="459">
        <v>2825.3649817110868</v>
      </c>
      <c r="X1510" s="462">
        <v>4.2677026709873625E-2</v>
      </c>
      <c r="Y1510" s="463">
        <v>318798038814.76917</v>
      </c>
      <c r="Z1510" s="463">
        <v>4186872305.9658041</v>
      </c>
      <c r="AA1510" s="463">
        <v>17644236593.990189</v>
      </c>
      <c r="AB1510" s="463">
        <v>117244197515.09518</v>
      </c>
      <c r="AC1510" s="463">
        <v>5760019616.4645519</v>
      </c>
      <c r="AD1510" s="463">
        <v>15787446702.882591</v>
      </c>
      <c r="AE1510" s="463">
        <v>479420811549.16736</v>
      </c>
      <c r="AF1510" s="463">
        <v>8117447307081.6162</v>
      </c>
      <c r="AG1510" s="461">
        <v>0.21304867274284395</v>
      </c>
      <c r="AH1510" s="461">
        <v>0.74619058286912177</v>
      </c>
      <c r="AI1510" s="461">
        <v>9.7999495166357035E-3</v>
      </c>
      <c r="AJ1510" s="461">
        <v>2.1736188639743251E-2</v>
      </c>
      <c r="AK1510" s="461">
        <v>9.2246062316553683E-3</v>
      </c>
      <c r="AL1510" s="532">
        <v>2.0000000000000001E-4</v>
      </c>
    </row>
    <row r="1511" spans="1:38" x14ac:dyDescent="0.2">
      <c r="A1511" s="474">
        <f t="shared" si="23"/>
        <v>1507</v>
      </c>
      <c r="B1511" s="461">
        <v>0.52022142300958918</v>
      </c>
      <c r="C1511" s="460">
        <v>2769.3348550341079</v>
      </c>
      <c r="D1511" s="461">
        <v>1.0017138528345533</v>
      </c>
      <c r="E1511" s="461">
        <v>0.35510636856219002</v>
      </c>
      <c r="F1511" s="506">
        <v>2024.73</v>
      </c>
      <c r="G1511" s="463">
        <v>439564303798.98016</v>
      </c>
      <c r="H1511" s="460">
        <v>31185977.74537288</v>
      </c>
      <c r="I1511" s="463">
        <v>424234234581.86859</v>
      </c>
      <c r="J1511" s="461">
        <v>-0.12556897285401436</v>
      </c>
      <c r="K1511" s="463">
        <v>10745024191.93803</v>
      </c>
      <c r="L1511" s="463">
        <v>0</v>
      </c>
      <c r="M1511" s="463">
        <v>736547639709.94458</v>
      </c>
      <c r="N1511" s="463">
        <v>28742086567.822948</v>
      </c>
      <c r="O1511" s="463">
        <v>24586.284801445661</v>
      </c>
      <c r="P1511" s="460">
        <v>228085.32495361418</v>
      </c>
      <c r="Q1511" s="460">
        <v>111789.26825463161</v>
      </c>
      <c r="R1511" s="463">
        <v>1200268985051.5742</v>
      </c>
      <c r="S1511" s="461">
        <v>0.45593254483313245</v>
      </c>
      <c r="T1511" s="461">
        <v>0.31021579792221826</v>
      </c>
      <c r="U1511" s="460">
        <v>23.245807061438697</v>
      </c>
      <c r="V1511" s="463">
        <v>9209541615887.6934</v>
      </c>
      <c r="W1511" s="459">
        <v>2905.5465942627084</v>
      </c>
      <c r="X1511" s="462">
        <v>3.2593988560612581E-2</v>
      </c>
      <c r="Y1511" s="463">
        <v>439564303798.98016</v>
      </c>
      <c r="Z1511" s="463">
        <v>0</v>
      </c>
      <c r="AA1511" s="463">
        <v>5886864442.9281044</v>
      </c>
      <c r="AB1511" s="463">
        <v>-91940243934.192261</v>
      </c>
      <c r="AC1511" s="463">
        <v>5387373713.9156733</v>
      </c>
      <c r="AD1511" s="463">
        <v>13444102897.433502</v>
      </c>
      <c r="AE1511" s="463">
        <v>372342400919.06519</v>
      </c>
      <c r="AF1511" s="463">
        <v>8655399612557.4434</v>
      </c>
      <c r="AG1511" s="461">
        <v>2.0192405375838517E-2</v>
      </c>
      <c r="AH1511" s="461">
        <v>0.96491463664644228</v>
      </c>
      <c r="AI1511" s="461">
        <v>0</v>
      </c>
      <c r="AJ1511" s="461">
        <v>6.8013779911297364E-3</v>
      </c>
      <c r="AK1511" s="461">
        <v>8.0915799865894332E-3</v>
      </c>
      <c r="AL1511" s="532">
        <v>2.0000000000000001E-4</v>
      </c>
    </row>
    <row r="1512" spans="1:38" x14ac:dyDescent="0.2">
      <c r="A1512" s="474">
        <f t="shared" si="23"/>
        <v>1508</v>
      </c>
      <c r="B1512" s="461">
        <v>0.55373451240441784</v>
      </c>
      <c r="C1512" s="460">
        <v>2513.4098574059499</v>
      </c>
      <c r="D1512" s="461">
        <v>0.78353188524752104</v>
      </c>
      <c r="E1512" s="461">
        <v>0.31117028872440944</v>
      </c>
      <c r="F1512" s="506">
        <v>2027.79</v>
      </c>
      <c r="G1512" s="463">
        <v>111244834708.14246</v>
      </c>
      <c r="H1512" s="460">
        <v>20295353.415571041</v>
      </c>
      <c r="I1512" s="463">
        <v>468073252352.53339</v>
      </c>
      <c r="J1512" s="461">
        <v>0.31089541492159056</v>
      </c>
      <c r="K1512" s="463">
        <v>39929638307.339386</v>
      </c>
      <c r="L1512" s="463">
        <v>177363781279.76306</v>
      </c>
      <c r="M1512" s="463">
        <v>18502493638.967289</v>
      </c>
      <c r="N1512" s="463">
        <v>121197904879.77075</v>
      </c>
      <c r="O1512" s="463">
        <v>25239.552280553831</v>
      </c>
      <c r="P1512" s="460">
        <v>708927.37782502617</v>
      </c>
      <c r="Q1512" s="460">
        <v>493280.13929556217</v>
      </c>
      <c r="R1512" s="463">
        <v>825067070458.37378</v>
      </c>
      <c r="S1512" s="461">
        <v>0.42164135130235858</v>
      </c>
      <c r="T1512" s="461">
        <v>0.30262542404416037</v>
      </c>
      <c r="U1512" s="460">
        <v>15.41145499811631</v>
      </c>
      <c r="V1512" s="463">
        <v>4350170994019.1689</v>
      </c>
      <c r="W1512" s="459">
        <v>1371.4927229578561</v>
      </c>
      <c r="X1512" s="462">
        <v>4.6095162717410834E-2</v>
      </c>
      <c r="Y1512" s="463">
        <v>10508735347.161804</v>
      </c>
      <c r="Z1512" s="463">
        <v>100736099360.98065</v>
      </c>
      <c r="AA1512" s="463">
        <v>21787266507.699604</v>
      </c>
      <c r="AB1512" s="463">
        <v>91516979189.145111</v>
      </c>
      <c r="AC1512" s="463">
        <v>15018029411.473259</v>
      </c>
      <c r="AD1512" s="463">
        <v>10119162245.878084</v>
      </c>
      <c r="AE1512" s="463">
        <v>249686272062.33853</v>
      </c>
      <c r="AF1512" s="463">
        <v>3848028745536.1562</v>
      </c>
      <c r="AG1512" s="461">
        <v>0.34336277767883605</v>
      </c>
      <c r="AH1512" s="461">
        <v>5.1887858641309154E-2</v>
      </c>
      <c r="AI1512" s="461">
        <v>0.49739386434649713</v>
      </c>
      <c r="AJ1512" s="461">
        <v>5.6619292496121736E-2</v>
      </c>
      <c r="AK1512" s="461">
        <v>5.0736206837236043E-2</v>
      </c>
      <c r="AL1512" s="532">
        <v>2.0000000000000001E-4</v>
      </c>
    </row>
    <row r="1513" spans="1:38" x14ac:dyDescent="0.2">
      <c r="A1513" s="474">
        <f t="shared" si="23"/>
        <v>1509</v>
      </c>
      <c r="B1513" s="461">
        <v>0.6818543518678476</v>
      </c>
      <c r="C1513" s="460">
        <v>6259.1339793118714</v>
      </c>
      <c r="D1513" s="461">
        <v>0.76158046603040663</v>
      </c>
      <c r="E1513" s="461">
        <v>0.56930165396669863</v>
      </c>
      <c r="F1513" s="506">
        <v>2023.99</v>
      </c>
      <c r="G1513" s="463">
        <v>548704659029.01385</v>
      </c>
      <c r="H1513" s="460">
        <v>17953769.37241127</v>
      </c>
      <c r="I1513" s="463">
        <v>507661434868.67432</v>
      </c>
      <c r="J1513" s="461">
        <v>0.41807073030820618</v>
      </c>
      <c r="K1513" s="463">
        <v>6255190236.5576649</v>
      </c>
      <c r="L1513" s="463">
        <v>0</v>
      </c>
      <c r="M1513" s="463">
        <v>1085599986164.7958</v>
      </c>
      <c r="N1513" s="463">
        <v>24246261243.759003</v>
      </c>
      <c r="O1513" s="463">
        <v>31785.811731095262</v>
      </c>
      <c r="P1513" s="460">
        <v>205198.8269824759</v>
      </c>
      <c r="Q1513" s="460">
        <v>99707.274723433889</v>
      </c>
      <c r="R1513" s="463">
        <v>1623762872513.7869</v>
      </c>
      <c r="S1513" s="461">
        <v>0.67025644493714787</v>
      </c>
      <c r="T1513" s="461">
        <v>0.450324156833045</v>
      </c>
      <c r="U1513" s="460">
        <v>17.492693947909629</v>
      </c>
      <c r="V1513" s="463">
        <v>13984815007168.053</v>
      </c>
      <c r="W1513" s="459">
        <v>4413.4255804121076</v>
      </c>
      <c r="X1513" s="462">
        <v>4.1739057305214933E-2</v>
      </c>
      <c r="Y1513" s="463">
        <v>548704659029.01385</v>
      </c>
      <c r="Z1513" s="463">
        <v>0</v>
      </c>
      <c r="AA1513" s="463">
        <v>2360624641.1833987</v>
      </c>
      <c r="AB1513" s="463">
        <v>161919445896.9281</v>
      </c>
      <c r="AC1513" s="463">
        <v>4011801395.3335781</v>
      </c>
      <c r="AD1513" s="463">
        <v>14223115499.115374</v>
      </c>
      <c r="AE1513" s="463">
        <v>731219646461.57422</v>
      </c>
      <c r="AF1513" s="463">
        <v>12791001484250.998</v>
      </c>
      <c r="AG1513" s="461">
        <v>0.17902064204808057</v>
      </c>
      <c r="AH1513" s="461">
        <v>0.81505647031529072</v>
      </c>
      <c r="AI1513" s="461">
        <v>0</v>
      </c>
      <c r="AJ1513" s="461">
        <v>1.8455354290201067E-3</v>
      </c>
      <c r="AK1513" s="461">
        <v>4.0773522076086649E-3</v>
      </c>
      <c r="AL1513" s="532">
        <v>2.0000000000000001E-4</v>
      </c>
    </row>
    <row r="1514" spans="1:38" x14ac:dyDescent="0.2">
      <c r="A1514" s="474">
        <f t="shared" si="23"/>
        <v>1510</v>
      </c>
      <c r="B1514" s="461">
        <v>0.52540079715906929</v>
      </c>
      <c r="C1514" s="460">
        <v>4484.8075654253071</v>
      </c>
      <c r="D1514" s="461">
        <v>0.56356691648127977</v>
      </c>
      <c r="E1514" s="461">
        <v>0.65402286516580976</v>
      </c>
      <c r="F1514" s="506">
        <v>2025.11</v>
      </c>
      <c r="G1514" s="463">
        <v>226622768453.68466</v>
      </c>
      <c r="H1514" s="460">
        <v>11562721.611683153</v>
      </c>
      <c r="I1514" s="463">
        <v>352871684992.43768</v>
      </c>
      <c r="J1514" s="461">
        <v>0.34179005020697673</v>
      </c>
      <c r="K1514" s="463">
        <v>9714533301.3285122</v>
      </c>
      <c r="L1514" s="463">
        <v>24605674974.068165</v>
      </c>
      <c r="M1514" s="463">
        <v>433048168898.67163</v>
      </c>
      <c r="N1514" s="463">
        <v>51701634994.667404</v>
      </c>
      <c r="O1514" s="463">
        <v>37487.463438534884</v>
      </c>
      <c r="P1514" s="460">
        <v>304776.49718294828</v>
      </c>
      <c r="Q1514" s="460">
        <v>177703.34534618276</v>
      </c>
      <c r="R1514" s="463">
        <v>871941697161.17334</v>
      </c>
      <c r="S1514" s="461">
        <v>0.57763576075614242</v>
      </c>
      <c r="T1514" s="461">
        <v>0.37789899313235803</v>
      </c>
      <c r="U1514" s="460">
        <v>17.062106630749771</v>
      </c>
      <c r="V1514" s="463">
        <v>6155042873274.9834</v>
      </c>
      <c r="W1514" s="459">
        <v>1943.457558317436</v>
      </c>
      <c r="X1514" s="462">
        <v>4.2934248133324908E-2</v>
      </c>
      <c r="Y1514" s="463">
        <v>214438436874.3667</v>
      </c>
      <c r="Z1514" s="463">
        <v>12184331579.317957</v>
      </c>
      <c r="AA1514" s="463">
        <v>7082850802.7544594</v>
      </c>
      <c r="AB1514" s="463">
        <v>80567842763.500122</v>
      </c>
      <c r="AC1514" s="463">
        <v>6580437220.9147444</v>
      </c>
      <c r="AD1514" s="463">
        <v>8651990186.4728374</v>
      </c>
      <c r="AE1514" s="463">
        <v>329505889427.32684</v>
      </c>
      <c r="AF1514" s="463">
        <v>5622064620869.0938</v>
      </c>
      <c r="AG1514" s="461">
        <v>0.20630460632634109</v>
      </c>
      <c r="AH1514" s="461">
        <v>0.72470356983963868</v>
      </c>
      <c r="AI1514" s="461">
        <v>4.1177452700864564E-2</v>
      </c>
      <c r="AJ1514" s="461">
        <v>1.259830912733185E-2</v>
      </c>
      <c r="AK1514" s="461">
        <v>1.521606200582367E-2</v>
      </c>
      <c r="AL1514" s="532">
        <v>2.0000000000000001E-4</v>
      </c>
    </row>
    <row r="1515" spans="1:38" x14ac:dyDescent="0.2">
      <c r="A1515" s="474">
        <f t="shared" si="23"/>
        <v>1511</v>
      </c>
      <c r="B1515" s="461">
        <v>0.47452313451957057</v>
      </c>
      <c r="C1515" s="460">
        <v>11684.266544945815</v>
      </c>
      <c r="D1515" s="461">
        <v>0.78993839828478873</v>
      </c>
      <c r="E1515" s="461">
        <v>0.53848026019732731</v>
      </c>
      <c r="F1515" s="506">
        <v>2027.26</v>
      </c>
      <c r="G1515" s="463">
        <v>62569126460.584335</v>
      </c>
      <c r="H1515" s="460">
        <v>14008031.533123296</v>
      </c>
      <c r="I1515" s="463">
        <v>318300621120.98401</v>
      </c>
      <c r="J1515" s="461">
        <v>0.16060314309151347</v>
      </c>
      <c r="K1515" s="463">
        <v>24180776722.043438</v>
      </c>
      <c r="L1515" s="463">
        <v>55108583967.96183</v>
      </c>
      <c r="M1515" s="463">
        <v>63847834417.882149</v>
      </c>
      <c r="N1515" s="463">
        <v>6418239552.4694996</v>
      </c>
      <c r="O1515" s="463">
        <v>36843.408692904719</v>
      </c>
      <c r="P1515" s="460">
        <v>103548.48620925317</v>
      </c>
      <c r="Q1515" s="460">
        <v>23364.499715357444</v>
      </c>
      <c r="R1515" s="463">
        <v>467856055781.34094</v>
      </c>
      <c r="S1515" s="461">
        <v>0.33341748017351652</v>
      </c>
      <c r="T1515" s="461">
        <v>0.24340076746923314</v>
      </c>
      <c r="U1515" s="460">
        <v>16.085146768564588</v>
      </c>
      <c r="V1515" s="463">
        <v>1954803425494.134</v>
      </c>
      <c r="W1515" s="459">
        <v>617.01474362631257</v>
      </c>
      <c r="X1515" s="462">
        <v>4.6914444140839631E-2</v>
      </c>
      <c r="Y1515" s="463">
        <v>33582914483.598118</v>
      </c>
      <c r="Z1515" s="463">
        <v>28986211976.986217</v>
      </c>
      <c r="AA1515" s="463">
        <v>8029657228.0541544</v>
      </c>
      <c r="AB1515" s="463">
        <v>25201955273.471161</v>
      </c>
      <c r="AC1515" s="463">
        <v>826513916.60854673</v>
      </c>
      <c r="AD1515" s="463">
        <v>17249270163.588524</v>
      </c>
      <c r="AE1515" s="463">
        <v>113876523042.30673</v>
      </c>
      <c r="AF1515" s="463">
        <v>1831720586629.3308</v>
      </c>
      <c r="AG1515" s="461">
        <v>0.30128281284281494</v>
      </c>
      <c r="AH1515" s="461">
        <v>0.34834754811732971</v>
      </c>
      <c r="AI1515" s="461">
        <v>0.30066705128656512</v>
      </c>
      <c r="AJ1515" s="461">
        <v>4.3836692597477731E-2</v>
      </c>
      <c r="AK1515" s="461">
        <v>5.8658951558125463E-3</v>
      </c>
      <c r="AL1515" s="532">
        <v>2.0000000000000001E-4</v>
      </c>
    </row>
    <row r="1516" spans="1:38" x14ac:dyDescent="0.2">
      <c r="A1516" s="474">
        <f t="shared" si="23"/>
        <v>1512</v>
      </c>
      <c r="B1516" s="461">
        <v>0.54295370867446036</v>
      </c>
      <c r="C1516" s="460">
        <v>6961.6113050704444</v>
      </c>
      <c r="D1516" s="461">
        <v>0.69554007095628612</v>
      </c>
      <c r="E1516" s="461">
        <v>0.7</v>
      </c>
      <c r="F1516" s="506">
        <v>2024.73</v>
      </c>
      <c r="G1516" s="463">
        <v>191283929831.64096</v>
      </c>
      <c r="H1516" s="460">
        <v>15087760.938866787</v>
      </c>
      <c r="I1516" s="463">
        <v>502623337173.77496</v>
      </c>
      <c r="J1516" s="461">
        <v>0.39015201951109557</v>
      </c>
      <c r="K1516" s="463">
        <v>11746097913.293753</v>
      </c>
      <c r="L1516" s="463">
        <v>0</v>
      </c>
      <c r="M1516" s="463">
        <v>442023710286.0686</v>
      </c>
      <c r="N1516" s="463">
        <v>48402935647.583954</v>
      </c>
      <c r="O1516" s="463">
        <v>19661.248779049034</v>
      </c>
      <c r="P1516" s="460">
        <v>284035.12185539061</v>
      </c>
      <c r="Q1516" s="460">
        <v>158853.08900860325</v>
      </c>
      <c r="R1516" s="463">
        <v>1004796081020.7212</v>
      </c>
      <c r="S1516" s="461">
        <v>0.56427231196399774</v>
      </c>
      <c r="T1516" s="461">
        <v>0.3405687449995129</v>
      </c>
      <c r="U1516" s="460">
        <v>16.306459591003335</v>
      </c>
      <c r="V1516" s="463">
        <v>6184642014886.6592</v>
      </c>
      <c r="W1516" s="459">
        <v>1952.7321620573778</v>
      </c>
      <c r="X1516" s="462">
        <v>4.4528790558082169E-2</v>
      </c>
      <c r="Y1516" s="463">
        <v>191283929831.64096</v>
      </c>
      <c r="Z1516" s="463">
        <v>0</v>
      </c>
      <c r="AA1516" s="463">
        <v>5408676718.0059652</v>
      </c>
      <c r="AB1516" s="463">
        <v>124657828907.83475</v>
      </c>
      <c r="AC1516" s="463">
        <v>7533809551.6550064</v>
      </c>
      <c r="AD1516" s="463">
        <v>13317895284.519156</v>
      </c>
      <c r="AE1516" s="463">
        <v>342202140293.65588</v>
      </c>
      <c r="AF1516" s="463">
        <v>5580105372653.3535</v>
      </c>
      <c r="AG1516" s="461">
        <v>0.32144274968192932</v>
      </c>
      <c r="AH1516" s="461">
        <v>0.65131290971894584</v>
      </c>
      <c r="AI1516" s="461">
        <v>0</v>
      </c>
      <c r="AJ1516" s="461">
        <v>9.6927859902296559E-3</v>
      </c>
      <c r="AK1516" s="461">
        <v>1.7551554608895244E-2</v>
      </c>
      <c r="AL1516" s="532">
        <v>2.0000000000000001E-4</v>
      </c>
    </row>
    <row r="1517" spans="1:38" x14ac:dyDescent="0.2">
      <c r="A1517" s="474">
        <f t="shared" si="23"/>
        <v>1513</v>
      </c>
      <c r="B1517" s="461">
        <v>0.63903244191962938</v>
      </c>
      <c r="C1517" s="460">
        <v>2888.9288005280587</v>
      </c>
      <c r="D1517" s="461">
        <v>0.41399703728983922</v>
      </c>
      <c r="E1517" s="461">
        <v>0.21606355780934142</v>
      </c>
      <c r="F1517" s="506">
        <v>2024.75</v>
      </c>
      <c r="G1517" s="463">
        <v>127477317835.8419</v>
      </c>
      <c r="H1517" s="460">
        <v>7562593.7216905002</v>
      </c>
      <c r="I1517" s="463">
        <v>248201782581.02655</v>
      </c>
      <c r="J1517" s="461">
        <v>0.44318217491840628</v>
      </c>
      <c r="K1517" s="463">
        <v>9304016594.2575111</v>
      </c>
      <c r="L1517" s="463">
        <v>381373257.33374393</v>
      </c>
      <c r="M1517" s="463">
        <v>226235410155.89337</v>
      </c>
      <c r="N1517" s="463">
        <v>66594840169.916534</v>
      </c>
      <c r="O1517" s="463">
        <v>18330.074753799719</v>
      </c>
      <c r="P1517" s="460">
        <v>510090.90224992216</v>
      </c>
      <c r="Q1517" s="460">
        <v>285261.60652758402</v>
      </c>
      <c r="R1517" s="463">
        <v>550717422758.42773</v>
      </c>
      <c r="S1517" s="461">
        <v>0.56431291525101901</v>
      </c>
      <c r="T1517" s="461">
        <v>0.40013543718438105</v>
      </c>
      <c r="U1517" s="460">
        <v>16.402090972281922</v>
      </c>
      <c r="V1517" s="463">
        <v>4071506301260.666</v>
      </c>
      <c r="W1517" s="459">
        <v>1284.8998569616583</v>
      </c>
      <c r="X1517" s="462">
        <v>4.3542652888958852E-2</v>
      </c>
      <c r="Y1517" s="463">
        <v>127262786329.36221</v>
      </c>
      <c r="Z1517" s="463">
        <v>214531506.4797022</v>
      </c>
      <c r="AA1517" s="463">
        <v>5057948086.0835543</v>
      </c>
      <c r="AB1517" s="463">
        <v>72601361526.805634</v>
      </c>
      <c r="AC1517" s="463">
        <v>9522101883.1145496</v>
      </c>
      <c r="AD1517" s="463">
        <v>5702827388.6534491</v>
      </c>
      <c r="AE1517" s="463">
        <v>220361556720.49908</v>
      </c>
      <c r="AF1517" s="463">
        <v>3614390300123.2886</v>
      </c>
      <c r="AG1517" s="461">
        <v>0.28163932817832238</v>
      </c>
      <c r="AH1517" s="461">
        <v>0.66899054597822571</v>
      </c>
      <c r="AI1517" s="461">
        <v>1.1277416893729778E-3</v>
      </c>
      <c r="AJ1517" s="461">
        <v>1.3993917828716574E-2</v>
      </c>
      <c r="AK1517" s="461">
        <v>3.4248466325362457E-2</v>
      </c>
      <c r="AL1517" s="532">
        <v>2.0000000000000001E-4</v>
      </c>
    </row>
    <row r="1518" spans="1:38" x14ac:dyDescent="0.2">
      <c r="A1518" s="474">
        <f t="shared" si="23"/>
        <v>1514</v>
      </c>
      <c r="B1518" s="461">
        <v>0.48326233887817233</v>
      </c>
      <c r="C1518" s="460">
        <v>7770.41646578172</v>
      </c>
      <c r="D1518" s="461">
        <v>0.75432592820797195</v>
      </c>
      <c r="E1518" s="461">
        <v>0.37976322618584418</v>
      </c>
      <c r="F1518" s="506">
        <v>2024.14</v>
      </c>
      <c r="G1518" s="463">
        <v>344283414070.48352</v>
      </c>
      <c r="H1518" s="460">
        <v>18050145.284113765</v>
      </c>
      <c r="I1518" s="463">
        <v>568421321117.46497</v>
      </c>
      <c r="J1518" s="461">
        <v>0.40720798855617901</v>
      </c>
      <c r="K1518" s="463">
        <v>10099887586.810183</v>
      </c>
      <c r="L1518" s="463">
        <v>0</v>
      </c>
      <c r="M1518" s="463">
        <v>695347185275.98108</v>
      </c>
      <c r="N1518" s="463">
        <v>104950664008.51295</v>
      </c>
      <c r="O1518" s="463">
        <v>26274.186001992268</v>
      </c>
      <c r="P1518" s="460">
        <v>558072.64285614109</v>
      </c>
      <c r="Q1518" s="460">
        <v>371673.83229961817</v>
      </c>
      <c r="R1518" s="463">
        <v>1378819057988.7693</v>
      </c>
      <c r="S1518" s="461">
        <v>0.5968959355516591</v>
      </c>
      <c r="T1518" s="461">
        <v>0.41129468951189363</v>
      </c>
      <c r="U1518" s="460">
        <v>16.613507231909868</v>
      </c>
      <c r="V1518" s="463">
        <v>10279412164774.594</v>
      </c>
      <c r="W1518" s="459">
        <v>3242.7788879502891</v>
      </c>
      <c r="X1518" s="462">
        <v>4.4168381447602836E-2</v>
      </c>
      <c r="Y1518" s="463">
        <v>344283414070.48352</v>
      </c>
      <c r="Z1518" s="463">
        <v>0</v>
      </c>
      <c r="AA1518" s="463">
        <v>5492359144.7774601</v>
      </c>
      <c r="AB1518" s="463">
        <v>177912684191.32443</v>
      </c>
      <c r="AC1518" s="463">
        <v>22886636482.549492</v>
      </c>
      <c r="AD1518" s="463">
        <v>16525862459.437588</v>
      </c>
      <c r="AE1518" s="463">
        <v>567100956348.57251</v>
      </c>
      <c r="AF1518" s="463">
        <v>9421535839520.0117</v>
      </c>
      <c r="AG1518" s="461">
        <v>0.26828970876033753</v>
      </c>
      <c r="AH1518" s="461">
        <v>0.69430133035214814</v>
      </c>
      <c r="AI1518" s="461">
        <v>0</v>
      </c>
      <c r="AJ1518" s="461">
        <v>5.8295794213709352E-3</v>
      </c>
      <c r="AK1518" s="461">
        <v>3.1579381466143329E-2</v>
      </c>
      <c r="AL1518" s="532">
        <v>2.0000000000000001E-4</v>
      </c>
    </row>
    <row r="1519" spans="1:38" x14ac:dyDescent="0.2">
      <c r="A1519" s="474">
        <f t="shared" si="23"/>
        <v>1515</v>
      </c>
      <c r="B1519" s="461">
        <v>0.45740664213027571</v>
      </c>
      <c r="C1519" s="460">
        <v>2314.0310628293942</v>
      </c>
      <c r="D1519" s="461">
        <v>0.63651020106927747</v>
      </c>
      <c r="E1519" s="461">
        <v>0.59247583498093126</v>
      </c>
      <c r="F1519" s="506">
        <v>2024.16</v>
      </c>
      <c r="G1519" s="463">
        <v>424942529773.91705</v>
      </c>
      <c r="H1519" s="460">
        <v>14722250.699029053</v>
      </c>
      <c r="I1519" s="463">
        <v>474225425925.12946</v>
      </c>
      <c r="J1519" s="461">
        <v>0.41930333151923616</v>
      </c>
      <c r="K1519" s="463">
        <v>8326661564.111968</v>
      </c>
      <c r="L1519" s="463">
        <v>0</v>
      </c>
      <c r="M1519" s="463">
        <v>733625059687.81104</v>
      </c>
      <c r="N1519" s="463">
        <v>63998776292.751427</v>
      </c>
      <c r="O1519" s="463">
        <v>32672.269691467693</v>
      </c>
      <c r="P1519" s="460">
        <v>371149.60452869942</v>
      </c>
      <c r="Q1519" s="460">
        <v>227045.38256057628</v>
      </c>
      <c r="R1519" s="463">
        <v>1280175923469.804</v>
      </c>
      <c r="S1519" s="461">
        <v>0.62699587387072342</v>
      </c>
      <c r="T1519" s="461">
        <v>0.46229493773090763</v>
      </c>
      <c r="U1519" s="460">
        <v>17.290536964487814</v>
      </c>
      <c r="V1519" s="463">
        <v>11370556825123.459</v>
      </c>
      <c r="W1519" s="459">
        <v>3590.2426715272795</v>
      </c>
      <c r="X1519" s="462">
        <v>4.1766476811139881E-2</v>
      </c>
      <c r="Y1519" s="463">
        <v>424942529773.91705</v>
      </c>
      <c r="Z1519" s="463">
        <v>0</v>
      </c>
      <c r="AA1519" s="463">
        <v>3478177159.6247458</v>
      </c>
      <c r="AB1519" s="463">
        <v>145934395587.45117</v>
      </c>
      <c r="AC1519" s="463">
        <v>9865621053.1320171</v>
      </c>
      <c r="AD1519" s="463">
        <v>7598125250.9553785</v>
      </c>
      <c r="AE1519" s="463">
        <v>591818848825.0802</v>
      </c>
      <c r="AF1519" s="463">
        <v>10232865681890.674</v>
      </c>
      <c r="AG1519" s="461">
        <v>0.19505022668591393</v>
      </c>
      <c r="AH1519" s="461">
        <v>0.78901730137951442</v>
      </c>
      <c r="AI1519" s="461">
        <v>0</v>
      </c>
      <c r="AJ1519" s="461">
        <v>3.3990255200751361E-3</v>
      </c>
      <c r="AK1519" s="461">
        <v>1.2533446414496429E-2</v>
      </c>
      <c r="AL1519" s="532">
        <v>2.0000000000000001E-4</v>
      </c>
    </row>
    <row r="1520" spans="1:38" x14ac:dyDescent="0.2">
      <c r="A1520" s="474">
        <f t="shared" si="23"/>
        <v>1516</v>
      </c>
      <c r="B1520" s="461">
        <v>0.57556259586896852</v>
      </c>
      <c r="C1520" s="460">
        <v>3905.9948549886135</v>
      </c>
      <c r="D1520" s="461">
        <v>1.2174036749913641</v>
      </c>
      <c r="E1520" s="461">
        <v>0.46806577903049479</v>
      </c>
      <c r="F1520" s="506">
        <v>2023.75</v>
      </c>
      <c r="G1520" s="463">
        <v>498484546610.81061</v>
      </c>
      <c r="H1520" s="460">
        <v>47031761.068785705</v>
      </c>
      <c r="I1520" s="463">
        <v>1043981372597.2042</v>
      </c>
      <c r="J1520" s="461">
        <v>0.40202984640835593</v>
      </c>
      <c r="K1520" s="463">
        <v>22030102847.777882</v>
      </c>
      <c r="L1520" s="463">
        <v>0</v>
      </c>
      <c r="M1520" s="463">
        <v>1028876352362.7225</v>
      </c>
      <c r="N1520" s="463">
        <v>73940622046.013763</v>
      </c>
      <c r="O1520" s="463">
        <v>21735.831205996648</v>
      </c>
      <c r="P1520" s="460">
        <v>496809.54187158146</v>
      </c>
      <c r="Q1520" s="460">
        <v>308911.49261261831</v>
      </c>
      <c r="R1520" s="463">
        <v>2168828449853.7183</v>
      </c>
      <c r="S1520" s="461">
        <v>0.58329071014018141</v>
      </c>
      <c r="T1520" s="461">
        <v>0.39212579485015875</v>
      </c>
      <c r="U1520" s="460">
        <v>16.495368697990383</v>
      </c>
      <c r="V1520" s="463">
        <v>15290158731896.391</v>
      </c>
      <c r="W1520" s="459">
        <v>4826.3599900989202</v>
      </c>
      <c r="X1520" s="462">
        <v>4.4691646704670879E-2</v>
      </c>
      <c r="Y1520" s="463">
        <v>498484546610.81055</v>
      </c>
      <c r="Z1520" s="463">
        <v>0</v>
      </c>
      <c r="AA1520" s="463">
        <v>6086152588.0664377</v>
      </c>
      <c r="AB1520" s="463">
        <v>310562713456.04102</v>
      </c>
      <c r="AC1520" s="463">
        <v>11956429167.589827</v>
      </c>
      <c r="AD1520" s="463">
        <v>23363737970.019135</v>
      </c>
      <c r="AE1520" s="463">
        <v>850453579792.52698</v>
      </c>
      <c r="AF1520" s="463">
        <v>14028545359203.516</v>
      </c>
      <c r="AG1520" s="461">
        <v>0.30944362065955849</v>
      </c>
      <c r="AH1520" s="461">
        <v>0.67513816601033094</v>
      </c>
      <c r="AI1520" s="461">
        <v>0</v>
      </c>
      <c r="AJ1520" s="461">
        <v>4.338406037282817E-3</v>
      </c>
      <c r="AK1520" s="461">
        <v>1.1079807292827733E-2</v>
      </c>
      <c r="AL1520" s="532">
        <v>2.0000000000000001E-4</v>
      </c>
    </row>
    <row r="1521" spans="1:38" x14ac:dyDescent="0.2">
      <c r="A1521" s="474">
        <f t="shared" si="23"/>
        <v>1517</v>
      </c>
      <c r="B1521" s="461">
        <v>0.4071630014391332</v>
      </c>
      <c r="C1521" s="460">
        <v>1500</v>
      </c>
      <c r="D1521" s="461">
        <v>1.2305470279658546</v>
      </c>
      <c r="E1521" s="461">
        <v>0.24194952292139357</v>
      </c>
      <c r="F1521" s="506">
        <v>2024.73</v>
      </c>
      <c r="G1521" s="463">
        <v>367929217232.71088</v>
      </c>
      <c r="H1521" s="460">
        <v>50477208.663281888</v>
      </c>
      <c r="I1521" s="463">
        <v>1006471254441.0671</v>
      </c>
      <c r="J1521" s="461">
        <v>0.33748678004706956</v>
      </c>
      <c r="K1521" s="463">
        <v>23271321502.925201</v>
      </c>
      <c r="L1521" s="463">
        <v>0</v>
      </c>
      <c r="M1521" s="463">
        <v>523484841308.97693</v>
      </c>
      <c r="N1521" s="463">
        <v>148520474176.00552</v>
      </c>
      <c r="O1521" s="463">
        <v>14290.242710313512</v>
      </c>
      <c r="P1521" s="460">
        <v>865183.01525749266</v>
      </c>
      <c r="Q1521" s="460">
        <v>603815.3236605993</v>
      </c>
      <c r="R1521" s="463">
        <v>1701747891428.9749</v>
      </c>
      <c r="S1521" s="461">
        <v>0.47277926345354071</v>
      </c>
      <c r="T1521" s="461">
        <v>0.37937266379547252</v>
      </c>
      <c r="U1521" s="460">
        <v>16.368739331164139</v>
      </c>
      <c r="V1521" s="463">
        <v>11672676589725.732</v>
      </c>
      <c r="W1521" s="459">
        <v>3680.7086925268786</v>
      </c>
      <c r="X1521" s="462">
        <v>4.4220798188281847E-2</v>
      </c>
      <c r="Y1521" s="463">
        <v>367929217232.71088</v>
      </c>
      <c r="Z1521" s="463">
        <v>0</v>
      </c>
      <c r="AA1521" s="463">
        <v>10909513852.793339</v>
      </c>
      <c r="AB1521" s="463">
        <v>229247535654.18634</v>
      </c>
      <c r="AC1521" s="463">
        <v>23745385081.415913</v>
      </c>
      <c r="AD1521" s="463">
        <v>13764978858.632332</v>
      </c>
      <c r="AE1521" s="463">
        <v>645596630679.73877</v>
      </c>
      <c r="AF1521" s="463">
        <v>10567602960674.488</v>
      </c>
      <c r="AG1521" s="461">
        <v>0.29894789768530494</v>
      </c>
      <c r="AH1521" s="461">
        <v>0.66151757909868725</v>
      </c>
      <c r="AI1521" s="461">
        <v>0</v>
      </c>
      <c r="AJ1521" s="461">
        <v>1.0323546307891404E-2</v>
      </c>
      <c r="AK1521" s="461">
        <v>2.9210976908116578E-2</v>
      </c>
      <c r="AL1521" s="532">
        <v>2.0000000000000001E-4</v>
      </c>
    </row>
    <row r="1522" spans="1:38" x14ac:dyDescent="0.2">
      <c r="A1522" s="474">
        <f t="shared" si="23"/>
        <v>1518</v>
      </c>
      <c r="B1522" s="461">
        <v>0.6522216026857619</v>
      </c>
      <c r="C1522" s="460">
        <v>4538.7243643738384</v>
      </c>
      <c r="D1522" s="461">
        <v>0.37076565723586358</v>
      </c>
      <c r="E1522" s="461">
        <v>0.5955436805041977</v>
      </c>
      <c r="F1522" s="506">
        <v>2024.92</v>
      </c>
      <c r="G1522" s="463">
        <v>283208024462.22296</v>
      </c>
      <c r="H1522" s="460">
        <v>6558194.0885022245</v>
      </c>
      <c r="I1522" s="463">
        <v>270764357693.34567</v>
      </c>
      <c r="J1522" s="461">
        <v>0.49082776284529162</v>
      </c>
      <c r="K1522" s="463">
        <v>8652294859.8219204</v>
      </c>
      <c r="L1522" s="463">
        <v>0</v>
      </c>
      <c r="M1522" s="463">
        <v>544192332229.03271</v>
      </c>
      <c r="N1522" s="463">
        <v>190150024726.33493</v>
      </c>
      <c r="O1522" s="463">
        <v>30661.157889691254</v>
      </c>
      <c r="P1522" s="460">
        <v>1073034.0760612786</v>
      </c>
      <c r="Q1522" s="460">
        <v>697750.38765054697</v>
      </c>
      <c r="R1522" s="463">
        <v>1013759009508.5352</v>
      </c>
      <c r="S1522" s="461">
        <v>0.60311151400853191</v>
      </c>
      <c r="T1522" s="461">
        <v>0.40881252913065014</v>
      </c>
      <c r="U1522" s="460">
        <v>17.082094971723993</v>
      </c>
      <c r="V1522" s="463">
        <v>7892075130762.957</v>
      </c>
      <c r="W1522" s="459">
        <v>2490.4505142701678</v>
      </c>
      <c r="X1522" s="462">
        <v>4.2186033732311112E-2</v>
      </c>
      <c r="Y1522" s="463">
        <v>283208024462.22302</v>
      </c>
      <c r="Z1522" s="463">
        <v>0</v>
      </c>
      <c r="AA1522" s="463">
        <v>2491794326.020535</v>
      </c>
      <c r="AB1522" s="463">
        <v>92879351413.657867</v>
      </c>
      <c r="AC1522" s="463">
        <v>28419974407.435081</v>
      </c>
      <c r="AD1522" s="463">
        <v>7438239996.8306465</v>
      </c>
      <c r="AE1522" s="463">
        <v>414437384606.16705</v>
      </c>
      <c r="AF1522" s="463">
        <v>7079458763675.4482</v>
      </c>
      <c r="AG1522" s="461">
        <v>0.18421304959466775</v>
      </c>
      <c r="AH1522" s="461">
        <v>0.76007963947636636</v>
      </c>
      <c r="AI1522" s="461">
        <v>0</v>
      </c>
      <c r="AJ1522" s="461">
        <v>3.5197525816604491E-3</v>
      </c>
      <c r="AK1522" s="461">
        <v>5.2187558347305547E-2</v>
      </c>
      <c r="AL1522" s="532">
        <v>2.0000000000000001E-4</v>
      </c>
    </row>
    <row r="1523" spans="1:38" x14ac:dyDescent="0.2">
      <c r="A1523" s="474">
        <f t="shared" si="23"/>
        <v>1519</v>
      </c>
      <c r="B1523" s="461">
        <v>0.53578815587700857</v>
      </c>
      <c r="C1523" s="460">
        <v>1500</v>
      </c>
      <c r="D1523" s="461">
        <v>0.87967264767555786</v>
      </c>
      <c r="E1523" s="461">
        <v>0.35394389094198553</v>
      </c>
      <c r="F1523" s="506">
        <v>2025.45</v>
      </c>
      <c r="G1523" s="463">
        <v>156592831029.11841</v>
      </c>
      <c r="H1523" s="460">
        <v>26322243.488429759</v>
      </c>
      <c r="I1523" s="463">
        <v>696217389365.76135</v>
      </c>
      <c r="J1523" s="461">
        <v>0.38830295145927118</v>
      </c>
      <c r="K1523" s="463">
        <v>32769824375.333565</v>
      </c>
      <c r="L1523" s="463">
        <v>33378388145.624466</v>
      </c>
      <c r="M1523" s="463">
        <v>242115800666.25104</v>
      </c>
      <c r="N1523" s="463">
        <v>33059506362.687943</v>
      </c>
      <c r="O1523" s="463">
        <v>24642.187358199877</v>
      </c>
      <c r="P1523" s="460">
        <v>241369.57266913034</v>
      </c>
      <c r="Q1523" s="460">
        <v>123544.33262778877</v>
      </c>
      <c r="R1523" s="463">
        <v>1037540908915.6586</v>
      </c>
      <c r="S1523" s="461">
        <v>0.49764559158469651</v>
      </c>
      <c r="T1523" s="461">
        <v>0.34896723592360851</v>
      </c>
      <c r="U1523" s="460">
        <v>15.443679978240841</v>
      </c>
      <c r="V1523" s="463">
        <v>6289099747623.5225</v>
      </c>
      <c r="W1523" s="459">
        <v>1985.8046744036271</v>
      </c>
      <c r="X1523" s="462">
        <v>4.593487451030822E-2</v>
      </c>
      <c r="Y1523" s="463">
        <v>137620320873.99023</v>
      </c>
      <c r="Z1523" s="463">
        <v>18972510155.128151</v>
      </c>
      <c r="AA1523" s="463">
        <v>18259731248.214203</v>
      </c>
      <c r="AB1523" s="463">
        <v>174050508123.53284</v>
      </c>
      <c r="AC1523" s="463">
        <v>4718704989.5929813</v>
      </c>
      <c r="AD1523" s="463">
        <v>8446007751.5073986</v>
      </c>
      <c r="AE1523" s="463">
        <v>362067783141.96582</v>
      </c>
      <c r="AF1523" s="463">
        <v>5591658973275.624</v>
      </c>
      <c r="AG1523" s="461">
        <v>0.4242845848994482</v>
      </c>
      <c r="AH1523" s="461">
        <v>0.4676225980702215</v>
      </c>
      <c r="AI1523" s="461">
        <v>6.4467038256495302E-2</v>
      </c>
      <c r="AJ1523" s="461">
        <v>3.26553020051535E-2</v>
      </c>
      <c r="AK1523" s="461">
        <v>1.0970476768681334E-2</v>
      </c>
      <c r="AL1523" s="532">
        <v>2.0000000000000001E-4</v>
      </c>
    </row>
    <row r="1524" spans="1:38" x14ac:dyDescent="0.2">
      <c r="A1524" s="474">
        <f t="shared" si="23"/>
        <v>1520</v>
      </c>
      <c r="B1524" s="461">
        <v>0.47245766760326724</v>
      </c>
      <c r="C1524" s="460">
        <v>6929.5616033555816</v>
      </c>
      <c r="D1524" s="461">
        <v>0.68904026020959741</v>
      </c>
      <c r="E1524" s="461">
        <v>0.45060301931198887</v>
      </c>
      <c r="F1524" s="506">
        <v>2025.55</v>
      </c>
      <c r="G1524" s="463">
        <v>214508983883.07584</v>
      </c>
      <c r="H1524" s="460">
        <v>14234325.499827147</v>
      </c>
      <c r="I1524" s="463">
        <v>390315078800.75256</v>
      </c>
      <c r="J1524" s="461">
        <v>0.33036841220852908</v>
      </c>
      <c r="K1524" s="463">
        <v>28107329650.110985</v>
      </c>
      <c r="L1524" s="463">
        <v>47422367672.094215</v>
      </c>
      <c r="M1524" s="463">
        <v>361569342946.98328</v>
      </c>
      <c r="N1524" s="463">
        <v>57824736882.470116</v>
      </c>
      <c r="O1524" s="463">
        <v>22616.988075519959</v>
      </c>
      <c r="P1524" s="460">
        <v>363903.40170603909</v>
      </c>
      <c r="Q1524" s="460">
        <v>219997.31581189085</v>
      </c>
      <c r="R1524" s="463">
        <v>885238855952.41113</v>
      </c>
      <c r="S1524" s="461">
        <v>0.54160070962918205</v>
      </c>
      <c r="T1524" s="461">
        <v>0.38574121589643523</v>
      </c>
      <c r="U1524" s="460">
        <v>16.649481729314573</v>
      </c>
      <c r="V1524" s="463">
        <v>6204222485698.8574</v>
      </c>
      <c r="W1524" s="459">
        <v>1957.4787335889532</v>
      </c>
      <c r="X1524" s="462">
        <v>4.4419201101764921E-2</v>
      </c>
      <c r="Y1524" s="463">
        <v>189636783203.81821</v>
      </c>
      <c r="Z1524" s="463">
        <v>24872200679.257618</v>
      </c>
      <c r="AA1524" s="463">
        <v>13618005872.014463</v>
      </c>
      <c r="AB1524" s="463">
        <v>93073235851.195343</v>
      </c>
      <c r="AC1524" s="463">
        <v>6991869834.3980875</v>
      </c>
      <c r="AD1524" s="463">
        <v>13281017213.168619</v>
      </c>
      <c r="AE1524" s="463">
        <v>341473112653.85236</v>
      </c>
      <c r="AF1524" s="463">
        <v>5685350350182.4922</v>
      </c>
      <c r="AG1524" s="461">
        <v>0.24318735076587705</v>
      </c>
      <c r="AH1524" s="461">
        <v>0.6337514240889115</v>
      </c>
      <c r="AI1524" s="461">
        <v>8.3120965956077944E-2</v>
      </c>
      <c r="AJ1524" s="461">
        <v>2.3952799798129139E-2</v>
      </c>
      <c r="AK1524" s="461">
        <v>1.5987459391004384E-2</v>
      </c>
      <c r="AL1524" s="532">
        <v>2.0000000000000001E-4</v>
      </c>
    </row>
    <row r="1525" spans="1:38" x14ac:dyDescent="0.2">
      <c r="A1525" s="474">
        <f t="shared" si="23"/>
        <v>1521</v>
      </c>
      <c r="B1525" s="461">
        <v>0.36644326742821232</v>
      </c>
      <c r="C1525" s="460">
        <v>2736.8972128757314</v>
      </c>
      <c r="D1525" s="461">
        <v>1.1910442871554467</v>
      </c>
      <c r="E1525" s="461">
        <v>0.33824910151966198</v>
      </c>
      <c r="F1525" s="506">
        <v>2025.17</v>
      </c>
      <c r="G1525" s="463">
        <v>217312331388.85501</v>
      </c>
      <c r="H1525" s="460">
        <v>46785094.100946851</v>
      </c>
      <c r="I1525" s="463">
        <v>837468515668.09204</v>
      </c>
      <c r="J1525" s="461">
        <v>0.23531527449309464</v>
      </c>
      <c r="K1525" s="463">
        <v>35292338685.679482</v>
      </c>
      <c r="L1525" s="463">
        <v>57856115533.030334</v>
      </c>
      <c r="M1525" s="463">
        <v>432372186838.65918</v>
      </c>
      <c r="N1525" s="463">
        <v>152615936584.26974</v>
      </c>
      <c r="O1525" s="463">
        <v>35052.334314366366</v>
      </c>
      <c r="P1525" s="460">
        <v>876269.88318117009</v>
      </c>
      <c r="Q1525" s="460">
        <v>614468.23675291683</v>
      </c>
      <c r="R1525" s="463">
        <v>1515605093309.7307</v>
      </c>
      <c r="S1525" s="461">
        <v>0.4226087615299392</v>
      </c>
      <c r="T1525" s="461">
        <v>0.24494069796880952</v>
      </c>
      <c r="U1525" s="460">
        <v>16.38556792508367</v>
      </c>
      <c r="V1525" s="463">
        <v>6603299638990.4902</v>
      </c>
      <c r="W1525" s="459">
        <v>2083.5549464236078</v>
      </c>
      <c r="X1525" s="462">
        <v>4.4823112916095288E-2</v>
      </c>
      <c r="Y1525" s="463">
        <v>191665408739.2258</v>
      </c>
      <c r="Z1525" s="463">
        <v>25646922649.62923</v>
      </c>
      <c r="AA1525" s="463">
        <v>15679400056.835381</v>
      </c>
      <c r="AB1525" s="463">
        <v>100731552607.76324</v>
      </c>
      <c r="AC1525" s="463">
        <v>18185028936.630337</v>
      </c>
      <c r="AD1525" s="463">
        <v>19325056410.284142</v>
      </c>
      <c r="AE1525" s="463">
        <v>371233369400.3681</v>
      </c>
      <c r="AF1525" s="463">
        <v>6082869590367.4092</v>
      </c>
      <c r="AG1525" s="461">
        <v>0.25657888831056574</v>
      </c>
      <c r="AH1525" s="461">
        <v>0.59867184590181766</v>
      </c>
      <c r="AI1525" s="461">
        <v>8.0108824150136454E-2</v>
      </c>
      <c r="AJ1525" s="461">
        <v>2.5776321231125287E-2</v>
      </c>
      <c r="AK1525" s="461">
        <v>3.8864120406355007E-2</v>
      </c>
      <c r="AL1525" s="532">
        <v>2.0000000000000001E-4</v>
      </c>
    </row>
    <row r="1526" spans="1:38" x14ac:dyDescent="0.2">
      <c r="A1526" s="474">
        <f t="shared" si="23"/>
        <v>1522</v>
      </c>
      <c r="B1526" s="461">
        <v>0.43448172589229589</v>
      </c>
      <c r="C1526" s="460">
        <v>6427.7090288117379</v>
      </c>
      <c r="D1526" s="461">
        <v>0.61081414587623506</v>
      </c>
      <c r="E1526" s="461">
        <v>0.44704825097350631</v>
      </c>
      <c r="F1526" s="506">
        <v>2025.71</v>
      </c>
      <c r="G1526" s="463">
        <v>129189364368.84563</v>
      </c>
      <c r="H1526" s="460">
        <v>12609214.01515303</v>
      </c>
      <c r="I1526" s="463">
        <v>279178004143.60962</v>
      </c>
      <c r="J1526" s="461">
        <v>0.17695064700840779</v>
      </c>
      <c r="K1526" s="463">
        <v>18522335458.863251</v>
      </c>
      <c r="L1526" s="463">
        <v>27566829291.937401</v>
      </c>
      <c r="M1526" s="463">
        <v>227426533333.9288</v>
      </c>
      <c r="N1526" s="463">
        <v>34315173308.440357</v>
      </c>
      <c r="O1526" s="463">
        <v>31635.402838210874</v>
      </c>
      <c r="P1526" s="460">
        <v>247898.68169345387</v>
      </c>
      <c r="Q1526" s="460">
        <v>133713.57835100501</v>
      </c>
      <c r="R1526" s="463">
        <v>587008875536.77942</v>
      </c>
      <c r="S1526" s="461">
        <v>0.45607167262952192</v>
      </c>
      <c r="T1526" s="461">
        <v>0.30031355058721204</v>
      </c>
      <c r="U1526" s="460">
        <v>17.255704950748086</v>
      </c>
      <c r="V1526" s="463">
        <v>3313504192710.7441</v>
      </c>
      <c r="W1526" s="459">
        <v>1045.640746772335</v>
      </c>
      <c r="X1526" s="462">
        <v>4.3201976882871959E-2</v>
      </c>
      <c r="Y1526" s="463">
        <v>115222957097.62903</v>
      </c>
      <c r="Z1526" s="463">
        <v>13966407271.216595</v>
      </c>
      <c r="AA1526" s="463">
        <v>8303973565.2334538</v>
      </c>
      <c r="AB1526" s="463">
        <v>24877891052.436638</v>
      </c>
      <c r="AC1526" s="463">
        <v>3030992736.0359945</v>
      </c>
      <c r="AD1526" s="463">
        <v>10884497916.10537</v>
      </c>
      <c r="AE1526" s="463">
        <v>176286719638.65707</v>
      </c>
      <c r="AF1526" s="463">
        <v>3041951620819.915</v>
      </c>
      <c r="AG1526" s="461">
        <v>0.15283315270666134</v>
      </c>
      <c r="AH1526" s="461">
        <v>0.71968146037275704</v>
      </c>
      <c r="AI1526" s="461">
        <v>8.7234042887766497E-2</v>
      </c>
      <c r="AJ1526" s="461">
        <v>2.7298177618601423E-2</v>
      </c>
      <c r="AK1526" s="461">
        <v>1.2953166414213856E-2</v>
      </c>
      <c r="AL1526" s="532">
        <v>2.0000000000000001E-4</v>
      </c>
    </row>
    <row r="1527" spans="1:38" x14ac:dyDescent="0.2">
      <c r="A1527" s="474">
        <f t="shared" si="23"/>
        <v>1523</v>
      </c>
      <c r="B1527" s="461">
        <v>0.55869577420270766</v>
      </c>
      <c r="C1527" s="460">
        <v>2675.404236883774</v>
      </c>
      <c r="D1527" s="461">
        <v>1.0961173506753128</v>
      </c>
      <c r="E1527" s="461">
        <v>0.41283909893372861</v>
      </c>
      <c r="F1527" s="506">
        <v>2024.57</v>
      </c>
      <c r="G1527" s="463">
        <v>307107841083.46844</v>
      </c>
      <c r="H1527" s="460">
        <v>36700755.719239347</v>
      </c>
      <c r="I1527" s="463">
        <v>688482163571.55371</v>
      </c>
      <c r="J1527" s="461">
        <v>0.25596415383728566</v>
      </c>
      <c r="K1527" s="463">
        <v>15393057328.816809</v>
      </c>
      <c r="L1527" s="463">
        <v>0</v>
      </c>
      <c r="M1527" s="463">
        <v>869779525738.04175</v>
      </c>
      <c r="N1527" s="463">
        <v>54470995297.3825</v>
      </c>
      <c r="O1527" s="463">
        <v>13750.505107432969</v>
      </c>
      <c r="P1527" s="460">
        <v>385310.89293399232</v>
      </c>
      <c r="Q1527" s="460">
        <v>226119.74403052861</v>
      </c>
      <c r="R1527" s="463">
        <v>1628125741935.7949</v>
      </c>
      <c r="S1527" s="461">
        <v>0.54728799207481849</v>
      </c>
      <c r="T1527" s="461">
        <v>0.27217419921204988</v>
      </c>
      <c r="U1527" s="460">
        <v>17.111379424106413</v>
      </c>
      <c r="V1527" s="463">
        <v>8254636431574.7139</v>
      </c>
      <c r="W1527" s="459">
        <v>2605.5562061301885</v>
      </c>
      <c r="X1527" s="462">
        <v>4.2822028151646749E-2</v>
      </c>
      <c r="Y1527" s="463">
        <v>307107841083.46844</v>
      </c>
      <c r="Z1527" s="463">
        <v>0</v>
      </c>
      <c r="AA1527" s="463">
        <v>6918592237.4763918</v>
      </c>
      <c r="AB1527" s="463">
        <v>106574136102.041</v>
      </c>
      <c r="AC1527" s="463">
        <v>7308291874.5760698</v>
      </c>
      <c r="AD1527" s="463">
        <v>15224958730.337637</v>
      </c>
      <c r="AE1527" s="463">
        <v>443133820027.89954</v>
      </c>
      <c r="AF1527" s="463">
        <v>7582630930151.0752</v>
      </c>
      <c r="AG1527" s="461">
        <v>0.20881778994739691</v>
      </c>
      <c r="AH1527" s="461">
        <v>0.76952828567506759</v>
      </c>
      <c r="AI1527" s="461">
        <v>0</v>
      </c>
      <c r="AJ1527" s="461">
        <v>9.1242634663461671E-3</v>
      </c>
      <c r="AK1527" s="461">
        <v>1.2529660911189303E-2</v>
      </c>
      <c r="AL1527" s="532">
        <v>2.0000000000000001E-4</v>
      </c>
    </row>
    <row r="1528" spans="1:38" x14ac:dyDescent="0.2">
      <c r="A1528" s="474">
        <f t="shared" si="23"/>
        <v>1524</v>
      </c>
      <c r="B1528" s="461">
        <v>0.41276335465328728</v>
      </c>
      <c r="C1528" s="460">
        <v>4490.787340718658</v>
      </c>
      <c r="D1528" s="461">
        <v>0.69677386107203254</v>
      </c>
      <c r="E1528" s="461">
        <v>0.30404271707259511</v>
      </c>
      <c r="F1528" s="506">
        <v>2024.46</v>
      </c>
      <c r="G1528" s="463">
        <v>103022457730.33333</v>
      </c>
      <c r="H1528" s="460">
        <v>15683694.975779595</v>
      </c>
      <c r="I1528" s="463">
        <v>388539298248.65161</v>
      </c>
      <c r="J1528" s="461">
        <v>0.32274830008932887</v>
      </c>
      <c r="K1528" s="463">
        <v>18762213897.689335</v>
      </c>
      <c r="L1528" s="463">
        <v>21946393377.024643</v>
      </c>
      <c r="M1528" s="463">
        <v>189529709136.9082</v>
      </c>
      <c r="N1528" s="463">
        <v>25709108871.14822</v>
      </c>
      <c r="O1528" s="463">
        <v>36193.633758247423</v>
      </c>
      <c r="P1528" s="460">
        <v>211146.26492923574</v>
      </c>
      <c r="Q1528" s="460">
        <v>105130.64102017274</v>
      </c>
      <c r="R1528" s="463">
        <v>644486723531.422</v>
      </c>
      <c r="S1528" s="461">
        <v>0.47379499615222925</v>
      </c>
      <c r="T1528" s="461">
        <v>0.2807993678104021</v>
      </c>
      <c r="U1528" s="460">
        <v>16.324782383655453</v>
      </c>
      <c r="V1528" s="463">
        <v>3301332993406.1177</v>
      </c>
      <c r="W1528" s="459">
        <v>1042.2116004038376</v>
      </c>
      <c r="X1528" s="462">
        <v>4.4000110220247281E-2</v>
      </c>
      <c r="Y1528" s="463">
        <v>92331077677.739334</v>
      </c>
      <c r="Z1528" s="463">
        <v>10691380052.594017</v>
      </c>
      <c r="AA1528" s="463">
        <v>5481336389.6415558</v>
      </c>
      <c r="AB1528" s="463">
        <v>59330401700.460121</v>
      </c>
      <c r="AC1528" s="463">
        <v>2503776766.4444532</v>
      </c>
      <c r="AD1528" s="463">
        <v>10633491942.941256</v>
      </c>
      <c r="AE1528" s="463">
        <v>180971464529.82071</v>
      </c>
      <c r="AF1528" s="463">
        <v>2954319776100.7446</v>
      </c>
      <c r="AG1528" s="461">
        <v>0.30786464780216205</v>
      </c>
      <c r="AH1528" s="461">
        <v>0.59380521027836919</v>
      </c>
      <c r="AI1528" s="461">
        <v>6.8759049931756341E-2</v>
      </c>
      <c r="AJ1528" s="461">
        <v>1.8553632663543589E-2</v>
      </c>
      <c r="AK1528" s="461">
        <v>1.1017459324168956E-2</v>
      </c>
      <c r="AL1528" s="532">
        <v>2.0000000000000001E-4</v>
      </c>
    </row>
    <row r="1529" spans="1:38" x14ac:dyDescent="0.2">
      <c r="A1529" s="474">
        <f t="shared" si="23"/>
        <v>1525</v>
      </c>
      <c r="B1529" s="461">
        <v>0.57291658668333056</v>
      </c>
      <c r="C1529" s="460">
        <v>5641.3695412069574</v>
      </c>
      <c r="D1529" s="461">
        <v>1.0106118432091467</v>
      </c>
      <c r="E1529" s="461">
        <v>0.37432624184649099</v>
      </c>
      <c r="F1529" s="506">
        <v>2025.78</v>
      </c>
      <c r="G1529" s="463">
        <v>139737617505.74255</v>
      </c>
      <c r="H1529" s="460">
        <v>16212097.499047384</v>
      </c>
      <c r="I1529" s="463">
        <v>317437789841.82355</v>
      </c>
      <c r="J1529" s="461">
        <v>0.2210566129062469</v>
      </c>
      <c r="K1529" s="463">
        <v>10118529749.631561</v>
      </c>
      <c r="L1529" s="463">
        <v>4903412131.0170851</v>
      </c>
      <c r="M1529" s="463">
        <v>226590821716.29752</v>
      </c>
      <c r="N1529" s="463">
        <v>2877567356.8517594</v>
      </c>
      <c r="O1529" s="463">
        <v>30923.670055577386</v>
      </c>
      <c r="P1529" s="460">
        <v>74352.648265723255</v>
      </c>
      <c r="Q1529" s="460">
        <v>13151.41206643081</v>
      </c>
      <c r="R1529" s="463">
        <v>561928120795.62158</v>
      </c>
      <c r="S1529" s="461">
        <v>0.46382775896803108</v>
      </c>
      <c r="T1529" s="461">
        <v>0.32405392960697638</v>
      </c>
      <c r="U1529" s="460">
        <v>17.528198663798108</v>
      </c>
      <c r="V1529" s="463">
        <v>3441736799130.7734</v>
      </c>
      <c r="W1529" s="459">
        <v>1085.5339032759007</v>
      </c>
      <c r="X1529" s="462">
        <v>4.3035251450135752E-2</v>
      </c>
      <c r="Y1529" s="463">
        <v>136777754888.65027</v>
      </c>
      <c r="Z1529" s="463">
        <v>2959862617.0922732</v>
      </c>
      <c r="AA1529" s="463">
        <v>4621099418.4082966</v>
      </c>
      <c r="AB1529" s="463">
        <v>25080842084.496536</v>
      </c>
      <c r="AC1529" s="463">
        <v>232199163.189365</v>
      </c>
      <c r="AD1529" s="463">
        <v>12423257528.648146</v>
      </c>
      <c r="AE1529" s="463">
        <v>182095015700.48486</v>
      </c>
      <c r="AF1529" s="463">
        <v>3191797610885.5342</v>
      </c>
      <c r="AG1529" s="461">
        <v>0.15275194558329586</v>
      </c>
      <c r="AH1529" s="461">
        <v>0.81420492766248698</v>
      </c>
      <c r="AI1529" s="461">
        <v>1.7619347020298902E-2</v>
      </c>
      <c r="AJ1529" s="461">
        <v>1.4478046485930591E-2</v>
      </c>
      <c r="AK1529" s="461">
        <v>9.4573324798757072E-4</v>
      </c>
      <c r="AL1529" s="532">
        <v>2.0000000000000001E-4</v>
      </c>
    </row>
    <row r="1530" spans="1:38" x14ac:dyDescent="0.2">
      <c r="A1530" s="474">
        <f t="shared" si="23"/>
        <v>1526</v>
      </c>
      <c r="B1530" s="461">
        <v>0.4057826723336509</v>
      </c>
      <c r="C1530" s="460">
        <v>4245.5240976450559</v>
      </c>
      <c r="D1530" s="461">
        <v>0.40583447673154249</v>
      </c>
      <c r="E1530" s="461">
        <v>0.34309897063704359</v>
      </c>
      <c r="F1530" s="506">
        <v>2023.75</v>
      </c>
      <c r="G1530" s="463">
        <v>156680954858.13702</v>
      </c>
      <c r="H1530" s="460">
        <v>7367495.2357585663</v>
      </c>
      <c r="I1530" s="463">
        <v>278144386080.75684</v>
      </c>
      <c r="J1530" s="461">
        <v>0.40578267233365084</v>
      </c>
      <c r="K1530" s="463">
        <v>4714530193.796319</v>
      </c>
      <c r="L1530" s="463">
        <v>0</v>
      </c>
      <c r="M1530" s="463">
        <v>390231690801.05914</v>
      </c>
      <c r="N1530" s="463">
        <v>23665681451.444836</v>
      </c>
      <c r="O1530" s="463">
        <v>36054.710029153874</v>
      </c>
      <c r="P1530" s="460">
        <v>215945.96351858269</v>
      </c>
      <c r="Q1530" s="460">
        <v>91962.24377263886</v>
      </c>
      <c r="R1530" s="463">
        <v>696756288527.05701</v>
      </c>
      <c r="S1530" s="461">
        <v>0.61948667365958232</v>
      </c>
      <c r="T1530" s="461">
        <v>0.3357732934552457</v>
      </c>
      <c r="U1530" s="460">
        <v>16.986501306567952</v>
      </c>
      <c r="V1530" s="463">
        <v>4452556078231.4648</v>
      </c>
      <c r="W1530" s="459">
        <v>1405.049846696656</v>
      </c>
      <c r="X1530" s="462">
        <v>4.2294419828012145E-2</v>
      </c>
      <c r="Y1530" s="463">
        <v>156680954858.13702</v>
      </c>
      <c r="Z1530" s="463">
        <v>0</v>
      </c>
      <c r="AA1530" s="463">
        <v>2478387537.4384999</v>
      </c>
      <c r="AB1530" s="463">
        <v>66281392848.50486</v>
      </c>
      <c r="AC1530" s="463">
        <v>2408528617.5439973</v>
      </c>
      <c r="AD1530" s="463">
        <v>6102889872.7589607</v>
      </c>
      <c r="AE1530" s="463">
        <v>233952153734.38336</v>
      </c>
      <c r="AF1530" s="463">
        <v>3974028565083.4897</v>
      </c>
      <c r="AG1530" s="461">
        <v>0.23678633909282443</v>
      </c>
      <c r="AH1530" s="461">
        <v>0.74909832517574304</v>
      </c>
      <c r="AI1530" s="461">
        <v>0</v>
      </c>
      <c r="AJ1530" s="461">
        <v>6.2364613058246395E-3</v>
      </c>
      <c r="AK1530" s="461">
        <v>7.8788744256079995E-3</v>
      </c>
      <c r="AL1530" s="532">
        <v>2.0000000000000001E-4</v>
      </c>
    </row>
    <row r="1531" spans="1:38" x14ac:dyDescent="0.2">
      <c r="A1531" s="474">
        <f t="shared" si="23"/>
        <v>1527</v>
      </c>
      <c r="B1531" s="461">
        <v>0.31553452874548837</v>
      </c>
      <c r="C1531" s="460">
        <v>6990.4205042209906</v>
      </c>
      <c r="D1531" s="461">
        <v>0.88629790748224135</v>
      </c>
      <c r="E1531" s="461">
        <v>0.59845737760419626</v>
      </c>
      <c r="F1531" s="506">
        <v>2024.79</v>
      </c>
      <c r="G1531" s="463">
        <v>126927716592.75766</v>
      </c>
      <c r="H1531" s="460">
        <v>17642745.529368713</v>
      </c>
      <c r="I1531" s="463">
        <v>458829988167.42841</v>
      </c>
      <c r="J1531" s="461">
        <v>0.27999583213076906</v>
      </c>
      <c r="K1531" s="463">
        <v>16753800339.621447</v>
      </c>
      <c r="L1531" s="463">
        <v>5055206400.4858513</v>
      </c>
      <c r="M1531" s="463">
        <v>311918274974.66394</v>
      </c>
      <c r="N1531" s="463">
        <v>3485225490.904736</v>
      </c>
      <c r="O1531" s="463">
        <v>31154.736870435037</v>
      </c>
      <c r="P1531" s="460">
        <v>71100.098451365484</v>
      </c>
      <c r="Q1531" s="460">
        <v>12338.274612841375</v>
      </c>
      <c r="R1531" s="463">
        <v>796042495373.10437</v>
      </c>
      <c r="S1531" s="461">
        <v>0.48737324602316712</v>
      </c>
      <c r="T1531" s="461">
        <v>0.26993746643689936</v>
      </c>
      <c r="U1531" s="460">
        <v>16.469444226545889</v>
      </c>
      <c r="V1531" s="463">
        <v>3866254143185.7607</v>
      </c>
      <c r="W1531" s="459">
        <v>1218.5050608736956</v>
      </c>
      <c r="X1531" s="462">
        <v>4.5208426171696715E-2</v>
      </c>
      <c r="Y1531" s="463">
        <v>124903427991.27887</v>
      </c>
      <c r="Z1531" s="463">
        <v>2024288601.4787819</v>
      </c>
      <c r="AA1531" s="463">
        <v>5348748536.4796314</v>
      </c>
      <c r="AB1531" s="463">
        <v>67384725575.346664</v>
      </c>
      <c r="AC1531" s="463">
        <v>299916214.88090134</v>
      </c>
      <c r="AD1531" s="463">
        <v>14920587457.658134</v>
      </c>
      <c r="AE1531" s="463">
        <v>214881694377.12299</v>
      </c>
      <c r="AF1531" s="463">
        <v>3538982080849.7061</v>
      </c>
      <c r="AG1531" s="461">
        <v>0.30233808620250591</v>
      </c>
      <c r="AH1531" s="461">
        <v>0.67057845380909753</v>
      </c>
      <c r="AI1531" s="461">
        <v>1.0867950882323283E-2</v>
      </c>
      <c r="AJ1531" s="461">
        <v>1.5113805083735835E-2</v>
      </c>
      <c r="AK1531" s="461">
        <v>1.1017040223372911E-3</v>
      </c>
      <c r="AL1531" s="532">
        <v>2.0000000000000001E-4</v>
      </c>
    </row>
    <row r="1532" spans="1:38" x14ac:dyDescent="0.2">
      <c r="A1532" s="474">
        <f t="shared" si="23"/>
        <v>1528</v>
      </c>
      <c r="B1532" s="461">
        <v>0.4147229843173838</v>
      </c>
      <c r="C1532" s="460">
        <v>1500</v>
      </c>
      <c r="D1532" s="461">
        <v>1.040366420711301</v>
      </c>
      <c r="E1532" s="461">
        <v>0.27485750141991833</v>
      </c>
      <c r="F1532" s="506">
        <v>2026.34</v>
      </c>
      <c r="G1532" s="463">
        <v>144806332401.06793</v>
      </c>
      <c r="H1532" s="460">
        <v>34294191.032004483</v>
      </c>
      <c r="I1532" s="463">
        <v>750450109575.84607</v>
      </c>
      <c r="J1532" s="461">
        <v>0.21854251373117317</v>
      </c>
      <c r="K1532" s="463">
        <v>29381006671.825653</v>
      </c>
      <c r="L1532" s="463">
        <v>52640546139.819389</v>
      </c>
      <c r="M1532" s="463">
        <v>232298073301.67587</v>
      </c>
      <c r="N1532" s="463">
        <v>47515834590.087341</v>
      </c>
      <c r="O1532" s="463">
        <v>43764.951031336008</v>
      </c>
      <c r="P1532" s="460">
        <v>296353.78464450076</v>
      </c>
      <c r="Q1532" s="460">
        <v>160595.73793733527</v>
      </c>
      <c r="R1532" s="463">
        <v>1112285570279.2544</v>
      </c>
      <c r="S1532" s="461">
        <v>0.37637970714889668</v>
      </c>
      <c r="T1532" s="461">
        <v>0.23406333061081211</v>
      </c>
      <c r="U1532" s="460">
        <v>16.147956055766496</v>
      </c>
      <c r="V1532" s="463">
        <v>4700150788751.9727</v>
      </c>
      <c r="W1532" s="459">
        <v>1482.4964013212787</v>
      </c>
      <c r="X1532" s="462">
        <v>4.4131919800604137E-2</v>
      </c>
      <c r="Y1532" s="463">
        <v>118054309677.58604</v>
      </c>
      <c r="Z1532" s="463">
        <v>26752022723.481892</v>
      </c>
      <c r="AA1532" s="463">
        <v>16427513441.552931</v>
      </c>
      <c r="AB1532" s="463">
        <v>83219080503.841919</v>
      </c>
      <c r="AC1532" s="463">
        <v>5205113090.3713665</v>
      </c>
      <c r="AD1532" s="463">
        <v>10687225733.074671</v>
      </c>
      <c r="AE1532" s="463">
        <v>260345265169.90881</v>
      </c>
      <c r="AF1532" s="463">
        <v>4204043901290.563</v>
      </c>
      <c r="AG1532" s="461">
        <v>0.29038278613245655</v>
      </c>
      <c r="AH1532" s="461">
        <v>0.53354149874257162</v>
      </c>
      <c r="AI1532" s="461">
        <v>0.1209046441189924</v>
      </c>
      <c r="AJ1532" s="461">
        <v>3.9075504031986889E-2</v>
      </c>
      <c r="AK1532" s="461">
        <v>1.6095566973992691E-2</v>
      </c>
      <c r="AL1532" s="532">
        <v>2.0000000000000001E-4</v>
      </c>
    </row>
    <row r="1533" spans="1:38" x14ac:dyDescent="0.2">
      <c r="A1533" s="474">
        <f t="shared" si="23"/>
        <v>1529</v>
      </c>
      <c r="B1533" s="461">
        <v>0.58399415217902628</v>
      </c>
      <c r="C1533" s="460">
        <v>6958.1953110958339</v>
      </c>
      <c r="D1533" s="461">
        <v>1.0886116992089936</v>
      </c>
      <c r="E1533" s="461">
        <v>0.6122848894272368</v>
      </c>
      <c r="F1533" s="506">
        <v>2023.75</v>
      </c>
      <c r="G1533" s="463">
        <v>407924758379.78021</v>
      </c>
      <c r="H1533" s="460">
        <v>35011442.627244845</v>
      </c>
      <c r="I1533" s="463">
        <v>500592589892.30963</v>
      </c>
      <c r="J1533" s="461">
        <v>-0.19296574242702857</v>
      </c>
      <c r="K1533" s="463">
        <v>8146496716.8916407</v>
      </c>
      <c r="L1533" s="463">
        <v>0</v>
      </c>
      <c r="M1533" s="463">
        <v>822734334967.3689</v>
      </c>
      <c r="N1533" s="463">
        <v>125990474520.77071</v>
      </c>
      <c r="O1533" s="463">
        <v>18396.889282159842</v>
      </c>
      <c r="P1533" s="460">
        <v>656817.38422250445</v>
      </c>
      <c r="Q1533" s="460">
        <v>439717.36486159021</v>
      </c>
      <c r="R1533" s="463">
        <v>1457463896097.3408</v>
      </c>
      <c r="S1533" s="461">
        <v>0.40922610786211455</v>
      </c>
      <c r="T1533" s="461">
        <v>0.21245861987798781</v>
      </c>
      <c r="U1533" s="460">
        <v>27.634044346425529</v>
      </c>
      <c r="V1533" s="463">
        <v>8900957350233.3223</v>
      </c>
      <c r="W1533" s="459">
        <v>2808.51872316459</v>
      </c>
      <c r="X1533" s="462">
        <v>2.7549444256141715E-2</v>
      </c>
      <c r="Y1533" s="463">
        <v>407924758379.78021</v>
      </c>
      <c r="Z1533" s="463">
        <v>0</v>
      </c>
      <c r="AA1533" s="463">
        <v>3465267223.8906784</v>
      </c>
      <c r="AB1533" s="463">
        <v>-161099255427.20508</v>
      </c>
      <c r="AC1533" s="463">
        <v>31376763113.720894</v>
      </c>
      <c r="AD1533" s="463">
        <v>27983234596.64938</v>
      </c>
      <c r="AE1533" s="463">
        <v>309650767886.83606</v>
      </c>
      <c r="AF1533" s="463">
        <v>8556903051689.5459</v>
      </c>
      <c r="AG1533" s="461">
        <v>4.2513284018639644E-2</v>
      </c>
      <c r="AH1533" s="461">
        <v>0.90576816897387746</v>
      </c>
      <c r="AI1533" s="461">
        <v>0</v>
      </c>
      <c r="AJ1533" s="461">
        <v>4.0496745177058743E-3</v>
      </c>
      <c r="AK1533" s="461">
        <v>4.766887248977688E-2</v>
      </c>
      <c r="AL1533" s="532">
        <v>2.0000000000000001E-4</v>
      </c>
    </row>
    <row r="1534" spans="1:38" x14ac:dyDescent="0.2">
      <c r="A1534" s="474">
        <f t="shared" si="23"/>
        <v>1530</v>
      </c>
      <c r="B1534" s="461">
        <v>0.52506341816839974</v>
      </c>
      <c r="C1534" s="460">
        <v>1963.0657130721411</v>
      </c>
      <c r="D1534" s="461">
        <v>1.1237760648462967</v>
      </c>
      <c r="E1534" s="461">
        <v>0.33014214834611572</v>
      </c>
      <c r="F1534" s="506">
        <v>2024.35</v>
      </c>
      <c r="G1534" s="463">
        <v>291074500025.88757</v>
      </c>
      <c r="H1534" s="460">
        <v>41836042.001283228</v>
      </c>
      <c r="I1534" s="463">
        <v>792475883404.50879</v>
      </c>
      <c r="J1534" s="461">
        <v>0.24168850238490602</v>
      </c>
      <c r="K1534" s="463">
        <v>31570118829.144577</v>
      </c>
      <c r="L1534" s="463">
        <v>8865435871.2556305</v>
      </c>
      <c r="M1534" s="463">
        <v>523639053029.06073</v>
      </c>
      <c r="N1534" s="463">
        <v>89196836669.385773</v>
      </c>
      <c r="O1534" s="463">
        <v>26099.899727117503</v>
      </c>
      <c r="P1534" s="460">
        <v>542552.75754419039</v>
      </c>
      <c r="Q1534" s="460">
        <v>347474.10402490589</v>
      </c>
      <c r="R1534" s="463">
        <v>1445747327803.3555</v>
      </c>
      <c r="S1534" s="461">
        <v>0.45447141680441705</v>
      </c>
      <c r="T1534" s="461">
        <v>0.27778626291943276</v>
      </c>
      <c r="U1534" s="460">
        <v>17.193589347766117</v>
      </c>
      <c r="V1534" s="463">
        <v>7614846153086.2949</v>
      </c>
      <c r="W1534" s="459">
        <v>2402.6791790868601</v>
      </c>
      <c r="X1534" s="462">
        <v>4.2518402515280468E-2</v>
      </c>
      <c r="Y1534" s="463">
        <v>286228527142.04138</v>
      </c>
      <c r="Z1534" s="463">
        <v>4845972883.846179</v>
      </c>
      <c r="AA1534" s="463">
        <v>20754945146.735043</v>
      </c>
      <c r="AB1534" s="463">
        <v>69169171681.505264</v>
      </c>
      <c r="AC1534" s="463">
        <v>6774904044.2539988</v>
      </c>
      <c r="AD1534" s="463">
        <v>13835226417.868378</v>
      </c>
      <c r="AE1534" s="463">
        <v>401608747316.25024</v>
      </c>
      <c r="AF1534" s="463">
        <v>6905095879826.374</v>
      </c>
      <c r="AG1534" s="461">
        <v>0.15626968749910969</v>
      </c>
      <c r="AH1534" s="461">
        <v>0.78758385261343122</v>
      </c>
      <c r="AI1534" s="461">
        <v>1.3334135600068244E-2</v>
      </c>
      <c r="AJ1534" s="461">
        <v>3.0057432232580263E-2</v>
      </c>
      <c r="AK1534" s="461">
        <v>1.2754892054810478E-2</v>
      </c>
      <c r="AL1534" s="532">
        <v>2.0000000000000001E-4</v>
      </c>
    </row>
    <row r="1535" spans="1:38" x14ac:dyDescent="0.2">
      <c r="A1535" s="474">
        <f t="shared" si="23"/>
        <v>1531</v>
      </c>
      <c r="B1535" s="461">
        <v>0.48948407386524789</v>
      </c>
      <c r="C1535" s="460">
        <v>5701.4962469697166</v>
      </c>
      <c r="D1535" s="461">
        <v>0.63608643160291745</v>
      </c>
      <c r="E1535" s="461">
        <v>0.45198225457519053</v>
      </c>
      <c r="F1535" s="506">
        <v>2025.37</v>
      </c>
      <c r="G1535" s="463">
        <v>159447184125.73962</v>
      </c>
      <c r="H1535" s="460">
        <v>13899474.425821826</v>
      </c>
      <c r="I1535" s="463">
        <v>363313280885.60895</v>
      </c>
      <c r="J1535" s="461">
        <v>0.22702167378202165</v>
      </c>
      <c r="K1535" s="463">
        <v>23066225036.667923</v>
      </c>
      <c r="L1535" s="463">
        <v>40227474837.821907</v>
      </c>
      <c r="M1535" s="463">
        <v>264709447856.06918</v>
      </c>
      <c r="N1535" s="463">
        <v>60495200234.792953</v>
      </c>
      <c r="O1535" s="463">
        <v>33614.372673477308</v>
      </c>
      <c r="P1535" s="460">
        <v>337097.96829765011</v>
      </c>
      <c r="Q1535" s="460">
        <v>200681.46452972558</v>
      </c>
      <c r="R1535" s="463">
        <v>751811628850.96094</v>
      </c>
      <c r="S1535" s="461">
        <v>0.47340136013497219</v>
      </c>
      <c r="T1535" s="461">
        <v>0.29723661858363137</v>
      </c>
      <c r="U1535" s="460">
        <v>17.088181898317444</v>
      </c>
      <c r="V1535" s="463">
        <v>4237132724814.7593</v>
      </c>
      <c r="W1535" s="459">
        <v>1336.8962280457849</v>
      </c>
      <c r="X1535" s="462">
        <v>4.2203234503640413E-2</v>
      </c>
      <c r="Y1535" s="463">
        <v>138412809112.32556</v>
      </c>
      <c r="Z1535" s="463">
        <v>21034375013.414024</v>
      </c>
      <c r="AA1535" s="463">
        <v>14371222636.015749</v>
      </c>
      <c r="AB1535" s="463">
        <v>32676107517.848557</v>
      </c>
      <c r="AC1535" s="463">
        <v>5985297719.4810638</v>
      </c>
      <c r="AD1535" s="463">
        <v>10986134372.426662</v>
      </c>
      <c r="AE1535" s="463">
        <v>223465946371.51169</v>
      </c>
      <c r="AF1535" s="463">
        <v>3818626739676.0425</v>
      </c>
      <c r="AG1535" s="461">
        <v>0.14864221702426239</v>
      </c>
      <c r="AH1535" s="461">
        <v>0.68868825167167069</v>
      </c>
      <c r="AI1535" s="461">
        <v>0.10465886102519972</v>
      </c>
      <c r="AJ1535" s="461">
        <v>3.7634530986484817E-2</v>
      </c>
      <c r="AK1535" s="461">
        <v>2.0376139292382064E-2</v>
      </c>
      <c r="AL1535" s="532">
        <v>2.0000000000000001E-4</v>
      </c>
    </row>
    <row r="1536" spans="1:38" x14ac:dyDescent="0.2">
      <c r="A1536" s="474">
        <f t="shared" si="23"/>
        <v>1532</v>
      </c>
      <c r="B1536" s="461">
        <v>0.39254911887928823</v>
      </c>
      <c r="C1536" s="460">
        <v>4856.5903089508865</v>
      </c>
      <c r="D1536" s="461">
        <v>0.49032567559989687</v>
      </c>
      <c r="E1536" s="461">
        <v>0.33073976850293835</v>
      </c>
      <c r="F1536" s="506">
        <v>2023.75</v>
      </c>
      <c r="G1536" s="463">
        <v>240224050095.42865</v>
      </c>
      <c r="H1536" s="460">
        <v>9421160.1678201091</v>
      </c>
      <c r="I1536" s="463">
        <v>254154044576.00668</v>
      </c>
      <c r="J1536" s="461">
        <v>0.18460224388305668</v>
      </c>
      <c r="K1536" s="463">
        <v>6014659272.3867483</v>
      </c>
      <c r="L1536" s="463">
        <v>0</v>
      </c>
      <c r="M1536" s="463">
        <v>490723382426.02527</v>
      </c>
      <c r="N1536" s="463">
        <v>13801282967.000319</v>
      </c>
      <c r="O1536" s="463">
        <v>32158.950612940938</v>
      </c>
      <c r="P1536" s="460">
        <v>117270.92599557644</v>
      </c>
      <c r="Q1536" s="460">
        <v>43372.151740711692</v>
      </c>
      <c r="R1536" s="463">
        <v>764693369241.41907</v>
      </c>
      <c r="S1536" s="461">
        <v>0.58155755215980875</v>
      </c>
      <c r="T1536" s="461">
        <v>0.34900024399843338</v>
      </c>
      <c r="U1536" s="460">
        <v>18.377138211005676</v>
      </c>
      <c r="V1536" s="463">
        <v>5375092585833.9316</v>
      </c>
      <c r="W1536" s="459">
        <v>1698.2776811513627</v>
      </c>
      <c r="X1536" s="462">
        <v>3.9976732070359094E-2</v>
      </c>
      <c r="Y1536" s="463">
        <v>240224050095.42865</v>
      </c>
      <c r="Z1536" s="463">
        <v>0</v>
      </c>
      <c r="AA1536" s="463">
        <v>2101160604.1351097</v>
      </c>
      <c r="AB1536" s="463">
        <v>16092666845.356697</v>
      </c>
      <c r="AC1536" s="463">
        <v>1068763914.992741</v>
      </c>
      <c r="AD1536" s="463">
        <v>7391530989.3261642</v>
      </c>
      <c r="AE1536" s="463">
        <v>266878172449.23935</v>
      </c>
      <c r="AF1536" s="463">
        <v>4904457060600.2783</v>
      </c>
      <c r="AG1536" s="461">
        <v>6.2248393263231228E-2</v>
      </c>
      <c r="AH1536" s="461">
        <v>0.93063450151901317</v>
      </c>
      <c r="AI1536" s="461">
        <v>0</v>
      </c>
      <c r="AJ1536" s="461">
        <v>4.2841859520285804E-3</v>
      </c>
      <c r="AK1536" s="461">
        <v>2.8329192657270594E-3</v>
      </c>
      <c r="AL1536" s="532">
        <v>2.0000000000000001E-4</v>
      </c>
    </row>
    <row r="1537" spans="1:38" x14ac:dyDescent="0.2">
      <c r="A1537" s="474">
        <f t="shared" si="23"/>
        <v>1533</v>
      </c>
      <c r="B1537" s="461">
        <v>0.49959366882876627</v>
      </c>
      <c r="C1537" s="460">
        <v>6702.0098269409218</v>
      </c>
      <c r="D1537" s="461">
        <v>0.7268737007295426</v>
      </c>
      <c r="E1537" s="461">
        <v>0.54515297538534968</v>
      </c>
      <c r="F1537" s="506">
        <v>2025.09</v>
      </c>
      <c r="G1537" s="463">
        <v>225037916330.29843</v>
      </c>
      <c r="H1537" s="460">
        <v>16635238.778556112</v>
      </c>
      <c r="I1537" s="463">
        <v>437764530192.02966</v>
      </c>
      <c r="J1537" s="461">
        <v>0.39281785092592714</v>
      </c>
      <c r="K1537" s="463">
        <v>52894165868.977226</v>
      </c>
      <c r="L1537" s="463">
        <v>141565087907.1037</v>
      </c>
      <c r="M1537" s="463">
        <v>255041065516.53775</v>
      </c>
      <c r="N1537" s="463">
        <v>52791042197.340172</v>
      </c>
      <c r="O1537" s="463">
        <v>24084.120687108567</v>
      </c>
      <c r="P1537" s="460">
        <v>377922.93127090007</v>
      </c>
      <c r="Q1537" s="460">
        <v>229851.37436447837</v>
      </c>
      <c r="R1537" s="463">
        <v>940055891681.98853</v>
      </c>
      <c r="S1537" s="461">
        <v>0.56302149087054476</v>
      </c>
      <c r="T1537" s="461">
        <v>0.42308482581688378</v>
      </c>
      <c r="U1537" s="460">
        <v>16.178383675358496</v>
      </c>
      <c r="V1537" s="463">
        <v>7085119171954.3545</v>
      </c>
      <c r="W1537" s="459">
        <v>2234.3712184370993</v>
      </c>
      <c r="X1537" s="462">
        <v>4.4924520945093104E-2</v>
      </c>
      <c r="Y1537" s="463">
        <v>144712605861.14639</v>
      </c>
      <c r="Z1537" s="463">
        <v>80325310469.152039</v>
      </c>
      <c r="AA1537" s="463">
        <v>28703329847.01329</v>
      </c>
      <c r="AB1537" s="463">
        <v>121886254118.60635</v>
      </c>
      <c r="AC1537" s="463">
        <v>8024803362.7150888</v>
      </c>
      <c r="AD1537" s="463">
        <v>14071079531.776304</v>
      </c>
      <c r="AE1537" s="463">
        <v>397723383190.40948</v>
      </c>
      <c r="AF1537" s="463">
        <v>6434521489916.0732</v>
      </c>
      <c r="AG1537" s="461">
        <v>0.27468170558212368</v>
      </c>
      <c r="AH1537" s="461">
        <v>0.42731064239520383</v>
      </c>
      <c r="AI1537" s="461">
        <v>0.23718638616805598</v>
      </c>
      <c r="AJ1537" s="461">
        <v>4.4608336287315246E-2</v>
      </c>
      <c r="AK1537" s="461">
        <v>1.6212929567301339E-2</v>
      </c>
      <c r="AL1537" s="532">
        <v>2.0000000000000001E-4</v>
      </c>
    </row>
    <row r="1538" spans="1:38" x14ac:dyDescent="0.2">
      <c r="A1538" s="474">
        <f t="shared" si="23"/>
        <v>1534</v>
      </c>
      <c r="B1538" s="461">
        <v>0.43607771953603147</v>
      </c>
      <c r="C1538" s="460">
        <v>6251.9433886397801</v>
      </c>
      <c r="D1538" s="461">
        <v>0.87237593373284494</v>
      </c>
      <c r="E1538" s="461">
        <v>0.54134398305150677</v>
      </c>
      <c r="F1538" s="506">
        <v>2024.32</v>
      </c>
      <c r="G1538" s="463">
        <v>360206680210.47626</v>
      </c>
      <c r="H1538" s="460">
        <v>22392763.72772038</v>
      </c>
      <c r="I1538" s="463">
        <v>545609295844.49445</v>
      </c>
      <c r="J1538" s="461">
        <v>0.28652282077910185</v>
      </c>
      <c r="K1538" s="463">
        <v>10155579878.454447</v>
      </c>
      <c r="L1538" s="463">
        <v>0</v>
      </c>
      <c r="M1538" s="463">
        <v>715303555871.68726</v>
      </c>
      <c r="N1538" s="463">
        <v>17375815764.908569</v>
      </c>
      <c r="O1538" s="463">
        <v>23060.862208837334</v>
      </c>
      <c r="P1538" s="460">
        <v>154056.0771021111</v>
      </c>
      <c r="Q1538" s="460">
        <v>64057.577033920439</v>
      </c>
      <c r="R1538" s="463">
        <v>1288444247359.5444</v>
      </c>
      <c r="S1538" s="461">
        <v>0.57228775669331611</v>
      </c>
      <c r="T1538" s="461">
        <v>0.35926950211679942</v>
      </c>
      <c r="U1538" s="460">
        <v>17.637489773305049</v>
      </c>
      <c r="V1538" s="463">
        <v>8904159406973.9297</v>
      </c>
      <c r="W1538" s="459">
        <v>2810.3071507470881</v>
      </c>
      <c r="X1538" s="462">
        <v>4.1930593928001615E-2</v>
      </c>
      <c r="Y1538" s="463">
        <v>360206680210.47626</v>
      </c>
      <c r="Z1538" s="463">
        <v>0</v>
      </c>
      <c r="AA1538" s="463">
        <v>4850662031.9739923</v>
      </c>
      <c r="AB1538" s="463">
        <v>78546202072.261292</v>
      </c>
      <c r="AC1538" s="463">
        <v>1978531730.391115</v>
      </c>
      <c r="AD1538" s="463">
        <v>17316647209.015202</v>
      </c>
      <c r="AE1538" s="463">
        <v>462898723254.11786</v>
      </c>
      <c r="AF1538" s="463">
        <v>8164371497470.4678</v>
      </c>
      <c r="AG1538" s="461">
        <v>0.1526409033497195</v>
      </c>
      <c r="AH1538" s="461">
        <v>0.83826745587452423</v>
      </c>
      <c r="AI1538" s="461">
        <v>0</v>
      </c>
      <c r="AJ1538" s="461">
        <v>5.9412558988488602E-3</v>
      </c>
      <c r="AK1538" s="461">
        <v>3.1503848769073644E-3</v>
      </c>
      <c r="AL1538" s="532">
        <v>2.0000000000000001E-4</v>
      </c>
    </row>
    <row r="1539" spans="1:38" x14ac:dyDescent="0.2">
      <c r="A1539" s="474">
        <f t="shared" si="23"/>
        <v>1535</v>
      </c>
      <c r="B1539" s="461">
        <v>0.44715349105165786</v>
      </c>
      <c r="C1539" s="460">
        <v>3381.3170655460531</v>
      </c>
      <c r="D1539" s="461">
        <v>0.95662338554603044</v>
      </c>
      <c r="E1539" s="461">
        <v>0.57404634967202439</v>
      </c>
      <c r="F1539" s="506">
        <v>2026.77</v>
      </c>
      <c r="G1539" s="463">
        <v>177332041927.25696</v>
      </c>
      <c r="H1539" s="460">
        <v>28902638.19057133</v>
      </c>
      <c r="I1539" s="463">
        <v>669409437388.61633</v>
      </c>
      <c r="J1539" s="461">
        <v>0.30690340527524806</v>
      </c>
      <c r="K1539" s="463">
        <v>28090666217.198837</v>
      </c>
      <c r="L1539" s="463">
        <v>60537151776.796822</v>
      </c>
      <c r="M1539" s="463">
        <v>292110300902.62708</v>
      </c>
      <c r="N1539" s="463">
        <v>38675891599.436073</v>
      </c>
      <c r="O1539" s="463">
        <v>34424.50478942386</v>
      </c>
      <c r="P1539" s="460">
        <v>273522.72528010496</v>
      </c>
      <c r="Q1539" s="460">
        <v>145493.86031959773</v>
      </c>
      <c r="R1539" s="463">
        <v>1088823447884.6752</v>
      </c>
      <c r="S1539" s="461">
        <v>0.46912097007370163</v>
      </c>
      <c r="T1539" s="461">
        <v>0.29653581063356088</v>
      </c>
      <c r="U1539" s="460">
        <v>16.160009737230748</v>
      </c>
      <c r="V1539" s="463">
        <v>5740205103831.3174</v>
      </c>
      <c r="W1539" s="459">
        <v>1812.3833867015119</v>
      </c>
      <c r="X1539" s="462">
        <v>4.5236194303621316E-2</v>
      </c>
      <c r="Y1539" s="463">
        <v>146890373752.78549</v>
      </c>
      <c r="Z1539" s="463">
        <v>30441668174.471474</v>
      </c>
      <c r="AA1539" s="463">
        <v>14567884462.327503</v>
      </c>
      <c r="AB1539" s="463">
        <v>112048921605.4429</v>
      </c>
      <c r="AC1539" s="463">
        <v>4723169397.1851902</v>
      </c>
      <c r="AD1539" s="463">
        <v>14203126363.098326</v>
      </c>
      <c r="AE1539" s="463">
        <v>322875143755.31085</v>
      </c>
      <c r="AF1539" s="463">
        <v>5217665466995.6006</v>
      </c>
      <c r="AG1539" s="461">
        <v>0.31456148999450978</v>
      </c>
      <c r="AH1539" s="461">
        <v>0.53489767003210553</v>
      </c>
      <c r="AI1539" s="461">
        <v>0.11085258320480317</v>
      </c>
      <c r="AJ1539" s="461">
        <v>2.7920311400715155E-2</v>
      </c>
      <c r="AK1539" s="461">
        <v>1.1767945367866421E-2</v>
      </c>
      <c r="AL1539" s="532">
        <v>2.0000000000000001E-4</v>
      </c>
    </row>
    <row r="1540" spans="1:38" x14ac:dyDescent="0.2">
      <c r="A1540" s="474">
        <f t="shared" si="23"/>
        <v>1536</v>
      </c>
      <c r="B1540" s="461">
        <v>0.56196903913435692</v>
      </c>
      <c r="C1540" s="460">
        <v>6027.3162251575195</v>
      </c>
      <c r="D1540" s="461">
        <v>0.99929458194044807</v>
      </c>
      <c r="E1540" s="461">
        <v>0.35667082619923951</v>
      </c>
      <c r="F1540" s="506">
        <v>2024.34</v>
      </c>
      <c r="G1540" s="463">
        <v>171352892780.81067</v>
      </c>
      <c r="H1540" s="460">
        <v>30893500.931368273</v>
      </c>
      <c r="I1540" s="463">
        <v>662136044698.31738</v>
      </c>
      <c r="J1540" s="461">
        <v>0.30516742122702478</v>
      </c>
      <c r="K1540" s="463">
        <v>22653831786.258614</v>
      </c>
      <c r="L1540" s="463">
        <v>0</v>
      </c>
      <c r="M1540" s="463">
        <v>600169700053.44922</v>
      </c>
      <c r="N1540" s="463">
        <v>48524890883.336075</v>
      </c>
      <c r="O1540" s="463">
        <v>21968.810039075695</v>
      </c>
      <c r="P1540" s="460">
        <v>345967.43359348265</v>
      </c>
      <c r="Q1540" s="460">
        <v>198570.53386462427</v>
      </c>
      <c r="R1540" s="463">
        <v>1333484467421.3613</v>
      </c>
      <c r="S1540" s="461">
        <v>0.52558656328017384</v>
      </c>
      <c r="T1540" s="461">
        <v>0.2378570955749516</v>
      </c>
      <c r="U1540" s="460">
        <v>16.163743474672192</v>
      </c>
      <c r="V1540" s="463">
        <v>5559067336976.5977</v>
      </c>
      <c r="W1540" s="459">
        <v>1754.2767411878801</v>
      </c>
      <c r="X1540" s="462">
        <v>4.4974038896792426E-2</v>
      </c>
      <c r="Y1540" s="463">
        <v>171352892780.81067</v>
      </c>
      <c r="Z1540" s="463">
        <v>0</v>
      </c>
      <c r="AA1540" s="463">
        <v>8215060021.3944216</v>
      </c>
      <c r="AB1540" s="463">
        <v>110380416663.76566</v>
      </c>
      <c r="AC1540" s="463">
        <v>5707610203.3714523</v>
      </c>
      <c r="AD1540" s="463">
        <v>21522762745.814053</v>
      </c>
      <c r="AE1540" s="463">
        <v>317178742415.15619</v>
      </c>
      <c r="AF1540" s="463">
        <v>5126795828017.7129</v>
      </c>
      <c r="AG1540" s="461">
        <v>0.33446647571833277</v>
      </c>
      <c r="AH1540" s="461">
        <v>0.63503698451245494</v>
      </c>
      <c r="AI1540" s="461">
        <v>0</v>
      </c>
      <c r="AJ1540" s="461">
        <v>1.6023770590783977E-2</v>
      </c>
      <c r="AK1540" s="461">
        <v>1.4472769178428171E-2</v>
      </c>
      <c r="AL1540" s="532">
        <v>2.0000000000000001E-4</v>
      </c>
    </row>
    <row r="1541" spans="1:38" x14ac:dyDescent="0.2">
      <c r="A1541" s="474">
        <f t="shared" si="23"/>
        <v>1537</v>
      </c>
      <c r="B1541" s="461">
        <v>0.39221233679810974</v>
      </c>
      <c r="C1541" s="460">
        <v>5392.6174245640814</v>
      </c>
      <c r="D1541" s="461">
        <v>0.97220442742480917</v>
      </c>
      <c r="E1541" s="461">
        <v>0.39835260064010003</v>
      </c>
      <c r="F1541" s="506">
        <v>2026.93</v>
      </c>
      <c r="G1541" s="463">
        <v>129149546260.1279</v>
      </c>
      <c r="H1541" s="460">
        <v>28136698.837090798</v>
      </c>
      <c r="I1541" s="463">
        <v>635623748577.00549</v>
      </c>
      <c r="J1541" s="461">
        <v>0.31279984854672704</v>
      </c>
      <c r="K1541" s="463">
        <v>36632698351.309471</v>
      </c>
      <c r="L1541" s="463">
        <v>68549046502.32692</v>
      </c>
      <c r="M1541" s="463">
        <v>177269251447.58966</v>
      </c>
      <c r="N1541" s="463">
        <v>29437538638.472256</v>
      </c>
      <c r="O1541" s="463">
        <v>35591.920291887589</v>
      </c>
      <c r="P1541" s="460">
        <v>256669.46565673788</v>
      </c>
      <c r="Q1541" s="460">
        <v>117328.37489841261</v>
      </c>
      <c r="R1541" s="463">
        <v>947512283516.70386</v>
      </c>
      <c r="S1541" s="461">
        <v>0.43828996804105497</v>
      </c>
      <c r="T1541" s="461">
        <v>0.29265972318847844</v>
      </c>
      <c r="U1541" s="460">
        <v>15.638327079250534</v>
      </c>
      <c r="V1541" s="463">
        <v>4760631126412.2891</v>
      </c>
      <c r="W1541" s="459">
        <v>1502.0636067017822</v>
      </c>
      <c r="X1541" s="462">
        <v>4.7299279337328866E-2</v>
      </c>
      <c r="Y1541" s="463">
        <v>93134821863.396164</v>
      </c>
      <c r="Z1541" s="463">
        <v>36014724396.731728</v>
      </c>
      <c r="AA1541" s="463">
        <v>14430884728.622978</v>
      </c>
      <c r="AB1541" s="463">
        <v>111602397904.4303</v>
      </c>
      <c r="AC1541" s="463">
        <v>3017963936.5029917</v>
      </c>
      <c r="AD1541" s="463">
        <v>19097889781.997486</v>
      </c>
      <c r="AE1541" s="463">
        <v>277298682611.68164</v>
      </c>
      <c r="AF1541" s="463">
        <v>4336487497326.7603</v>
      </c>
      <c r="AG1541" s="461">
        <v>0.39181566670513363</v>
      </c>
      <c r="AH1541" s="461">
        <v>0.40806335000282562</v>
      </c>
      <c r="AI1541" s="461">
        <v>0.15779585758283149</v>
      </c>
      <c r="AJ1541" s="461">
        <v>3.3277819289272571E-2</v>
      </c>
      <c r="AK1541" s="461">
        <v>9.0473064199365297E-3</v>
      </c>
      <c r="AL1541" s="532">
        <v>2.0000000000000001E-4</v>
      </c>
    </row>
    <row r="1542" spans="1:38" x14ac:dyDescent="0.2">
      <c r="A1542" s="474">
        <f t="shared" si="23"/>
        <v>1538</v>
      </c>
      <c r="B1542" s="461">
        <v>0.38306703813190651</v>
      </c>
      <c r="C1542" s="460">
        <v>6487.913056186062</v>
      </c>
      <c r="D1542" s="461">
        <v>0.94213512380050823</v>
      </c>
      <c r="E1542" s="461">
        <v>0.53498157470315022</v>
      </c>
      <c r="F1542" s="506">
        <v>2024.6</v>
      </c>
      <c r="G1542" s="463">
        <v>490348439509.37073</v>
      </c>
      <c r="H1542" s="460">
        <v>25665797.55924993</v>
      </c>
      <c r="I1542" s="463">
        <v>570326704210.92358</v>
      </c>
      <c r="J1542" s="461">
        <v>0.26857504293569756</v>
      </c>
      <c r="K1542" s="463">
        <v>13864031023.790562</v>
      </c>
      <c r="L1542" s="463">
        <v>0</v>
      </c>
      <c r="M1542" s="463">
        <v>769590416581.78577</v>
      </c>
      <c r="N1542" s="463">
        <v>16597161477.051409</v>
      </c>
      <c r="O1542" s="463">
        <v>32732.224144450982</v>
      </c>
      <c r="P1542" s="460">
        <v>140037.45811517621</v>
      </c>
      <c r="Q1542" s="460">
        <v>64302.547434101005</v>
      </c>
      <c r="R1542" s="463">
        <v>1370378313293.5515</v>
      </c>
      <c r="S1542" s="461">
        <v>0.56841747434890988</v>
      </c>
      <c r="T1542" s="461">
        <v>0.44178458717517943</v>
      </c>
      <c r="U1542" s="460">
        <v>17.832096062400424</v>
      </c>
      <c r="V1542" s="463">
        <v>11641745696311.041</v>
      </c>
      <c r="W1542" s="459">
        <v>3672.14474837424</v>
      </c>
      <c r="X1542" s="462">
        <v>4.1924831382455063E-2</v>
      </c>
      <c r="Y1542" s="463">
        <v>490348439509.37073</v>
      </c>
      <c r="Z1542" s="463">
        <v>0</v>
      </c>
      <c r="AA1542" s="463">
        <v>5560537196.2610617</v>
      </c>
      <c r="AB1542" s="463">
        <v>87651820574.529358</v>
      </c>
      <c r="AC1542" s="463">
        <v>2597123204.5782213</v>
      </c>
      <c r="AD1542" s="463">
        <v>19254096927.470795</v>
      </c>
      <c r="AE1542" s="463">
        <v>605412017412.21033</v>
      </c>
      <c r="AF1542" s="463">
        <v>10795765251826.174</v>
      </c>
      <c r="AG1542" s="461">
        <v>0.12873352607318986</v>
      </c>
      <c r="AH1542" s="461">
        <v>0.86298841567549611</v>
      </c>
      <c r="AI1542" s="461">
        <v>0</v>
      </c>
      <c r="AJ1542" s="461">
        <v>5.1506651604159891E-3</v>
      </c>
      <c r="AK1542" s="461">
        <v>3.1273930908979068E-3</v>
      </c>
      <c r="AL1542" s="532">
        <v>2.0000000000000001E-4</v>
      </c>
    </row>
    <row r="1543" spans="1:38" x14ac:dyDescent="0.2">
      <c r="A1543" s="474">
        <f t="shared" ref="A1543:A1606" si="24">A1542+1</f>
        <v>1539</v>
      </c>
      <c r="B1543" s="461">
        <v>0.43106105827262464</v>
      </c>
      <c r="C1543" s="460">
        <v>7268.530812400888</v>
      </c>
      <c r="D1543" s="461">
        <v>0.81267967748797443</v>
      </c>
      <c r="E1543" s="461">
        <v>0.39611169319120282</v>
      </c>
      <c r="F1543" s="506">
        <v>2024.62</v>
      </c>
      <c r="G1543" s="463">
        <v>318741999453.43414</v>
      </c>
      <c r="H1543" s="460">
        <v>20405468.989087891</v>
      </c>
      <c r="I1543" s="463">
        <v>552217132844.55176</v>
      </c>
      <c r="J1543" s="461">
        <v>0.37268745645939361</v>
      </c>
      <c r="K1543" s="463">
        <v>13316631486.059401</v>
      </c>
      <c r="L1543" s="463">
        <v>0</v>
      </c>
      <c r="M1543" s="463">
        <v>458057043621.77069</v>
      </c>
      <c r="N1543" s="463">
        <v>50804479442.407692</v>
      </c>
      <c r="O1543" s="463">
        <v>31316.35138333917</v>
      </c>
      <c r="P1543" s="460">
        <v>337653.91186480143</v>
      </c>
      <c r="Q1543" s="460">
        <v>196689.41516315096</v>
      </c>
      <c r="R1543" s="463">
        <v>1074395287394.7896</v>
      </c>
      <c r="S1543" s="461">
        <v>0.54909001160132009</v>
      </c>
      <c r="T1543" s="461">
        <v>0.46714113366115878</v>
      </c>
      <c r="U1543" s="460">
        <v>16.766367171751359</v>
      </c>
      <c r="V1543" s="463">
        <v>9135143279308.4023</v>
      </c>
      <c r="W1543" s="459">
        <v>2883.2660421722576</v>
      </c>
      <c r="X1543" s="462">
        <v>4.422711613903367E-2</v>
      </c>
      <c r="Y1543" s="463">
        <v>318741999453.4342</v>
      </c>
      <c r="Z1543" s="463">
        <v>0</v>
      </c>
      <c r="AA1543" s="463">
        <v>7378011846.199193</v>
      </c>
      <c r="AB1543" s="463">
        <v>150825132220.97864</v>
      </c>
      <c r="AC1543" s="463">
        <v>7556980411.0646687</v>
      </c>
      <c r="AD1543" s="463">
        <v>17392108622.131744</v>
      </c>
      <c r="AE1543" s="463">
        <v>501894232553.80847</v>
      </c>
      <c r="AF1543" s="463">
        <v>8414942984381.5166</v>
      </c>
      <c r="AG1543" s="461">
        <v>0.25987390942746391</v>
      </c>
      <c r="AH1543" s="461">
        <v>0.71968378167928404</v>
      </c>
      <c r="AI1543" s="461">
        <v>0</v>
      </c>
      <c r="AJ1543" s="461">
        <v>8.767750250825334E-3</v>
      </c>
      <c r="AK1543" s="461">
        <v>1.1674558642426882E-2</v>
      </c>
      <c r="AL1543" s="532">
        <v>2.0000000000000001E-4</v>
      </c>
    </row>
    <row r="1544" spans="1:38" x14ac:dyDescent="0.2">
      <c r="A1544" s="474">
        <f t="shared" si="24"/>
        <v>1540</v>
      </c>
      <c r="B1544" s="461">
        <v>0.57542747346185086</v>
      </c>
      <c r="C1544" s="460">
        <v>5531.9495606394785</v>
      </c>
      <c r="D1544" s="461">
        <v>0.37832373723148016</v>
      </c>
      <c r="E1544" s="461">
        <v>0.7</v>
      </c>
      <c r="F1544" s="506">
        <v>2023.76</v>
      </c>
      <c r="G1544" s="463">
        <v>283365849296.86938</v>
      </c>
      <c r="H1544" s="460">
        <v>6646897.7372381352</v>
      </c>
      <c r="I1544" s="463">
        <v>275100234490.32587</v>
      </c>
      <c r="J1544" s="461">
        <v>0.4980277804873553</v>
      </c>
      <c r="K1544" s="463">
        <v>9054305530.3762321</v>
      </c>
      <c r="L1544" s="463">
        <v>0</v>
      </c>
      <c r="M1544" s="463">
        <v>517041992611.20221</v>
      </c>
      <c r="N1544" s="463">
        <v>283526510104.10315</v>
      </c>
      <c r="O1544" s="463">
        <v>36454.819052994637</v>
      </c>
      <c r="P1544" s="460">
        <v>1575126.2717922684</v>
      </c>
      <c r="Q1544" s="460">
        <v>1082591.9125488044</v>
      </c>
      <c r="R1544" s="463">
        <v>1084723042736.0074</v>
      </c>
      <c r="S1544" s="461">
        <v>0.57002435227712145</v>
      </c>
      <c r="T1544" s="461">
        <v>0.42277270601691297</v>
      </c>
      <c r="U1544" s="460">
        <v>16.671826295123282</v>
      </c>
      <c r="V1544" s="463">
        <v>8456978734153.7266</v>
      </c>
      <c r="W1544" s="459">
        <v>2666.3988822990686</v>
      </c>
      <c r="X1544" s="462">
        <v>4.3495510088932703E-2</v>
      </c>
      <c r="Y1544" s="463">
        <v>283365849296.86938</v>
      </c>
      <c r="Z1544" s="463">
        <v>0</v>
      </c>
      <c r="AA1544" s="463">
        <v>5442505402.2186689</v>
      </c>
      <c r="AB1544" s="463">
        <v>110199961639.37502</v>
      </c>
      <c r="AC1544" s="463">
        <v>50057695047.171692</v>
      </c>
      <c r="AD1544" s="463">
        <v>9525284670.7666626</v>
      </c>
      <c r="AE1544" s="463">
        <v>458591296056.40143</v>
      </c>
      <c r="AF1544" s="463">
        <v>7645554428307.7793</v>
      </c>
      <c r="AG1544" s="461">
        <v>0.20357296735330838</v>
      </c>
      <c r="AH1544" s="461">
        <v>0.70419368367928414</v>
      </c>
      <c r="AI1544" s="461">
        <v>0</v>
      </c>
      <c r="AJ1544" s="461">
        <v>7.1185228661347459E-3</v>
      </c>
      <c r="AK1544" s="461">
        <v>8.5114826101272689E-2</v>
      </c>
      <c r="AL1544" s="532">
        <v>2.0000000000000001E-4</v>
      </c>
    </row>
    <row r="1545" spans="1:38" x14ac:dyDescent="0.2">
      <c r="A1545" s="474">
        <f t="shared" si="24"/>
        <v>1541</v>
      </c>
      <c r="B1545" s="461">
        <v>0.48031274502121402</v>
      </c>
      <c r="C1545" s="460">
        <v>1500</v>
      </c>
      <c r="D1545" s="461">
        <v>0.7728008841255003</v>
      </c>
      <c r="E1545" s="461">
        <v>0.47662398927611233</v>
      </c>
      <c r="F1545" s="506">
        <v>2024.07</v>
      </c>
      <c r="G1545" s="463">
        <v>420228235560.70233</v>
      </c>
      <c r="H1545" s="460">
        <v>19717886.73548048</v>
      </c>
      <c r="I1545" s="463">
        <v>473861769625.61761</v>
      </c>
      <c r="J1545" s="461">
        <v>0.34820827293768797</v>
      </c>
      <c r="K1545" s="463">
        <v>16880214213.642683</v>
      </c>
      <c r="L1545" s="463">
        <v>26283313255.95842</v>
      </c>
      <c r="M1545" s="463">
        <v>825488210559.06128</v>
      </c>
      <c r="N1545" s="463">
        <v>63508361730.316429</v>
      </c>
      <c r="O1545" s="463">
        <v>20449.059241514035</v>
      </c>
      <c r="P1545" s="460">
        <v>421250.86717938475</v>
      </c>
      <c r="Q1545" s="460">
        <v>262351.91247968923</v>
      </c>
      <c r="R1545" s="463">
        <v>1406021869384.5964</v>
      </c>
      <c r="S1545" s="461">
        <v>0.61627935644992093</v>
      </c>
      <c r="T1545" s="461">
        <v>0.40814176194622431</v>
      </c>
      <c r="U1545" s="460">
        <v>17.352190261227399</v>
      </c>
      <c r="V1545" s="463">
        <v>10917597489602.484</v>
      </c>
      <c r="W1545" s="459">
        <v>3443.0250580239981</v>
      </c>
      <c r="X1545" s="462">
        <v>4.2135933978112716E-2</v>
      </c>
      <c r="Y1545" s="463">
        <v>407261154547.27405</v>
      </c>
      <c r="Z1545" s="463">
        <v>12967081013.428289</v>
      </c>
      <c r="AA1545" s="463">
        <v>7945953591.8941545</v>
      </c>
      <c r="AB1545" s="463">
        <v>128619304718.65494</v>
      </c>
      <c r="AC1545" s="463">
        <v>9460379665.6951637</v>
      </c>
      <c r="AD1545" s="463">
        <v>7602369568.6065855</v>
      </c>
      <c r="AE1545" s="463">
        <v>573856243105.55322</v>
      </c>
      <c r="AF1545" s="463">
        <v>9957662712960.7227</v>
      </c>
      <c r="AG1545" s="461">
        <v>0.1778411075753199</v>
      </c>
      <c r="AH1545" s="461">
        <v>0.77708616564473598</v>
      </c>
      <c r="AI1545" s="461">
        <v>2.4742205712035281E-2</v>
      </c>
      <c r="AJ1545" s="461">
        <v>7.9797376361742372E-3</v>
      </c>
      <c r="AK1545" s="461">
        <v>1.2350783431734642E-2</v>
      </c>
      <c r="AL1545" s="532">
        <v>2.0000000000000001E-4</v>
      </c>
    </row>
    <row r="1546" spans="1:38" x14ac:dyDescent="0.2">
      <c r="A1546" s="474">
        <f t="shared" si="24"/>
        <v>1542</v>
      </c>
      <c r="B1546" s="461">
        <v>0.52414174549761738</v>
      </c>
      <c r="C1546" s="460">
        <v>7098.2908139603533</v>
      </c>
      <c r="D1546" s="461">
        <v>1.1600112289130431</v>
      </c>
      <c r="E1546" s="461">
        <v>0.50891616582043697</v>
      </c>
      <c r="F1546" s="506">
        <v>2026.42</v>
      </c>
      <c r="G1546" s="463">
        <v>127605271620.65538</v>
      </c>
      <c r="H1546" s="460">
        <v>19966523.68463802</v>
      </c>
      <c r="I1546" s="463">
        <v>452116271597.61163</v>
      </c>
      <c r="J1546" s="461">
        <v>0.27008529974016571</v>
      </c>
      <c r="K1546" s="463">
        <v>32312185207.246933</v>
      </c>
      <c r="L1546" s="463">
        <v>49425484182.955833</v>
      </c>
      <c r="M1546" s="463">
        <v>273181256539.59714</v>
      </c>
      <c r="N1546" s="463">
        <v>3560465745.7559156</v>
      </c>
      <c r="O1546" s="463">
        <v>12668.696477018277</v>
      </c>
      <c r="P1546" s="460">
        <v>78261.533793280745</v>
      </c>
      <c r="Q1546" s="460">
        <v>14128.633448320186</v>
      </c>
      <c r="R1546" s="463">
        <v>810595663273.16736</v>
      </c>
      <c r="S1546" s="461">
        <v>0.48132727043519241</v>
      </c>
      <c r="T1546" s="461">
        <v>0.27551368109372454</v>
      </c>
      <c r="U1546" s="460">
        <v>16.304580657816285</v>
      </c>
      <c r="V1546" s="463">
        <v>3957907063272.8975</v>
      </c>
      <c r="W1546" s="459">
        <v>1249.0164740226264</v>
      </c>
      <c r="X1546" s="462">
        <v>4.5910792210485704E-2</v>
      </c>
      <c r="Y1546" s="463">
        <v>108055300903.91652</v>
      </c>
      <c r="Z1546" s="463">
        <v>19549970716.738892</v>
      </c>
      <c r="AA1546" s="463">
        <v>9206328933.0626831</v>
      </c>
      <c r="AB1546" s="463">
        <v>68934025576.694565</v>
      </c>
      <c r="AC1546" s="463">
        <v>429104878.17225438</v>
      </c>
      <c r="AD1546" s="463">
        <v>17155464058.414673</v>
      </c>
      <c r="AE1546" s="463">
        <v>223330195066.99954</v>
      </c>
      <c r="AF1546" s="463">
        <v>3641305178795.7383</v>
      </c>
      <c r="AG1546" s="461">
        <v>0.30735225703508673</v>
      </c>
      <c r="AH1546" s="461">
        <v>0.56382275485445688</v>
      </c>
      <c r="AI1546" s="461">
        <v>0.10200997317694906</v>
      </c>
      <c r="AJ1546" s="461">
        <v>2.5283046822533628E-2</v>
      </c>
      <c r="AK1546" s="461">
        <v>1.5319681109739333E-3</v>
      </c>
      <c r="AL1546" s="532">
        <v>2.0000000000000001E-4</v>
      </c>
    </row>
    <row r="1547" spans="1:38" x14ac:dyDescent="0.2">
      <c r="A1547" s="474">
        <f t="shared" si="24"/>
        <v>1543</v>
      </c>
      <c r="B1547" s="461">
        <v>0.39218223535975949</v>
      </c>
      <c r="C1547" s="460">
        <v>1500</v>
      </c>
      <c r="D1547" s="461">
        <v>0.86970603416324299</v>
      </c>
      <c r="E1547" s="461">
        <v>0.39890182640629007</v>
      </c>
      <c r="F1547" s="506">
        <v>2023.75</v>
      </c>
      <c r="G1547" s="463">
        <v>526665873769.07941</v>
      </c>
      <c r="H1547" s="460">
        <v>24146830.60991266</v>
      </c>
      <c r="I1547" s="463">
        <v>578388085537.46619</v>
      </c>
      <c r="J1547" s="461">
        <v>0.33410560047684423</v>
      </c>
      <c r="K1547" s="463">
        <v>23976515969.834347</v>
      </c>
      <c r="L1547" s="463">
        <v>0</v>
      </c>
      <c r="M1547" s="463">
        <v>1057628538815.2285</v>
      </c>
      <c r="N1547" s="463">
        <v>12379487698.587219</v>
      </c>
      <c r="O1547" s="463">
        <v>25129.736462698056</v>
      </c>
      <c r="P1547" s="460">
        <v>127361.13835391036</v>
      </c>
      <c r="Q1547" s="460">
        <v>47979.72849574007</v>
      </c>
      <c r="R1547" s="463">
        <v>1672372628021.1162</v>
      </c>
      <c r="S1547" s="461">
        <v>0.62840214607821798</v>
      </c>
      <c r="T1547" s="461">
        <v>0.38619771819537929</v>
      </c>
      <c r="U1547" s="460">
        <v>17.851879245117015</v>
      </c>
      <c r="V1547" s="463">
        <v>12681041397320.082</v>
      </c>
      <c r="W1547" s="459">
        <v>4001.1925493124472</v>
      </c>
      <c r="X1547" s="462">
        <v>4.0866143731481314E-2</v>
      </c>
      <c r="Y1547" s="463">
        <v>526665873769.07941</v>
      </c>
      <c r="Z1547" s="463">
        <v>0</v>
      </c>
      <c r="AA1547" s="463">
        <v>8776336842.5734463</v>
      </c>
      <c r="AB1547" s="463">
        <v>100792123569.27643</v>
      </c>
      <c r="AC1547" s="463">
        <v>1460788351.1597333</v>
      </c>
      <c r="AD1547" s="463">
        <v>8171370382.0757761</v>
      </c>
      <c r="AE1547" s="463">
        <v>645866492914.16492</v>
      </c>
      <c r="AF1547" s="463">
        <v>11529930639970.896</v>
      </c>
      <c r="AG1547" s="461">
        <v>0.12285636970415931</v>
      </c>
      <c r="AH1547" s="461">
        <v>0.86788480469452034</v>
      </c>
      <c r="AI1547" s="461">
        <v>0</v>
      </c>
      <c r="AJ1547" s="461">
        <v>7.611786329527824E-3</v>
      </c>
      <c r="AK1547" s="461">
        <v>1.6470392717925725E-3</v>
      </c>
      <c r="AL1547" s="532">
        <v>2.0000000000000001E-4</v>
      </c>
    </row>
    <row r="1548" spans="1:38" x14ac:dyDescent="0.2">
      <c r="A1548" s="474">
        <f t="shared" si="24"/>
        <v>1544</v>
      </c>
      <c r="B1548" s="461">
        <v>0.50783225357369766</v>
      </c>
      <c r="C1548" s="460">
        <v>6641.8373201468166</v>
      </c>
      <c r="D1548" s="461">
        <v>1.1838599261997429</v>
      </c>
      <c r="E1548" s="461">
        <v>0.31114616595640665</v>
      </c>
      <c r="F1548" s="506">
        <v>2026.42</v>
      </c>
      <c r="G1548" s="463">
        <v>298702300367.77313</v>
      </c>
      <c r="H1548" s="460">
        <v>36942311.882874481</v>
      </c>
      <c r="I1548" s="463">
        <v>634987525975.90088</v>
      </c>
      <c r="J1548" s="461">
        <v>0.27818055901640848</v>
      </c>
      <c r="K1548" s="463">
        <v>38192811328.49527</v>
      </c>
      <c r="L1548" s="463">
        <v>120084000870.78986</v>
      </c>
      <c r="M1548" s="463">
        <v>343798005694.29254</v>
      </c>
      <c r="N1548" s="463">
        <v>7715473704.1972389</v>
      </c>
      <c r="O1548" s="463">
        <v>25159.514432257711</v>
      </c>
      <c r="P1548" s="460">
        <v>146926.40596954047</v>
      </c>
      <c r="Q1548" s="460">
        <v>36964.926064089217</v>
      </c>
      <c r="R1548" s="463">
        <v>1144777817573.6758</v>
      </c>
      <c r="S1548" s="461">
        <v>0.49555108356400779</v>
      </c>
      <c r="T1548" s="461">
        <v>0.40708662590043676</v>
      </c>
      <c r="U1548" s="460">
        <v>16.730275792998594</v>
      </c>
      <c r="V1548" s="463">
        <v>8315128260092.958</v>
      </c>
      <c r="W1548" s="459">
        <v>2625.3130392267476</v>
      </c>
      <c r="X1548" s="462">
        <v>4.4844953255743385E-2</v>
      </c>
      <c r="Y1548" s="463">
        <v>221377966184.01526</v>
      </c>
      <c r="Z1548" s="463">
        <v>77324334183.757889</v>
      </c>
      <c r="AA1548" s="463">
        <v>17938909682.978416</v>
      </c>
      <c r="AB1548" s="463">
        <v>120319004792.81085</v>
      </c>
      <c r="AC1548" s="463">
        <v>1096778335.5516622</v>
      </c>
      <c r="AD1548" s="463">
        <v>27966745982.619377</v>
      </c>
      <c r="AE1548" s="463">
        <v>466023739161.7334</v>
      </c>
      <c r="AF1548" s="463">
        <v>7796705682260.2383</v>
      </c>
      <c r="AG1548" s="461">
        <v>0.24724734248551949</v>
      </c>
      <c r="AH1548" s="461">
        <v>0.53948186951144894</v>
      </c>
      <c r="AI1548" s="461">
        <v>0.18843373206124342</v>
      </c>
      <c r="AJ1548" s="461">
        <v>2.3008319685318673E-2</v>
      </c>
      <c r="AK1548" s="461">
        <v>1.8287362564695694E-3</v>
      </c>
      <c r="AL1548" s="532">
        <v>2.0000000000000001E-4</v>
      </c>
    </row>
    <row r="1549" spans="1:38" x14ac:dyDescent="0.2">
      <c r="A1549" s="474">
        <f t="shared" si="24"/>
        <v>1545</v>
      </c>
      <c r="B1549" s="461">
        <v>0.42389272215622059</v>
      </c>
      <c r="C1549" s="460">
        <v>4152.6220006081485</v>
      </c>
      <c r="D1549" s="461">
        <v>0.64950045734625605</v>
      </c>
      <c r="E1549" s="461">
        <v>0.11993534779409493</v>
      </c>
      <c r="F1549" s="506">
        <v>2024.83</v>
      </c>
      <c r="G1549" s="463">
        <v>267334395131.34134</v>
      </c>
      <c r="H1549" s="460">
        <v>13994456.498009654</v>
      </c>
      <c r="I1549" s="463">
        <v>421446638469.38416</v>
      </c>
      <c r="J1549" s="461">
        <v>0.34149656332030498</v>
      </c>
      <c r="K1549" s="463">
        <v>3517857003.3204432</v>
      </c>
      <c r="L1549" s="463">
        <v>0</v>
      </c>
      <c r="M1549" s="463">
        <v>530290186822.57184</v>
      </c>
      <c r="N1549" s="463">
        <v>81091234353.764908</v>
      </c>
      <c r="O1549" s="463">
        <v>10000</v>
      </c>
      <c r="P1549" s="460">
        <v>430941.98735121742</v>
      </c>
      <c r="Q1549" s="460">
        <v>273584.30184402305</v>
      </c>
      <c r="R1549" s="463">
        <v>1036345916649.0414</v>
      </c>
      <c r="S1549" s="461">
        <v>0.56522378022960917</v>
      </c>
      <c r="T1549" s="461">
        <v>0.35420548161220583</v>
      </c>
      <c r="U1549" s="460">
        <v>17.359798622999602</v>
      </c>
      <c r="V1549" s="463">
        <v>6932072845071.4531</v>
      </c>
      <c r="W1549" s="459">
        <v>2188.3939865671414</v>
      </c>
      <c r="X1549" s="462">
        <v>4.2617144139304688E-2</v>
      </c>
      <c r="Y1549" s="463">
        <v>267334395131.34134</v>
      </c>
      <c r="Z1549" s="463">
        <v>0</v>
      </c>
      <c r="AA1549" s="463">
        <v>1204696138.302067</v>
      </c>
      <c r="AB1549" s="463">
        <v>80028179855.083099</v>
      </c>
      <c r="AC1549" s="463">
        <v>9123634217.5623512</v>
      </c>
      <c r="AD1549" s="463">
        <v>9388499181.2277203</v>
      </c>
      <c r="AE1549" s="463">
        <v>367079404523.5166</v>
      </c>
      <c r="AF1549" s="463">
        <v>6372424541178.8574</v>
      </c>
      <c r="AG1549" s="461">
        <v>0.18241358841685101</v>
      </c>
      <c r="AH1549" s="461">
        <v>0.79708335103421057</v>
      </c>
      <c r="AI1549" s="461">
        <v>0</v>
      </c>
      <c r="AJ1549" s="461">
        <v>1.8904831756222035E-3</v>
      </c>
      <c r="AK1549" s="461">
        <v>1.8612577373316213E-2</v>
      </c>
      <c r="AL1549" s="532">
        <v>2.0000000000000001E-4</v>
      </c>
    </row>
    <row r="1550" spans="1:38" x14ac:dyDescent="0.2">
      <c r="A1550" s="474">
        <f t="shared" si="24"/>
        <v>1546</v>
      </c>
      <c r="B1550" s="461">
        <v>0.53514659176928348</v>
      </c>
      <c r="C1550" s="460">
        <v>4742.5277218744732</v>
      </c>
      <c r="D1550" s="461">
        <v>0.75548566765679104</v>
      </c>
      <c r="E1550" s="461">
        <v>0.59210580084400211</v>
      </c>
      <c r="F1550" s="506">
        <v>2024.92</v>
      </c>
      <c r="G1550" s="463">
        <v>224039854959.33963</v>
      </c>
      <c r="H1550" s="460">
        <v>17935898.729636144</v>
      </c>
      <c r="I1550" s="463">
        <v>468718045784.78278</v>
      </c>
      <c r="J1550" s="461">
        <v>0.33323780025798533</v>
      </c>
      <c r="K1550" s="463">
        <v>8679127786.4766865</v>
      </c>
      <c r="L1550" s="463">
        <v>0</v>
      </c>
      <c r="M1550" s="463">
        <v>471324229730.58746</v>
      </c>
      <c r="N1550" s="463">
        <v>23760149260.373592</v>
      </c>
      <c r="O1550" s="463">
        <v>14981.408006961079</v>
      </c>
      <c r="P1550" s="460">
        <v>191600.25727720052</v>
      </c>
      <c r="Q1550" s="460">
        <v>90178.493148610272</v>
      </c>
      <c r="R1550" s="463">
        <v>972481552562.22058</v>
      </c>
      <c r="S1550" s="461">
        <v>0.55658539515753025</v>
      </c>
      <c r="T1550" s="461">
        <v>0.33743353590215258</v>
      </c>
      <c r="U1550" s="460">
        <v>17.065036695417746</v>
      </c>
      <c r="V1550" s="463">
        <v>6215974502683.0225</v>
      </c>
      <c r="W1550" s="459">
        <v>1962.0701545684942</v>
      </c>
      <c r="X1550" s="462">
        <v>4.260034521634215E-2</v>
      </c>
      <c r="Y1550" s="463">
        <v>224039854959.3396</v>
      </c>
      <c r="Z1550" s="463">
        <v>0</v>
      </c>
      <c r="AA1550" s="463">
        <v>3435306644.0628142</v>
      </c>
      <c r="AB1550" s="463">
        <v>86212125737.896423</v>
      </c>
      <c r="AC1550" s="463">
        <v>2527818710.7394133</v>
      </c>
      <c r="AD1550" s="463">
        <v>11932782828.646818</v>
      </c>
      <c r="AE1550" s="463">
        <v>328147888880.68512</v>
      </c>
      <c r="AF1550" s="463">
        <v>5599855765272.7559</v>
      </c>
      <c r="AG1550" s="461">
        <v>0.2278422632378134</v>
      </c>
      <c r="AH1550" s="461">
        <v>0.76015480088353948</v>
      </c>
      <c r="AI1550" s="461">
        <v>0</v>
      </c>
      <c r="AJ1550" s="461">
        <v>6.1346341549843265E-3</v>
      </c>
      <c r="AK1550" s="461">
        <v>5.8683017236626561E-3</v>
      </c>
      <c r="AL1550" s="532">
        <v>2.0000000000000001E-4</v>
      </c>
    </row>
    <row r="1551" spans="1:38" x14ac:dyDescent="0.2">
      <c r="A1551" s="474">
        <f t="shared" si="24"/>
        <v>1547</v>
      </c>
      <c r="B1551" s="461">
        <v>0.43006804079766425</v>
      </c>
      <c r="C1551" s="460">
        <v>9495.7264880903149</v>
      </c>
      <c r="D1551" s="461">
        <v>1.0352390148989339</v>
      </c>
      <c r="E1551" s="461">
        <v>0.38477625212286531</v>
      </c>
      <c r="F1551" s="506">
        <v>2025.35</v>
      </c>
      <c r="G1551" s="463">
        <v>200841007273.77289</v>
      </c>
      <c r="H1551" s="460">
        <v>31336412.557940207</v>
      </c>
      <c r="I1551" s="463">
        <v>800078168006.12671</v>
      </c>
      <c r="J1551" s="461">
        <v>0.26854102254693624</v>
      </c>
      <c r="K1551" s="463">
        <v>21580586928.474567</v>
      </c>
      <c r="L1551" s="463">
        <v>0</v>
      </c>
      <c r="M1551" s="463">
        <v>395958060745.73895</v>
      </c>
      <c r="N1551" s="463">
        <v>31204347548.537006</v>
      </c>
      <c r="O1551" s="463">
        <v>27789.760733655265</v>
      </c>
      <c r="P1551" s="460">
        <v>213435.30774959523</v>
      </c>
      <c r="Q1551" s="460">
        <v>101694.97845690661</v>
      </c>
      <c r="R1551" s="463">
        <v>1248821163228.8774</v>
      </c>
      <c r="S1551" s="461">
        <v>0.43869463351472843</v>
      </c>
      <c r="T1551" s="461">
        <v>0.28701466012145138</v>
      </c>
      <c r="U1551" s="460">
        <v>16.290123631336783</v>
      </c>
      <c r="V1551" s="463">
        <v>6294490524097.9648</v>
      </c>
      <c r="W1551" s="459">
        <v>1986.8579425290532</v>
      </c>
      <c r="X1551" s="462">
        <v>4.6159162691033255E-2</v>
      </c>
      <c r="Y1551" s="463">
        <v>200841007273.77289</v>
      </c>
      <c r="Z1551" s="463">
        <v>0</v>
      </c>
      <c r="AA1551" s="463">
        <v>8589030205.733923</v>
      </c>
      <c r="AB1551" s="463">
        <v>113934883327.0502</v>
      </c>
      <c r="AC1551" s="463">
        <v>4052400973.899322</v>
      </c>
      <c r="AD1551" s="463">
        <v>31012659936.155457</v>
      </c>
      <c r="AE1551" s="463">
        <v>358429981716.61182</v>
      </c>
      <c r="AF1551" s="463">
        <v>5838868715341.3887</v>
      </c>
      <c r="AG1551" s="461">
        <v>0.32271971751491946</v>
      </c>
      <c r="AH1551" s="461">
        <v>0.65354768607407732</v>
      </c>
      <c r="AI1551" s="461">
        <v>0</v>
      </c>
      <c r="AJ1551" s="461">
        <v>1.4710093041082766E-2</v>
      </c>
      <c r="AK1551" s="461">
        <v>9.0225033699205207E-3</v>
      </c>
      <c r="AL1551" s="532">
        <v>2.0000000000000001E-4</v>
      </c>
    </row>
    <row r="1552" spans="1:38" x14ac:dyDescent="0.2">
      <c r="A1552" s="474">
        <f t="shared" si="24"/>
        <v>1548</v>
      </c>
      <c r="B1552" s="461">
        <v>0.62446623196385143</v>
      </c>
      <c r="C1552" s="460">
        <v>4088.0902213276563</v>
      </c>
      <c r="D1552" s="461">
        <v>0.57005391479775258</v>
      </c>
      <c r="E1552" s="461">
        <v>0.47893195643197656</v>
      </c>
      <c r="F1552" s="506">
        <v>2026.41</v>
      </c>
      <c r="G1552" s="463">
        <v>128993645449.54892</v>
      </c>
      <c r="H1552" s="460">
        <v>11473576.493259335</v>
      </c>
      <c r="I1552" s="463">
        <v>327569480113.62268</v>
      </c>
      <c r="J1552" s="461">
        <v>0.34382092075353488</v>
      </c>
      <c r="K1552" s="463">
        <v>35975761041.958305</v>
      </c>
      <c r="L1552" s="463">
        <v>103938068427.99629</v>
      </c>
      <c r="M1552" s="463">
        <v>166676316566.34677</v>
      </c>
      <c r="N1552" s="463">
        <v>73629809560.854828</v>
      </c>
      <c r="O1552" s="463">
        <v>37391.707573550957</v>
      </c>
      <c r="P1552" s="460">
        <v>435155.32150774042</v>
      </c>
      <c r="Q1552" s="460">
        <v>279363.24574664206</v>
      </c>
      <c r="R1552" s="463">
        <v>707789435710.77881</v>
      </c>
      <c r="S1552" s="461">
        <v>0.50680605021905645</v>
      </c>
      <c r="T1552" s="461">
        <v>0.31604646026442673</v>
      </c>
      <c r="U1552" s="460">
        <v>16.276650807336232</v>
      </c>
      <c r="V1552" s="463">
        <v>4041751739546.4561</v>
      </c>
      <c r="W1552" s="459">
        <v>1275.7507626382094</v>
      </c>
      <c r="X1552" s="462">
        <v>4.4421007222520341E-2</v>
      </c>
      <c r="Y1552" s="463">
        <v>79449529944.409836</v>
      </c>
      <c r="Z1552" s="463">
        <v>49544115505.139076</v>
      </c>
      <c r="AA1552" s="463">
        <v>13664538012.307045</v>
      </c>
      <c r="AB1552" s="463">
        <v>63315564877.754349</v>
      </c>
      <c r="AC1552" s="463">
        <v>8955897711.2151546</v>
      </c>
      <c r="AD1552" s="463">
        <v>8764699718.1222363</v>
      </c>
      <c r="AE1552" s="463">
        <v>223694345768.94769</v>
      </c>
      <c r="AF1552" s="463">
        <v>3640994753656.6924</v>
      </c>
      <c r="AG1552" s="461">
        <v>0.25735918427383403</v>
      </c>
      <c r="AH1552" s="461">
        <v>0.41459578249261075</v>
      </c>
      <c r="AI1552" s="461">
        <v>0.25853873962664897</v>
      </c>
      <c r="AJ1552" s="461">
        <v>3.7529683333335194E-2</v>
      </c>
      <c r="AK1552" s="461">
        <v>3.1976610273571085E-2</v>
      </c>
      <c r="AL1552" s="532">
        <v>2.0000000000000001E-4</v>
      </c>
    </row>
    <row r="1553" spans="1:38" x14ac:dyDescent="0.2">
      <c r="A1553" s="474">
        <f t="shared" si="24"/>
        <v>1549</v>
      </c>
      <c r="B1553" s="461">
        <v>0.36810022498761541</v>
      </c>
      <c r="C1553" s="460">
        <v>2402.0290596496338</v>
      </c>
      <c r="D1553" s="461">
        <v>0.22819004955962074</v>
      </c>
      <c r="E1553" s="461">
        <v>0.31725152911371024</v>
      </c>
      <c r="F1553" s="506">
        <v>2025.7</v>
      </c>
      <c r="G1553" s="463">
        <v>90179228572.032684</v>
      </c>
      <c r="H1553" s="460">
        <v>3674150.8311717729</v>
      </c>
      <c r="I1553" s="463">
        <v>167873833714.85001</v>
      </c>
      <c r="J1553" s="461">
        <v>0.36810022498761541</v>
      </c>
      <c r="K1553" s="463">
        <v>6312861875.493988</v>
      </c>
      <c r="L1553" s="463">
        <v>8998940550.8927288</v>
      </c>
      <c r="M1553" s="463">
        <v>206123475287.19589</v>
      </c>
      <c r="N1553" s="463">
        <v>31148740242.02779</v>
      </c>
      <c r="O1553" s="463">
        <v>30870.197831144731</v>
      </c>
      <c r="P1553" s="460">
        <v>236833.64745547762</v>
      </c>
      <c r="Q1553" s="460">
        <v>107913.52854112633</v>
      </c>
      <c r="R1553" s="463">
        <v>420457851670.46039</v>
      </c>
      <c r="S1553" s="461">
        <v>0.58286735533254064</v>
      </c>
      <c r="T1553" s="461">
        <v>0.33645743659870059</v>
      </c>
      <c r="U1553" s="460">
        <v>16.77921670989706</v>
      </c>
      <c r="V1553" s="463">
        <v>2699489587169.5859</v>
      </c>
      <c r="W1553" s="459">
        <v>851.26719492220843</v>
      </c>
      <c r="X1553" s="462">
        <v>4.2133668377904547E-2</v>
      </c>
      <c r="Y1553" s="463">
        <v>86406876380.451324</v>
      </c>
      <c r="Z1553" s="463">
        <v>3772352191.5813546</v>
      </c>
      <c r="AA1553" s="463">
        <v>2148018071.3478537</v>
      </c>
      <c r="AB1553" s="463">
        <v>39388256101.97023</v>
      </c>
      <c r="AC1553" s="463">
        <v>5756312124.7336979</v>
      </c>
      <c r="AD1553" s="463">
        <v>3994356100.7552967</v>
      </c>
      <c r="AE1553" s="463">
        <v>141466170970.83978</v>
      </c>
      <c r="AF1553" s="463">
        <v>2373691539839.0693</v>
      </c>
      <c r="AG1553" s="461">
        <v>0.23759361701801743</v>
      </c>
      <c r="AH1553" s="461">
        <v>0.69163605450600407</v>
      </c>
      <c r="AI1553" s="461">
        <v>3.0195453131583012E-2</v>
      </c>
      <c r="AJ1553" s="461">
        <v>9.0492721370759258E-3</v>
      </c>
      <c r="AK1553" s="461">
        <v>3.1525603207319647E-2</v>
      </c>
      <c r="AL1553" s="532">
        <v>2.0000000000000001E-4</v>
      </c>
    </row>
    <row r="1554" spans="1:38" x14ac:dyDescent="0.2">
      <c r="A1554" s="474">
        <f t="shared" si="24"/>
        <v>1550</v>
      </c>
      <c r="B1554" s="461">
        <v>0.59177466526558697</v>
      </c>
      <c r="C1554" s="460">
        <v>5105.7190142964573</v>
      </c>
      <c r="D1554" s="461">
        <v>0.98690868834029821</v>
      </c>
      <c r="E1554" s="461">
        <v>0.46687780587174132</v>
      </c>
      <c r="F1554" s="506">
        <v>2024.66</v>
      </c>
      <c r="G1554" s="463">
        <v>281642564565.41565</v>
      </c>
      <c r="H1554" s="460">
        <v>30003801.657859012</v>
      </c>
      <c r="I1554" s="463">
        <v>698037201444.83228</v>
      </c>
      <c r="J1554" s="461">
        <v>0.22956365834283632</v>
      </c>
      <c r="K1554" s="463">
        <v>10332709215.196856</v>
      </c>
      <c r="L1554" s="463">
        <v>0</v>
      </c>
      <c r="M1554" s="463">
        <v>619580329977.19543</v>
      </c>
      <c r="N1554" s="463">
        <v>117316913257.41109</v>
      </c>
      <c r="O1554" s="463">
        <v>30504.632703319938</v>
      </c>
      <c r="P1554" s="460">
        <v>595257.24098144763</v>
      </c>
      <c r="Q1554" s="460">
        <v>393704.48192869936</v>
      </c>
      <c r="R1554" s="463">
        <v>1445267153894.6357</v>
      </c>
      <c r="S1554" s="461">
        <v>0.47661404458335055</v>
      </c>
      <c r="T1554" s="461">
        <v>0.24958131747871218</v>
      </c>
      <c r="U1554" s="460">
        <v>17.658041762873399</v>
      </c>
      <c r="V1554" s="463">
        <v>6914868266400.6602</v>
      </c>
      <c r="W1554" s="459">
        <v>2180.0032725770229</v>
      </c>
      <c r="X1554" s="462">
        <v>4.1464877772677211E-2</v>
      </c>
      <c r="Y1554" s="463">
        <v>281642564565.41565</v>
      </c>
      <c r="Z1554" s="463">
        <v>0</v>
      </c>
      <c r="AA1554" s="463">
        <v>3215105278.9255209</v>
      </c>
      <c r="AB1554" s="463">
        <v>47413765343.868935</v>
      </c>
      <c r="AC1554" s="463">
        <v>8791118104.7323704</v>
      </c>
      <c r="AD1554" s="463">
        <v>19649127084.789371</v>
      </c>
      <c r="AE1554" s="463">
        <v>360711680377.73187</v>
      </c>
      <c r="AF1554" s="463">
        <v>6369461916466.2305</v>
      </c>
      <c r="AG1554" s="461">
        <v>0.13687460777789551</v>
      </c>
      <c r="AH1554" s="461">
        <v>0.84013513180902122</v>
      </c>
      <c r="AI1554" s="461">
        <v>0</v>
      </c>
      <c r="AJ1554" s="461">
        <v>5.0476874202103044E-3</v>
      </c>
      <c r="AK1554" s="461">
        <v>1.7942572992873114E-2</v>
      </c>
      <c r="AL1554" s="532">
        <v>2.0000000000000001E-4</v>
      </c>
    </row>
    <row r="1555" spans="1:38" x14ac:dyDescent="0.2">
      <c r="A1555" s="474">
        <f t="shared" si="24"/>
        <v>1551</v>
      </c>
      <c r="B1555" s="461">
        <v>0.55311919726586101</v>
      </c>
      <c r="C1555" s="460">
        <v>2050.7993656496801</v>
      </c>
      <c r="D1555" s="461">
        <v>0.2</v>
      </c>
      <c r="E1555" s="461">
        <v>0.15004595918987368</v>
      </c>
      <c r="F1555" s="506">
        <v>2026.25</v>
      </c>
      <c r="G1555" s="463">
        <v>22725150125.323582</v>
      </c>
      <c r="H1555" s="460">
        <v>3267924.3729819669</v>
      </c>
      <c r="I1555" s="463">
        <v>162551560186.54703</v>
      </c>
      <c r="J1555" s="461">
        <v>0.52427253657583983</v>
      </c>
      <c r="K1555" s="463">
        <v>10399625407.45203</v>
      </c>
      <c r="L1555" s="463">
        <v>8964138768.5823154</v>
      </c>
      <c r="M1555" s="463">
        <v>83595110987.418823</v>
      </c>
      <c r="N1555" s="463">
        <v>250619388184.39462</v>
      </c>
      <c r="O1555" s="463">
        <v>26405.132694633627</v>
      </c>
      <c r="P1555" s="460">
        <v>1331877.766995386</v>
      </c>
      <c r="Q1555" s="460">
        <v>908147.17804350448</v>
      </c>
      <c r="R1555" s="463">
        <v>516129823534.39478</v>
      </c>
      <c r="S1555" s="461">
        <v>0.41171235449199983</v>
      </c>
      <c r="T1555" s="461">
        <v>0.2824327847859599</v>
      </c>
      <c r="U1555" s="460">
        <v>13.876099460877391</v>
      </c>
      <c r="V1555" s="463">
        <v>2330790249216.1377</v>
      </c>
      <c r="W1555" s="459">
        <v>735.81040938167314</v>
      </c>
      <c r="X1555" s="462">
        <v>5.0268698634832291E-2</v>
      </c>
      <c r="Y1555" s="463">
        <v>20524274472.190296</v>
      </c>
      <c r="Z1555" s="463">
        <v>2200875653.1332912</v>
      </c>
      <c r="AA1555" s="463">
        <v>2880048236.2623143</v>
      </c>
      <c r="AB1555" s="463">
        <v>71969009192.985687</v>
      </c>
      <c r="AC1555" s="463">
        <v>42518870840.380188</v>
      </c>
      <c r="AD1555" s="463">
        <v>5678904976.9533968</v>
      </c>
      <c r="AE1555" s="463">
        <v>145771983371.90518</v>
      </c>
      <c r="AF1555" s="463">
        <v>2022746539877.9216</v>
      </c>
      <c r="AG1555" s="461">
        <v>0.49903577354290252</v>
      </c>
      <c r="AH1555" s="461">
        <v>0.19278797777360224</v>
      </c>
      <c r="AI1555" s="461">
        <v>2.067319685641696E-2</v>
      </c>
      <c r="AJ1555" s="461">
        <v>1.4238305094004181E-2</v>
      </c>
      <c r="AK1555" s="461">
        <v>0.27326474673307416</v>
      </c>
      <c r="AL1555" s="532">
        <v>2.0000000000000001E-4</v>
      </c>
    </row>
    <row r="1556" spans="1:38" x14ac:dyDescent="0.2">
      <c r="A1556" s="474">
        <f t="shared" si="24"/>
        <v>1552</v>
      </c>
      <c r="B1556" s="461">
        <v>0.47846947382831712</v>
      </c>
      <c r="C1556" s="460">
        <v>1519.1845187720573</v>
      </c>
      <c r="D1556" s="461">
        <v>0.97793436489307584</v>
      </c>
      <c r="E1556" s="461">
        <v>0.27023748996403846</v>
      </c>
      <c r="F1556" s="506">
        <v>2025.05</v>
      </c>
      <c r="G1556" s="463">
        <v>203790485702.73309</v>
      </c>
      <c r="H1556" s="460">
        <v>30095835.344836663</v>
      </c>
      <c r="I1556" s="463">
        <v>604420475618.9115</v>
      </c>
      <c r="J1556" s="461">
        <v>0.26693105345576695</v>
      </c>
      <c r="K1556" s="463">
        <v>25331704979.195877</v>
      </c>
      <c r="L1556" s="463">
        <v>53169815224.16787</v>
      </c>
      <c r="M1556" s="463">
        <v>408703422272.11755</v>
      </c>
      <c r="N1556" s="463">
        <v>41646986679.030014</v>
      </c>
      <c r="O1556" s="463">
        <v>24115.238448836462</v>
      </c>
      <c r="P1556" s="460">
        <v>305436.58558423549</v>
      </c>
      <c r="Q1556" s="460">
        <v>168645.15730107462</v>
      </c>
      <c r="R1556" s="463">
        <v>1133272404773.4229</v>
      </c>
      <c r="S1556" s="461">
        <v>0.48993178220019579</v>
      </c>
      <c r="T1556" s="461">
        <v>0.27422848451608151</v>
      </c>
      <c r="U1556" s="460">
        <v>16.776861716398088</v>
      </c>
      <c r="V1556" s="463">
        <v>5715279541121.2441</v>
      </c>
      <c r="W1556" s="459">
        <v>1804.9708118845369</v>
      </c>
      <c r="X1556" s="462">
        <v>4.3769963611057769E-2</v>
      </c>
      <c r="Y1556" s="463">
        <v>180330580279.3432</v>
      </c>
      <c r="Z1556" s="463">
        <v>23459905423.389866</v>
      </c>
      <c r="AA1556" s="463">
        <v>16328848662.641321</v>
      </c>
      <c r="AB1556" s="463">
        <v>77080232173.992401</v>
      </c>
      <c r="AC1556" s="463">
        <v>3850765901.504241</v>
      </c>
      <c r="AD1556" s="463">
        <v>9725241664.0401115</v>
      </c>
      <c r="AE1556" s="463">
        <v>310775574104.91107</v>
      </c>
      <c r="AF1556" s="463">
        <v>5213838831592.3193</v>
      </c>
      <c r="AG1556" s="461">
        <v>0.21643767602800731</v>
      </c>
      <c r="AH1556" s="461">
        <v>0.65715131134215099</v>
      </c>
      <c r="AI1556" s="461">
        <v>8.5491365851881912E-2</v>
      </c>
      <c r="AJ1556" s="461">
        <v>3.1318284262450917E-2</v>
      </c>
      <c r="AK1556" s="461">
        <v>9.6013625155088843E-3</v>
      </c>
      <c r="AL1556" s="532">
        <v>2.0000000000000001E-4</v>
      </c>
    </row>
    <row r="1557" spans="1:38" x14ac:dyDescent="0.2">
      <c r="A1557" s="474">
        <f t="shared" si="24"/>
        <v>1553</v>
      </c>
      <c r="B1557" s="461">
        <v>0.498254345522261</v>
      </c>
      <c r="C1557" s="460">
        <v>8793.7935289389898</v>
      </c>
      <c r="D1557" s="461">
        <v>0.73693221253504904</v>
      </c>
      <c r="E1557" s="461">
        <v>7.1463215354368559E-2</v>
      </c>
      <c r="F1557" s="506">
        <v>2023.75</v>
      </c>
      <c r="G1557" s="463">
        <v>446721370794.24585</v>
      </c>
      <c r="H1557" s="460">
        <v>16623345.280453296</v>
      </c>
      <c r="I1557" s="463">
        <v>461264801484.50256</v>
      </c>
      <c r="J1557" s="461">
        <v>0.39299151031165724</v>
      </c>
      <c r="K1557" s="463">
        <v>13357186435.370512</v>
      </c>
      <c r="L1557" s="463">
        <v>0</v>
      </c>
      <c r="M1557" s="463">
        <v>695089127977.08276</v>
      </c>
      <c r="N1557" s="463">
        <v>98103223936.275955</v>
      </c>
      <c r="O1557" s="463">
        <v>31033.029456025102</v>
      </c>
      <c r="P1557" s="460">
        <v>600450.8590483272</v>
      </c>
      <c r="Q1557" s="460">
        <v>406534.78100003733</v>
      </c>
      <c r="R1557" s="463">
        <v>1267814339833.2319</v>
      </c>
      <c r="S1557" s="461">
        <v>0.60517606724147666</v>
      </c>
      <c r="T1557" s="461">
        <v>0.47968948924842453</v>
      </c>
      <c r="U1557" s="460">
        <v>17.377218780536207</v>
      </c>
      <c r="V1557" s="463">
        <v>11484433917841.648</v>
      </c>
      <c r="W1557" s="459">
        <v>3623.1634681569421</v>
      </c>
      <c r="X1557" s="462">
        <v>4.2484491338448414E-2</v>
      </c>
      <c r="Y1557" s="463">
        <v>446721370794.24585</v>
      </c>
      <c r="Z1557" s="463">
        <v>0</v>
      </c>
      <c r="AA1557" s="463">
        <v>6097016635.3756866</v>
      </c>
      <c r="AB1557" s="463">
        <v>121915909666.6795</v>
      </c>
      <c r="AC1557" s="463">
        <v>16013115201.580328</v>
      </c>
      <c r="AD1557" s="463">
        <v>17409800838.550175</v>
      </c>
      <c r="AE1557" s="463">
        <v>608157213136.43152</v>
      </c>
      <c r="AF1557" s="463">
        <v>10568080945632.959</v>
      </c>
      <c r="AG1557" s="461">
        <v>0.17138724105973477</v>
      </c>
      <c r="AH1557" s="461">
        <v>0.80314544227616269</v>
      </c>
      <c r="AI1557" s="461">
        <v>0</v>
      </c>
      <c r="AJ1557" s="461">
        <v>5.7692751093992639E-3</v>
      </c>
      <c r="AK1557" s="461">
        <v>1.969804155470312E-2</v>
      </c>
      <c r="AL1557" s="532">
        <v>2.0000000000000001E-4</v>
      </c>
    </row>
    <row r="1558" spans="1:38" x14ac:dyDescent="0.2">
      <c r="A1558" s="474">
        <f t="shared" si="24"/>
        <v>1554</v>
      </c>
      <c r="B1558" s="461">
        <v>0.48426486523735129</v>
      </c>
      <c r="C1558" s="460">
        <v>4977.1602268647202</v>
      </c>
      <c r="D1558" s="461">
        <v>0.50307515245833312</v>
      </c>
      <c r="E1558" s="461">
        <v>0.25634248279272309</v>
      </c>
      <c r="F1558" s="506">
        <v>2024.81</v>
      </c>
      <c r="G1558" s="463">
        <v>251875514220.44135</v>
      </c>
      <c r="H1558" s="460">
        <v>9508279.7432324439</v>
      </c>
      <c r="I1558" s="463">
        <v>365454784242.92334</v>
      </c>
      <c r="J1558" s="461">
        <v>0.4694575468040183</v>
      </c>
      <c r="K1558" s="463">
        <v>4598157112.6611347</v>
      </c>
      <c r="L1558" s="463">
        <v>0</v>
      </c>
      <c r="M1558" s="463">
        <v>478344360070.90833</v>
      </c>
      <c r="N1558" s="463">
        <v>51443751254.495804</v>
      </c>
      <c r="O1558" s="463">
        <v>18044.553399550437</v>
      </c>
      <c r="P1558" s="460">
        <v>306539.02197982545</v>
      </c>
      <c r="Q1558" s="460">
        <v>180578.79009717202</v>
      </c>
      <c r="R1558" s="463">
        <v>899841052680.98865</v>
      </c>
      <c r="S1558" s="461">
        <v>0.62943186265446005</v>
      </c>
      <c r="T1558" s="461">
        <v>0.43735164856042469</v>
      </c>
      <c r="U1558" s="460">
        <v>16.828228226766328</v>
      </c>
      <c r="V1558" s="463">
        <v>7379278311619.7959</v>
      </c>
      <c r="W1558" s="459">
        <v>2326.4541748993197</v>
      </c>
      <c r="X1558" s="462">
        <v>4.2727846363750085E-2</v>
      </c>
      <c r="Y1558" s="463">
        <v>251875514220.44135</v>
      </c>
      <c r="Z1558" s="463">
        <v>0</v>
      </c>
      <c r="AA1558" s="463">
        <v>1555158169.478833</v>
      </c>
      <c r="AB1558" s="463">
        <v>124582292482.37674</v>
      </c>
      <c r="AC1558" s="463">
        <v>7691727299.370924</v>
      </c>
      <c r="AD1558" s="463">
        <v>7842275660.7105112</v>
      </c>
      <c r="AE1558" s="463">
        <v>393546967832.37836</v>
      </c>
      <c r="AF1558" s="463">
        <v>6622698192635.1299</v>
      </c>
      <c r="AG1558" s="461">
        <v>0.25994229780462824</v>
      </c>
      <c r="AH1558" s="461">
        <v>0.72261103118217318</v>
      </c>
      <c r="AI1558" s="461">
        <v>0</v>
      </c>
      <c r="AJ1558" s="461">
        <v>2.3482244309551504E-3</v>
      </c>
      <c r="AK1558" s="461">
        <v>1.5098446582243489E-2</v>
      </c>
      <c r="AL1558" s="532">
        <v>2.0000000000000001E-4</v>
      </c>
    </row>
    <row r="1559" spans="1:38" x14ac:dyDescent="0.2">
      <c r="A1559" s="474">
        <f t="shared" si="24"/>
        <v>1555</v>
      </c>
      <c r="B1559" s="461">
        <v>0.3217210256102172</v>
      </c>
      <c r="C1559" s="460">
        <v>1500</v>
      </c>
      <c r="D1559" s="461">
        <v>0.8693040993240464</v>
      </c>
      <c r="E1559" s="461">
        <v>0.25282665651816366</v>
      </c>
      <c r="F1559" s="506">
        <v>2025.6</v>
      </c>
      <c r="G1559" s="463">
        <v>310142105929.22174</v>
      </c>
      <c r="H1559" s="460">
        <v>25621625.323086195</v>
      </c>
      <c r="I1559" s="463">
        <v>477650913277.2464</v>
      </c>
      <c r="J1559" s="461">
        <v>0.17120554249347342</v>
      </c>
      <c r="K1559" s="463">
        <v>35262357309.797211</v>
      </c>
      <c r="L1559" s="463">
        <v>71391231207.671982</v>
      </c>
      <c r="M1559" s="463">
        <v>529142104484.89703</v>
      </c>
      <c r="N1559" s="463">
        <v>83807140239.183243</v>
      </c>
      <c r="O1559" s="463">
        <v>22799.424627511777</v>
      </c>
      <c r="P1559" s="460">
        <v>512685.87953499891</v>
      </c>
      <c r="Q1559" s="460">
        <v>331604.86334776465</v>
      </c>
      <c r="R1559" s="463">
        <v>1197253746518.7959</v>
      </c>
      <c r="S1559" s="461">
        <v>0.50142838609775919</v>
      </c>
      <c r="T1559" s="461">
        <v>0.30763479397191246</v>
      </c>
      <c r="U1559" s="460">
        <v>17.909734225047028</v>
      </c>
      <c r="V1559" s="463">
        <v>7195442591050.2168</v>
      </c>
      <c r="W1559" s="459">
        <v>2269.4122339257246</v>
      </c>
      <c r="X1559" s="462">
        <v>4.1063075804605005E-2</v>
      </c>
      <c r="Y1559" s="463">
        <v>273272501070.24649</v>
      </c>
      <c r="Z1559" s="463">
        <v>36869604858.975266</v>
      </c>
      <c r="AA1559" s="463">
        <v>17504832880.145317</v>
      </c>
      <c r="AB1559" s="463">
        <v>25484586197.719238</v>
      </c>
      <c r="AC1559" s="463">
        <v>6428770670.4083309</v>
      </c>
      <c r="AD1559" s="463">
        <v>8756613964.9154568</v>
      </c>
      <c r="AE1559" s="463">
        <v>368316909642.4101</v>
      </c>
      <c r="AF1559" s="463">
        <v>6596457962286.2256</v>
      </c>
      <c r="AG1559" s="461">
        <v>6.7481003389882027E-2</v>
      </c>
      <c r="AH1559" s="461">
        <v>0.78711598709789377</v>
      </c>
      <c r="AI1559" s="461">
        <v>0.10619676443412675</v>
      </c>
      <c r="AJ1559" s="461">
        <v>2.6536715583158853E-2</v>
      </c>
      <c r="AK1559" s="461">
        <v>1.266952949493866E-2</v>
      </c>
      <c r="AL1559" s="532">
        <v>2.0000000000000001E-4</v>
      </c>
    </row>
    <row r="1560" spans="1:38" x14ac:dyDescent="0.2">
      <c r="A1560" s="474">
        <f t="shared" si="24"/>
        <v>1556</v>
      </c>
      <c r="B1560" s="461">
        <v>0.47999580320430019</v>
      </c>
      <c r="C1560" s="460">
        <v>8623.7319129284388</v>
      </c>
      <c r="D1560" s="461">
        <v>0.96586096079862038</v>
      </c>
      <c r="E1560" s="461">
        <v>0.58167032834509014</v>
      </c>
      <c r="F1560" s="506">
        <v>2023.99</v>
      </c>
      <c r="G1560" s="463">
        <v>476357764474.44019</v>
      </c>
      <c r="H1560" s="460">
        <v>27190682.595508102</v>
      </c>
      <c r="I1560" s="463">
        <v>600669025447.5448</v>
      </c>
      <c r="J1560" s="461">
        <v>0.17819218212168375</v>
      </c>
      <c r="K1560" s="463">
        <v>9014344309.5687675</v>
      </c>
      <c r="L1560" s="463">
        <v>0</v>
      </c>
      <c r="M1560" s="463">
        <v>915592559633.11267</v>
      </c>
      <c r="N1560" s="463">
        <v>89943265619.356491</v>
      </c>
      <c r="O1560" s="463">
        <v>22093.061776111084</v>
      </c>
      <c r="P1560" s="460">
        <v>487312.59557625453</v>
      </c>
      <c r="Q1560" s="460">
        <v>308623.36184973008</v>
      </c>
      <c r="R1560" s="463">
        <v>1615219195009.5828</v>
      </c>
      <c r="S1560" s="461">
        <v>0.53647188308986693</v>
      </c>
      <c r="T1560" s="461">
        <v>0.33774394587477741</v>
      </c>
      <c r="U1560" s="460">
        <v>18.214220074668685</v>
      </c>
      <c r="V1560" s="463">
        <v>10785750912866.164</v>
      </c>
      <c r="W1560" s="459">
        <v>3405.5759241442315</v>
      </c>
      <c r="X1560" s="462">
        <v>4.0146940341357039E-2</v>
      </c>
      <c r="Y1560" s="463">
        <v>476357764474.44019</v>
      </c>
      <c r="Z1560" s="463">
        <v>0</v>
      </c>
      <c r="AA1560" s="463">
        <v>4543493196.4147272</v>
      </c>
      <c r="AB1560" s="463">
        <v>32014289475.685627</v>
      </c>
      <c r="AC1560" s="463">
        <v>6720119760.2680416</v>
      </c>
      <c r="AD1560" s="463">
        <v>25894837468.409477</v>
      </c>
      <c r="AE1560" s="463">
        <v>545530504375.21808</v>
      </c>
      <c r="AF1560" s="463">
        <v>9936412664135.2305</v>
      </c>
      <c r="AG1560" s="461">
        <v>7.576362573894313E-2</v>
      </c>
      <c r="AH1560" s="461">
        <v>0.91087174324820153</v>
      </c>
      <c r="AI1560" s="461">
        <v>0</v>
      </c>
      <c r="AJ1560" s="461">
        <v>4.5725689441362882E-3</v>
      </c>
      <c r="AK1560" s="461">
        <v>8.7920620687192089E-3</v>
      </c>
      <c r="AL1560" s="532">
        <v>2.0000000000000001E-4</v>
      </c>
    </row>
    <row r="1561" spans="1:38" x14ac:dyDescent="0.2">
      <c r="A1561" s="474">
        <f t="shared" si="24"/>
        <v>1557</v>
      </c>
      <c r="B1561" s="461">
        <v>0.59034681811222267</v>
      </c>
      <c r="C1561" s="460">
        <v>8682.5201998752964</v>
      </c>
      <c r="D1561" s="461">
        <v>0.52222514366926565</v>
      </c>
      <c r="E1561" s="461">
        <v>0.58652853274853634</v>
      </c>
      <c r="F1561" s="506">
        <v>2024.16</v>
      </c>
      <c r="G1561" s="463">
        <v>118169938880.14751</v>
      </c>
      <c r="H1561" s="460">
        <v>9610272.3170578182</v>
      </c>
      <c r="I1561" s="463">
        <v>247988050632.59366</v>
      </c>
      <c r="J1561" s="461">
        <v>0.18875966761144825</v>
      </c>
      <c r="K1561" s="463">
        <v>3066882011.2301402</v>
      </c>
      <c r="L1561" s="463">
        <v>0</v>
      </c>
      <c r="M1561" s="463">
        <v>357186882761.88452</v>
      </c>
      <c r="N1561" s="463">
        <v>56070895524.935791</v>
      </c>
      <c r="O1561" s="463">
        <v>27407.797341105066</v>
      </c>
      <c r="P1561" s="460">
        <v>324009.54064559913</v>
      </c>
      <c r="Q1561" s="460">
        <v>193549.73006291542</v>
      </c>
      <c r="R1561" s="463">
        <v>664312710930.64404</v>
      </c>
      <c r="S1561" s="461">
        <v>0.52036456594591751</v>
      </c>
      <c r="T1561" s="461">
        <v>0.22565592343036325</v>
      </c>
      <c r="U1561" s="460">
        <v>17.689320646832766</v>
      </c>
      <c r="V1561" s="463">
        <v>2934653623777.5903</v>
      </c>
      <c r="W1561" s="459">
        <v>925.89276616788106</v>
      </c>
      <c r="X1561" s="462">
        <v>4.1324739842290792E-2</v>
      </c>
      <c r="Y1561" s="463">
        <v>118169938880.14751</v>
      </c>
      <c r="Z1561" s="463">
        <v>0</v>
      </c>
      <c r="AA1561" s="463">
        <v>2020623919.1283765</v>
      </c>
      <c r="AB1561" s="463">
        <v>15414423313.295975</v>
      </c>
      <c r="AC1561" s="463">
        <v>3656682421.3704009</v>
      </c>
      <c r="AD1561" s="463">
        <v>10644429697.640198</v>
      </c>
      <c r="AE1561" s="463">
        <v>149906098231.58246</v>
      </c>
      <c r="AF1561" s="463">
        <v>2651737038534.0723</v>
      </c>
      <c r="AG1561" s="461">
        <v>0.12775214292343468</v>
      </c>
      <c r="AH1561" s="461">
        <v>0.84670116459360745</v>
      </c>
      <c r="AI1561" s="461">
        <v>0</v>
      </c>
      <c r="AJ1561" s="461">
        <v>7.6200011153647928E-3</v>
      </c>
      <c r="AK1561" s="461">
        <v>1.7926691367592937E-2</v>
      </c>
      <c r="AL1561" s="532">
        <v>2.0000000000000001E-4</v>
      </c>
    </row>
    <row r="1562" spans="1:38" x14ac:dyDescent="0.2">
      <c r="A1562" s="474">
        <f t="shared" si="24"/>
        <v>1558</v>
      </c>
      <c r="B1562" s="461">
        <v>0.49250971150208811</v>
      </c>
      <c r="C1562" s="460">
        <v>6774.7791236785633</v>
      </c>
      <c r="D1562" s="461">
        <v>0.72731056982623865</v>
      </c>
      <c r="E1562" s="461">
        <v>0.55093146347700817</v>
      </c>
      <c r="F1562" s="506">
        <v>2024.36</v>
      </c>
      <c r="G1562" s="463">
        <v>157492567072.11044</v>
      </c>
      <c r="H1562" s="460">
        <v>16517456.042456215</v>
      </c>
      <c r="I1562" s="463">
        <v>510542219108.50647</v>
      </c>
      <c r="J1562" s="461">
        <v>0.3756013473126858</v>
      </c>
      <c r="K1562" s="463">
        <v>16711192340.301998</v>
      </c>
      <c r="L1562" s="463">
        <v>0</v>
      </c>
      <c r="M1562" s="463">
        <v>284083878573.09796</v>
      </c>
      <c r="N1562" s="463">
        <v>31525699676.178474</v>
      </c>
      <c r="O1562" s="463">
        <v>24583.409985179769</v>
      </c>
      <c r="P1562" s="460">
        <v>216475.61022802949</v>
      </c>
      <c r="Q1562" s="460">
        <v>108405.94623117746</v>
      </c>
      <c r="R1562" s="463">
        <v>842862989698.08496</v>
      </c>
      <c r="S1562" s="461">
        <v>0.51689050458202901</v>
      </c>
      <c r="T1562" s="461">
        <v>0.35434772446695662</v>
      </c>
      <c r="U1562" s="460">
        <v>16.078172440533482</v>
      </c>
      <c r="V1562" s="463">
        <v>5365695725424.3018</v>
      </c>
      <c r="W1562" s="459">
        <v>1692.9296273170919</v>
      </c>
      <c r="X1562" s="462">
        <v>4.4875300114862904E-2</v>
      </c>
      <c r="Y1562" s="463">
        <v>157492567072.11044</v>
      </c>
      <c r="Z1562" s="463">
        <v>0</v>
      </c>
      <c r="AA1562" s="463">
        <v>8536053155.6586151</v>
      </c>
      <c r="AB1562" s="463">
        <v>113921507263.31009</v>
      </c>
      <c r="AC1562" s="463">
        <v>4814668933.7737904</v>
      </c>
      <c r="AD1562" s="463">
        <v>13901786012.079365</v>
      </c>
      <c r="AE1562" s="463">
        <v>298666582436.93231</v>
      </c>
      <c r="AF1562" s="463">
        <v>4802012814645.8066</v>
      </c>
      <c r="AG1562" s="461">
        <v>0.34604297754308033</v>
      </c>
      <c r="AH1562" s="461">
        <v>0.62314676988024931</v>
      </c>
      <c r="AI1562" s="461">
        <v>0</v>
      </c>
      <c r="AJ1562" s="461">
        <v>1.7775989954929409E-2</v>
      </c>
      <c r="AK1562" s="461">
        <v>1.303426262174103E-2</v>
      </c>
      <c r="AL1562" s="532">
        <v>2.0000000000000001E-4</v>
      </c>
    </row>
    <row r="1563" spans="1:38" x14ac:dyDescent="0.2">
      <c r="A1563" s="474">
        <f t="shared" si="24"/>
        <v>1559</v>
      </c>
      <c r="B1563" s="461">
        <v>0.50921462760333958</v>
      </c>
      <c r="C1563" s="460">
        <v>3883.0924184487731</v>
      </c>
      <c r="D1563" s="461">
        <v>0.75504157484378143</v>
      </c>
      <c r="E1563" s="461">
        <v>0.30611899568904677</v>
      </c>
      <c r="F1563" s="506">
        <v>2024.51</v>
      </c>
      <c r="G1563" s="463">
        <v>276055399798.91437</v>
      </c>
      <c r="H1563" s="460">
        <v>18522509.172700409</v>
      </c>
      <c r="I1563" s="463">
        <v>521388216514.98779</v>
      </c>
      <c r="J1563" s="461">
        <v>0.41082360937773932</v>
      </c>
      <c r="K1563" s="463">
        <v>10284757665.457724</v>
      </c>
      <c r="L1563" s="463">
        <v>0</v>
      </c>
      <c r="M1563" s="463">
        <v>530026098797.14941</v>
      </c>
      <c r="N1563" s="463">
        <v>32070287260.835087</v>
      </c>
      <c r="O1563" s="463">
        <v>24887.065109148742</v>
      </c>
      <c r="P1563" s="460">
        <v>243412.7069957194</v>
      </c>
      <c r="Q1563" s="460">
        <v>127446.83172817883</v>
      </c>
      <c r="R1563" s="463">
        <v>1093769360238.4301</v>
      </c>
      <c r="S1563" s="461">
        <v>0.59491220527916777</v>
      </c>
      <c r="T1563" s="461">
        <v>0.4322825917969394</v>
      </c>
      <c r="U1563" s="460">
        <v>16.471095603930685</v>
      </c>
      <c r="V1563" s="463">
        <v>8738641416294.7969</v>
      </c>
      <c r="W1563" s="459">
        <v>2755.2054459686483</v>
      </c>
      <c r="X1563" s="462">
        <v>4.3498206137545903E-2</v>
      </c>
      <c r="Y1563" s="463">
        <v>276055399798.91437</v>
      </c>
      <c r="Z1563" s="463">
        <v>0</v>
      </c>
      <c r="AA1563" s="463">
        <v>5045937732.2884998</v>
      </c>
      <c r="AB1563" s="463">
        <v>174756938448.30927</v>
      </c>
      <c r="AC1563" s="463">
        <v>6062960563.9412537</v>
      </c>
      <c r="AD1563" s="463">
        <v>10896217328.495451</v>
      </c>
      <c r="AE1563" s="463">
        <v>472817453871.94879</v>
      </c>
      <c r="AF1563" s="463">
        <v>7787821485931.9551</v>
      </c>
      <c r="AG1563" s="461">
        <v>0.30990579707794152</v>
      </c>
      <c r="AH1563" s="461">
        <v>0.67349419932828714</v>
      </c>
      <c r="AI1563" s="461">
        <v>0</v>
      </c>
      <c r="AJ1563" s="461">
        <v>6.4792673296422652E-3</v>
      </c>
      <c r="AK1563" s="461">
        <v>1.0120736264129227E-2</v>
      </c>
      <c r="AL1563" s="532">
        <v>2.0000000000000001E-4</v>
      </c>
    </row>
    <row r="1564" spans="1:38" x14ac:dyDescent="0.2">
      <c r="A1564" s="474">
        <f t="shared" si="24"/>
        <v>1560</v>
      </c>
      <c r="B1564" s="461">
        <v>0.57952632942232873</v>
      </c>
      <c r="C1564" s="460">
        <v>3884.9793540918954</v>
      </c>
      <c r="D1564" s="461">
        <v>0.87877548240911163</v>
      </c>
      <c r="E1564" s="461">
        <v>0.34639033876758502</v>
      </c>
      <c r="F1564" s="506">
        <v>2023.75</v>
      </c>
      <c r="G1564" s="463">
        <v>213488354742.55478</v>
      </c>
      <c r="H1564" s="460">
        <v>24620049.782988872</v>
      </c>
      <c r="I1564" s="463">
        <v>692302231792.73132</v>
      </c>
      <c r="J1564" s="461">
        <v>0.35576379257032664</v>
      </c>
      <c r="K1564" s="463">
        <v>20533393861.666759</v>
      </c>
      <c r="L1564" s="463">
        <v>0</v>
      </c>
      <c r="M1564" s="463">
        <v>466003308619.16669</v>
      </c>
      <c r="N1564" s="463">
        <v>98611381267.159637</v>
      </c>
      <c r="O1564" s="463">
        <v>36716.755416219909</v>
      </c>
      <c r="P1564" s="460">
        <v>517909.56375959143</v>
      </c>
      <c r="Q1564" s="460">
        <v>335459.2116626855</v>
      </c>
      <c r="R1564" s="463">
        <v>1277450315540.7244</v>
      </c>
      <c r="S1564" s="461">
        <v>0.51810914136173603</v>
      </c>
      <c r="T1564" s="461">
        <v>0.33431293673404006</v>
      </c>
      <c r="U1564" s="460">
        <v>15.90005274639481</v>
      </c>
      <c r="V1564" s="463">
        <v>7525340247262.0146</v>
      </c>
      <c r="W1564" s="459">
        <v>2374.5547996581995</v>
      </c>
      <c r="X1564" s="462">
        <v>4.5771382246331718E-2</v>
      </c>
      <c r="Y1564" s="463">
        <v>213488354742.55478</v>
      </c>
      <c r="Z1564" s="463">
        <v>0</v>
      </c>
      <c r="AA1564" s="463">
        <v>14136639746.831186</v>
      </c>
      <c r="AB1564" s="463">
        <v>165963173893.12109</v>
      </c>
      <c r="AC1564" s="463">
        <v>19287433429.068687</v>
      </c>
      <c r="AD1564" s="463">
        <v>14192564708.669922</v>
      </c>
      <c r="AE1564" s="463">
        <v>427068166520.24567</v>
      </c>
      <c r="AF1564" s="463">
        <v>6790406373978.0283</v>
      </c>
      <c r="AG1564" s="461">
        <v>0.34490197976932763</v>
      </c>
      <c r="AH1564" s="461">
        <v>0.59735434327654957</v>
      </c>
      <c r="AI1564" s="461">
        <v>0</v>
      </c>
      <c r="AJ1564" s="461">
        <v>2.0818547474574057E-2</v>
      </c>
      <c r="AK1564" s="461">
        <v>3.6925129479548915E-2</v>
      </c>
      <c r="AL1564" s="532">
        <v>2.0000000000000001E-4</v>
      </c>
    </row>
    <row r="1565" spans="1:38" x14ac:dyDescent="0.2">
      <c r="A1565" s="474">
        <f t="shared" si="24"/>
        <v>1561</v>
      </c>
      <c r="B1565" s="461">
        <v>0.35360737536214371</v>
      </c>
      <c r="C1565" s="460">
        <v>8497.6442802974343</v>
      </c>
      <c r="D1565" s="461">
        <v>1.0620029714720791</v>
      </c>
      <c r="E1565" s="461">
        <v>0.51237203732663383</v>
      </c>
      <c r="F1565" s="506">
        <v>2025.61</v>
      </c>
      <c r="G1565" s="463">
        <v>161762397184.46768</v>
      </c>
      <c r="H1565" s="460">
        <v>19590351.473500051</v>
      </c>
      <c r="I1565" s="463">
        <v>517207867139.78918</v>
      </c>
      <c r="J1565" s="461">
        <v>0.25978576456891556</v>
      </c>
      <c r="K1565" s="463">
        <v>28818422636.126335</v>
      </c>
      <c r="L1565" s="463">
        <v>51444706639.735771</v>
      </c>
      <c r="M1565" s="463">
        <v>371229716365.5813</v>
      </c>
      <c r="N1565" s="463">
        <v>1984353446.4907966</v>
      </c>
      <c r="O1565" s="463">
        <v>45000</v>
      </c>
      <c r="P1565" s="460">
        <v>47911</v>
      </c>
      <c r="Q1565" s="460">
        <v>6541</v>
      </c>
      <c r="R1565" s="463">
        <v>970685066227.72339</v>
      </c>
      <c r="S1565" s="461">
        <v>0.50353242133484433</v>
      </c>
      <c r="T1565" s="461">
        <v>0.28855973878982105</v>
      </c>
      <c r="U1565" s="460">
        <v>16.296037857606215</v>
      </c>
      <c r="V1565" s="463">
        <v>5017635159139.127</v>
      </c>
      <c r="W1565" s="459">
        <v>1582.3912580849658</v>
      </c>
      <c r="X1565" s="462">
        <v>4.535689013759904E-2</v>
      </c>
      <c r="Y1565" s="463">
        <v>142073912110.48279</v>
      </c>
      <c r="Z1565" s="463">
        <v>19688485073.984886</v>
      </c>
      <c r="AA1565" s="463">
        <v>15784035154.402004</v>
      </c>
      <c r="AB1565" s="463">
        <v>84307162173.938736</v>
      </c>
      <c r="AC1565" s="463">
        <v>304057518.25866646</v>
      </c>
      <c r="AD1565" s="463">
        <v>17942977126.784878</v>
      </c>
      <c r="AE1565" s="463">
        <v>280100629157.85199</v>
      </c>
      <c r="AF1565" s="463">
        <v>4564530456695.6758</v>
      </c>
      <c r="AG1565" s="461">
        <v>0.29121326355913285</v>
      </c>
      <c r="AH1565" s="461">
        <v>0.59138707819101888</v>
      </c>
      <c r="AI1565" s="461">
        <v>8.1953931506136821E-2</v>
      </c>
      <c r="AJ1565" s="461">
        <v>3.4579756459393367E-2</v>
      </c>
      <c r="AK1565" s="461">
        <v>8.6597028431794286E-4</v>
      </c>
      <c r="AL1565" s="532">
        <v>2.0000000000000001E-4</v>
      </c>
    </row>
    <row r="1566" spans="1:38" x14ac:dyDescent="0.2">
      <c r="A1566" s="474">
        <f t="shared" si="24"/>
        <v>1562</v>
      </c>
      <c r="B1566" s="461">
        <v>0.49060304663486609</v>
      </c>
      <c r="C1566" s="460">
        <v>1500</v>
      </c>
      <c r="D1566" s="461">
        <v>0.70535665538509362</v>
      </c>
      <c r="E1566" s="461">
        <v>0.7</v>
      </c>
      <c r="F1566" s="506">
        <v>2024.52</v>
      </c>
      <c r="G1566" s="463">
        <v>159695555163.72296</v>
      </c>
      <c r="H1566" s="460">
        <v>17675223.181650437</v>
      </c>
      <c r="I1566" s="463">
        <v>431639213698.12799</v>
      </c>
      <c r="J1566" s="461">
        <v>0.35977154641311271</v>
      </c>
      <c r="K1566" s="463">
        <v>12619750958.856543</v>
      </c>
      <c r="L1566" s="463">
        <v>0</v>
      </c>
      <c r="M1566" s="463">
        <v>422550045319.25958</v>
      </c>
      <c r="N1566" s="463">
        <v>35199611820.663826</v>
      </c>
      <c r="O1566" s="463">
        <v>26058.344769674317</v>
      </c>
      <c r="P1566" s="460">
        <v>270692.81147694925</v>
      </c>
      <c r="Q1566" s="460">
        <v>148646.75133187947</v>
      </c>
      <c r="R1566" s="463">
        <v>902008621796.90796</v>
      </c>
      <c r="S1566" s="461">
        <v>0.56169932369347353</v>
      </c>
      <c r="T1566" s="461">
        <v>0.30792813391282886</v>
      </c>
      <c r="U1566" s="460">
        <v>16.383025570892457</v>
      </c>
      <c r="V1566" s="463">
        <v>5144319421132.1758</v>
      </c>
      <c r="W1566" s="459">
        <v>1621.615354879887</v>
      </c>
      <c r="X1566" s="462">
        <v>4.3440516306322501E-2</v>
      </c>
      <c r="Y1566" s="463">
        <v>159695555163.72296</v>
      </c>
      <c r="Z1566" s="463">
        <v>0</v>
      </c>
      <c r="AA1566" s="463">
        <v>6175005328.2325993</v>
      </c>
      <c r="AB1566" s="463">
        <v>100404529104.36801</v>
      </c>
      <c r="AC1566" s="463">
        <v>4623570326.5797014</v>
      </c>
      <c r="AD1566" s="463">
        <v>6855171760.3011866</v>
      </c>
      <c r="AE1566" s="463">
        <v>277753831683.20447</v>
      </c>
      <c r="AF1566" s="463">
        <v>4550448126879.2979</v>
      </c>
      <c r="AG1566" s="461">
        <v>0.30642610845384238</v>
      </c>
      <c r="AH1566" s="461">
        <v>0.6667948877798997</v>
      </c>
      <c r="AI1566" s="461">
        <v>0</v>
      </c>
      <c r="AJ1566" s="461">
        <v>1.3570103770125656E-2</v>
      </c>
      <c r="AK1566" s="461">
        <v>1.3208899996132284E-2</v>
      </c>
      <c r="AL1566" s="532">
        <v>2.0000000000000001E-4</v>
      </c>
    </row>
    <row r="1567" spans="1:38" x14ac:dyDescent="0.2">
      <c r="A1567" s="474">
        <f t="shared" si="24"/>
        <v>1563</v>
      </c>
      <c r="B1567" s="461">
        <v>0.49609216294256753</v>
      </c>
      <c r="C1567" s="460">
        <v>1500</v>
      </c>
      <c r="D1567" s="461">
        <v>0.83838630008291071</v>
      </c>
      <c r="E1567" s="461">
        <v>0.54587800869393366</v>
      </c>
      <c r="F1567" s="506">
        <v>2025.28</v>
      </c>
      <c r="G1567" s="463">
        <v>181613507469.2374</v>
      </c>
      <c r="H1567" s="460">
        <v>23808703.185406219</v>
      </c>
      <c r="I1567" s="463">
        <v>507867289922.54486</v>
      </c>
      <c r="J1567" s="461">
        <v>0.24589654045504472</v>
      </c>
      <c r="K1567" s="463">
        <v>22244770602.31097</v>
      </c>
      <c r="L1567" s="463">
        <v>69534653603.101868</v>
      </c>
      <c r="M1567" s="463">
        <v>375816942134.70984</v>
      </c>
      <c r="N1567" s="463">
        <v>61104592185.029648</v>
      </c>
      <c r="O1567" s="463">
        <v>20791.33849759413</v>
      </c>
      <c r="P1567" s="460">
        <v>387880.34448121674</v>
      </c>
      <c r="Q1567" s="460">
        <v>234593.26608708434</v>
      </c>
      <c r="R1567" s="463">
        <v>1036568248447.6971</v>
      </c>
      <c r="S1567" s="461">
        <v>0.48913905574811939</v>
      </c>
      <c r="T1567" s="461">
        <v>0.26496493842323843</v>
      </c>
      <c r="U1567" s="460">
        <v>16.833819810567249</v>
      </c>
      <c r="V1567" s="463">
        <v>5250335659772.79</v>
      </c>
      <c r="W1567" s="459">
        <v>1657.8647615500258</v>
      </c>
      <c r="X1567" s="462">
        <v>4.1826019807869604E-2</v>
      </c>
      <c r="Y1567" s="463">
        <v>153257412077.69327</v>
      </c>
      <c r="Z1567" s="463">
        <v>28356095391.544106</v>
      </c>
      <c r="AA1567" s="463">
        <v>12235390104.65274</v>
      </c>
      <c r="AB1567" s="463">
        <v>65468551257.838699</v>
      </c>
      <c r="AC1567" s="463">
        <v>7143574861.9397879</v>
      </c>
      <c r="AD1567" s="463">
        <v>8193218427.7595177</v>
      </c>
      <c r="AE1567" s="463">
        <v>274654242121.42816</v>
      </c>
      <c r="AF1567" s="463">
        <v>4623480022080.0312</v>
      </c>
      <c r="AG1567" s="461">
        <v>0.20711736642953338</v>
      </c>
      <c r="AH1567" s="461">
        <v>0.6298049987390576</v>
      </c>
      <c r="AI1567" s="461">
        <v>0.11652820167198553</v>
      </c>
      <c r="AJ1567" s="461">
        <v>2.6463594621845537E-2</v>
      </c>
      <c r="AK1567" s="461">
        <v>2.0085838537578036E-2</v>
      </c>
      <c r="AL1567" s="532">
        <v>2.0000000000000001E-4</v>
      </c>
    </row>
    <row r="1568" spans="1:38" x14ac:dyDescent="0.2">
      <c r="A1568" s="474">
        <f t="shared" si="24"/>
        <v>1564</v>
      </c>
      <c r="B1568" s="461">
        <v>0.34874059717970463</v>
      </c>
      <c r="C1568" s="460">
        <v>4895.4321973388933</v>
      </c>
      <c r="D1568" s="461">
        <v>0.33577303558600058</v>
      </c>
      <c r="E1568" s="461">
        <v>0.58507289114686156</v>
      </c>
      <c r="F1568" s="506">
        <v>2025.18</v>
      </c>
      <c r="G1568" s="463">
        <v>184483956845.80435</v>
      </c>
      <c r="H1568" s="460">
        <v>5714388.0139129972</v>
      </c>
      <c r="I1568" s="463">
        <v>257718809535.64304</v>
      </c>
      <c r="J1568" s="461">
        <v>0.34874059717970463</v>
      </c>
      <c r="K1568" s="463">
        <v>20714977787.606415</v>
      </c>
      <c r="L1568" s="463">
        <v>35352024228.011307</v>
      </c>
      <c r="M1568" s="463">
        <v>330625808684.71381</v>
      </c>
      <c r="N1568" s="463">
        <v>128401923478.31894</v>
      </c>
      <c r="O1568" s="463">
        <v>35389.182982379869</v>
      </c>
      <c r="P1568" s="460">
        <v>719284.27727696067</v>
      </c>
      <c r="Q1568" s="460">
        <v>437240.35665916791</v>
      </c>
      <c r="R1568" s="463">
        <v>772813543714.29358</v>
      </c>
      <c r="S1568" s="461">
        <v>0.53975590080472247</v>
      </c>
      <c r="T1568" s="461">
        <v>0.35205534289693491</v>
      </c>
      <c r="U1568" s="460">
        <v>16.989586146935029</v>
      </c>
      <c r="V1568" s="463">
        <v>5093508859719.1602</v>
      </c>
      <c r="W1568" s="459">
        <v>1607.4273285673928</v>
      </c>
      <c r="X1568" s="462">
        <v>4.2975562990956999E-2</v>
      </c>
      <c r="Y1568" s="463">
        <v>166663529689.91278</v>
      </c>
      <c r="Z1568" s="463">
        <v>17820427155.891548</v>
      </c>
      <c r="AA1568" s="463">
        <v>7148174078.9584303</v>
      </c>
      <c r="AB1568" s="463">
        <v>56622537906.377884</v>
      </c>
      <c r="AC1568" s="463">
        <v>17213633922.223942</v>
      </c>
      <c r="AD1568" s="463">
        <v>6604834374.3663816</v>
      </c>
      <c r="AE1568" s="463">
        <v>272073137127.73102</v>
      </c>
      <c r="AF1568" s="463">
        <v>4622410001498.4531</v>
      </c>
      <c r="AG1568" s="461">
        <v>0.17781976055417431</v>
      </c>
      <c r="AH1568" s="461">
        <v>0.68505542846303535</v>
      </c>
      <c r="AI1568" s="461">
        <v>7.3249260851412756E-2</v>
      </c>
      <c r="AJ1568" s="461">
        <v>1.546417145307577E-2</v>
      </c>
      <c r="AK1568" s="461">
        <v>4.8411378678301809E-2</v>
      </c>
      <c r="AL1568" s="532">
        <v>2.0000000000000001E-4</v>
      </c>
    </row>
    <row r="1569" spans="1:38" x14ac:dyDescent="0.2">
      <c r="A1569" s="474">
        <f t="shared" si="24"/>
        <v>1565</v>
      </c>
      <c r="B1569" s="461">
        <v>0.44789535521689555</v>
      </c>
      <c r="C1569" s="460">
        <v>5116.8406624134805</v>
      </c>
      <c r="D1569" s="461">
        <v>0.53018692690532843</v>
      </c>
      <c r="E1569" s="461">
        <v>0.53466727005884862</v>
      </c>
      <c r="F1569" s="506">
        <v>2023.75</v>
      </c>
      <c r="G1569" s="463">
        <v>407579248661.45673</v>
      </c>
      <c r="H1569" s="460">
        <v>10303623.601242011</v>
      </c>
      <c r="I1569" s="463">
        <v>340418807077.46814</v>
      </c>
      <c r="J1569" s="461">
        <v>0.44789535521689561</v>
      </c>
      <c r="K1569" s="463">
        <v>13192121151.467224</v>
      </c>
      <c r="L1569" s="463">
        <v>0</v>
      </c>
      <c r="M1569" s="463">
        <v>807523071184.24805</v>
      </c>
      <c r="N1569" s="463">
        <v>21117891613.36652</v>
      </c>
      <c r="O1569" s="463">
        <v>23392.771198463633</v>
      </c>
      <c r="P1569" s="460">
        <v>181901.3422664208</v>
      </c>
      <c r="Q1569" s="460">
        <v>87180.21695733098</v>
      </c>
      <c r="R1569" s="463">
        <v>1182251891026.55</v>
      </c>
      <c r="S1569" s="461">
        <v>0.68244084118242843</v>
      </c>
      <c r="T1569" s="461">
        <v>0.45848022174012371</v>
      </c>
      <c r="U1569" s="460">
        <v>17.488671093048929</v>
      </c>
      <c r="V1569" s="463">
        <v>10640465423425.396</v>
      </c>
      <c r="W1569" s="459">
        <v>3356.6043810493898</v>
      </c>
      <c r="X1569" s="462">
        <v>4.0747423479094567E-2</v>
      </c>
      <c r="Y1569" s="463">
        <v>407579248661.45673</v>
      </c>
      <c r="Z1569" s="463">
        <v>0</v>
      </c>
      <c r="AA1569" s="463">
        <v>4146737140.916162</v>
      </c>
      <c r="AB1569" s="463">
        <v>118837587075.96463</v>
      </c>
      <c r="AC1569" s="463">
        <v>3257744180.9382439</v>
      </c>
      <c r="AD1569" s="463">
        <v>8217792091.2574835</v>
      </c>
      <c r="AE1569" s="463">
        <v>542039109150.53326</v>
      </c>
      <c r="AF1569" s="463">
        <v>9479543699502.9238</v>
      </c>
      <c r="AG1569" s="461">
        <v>0.1742404467485601</v>
      </c>
      <c r="AH1569" s="461">
        <v>0.8169175616515959</v>
      </c>
      <c r="AI1569" s="461">
        <v>0</v>
      </c>
      <c r="AJ1569" s="461">
        <v>4.3744058494435793E-3</v>
      </c>
      <c r="AK1569" s="461">
        <v>4.467585750400402E-3</v>
      </c>
      <c r="AL1569" s="532">
        <v>2.0000000000000001E-4</v>
      </c>
    </row>
    <row r="1570" spans="1:38" x14ac:dyDescent="0.2">
      <c r="A1570" s="474">
        <f t="shared" si="24"/>
        <v>1566</v>
      </c>
      <c r="B1570" s="461">
        <v>0.46290978448843667</v>
      </c>
      <c r="C1570" s="460">
        <v>1500</v>
      </c>
      <c r="D1570" s="461">
        <v>0.95142880395662932</v>
      </c>
      <c r="E1570" s="461">
        <v>0.48605154659329108</v>
      </c>
      <c r="F1570" s="506">
        <v>2025.37</v>
      </c>
      <c r="G1570" s="463">
        <v>150064815497.79361</v>
      </c>
      <c r="H1570" s="460">
        <v>30009792.974526919</v>
      </c>
      <c r="I1570" s="463">
        <v>476618605167.34381</v>
      </c>
      <c r="J1570" s="461">
        <v>1.3820782436626211E-2</v>
      </c>
      <c r="K1570" s="463">
        <v>9701683797.4452286</v>
      </c>
      <c r="L1570" s="463">
        <v>6733791900.2772141</v>
      </c>
      <c r="M1570" s="463">
        <v>321737038938.84161</v>
      </c>
      <c r="N1570" s="463">
        <v>35158295323.910027</v>
      </c>
      <c r="O1570" s="463">
        <v>29508.106140260305</v>
      </c>
      <c r="P1570" s="460">
        <v>256169.00809567081</v>
      </c>
      <c r="Q1570" s="460">
        <v>132916.74300239421</v>
      </c>
      <c r="R1570" s="463">
        <v>849949415127.81787</v>
      </c>
      <c r="S1570" s="461">
        <v>0.33243136895170899</v>
      </c>
      <c r="T1570" s="461">
        <v>0.13193507428232359</v>
      </c>
      <c r="U1570" s="460">
        <v>26.892970108518995</v>
      </c>
      <c r="V1570" s="463">
        <v>3311434227513.5039</v>
      </c>
      <c r="W1570" s="459">
        <v>1044.9464996729412</v>
      </c>
      <c r="X1570" s="462">
        <v>2.7499120364368256E-2</v>
      </c>
      <c r="Y1570" s="463">
        <v>146988422880.11676</v>
      </c>
      <c r="Z1570" s="463">
        <v>3076392617.6768208</v>
      </c>
      <c r="AA1570" s="463">
        <v>4326015322.1900902</v>
      </c>
      <c r="AB1570" s="463">
        <v>-42718610522.689354</v>
      </c>
      <c r="AC1570" s="463">
        <v>-8859925569.8935642</v>
      </c>
      <c r="AD1570" s="463">
        <v>9325844493.7053871</v>
      </c>
      <c r="AE1570" s="463">
        <v>112138139221.10616</v>
      </c>
      <c r="AF1570" s="463">
        <v>3015727626098.1494</v>
      </c>
      <c r="AG1570" s="461">
        <v>4.0201236135847335E-2</v>
      </c>
      <c r="AH1570" s="461">
        <v>0.92607170838422559</v>
      </c>
      <c r="AI1570" s="461">
        <v>1.9382207872494797E-2</v>
      </c>
      <c r="AJ1570" s="461">
        <v>1.4344847607432092E-2</v>
      </c>
      <c r="AK1570" s="461">
        <v>0</v>
      </c>
      <c r="AL1570" s="532">
        <v>2.0000000000000001E-4</v>
      </c>
    </row>
    <row r="1571" spans="1:38" x14ac:dyDescent="0.2">
      <c r="A1571" s="474">
        <f t="shared" si="24"/>
        <v>1567</v>
      </c>
      <c r="B1571" s="461">
        <v>0.4691076064906845</v>
      </c>
      <c r="C1571" s="460">
        <v>7086.1780014024644</v>
      </c>
      <c r="D1571" s="461">
        <v>0.20267643716889772</v>
      </c>
      <c r="E1571" s="461">
        <v>0.7</v>
      </c>
      <c r="F1571" s="506">
        <v>2025.72</v>
      </c>
      <c r="G1571" s="463">
        <v>27575675789.200386</v>
      </c>
      <c r="H1571" s="460">
        <v>3364472.9746438917</v>
      </c>
      <c r="I1571" s="463">
        <v>171287609872.19708</v>
      </c>
      <c r="J1571" s="461">
        <v>0.4691076064906845</v>
      </c>
      <c r="K1571" s="463">
        <v>22097306120.841984</v>
      </c>
      <c r="L1571" s="463">
        <v>51241052607.626221</v>
      </c>
      <c r="M1571" s="463">
        <v>86637326338.375702</v>
      </c>
      <c r="N1571" s="463">
        <v>133062710888.21169</v>
      </c>
      <c r="O1571" s="463">
        <v>37105.068600953484</v>
      </c>
      <c r="P1571" s="460">
        <v>674967.95682403364</v>
      </c>
      <c r="Q1571" s="460">
        <v>411213.37619115098</v>
      </c>
      <c r="R1571" s="463">
        <v>464326005827.25262</v>
      </c>
      <c r="S1571" s="461">
        <v>0.49477984671077241</v>
      </c>
      <c r="T1571" s="461">
        <v>0.25099303167552306</v>
      </c>
      <c r="U1571" s="460">
        <v>14.143623005766342</v>
      </c>
      <c r="V1571" s="463">
        <v>1911586614235.0896</v>
      </c>
      <c r="W1571" s="459">
        <v>603.41418185855787</v>
      </c>
      <c r="X1571" s="462">
        <v>4.9336123552600392E-2</v>
      </c>
      <c r="Y1571" s="463">
        <v>17327465267.67514</v>
      </c>
      <c r="Z1571" s="463">
        <v>10248210521.525244</v>
      </c>
      <c r="AA1571" s="463">
        <v>10724421833.342041</v>
      </c>
      <c r="AB1571" s="463">
        <v>53660581239.486565</v>
      </c>
      <c r="AC1571" s="463">
        <v>18939069885.191227</v>
      </c>
      <c r="AD1571" s="463">
        <v>5642843141.14851</v>
      </c>
      <c r="AE1571" s="463">
        <v>116542591888.36873</v>
      </c>
      <c r="AF1571" s="463">
        <v>1648334483783.9697</v>
      </c>
      <c r="AG1571" s="461">
        <v>0.46771121063878418</v>
      </c>
      <c r="AH1571" s="461">
        <v>0.19972999614135073</v>
      </c>
      <c r="AI1571" s="461">
        <v>0.11812893670827254</v>
      </c>
      <c r="AJ1571" s="461">
        <v>6.5062169959113597E-2</v>
      </c>
      <c r="AK1571" s="461">
        <v>0.14936768655247881</v>
      </c>
      <c r="AL1571" s="532">
        <v>2.0000000000000001E-4</v>
      </c>
    </row>
    <row r="1572" spans="1:38" x14ac:dyDescent="0.2">
      <c r="A1572" s="474">
        <f t="shared" si="24"/>
        <v>1568</v>
      </c>
      <c r="B1572" s="461">
        <v>0.56350933929998881</v>
      </c>
      <c r="C1572" s="460">
        <v>9858.5868678632451</v>
      </c>
      <c r="D1572" s="461">
        <v>0.85757111411211284</v>
      </c>
      <c r="E1572" s="461">
        <v>0.51262877878794988</v>
      </c>
      <c r="F1572" s="506">
        <v>2025.09</v>
      </c>
      <c r="G1572" s="463">
        <v>261951516305.14011</v>
      </c>
      <c r="H1572" s="460">
        <v>18896622.480110444</v>
      </c>
      <c r="I1572" s="463">
        <v>565748890594.65247</v>
      </c>
      <c r="J1572" s="461">
        <v>0.36404658585338701</v>
      </c>
      <c r="K1572" s="463">
        <v>28624971592.598812</v>
      </c>
      <c r="L1572" s="463">
        <v>65209728784.378288</v>
      </c>
      <c r="M1572" s="463">
        <v>295298303485.47021</v>
      </c>
      <c r="N1572" s="463">
        <v>19134009845.356709</v>
      </c>
      <c r="O1572" s="463">
        <v>18577.382610909212</v>
      </c>
      <c r="P1572" s="460">
        <v>141178.99833555811</v>
      </c>
      <c r="Q1572" s="460">
        <v>66669.675394255682</v>
      </c>
      <c r="R1572" s="463">
        <v>974015904302.45642</v>
      </c>
      <c r="S1572" s="461">
        <v>0.52535508448036738</v>
      </c>
      <c r="T1572" s="461">
        <v>0.43706940335400846</v>
      </c>
      <c r="U1572" s="460">
        <v>16.604555869938263</v>
      </c>
      <c r="V1572" s="463">
        <v>7726091924885.9062</v>
      </c>
      <c r="W1572" s="459">
        <v>2433.6327284163931</v>
      </c>
      <c r="X1572" s="462">
        <v>4.4564834497872199E-2</v>
      </c>
      <c r="Y1572" s="463">
        <v>214568973327.21082</v>
      </c>
      <c r="Z1572" s="463">
        <v>47382542977.929344</v>
      </c>
      <c r="AA1572" s="463">
        <v>12401475426.141569</v>
      </c>
      <c r="AB1572" s="463">
        <v>128251516449.19405</v>
      </c>
      <c r="AC1572" s="463">
        <v>3074511594.1293139</v>
      </c>
      <c r="AD1572" s="463">
        <v>20033530376.184578</v>
      </c>
      <c r="AE1572" s="463">
        <v>425712550150.78961</v>
      </c>
      <c r="AF1572" s="463">
        <v>7068767823512.6807</v>
      </c>
      <c r="AG1572" s="461">
        <v>0.27270744447396322</v>
      </c>
      <c r="AH1572" s="461">
        <v>0.57673566242427765</v>
      </c>
      <c r="AI1572" s="461">
        <v>0.12735859191556917</v>
      </c>
      <c r="AJ1572" s="461">
        <v>1.7544041247034351E-2</v>
      </c>
      <c r="AK1572" s="461">
        <v>5.6542599391557714E-3</v>
      </c>
      <c r="AL1572" s="532">
        <v>2.0000000000000001E-4</v>
      </c>
    </row>
    <row r="1573" spans="1:38" x14ac:dyDescent="0.2">
      <c r="A1573" s="474">
        <f t="shared" si="24"/>
        <v>1569</v>
      </c>
      <c r="B1573" s="461">
        <v>0.55984700952594357</v>
      </c>
      <c r="C1573" s="460">
        <v>10376.938040463043</v>
      </c>
      <c r="D1573" s="461">
        <v>0.25527995350963273</v>
      </c>
      <c r="E1573" s="461">
        <v>0.44479856338458773</v>
      </c>
      <c r="F1573" s="506">
        <v>2026.54</v>
      </c>
      <c r="G1573" s="463">
        <v>75305946683.301453</v>
      </c>
      <c r="H1573" s="460">
        <v>4172059.8824520931</v>
      </c>
      <c r="I1573" s="463">
        <v>162561583277.91214</v>
      </c>
      <c r="J1573" s="461">
        <v>0.44055456371434443</v>
      </c>
      <c r="K1573" s="463">
        <v>19443235539.643993</v>
      </c>
      <c r="L1573" s="463">
        <v>57058307281.796272</v>
      </c>
      <c r="M1573" s="463">
        <v>76134025526.830826</v>
      </c>
      <c r="N1573" s="463">
        <v>39192105655.245872</v>
      </c>
      <c r="O1573" s="463">
        <v>32545.008931672877</v>
      </c>
      <c r="P1573" s="460">
        <v>307625.03362260183</v>
      </c>
      <c r="Q1573" s="460">
        <v>152794.30174660037</v>
      </c>
      <c r="R1573" s="463">
        <v>354389257281.42908</v>
      </c>
      <c r="S1573" s="461">
        <v>0.54464032493751202</v>
      </c>
      <c r="T1573" s="461">
        <v>0.42496960305987369</v>
      </c>
      <c r="U1573" s="460">
        <v>15.892423272626731</v>
      </c>
      <c r="V1573" s="463">
        <v>2749660978723.5322</v>
      </c>
      <c r="W1573" s="459">
        <v>866.97454735359588</v>
      </c>
      <c r="X1573" s="462">
        <v>4.4216792072079097E-2</v>
      </c>
      <c r="Y1573" s="463">
        <v>43045607402.540176</v>
      </c>
      <c r="Z1573" s="463">
        <v>32260339280.761269</v>
      </c>
      <c r="AA1573" s="463">
        <v>5407750259.2441111</v>
      </c>
      <c r="AB1573" s="463">
        <v>56498287334.660408</v>
      </c>
      <c r="AC1573" s="463">
        <v>7443841839.4199505</v>
      </c>
      <c r="AD1573" s="463">
        <v>5948835878.9464331</v>
      </c>
      <c r="AE1573" s="463">
        <v>150604661995.57236</v>
      </c>
      <c r="AF1573" s="463">
        <v>2393473035264.5166</v>
      </c>
      <c r="AG1573" s="461">
        <v>0.33917766768873198</v>
      </c>
      <c r="AH1573" s="461">
        <v>0.34170702096832944</v>
      </c>
      <c r="AI1573" s="461">
        <v>0.25609080917292382</v>
      </c>
      <c r="AJ1573" s="461">
        <v>2.2593737968083977E-2</v>
      </c>
      <c r="AK1573" s="461">
        <v>4.0430764201930834E-2</v>
      </c>
      <c r="AL1573" s="532">
        <v>2.0000000000000001E-4</v>
      </c>
    </row>
    <row r="1574" spans="1:38" x14ac:dyDescent="0.2">
      <c r="A1574" s="474">
        <f t="shared" si="24"/>
        <v>1570</v>
      </c>
      <c r="B1574" s="461">
        <v>0.53438325490323324</v>
      </c>
      <c r="C1574" s="460">
        <v>9512.0355152002776</v>
      </c>
      <c r="D1574" s="461">
        <v>0.44826822204347022</v>
      </c>
      <c r="E1574" s="461">
        <v>0.40238765851896241</v>
      </c>
      <c r="F1574" s="506">
        <v>2024.7</v>
      </c>
      <c r="G1574" s="463">
        <v>262092322314.71179</v>
      </c>
      <c r="H1574" s="460">
        <v>8290218.7954890784</v>
      </c>
      <c r="I1574" s="463">
        <v>236676141906.65103</v>
      </c>
      <c r="J1574" s="461">
        <v>0.2670035119161932</v>
      </c>
      <c r="K1574" s="463">
        <v>4337191380.2618752</v>
      </c>
      <c r="L1574" s="463">
        <v>0</v>
      </c>
      <c r="M1574" s="463">
        <v>530840494138.76801</v>
      </c>
      <c r="N1574" s="463">
        <v>54242599703.571999</v>
      </c>
      <c r="O1574" s="463">
        <v>32176.601856815148</v>
      </c>
      <c r="P1574" s="460">
        <v>319493.23711076705</v>
      </c>
      <c r="Q1574" s="460">
        <v>192018.92857160917</v>
      </c>
      <c r="R1574" s="463">
        <v>826096427129.25293</v>
      </c>
      <c r="S1574" s="461">
        <v>0.6028720983216026</v>
      </c>
      <c r="T1574" s="461">
        <v>0.38022261717208344</v>
      </c>
      <c r="U1574" s="460">
        <v>17.995382879933675</v>
      </c>
      <c r="V1574" s="463">
        <v>6199799168095.6143</v>
      </c>
      <c r="W1574" s="459">
        <v>1956.6011386467776</v>
      </c>
      <c r="X1574" s="462">
        <v>4.0730092401762771E-2</v>
      </c>
      <c r="Y1574" s="463">
        <v>262092322314.71179</v>
      </c>
      <c r="Z1574" s="463">
        <v>0</v>
      </c>
      <c r="AA1574" s="463">
        <v>1167148674.0194771</v>
      </c>
      <c r="AB1574" s="463">
        <v>36170330727.369911</v>
      </c>
      <c r="AC1574" s="463">
        <v>5149995010.0197372</v>
      </c>
      <c r="AD1574" s="463">
        <v>9520748833.4709568</v>
      </c>
      <c r="AE1574" s="463">
        <v>314100545559.59186</v>
      </c>
      <c r="AF1574" s="463">
        <v>5652359580140.9072</v>
      </c>
      <c r="AG1574" s="461">
        <v>0.1050860310405312</v>
      </c>
      <c r="AH1574" s="461">
        <v>0.88100448199995518</v>
      </c>
      <c r="AI1574" s="461">
        <v>0</v>
      </c>
      <c r="AJ1574" s="461">
        <v>2.0648875172771322E-3</v>
      </c>
      <c r="AK1574" s="461">
        <v>1.1844599442236405E-2</v>
      </c>
      <c r="AL1574" s="532">
        <v>2.0000000000000001E-4</v>
      </c>
    </row>
    <row r="1575" spans="1:38" x14ac:dyDescent="0.2">
      <c r="A1575" s="474">
        <f t="shared" si="24"/>
        <v>1571</v>
      </c>
      <c r="B1575" s="461">
        <v>0.41336726659982087</v>
      </c>
      <c r="C1575" s="460">
        <v>1500</v>
      </c>
      <c r="D1575" s="461">
        <v>0.9232151389684099</v>
      </c>
      <c r="E1575" s="461">
        <v>0.29197214751451395</v>
      </c>
      <c r="F1575" s="506">
        <v>2026.04</v>
      </c>
      <c r="G1575" s="463">
        <v>110492524176.85884</v>
      </c>
      <c r="H1575" s="460">
        <v>27916939.36383374</v>
      </c>
      <c r="I1575" s="463">
        <v>638532213372.19922</v>
      </c>
      <c r="J1575" s="461">
        <v>0.33174873780277636</v>
      </c>
      <c r="K1575" s="463">
        <v>20590018897.982021</v>
      </c>
      <c r="L1575" s="463">
        <v>15568674659.800472</v>
      </c>
      <c r="M1575" s="463">
        <v>225320899273.42838</v>
      </c>
      <c r="N1575" s="463">
        <v>70546027056.25795</v>
      </c>
      <c r="O1575" s="463">
        <v>22945.787935816872</v>
      </c>
      <c r="P1575" s="460">
        <v>446761.00973553542</v>
      </c>
      <c r="Q1575" s="460">
        <v>278052.69171073782</v>
      </c>
      <c r="R1575" s="463">
        <v>970557833259.66809</v>
      </c>
      <c r="S1575" s="461">
        <v>0.44403392806273684</v>
      </c>
      <c r="T1575" s="461">
        <v>0.30072075654048414</v>
      </c>
      <c r="U1575" s="460">
        <v>15.169594543363331</v>
      </c>
      <c r="V1575" s="463">
        <v>5022707128879.1074</v>
      </c>
      <c r="W1575" s="459">
        <v>1585.0865491406448</v>
      </c>
      <c r="X1575" s="462">
        <v>4.6524721041469028E-2</v>
      </c>
      <c r="Y1575" s="463">
        <v>103351400826.59514</v>
      </c>
      <c r="Z1575" s="463">
        <v>7141123350.2636948</v>
      </c>
      <c r="AA1575" s="463">
        <v>9907447352.8248482</v>
      </c>
      <c r="AB1575" s="463">
        <v>150497912242.23801</v>
      </c>
      <c r="AC1575" s="463">
        <v>11729124361.472893</v>
      </c>
      <c r="AD1575" s="463">
        <v>9239877750.7458649</v>
      </c>
      <c r="AE1575" s="463">
        <v>291866885884.14044</v>
      </c>
      <c r="AF1575" s="463">
        <v>4427502319496.5049</v>
      </c>
      <c r="AG1575" s="461">
        <v>0.46902093326174482</v>
      </c>
      <c r="AH1575" s="461">
        <v>0.44351791913428446</v>
      </c>
      <c r="AI1575" s="461">
        <v>3.0645120852345453E-2</v>
      </c>
      <c r="AJ1575" s="461">
        <v>2.2377057396892615E-2</v>
      </c>
      <c r="AK1575" s="461">
        <v>3.4438969354732597E-2</v>
      </c>
      <c r="AL1575" s="532">
        <v>2.0000000000000001E-4</v>
      </c>
    </row>
    <row r="1576" spans="1:38" x14ac:dyDescent="0.2">
      <c r="A1576" s="474">
        <f t="shared" si="24"/>
        <v>1572</v>
      </c>
      <c r="B1576" s="461">
        <v>0.58929640232832647</v>
      </c>
      <c r="C1576" s="460">
        <v>5360.202903181631</v>
      </c>
      <c r="D1576" s="461">
        <v>0.71985901147993647</v>
      </c>
      <c r="E1576" s="461">
        <v>0.55649162737834168</v>
      </c>
      <c r="F1576" s="506">
        <v>2024.63</v>
      </c>
      <c r="G1576" s="463">
        <v>277479002892.37616</v>
      </c>
      <c r="H1576" s="460">
        <v>16710485.306368351</v>
      </c>
      <c r="I1576" s="463">
        <v>400258854818.32959</v>
      </c>
      <c r="J1576" s="461">
        <v>0.2527480889189675</v>
      </c>
      <c r="K1576" s="463">
        <v>8247387952.0413637</v>
      </c>
      <c r="L1576" s="463">
        <v>0</v>
      </c>
      <c r="M1576" s="463">
        <v>683968465580.75806</v>
      </c>
      <c r="N1576" s="463">
        <v>58624186118.518517</v>
      </c>
      <c r="O1576" s="463">
        <v>27024.534504335104</v>
      </c>
      <c r="P1576" s="460">
        <v>363817.60515894572</v>
      </c>
      <c r="Q1576" s="460">
        <v>219115.10092340439</v>
      </c>
      <c r="R1576" s="463">
        <v>1151098894469.6475</v>
      </c>
      <c r="S1576" s="461">
        <v>0.5791421853040658</v>
      </c>
      <c r="T1576" s="461">
        <v>0.28959652333915359</v>
      </c>
      <c r="U1576" s="460">
        <v>17.959732735239015</v>
      </c>
      <c r="V1576" s="463">
        <v>6484426706293.6895</v>
      </c>
      <c r="W1576" s="459">
        <v>2046.1136098988052</v>
      </c>
      <c r="X1576" s="462">
        <v>4.1501528444417485E-2</v>
      </c>
      <c r="Y1576" s="463">
        <v>277479002892.37616</v>
      </c>
      <c r="Z1576" s="463">
        <v>0</v>
      </c>
      <c r="AA1576" s="463">
        <v>3842030473.1713886</v>
      </c>
      <c r="AB1576" s="463">
        <v>34724217805.338379</v>
      </c>
      <c r="AC1576" s="463">
        <v>4966221903.9769163</v>
      </c>
      <c r="AD1576" s="463">
        <v>12342764783.090349</v>
      </c>
      <c r="AE1576" s="463">
        <v>333354237857.95319</v>
      </c>
      <c r="AF1576" s="463">
        <v>5986953018088.1348</v>
      </c>
      <c r="AG1576" s="461">
        <v>0.10220069738328554</v>
      </c>
      <c r="AH1576" s="461">
        <v>0.88059836765492661</v>
      </c>
      <c r="AI1576" s="461">
        <v>0</v>
      </c>
      <c r="AJ1576" s="461">
        <v>6.4173386054034824E-3</v>
      </c>
      <c r="AK1576" s="461">
        <v>1.078359635638442E-2</v>
      </c>
      <c r="AL1576" s="532">
        <v>2.0000000000000001E-4</v>
      </c>
    </row>
    <row r="1577" spans="1:38" x14ac:dyDescent="0.2">
      <c r="A1577" s="474">
        <f t="shared" si="24"/>
        <v>1573</v>
      </c>
      <c r="B1577" s="461">
        <v>0.50257835069971157</v>
      </c>
      <c r="C1577" s="460">
        <v>6555.2954855809139</v>
      </c>
      <c r="D1577" s="461">
        <v>0.69048029838679603</v>
      </c>
      <c r="E1577" s="461">
        <v>0.38994530464410326</v>
      </c>
      <c r="F1577" s="506">
        <v>2025.73</v>
      </c>
      <c r="G1577" s="463">
        <v>195051977251.44073</v>
      </c>
      <c r="H1577" s="460">
        <v>15558540.703740602</v>
      </c>
      <c r="I1577" s="463">
        <v>450866602218.31891</v>
      </c>
      <c r="J1577" s="461">
        <v>0.31996765430168006</v>
      </c>
      <c r="K1577" s="463">
        <v>19250510959.843819</v>
      </c>
      <c r="L1577" s="463">
        <v>26365453526.347584</v>
      </c>
      <c r="M1577" s="463">
        <v>355839644946.33264</v>
      </c>
      <c r="N1577" s="463">
        <v>98063573570.764709</v>
      </c>
      <c r="O1577" s="463">
        <v>26024.08534185723</v>
      </c>
      <c r="P1577" s="460">
        <v>505293.6609388346</v>
      </c>
      <c r="Q1577" s="460">
        <v>331442.70379354077</v>
      </c>
      <c r="R1577" s="463">
        <v>950385785221.60767</v>
      </c>
      <c r="S1577" s="461">
        <v>0.50687924310067412</v>
      </c>
      <c r="T1577" s="461">
        <v>0.35173386151798031</v>
      </c>
      <c r="U1577" s="460">
        <v>16.420335167443596</v>
      </c>
      <c r="V1577" s="463">
        <v>6031211326127.9453</v>
      </c>
      <c r="W1577" s="459">
        <v>1903.8077807292018</v>
      </c>
      <c r="X1577" s="462">
        <v>4.4623550019101864E-2</v>
      </c>
      <c r="Y1577" s="463">
        <v>181596809170.23145</v>
      </c>
      <c r="Z1577" s="463">
        <v>13455168081.209307</v>
      </c>
      <c r="AA1577" s="463">
        <v>8984144720.8127155</v>
      </c>
      <c r="AB1577" s="463">
        <v>101078677902.9856</v>
      </c>
      <c r="AC1577" s="463">
        <v>15918837293.313616</v>
      </c>
      <c r="AD1577" s="463">
        <v>13249224999.241287</v>
      </c>
      <c r="AE1577" s="463">
        <v>334282862167.79395</v>
      </c>
      <c r="AF1577" s="463">
        <v>5489036637527.5273</v>
      </c>
      <c r="AG1577" s="461">
        <v>0.27076932363097128</v>
      </c>
      <c r="AH1577" s="461">
        <v>0.62858741926498829</v>
      </c>
      <c r="AI1577" s="461">
        <v>4.6574328142602921E-2</v>
      </c>
      <c r="AJ1577" s="461">
        <v>1.6367434422626698E-2</v>
      </c>
      <c r="AK1577" s="461">
        <v>3.7701494538810894E-2</v>
      </c>
      <c r="AL1577" s="532">
        <v>2.0000000000000001E-4</v>
      </c>
    </row>
    <row r="1578" spans="1:38" x14ac:dyDescent="0.2">
      <c r="A1578" s="474">
        <f t="shared" si="24"/>
        <v>1574</v>
      </c>
      <c r="B1578" s="461">
        <v>0.61913995279838352</v>
      </c>
      <c r="C1578" s="460">
        <v>1500</v>
      </c>
      <c r="D1578" s="461">
        <v>0.3968868293600763</v>
      </c>
      <c r="E1578" s="461">
        <v>0.51465545091965059</v>
      </c>
      <c r="F1578" s="506">
        <v>2026.01</v>
      </c>
      <c r="G1578" s="463">
        <v>111901821390.92429</v>
      </c>
      <c r="H1578" s="460">
        <v>6976110.7928269878</v>
      </c>
      <c r="I1578" s="463">
        <v>266958089083.48383</v>
      </c>
      <c r="J1578" s="461">
        <v>0.45098189604394245</v>
      </c>
      <c r="K1578" s="463">
        <v>33228577815.064774</v>
      </c>
      <c r="L1578" s="463">
        <v>63922396075.782219</v>
      </c>
      <c r="M1578" s="463">
        <v>131053733157.62675</v>
      </c>
      <c r="N1578" s="463">
        <v>131396407778.87831</v>
      </c>
      <c r="O1578" s="463">
        <v>26955.913507062985</v>
      </c>
      <c r="P1578" s="460">
        <v>761766.60028221365</v>
      </c>
      <c r="Q1578" s="460">
        <v>465296.05432316742</v>
      </c>
      <c r="R1578" s="463">
        <v>626559203910.83594</v>
      </c>
      <c r="S1578" s="461">
        <v>0.49760733150247755</v>
      </c>
      <c r="T1578" s="461">
        <v>0.38060639562295995</v>
      </c>
      <c r="U1578" s="460">
        <v>15.678783794750359</v>
      </c>
      <c r="V1578" s="463">
        <v>4246146511822.646</v>
      </c>
      <c r="W1578" s="459">
        <v>1340.4371053890754</v>
      </c>
      <c r="X1578" s="462">
        <v>4.5020810224537119E-2</v>
      </c>
      <c r="Y1578" s="463">
        <v>75215112219.520569</v>
      </c>
      <c r="Z1578" s="463">
        <v>36686709171.403717</v>
      </c>
      <c r="AA1578" s="463">
        <v>10864939974.316418</v>
      </c>
      <c r="AB1578" s="463">
        <v>91623360402.751541</v>
      </c>
      <c r="AC1578" s="463">
        <v>18676796326.014233</v>
      </c>
      <c r="AD1578" s="463">
        <v>5405522150.8879881</v>
      </c>
      <c r="AE1578" s="463">
        <v>238472440244.89447</v>
      </c>
      <c r="AF1578" s="463">
        <v>3738957831606.2246</v>
      </c>
      <c r="AG1578" s="461">
        <v>0.33736017628619197</v>
      </c>
      <c r="AH1578" s="461">
        <v>0.38221536495825287</v>
      </c>
      <c r="AI1578" s="461">
        <v>0.18642827912215981</v>
      </c>
      <c r="AJ1578" s="461">
        <v>2.9058738995323016E-2</v>
      </c>
      <c r="AK1578" s="461">
        <v>6.4937440638072372E-2</v>
      </c>
      <c r="AL1578" s="532">
        <v>2.0000000000000001E-4</v>
      </c>
    </row>
    <row r="1579" spans="1:38" x14ac:dyDescent="0.2">
      <c r="A1579" s="474">
        <f t="shared" si="24"/>
        <v>1575</v>
      </c>
      <c r="B1579" s="461">
        <v>0.30997026822898321</v>
      </c>
      <c r="C1579" s="460">
        <v>2808.8473596520871</v>
      </c>
      <c r="D1579" s="461">
        <v>0.52382974645323488</v>
      </c>
      <c r="E1579" s="461">
        <v>0.26401770187421941</v>
      </c>
      <c r="F1579" s="506">
        <v>2024.15</v>
      </c>
      <c r="G1579" s="463">
        <v>136636070712.31046</v>
      </c>
      <c r="H1579" s="460">
        <v>10350670.62624965</v>
      </c>
      <c r="I1579" s="463">
        <v>282661154933.31305</v>
      </c>
      <c r="J1579" s="461">
        <v>0.30997026822898333</v>
      </c>
      <c r="K1579" s="463">
        <v>4826018378.1082983</v>
      </c>
      <c r="L1579" s="463">
        <v>0</v>
      </c>
      <c r="M1579" s="463">
        <v>385017616550.17651</v>
      </c>
      <c r="N1579" s="463">
        <v>89083288949.6138</v>
      </c>
      <c r="O1579" s="463">
        <v>35386.628687824836</v>
      </c>
      <c r="P1579" s="460">
        <v>542228.53046949673</v>
      </c>
      <c r="Q1579" s="460">
        <v>367031.54127419821</v>
      </c>
      <c r="R1579" s="463">
        <v>761588078811.21167</v>
      </c>
      <c r="S1579" s="461">
        <v>0.54673401244401354</v>
      </c>
      <c r="T1579" s="461">
        <v>0.26813379819540895</v>
      </c>
      <c r="U1579" s="460">
        <v>16.98791690806333</v>
      </c>
      <c r="V1579" s="463">
        <v>3801807441692.1084</v>
      </c>
      <c r="W1579" s="459">
        <v>1199.6045729878258</v>
      </c>
      <c r="X1579" s="462">
        <v>4.3334124882222276E-2</v>
      </c>
      <c r="Y1579" s="463">
        <v>136636070712.31044</v>
      </c>
      <c r="Z1579" s="463">
        <v>0</v>
      </c>
      <c r="AA1579" s="463">
        <v>1817955131.2257318</v>
      </c>
      <c r="AB1579" s="463">
        <v>47965225391.589363</v>
      </c>
      <c r="AC1579" s="463">
        <v>10367237642.608448</v>
      </c>
      <c r="AD1579" s="463">
        <v>7421015354.2606049</v>
      </c>
      <c r="AE1579" s="463">
        <v>204207504231.99463</v>
      </c>
      <c r="AF1579" s="463">
        <v>3469060113896.1152</v>
      </c>
      <c r="AG1579" s="461">
        <v>0.20755510312774342</v>
      </c>
      <c r="AH1579" s="461">
        <v>0.74835409543198272</v>
      </c>
      <c r="AI1579" s="461">
        <v>0</v>
      </c>
      <c r="AJ1579" s="461">
        <v>5.2404832189084753E-3</v>
      </c>
      <c r="AK1579" s="461">
        <v>3.8850318221365296E-2</v>
      </c>
      <c r="AL1579" s="532">
        <v>2.0000000000000001E-4</v>
      </c>
    </row>
    <row r="1580" spans="1:38" x14ac:dyDescent="0.2">
      <c r="A1580" s="474">
        <f t="shared" si="24"/>
        <v>1576</v>
      </c>
      <c r="B1580" s="461">
        <v>0.62529253934835871</v>
      </c>
      <c r="C1580" s="460">
        <v>9578.0694951007008</v>
      </c>
      <c r="D1580" s="461">
        <v>1.0423439700483144</v>
      </c>
      <c r="E1580" s="461">
        <v>0.4333414142580358</v>
      </c>
      <c r="F1580" s="506">
        <v>2023.75</v>
      </c>
      <c r="G1580" s="463">
        <v>211773725307.9649</v>
      </c>
      <c r="H1580" s="460">
        <v>19125262.290026948</v>
      </c>
      <c r="I1580" s="463">
        <v>404762858271.24078</v>
      </c>
      <c r="J1580" s="461">
        <v>0.22734306901320456</v>
      </c>
      <c r="K1580" s="463">
        <v>11180438809.437717</v>
      </c>
      <c r="L1580" s="463">
        <v>0</v>
      </c>
      <c r="M1580" s="463">
        <v>544237497336.49457</v>
      </c>
      <c r="N1580" s="463">
        <v>3237758359.7423587</v>
      </c>
      <c r="O1580" s="463">
        <v>30394.981227861321</v>
      </c>
      <c r="P1580" s="460">
        <v>75182.88763234514</v>
      </c>
      <c r="Q1580" s="460">
        <v>13358.971908086285</v>
      </c>
      <c r="R1580" s="463">
        <v>963418552776.91541</v>
      </c>
      <c r="S1580" s="461">
        <v>0.55160409651760356</v>
      </c>
      <c r="T1580" s="461">
        <v>0.2688785791506012</v>
      </c>
      <c r="U1580" s="460">
        <v>17.866105970874948</v>
      </c>
      <c r="V1580" s="463">
        <v>4967834192304.2217</v>
      </c>
      <c r="W1580" s="459">
        <v>1567.4898048780203</v>
      </c>
      <c r="X1580" s="462">
        <v>4.2146723416719115E-2</v>
      </c>
      <c r="Y1580" s="463">
        <v>211773725307.96494</v>
      </c>
      <c r="Z1580" s="463">
        <v>0</v>
      </c>
      <c r="AA1580" s="463">
        <v>3371184279.930757</v>
      </c>
      <c r="AB1580" s="463">
        <v>24296082610.457523</v>
      </c>
      <c r="AC1580" s="463">
        <v>170143229.8394264</v>
      </c>
      <c r="AD1580" s="463">
        <v>19431476169.792908</v>
      </c>
      <c r="AE1580" s="463">
        <v>259042611597.9855</v>
      </c>
      <c r="AF1580" s="463">
        <v>4628082749781.8086</v>
      </c>
      <c r="AG1580" s="461">
        <v>0.12282802509744573</v>
      </c>
      <c r="AH1580" s="461">
        <v>0.86940986114412755</v>
      </c>
      <c r="AI1580" s="461">
        <v>0</v>
      </c>
      <c r="AJ1580" s="461">
        <v>7.2841918828907976E-3</v>
      </c>
      <c r="AK1580" s="461">
        <v>4.779218755362189E-4</v>
      </c>
      <c r="AL1580" s="532">
        <v>2.0000000000000001E-4</v>
      </c>
    </row>
    <row r="1581" spans="1:38" x14ac:dyDescent="0.2">
      <c r="A1581" s="474">
        <f t="shared" si="24"/>
        <v>1577</v>
      </c>
      <c r="B1581" s="461">
        <v>0.46352648027126281</v>
      </c>
      <c r="C1581" s="460">
        <v>5055.5220853351766</v>
      </c>
      <c r="D1581" s="461">
        <v>0.68507698200803091</v>
      </c>
      <c r="E1581" s="461">
        <v>0.52209526161211894</v>
      </c>
      <c r="F1581" s="506">
        <v>2024.33</v>
      </c>
      <c r="G1581" s="463">
        <v>288701657846.2597</v>
      </c>
      <c r="H1581" s="460">
        <v>14921150.500118854</v>
      </c>
      <c r="I1581" s="463">
        <v>405276679758.23407</v>
      </c>
      <c r="J1581" s="461">
        <v>0.34697637591581409</v>
      </c>
      <c r="K1581" s="463">
        <v>15970677829.765543</v>
      </c>
      <c r="L1581" s="463">
        <v>21252216869.108662</v>
      </c>
      <c r="M1581" s="463">
        <v>696180817770.6012</v>
      </c>
      <c r="N1581" s="463">
        <v>24565815692.408325</v>
      </c>
      <c r="O1581" s="463">
        <v>33108.40647317929</v>
      </c>
      <c r="P1581" s="460">
        <v>196864.63160527506</v>
      </c>
      <c r="Q1581" s="460">
        <v>95115.646700237208</v>
      </c>
      <c r="R1581" s="463">
        <v>1163246207920.1177</v>
      </c>
      <c r="S1581" s="461">
        <v>0.62545307985522069</v>
      </c>
      <c r="T1581" s="461">
        <v>0.34665824815459073</v>
      </c>
      <c r="U1581" s="460">
        <v>17.236590587523349</v>
      </c>
      <c r="V1581" s="463">
        <v>7760374111388.1963</v>
      </c>
      <c r="W1581" s="459">
        <v>2446.9856778549279</v>
      </c>
      <c r="X1581" s="462">
        <v>4.169416555044525E-2</v>
      </c>
      <c r="Y1581" s="463">
        <v>280149570129.66724</v>
      </c>
      <c r="Z1581" s="463">
        <v>8552087716.5924625</v>
      </c>
      <c r="AA1581" s="463">
        <v>7936494738.8563633</v>
      </c>
      <c r="AB1581" s="463">
        <v>92301277937.097946</v>
      </c>
      <c r="AC1581" s="463">
        <v>3315754283.8300624</v>
      </c>
      <c r="AD1581" s="463">
        <v>10993707804.014639</v>
      </c>
      <c r="AE1581" s="463">
        <v>403248892610.05878</v>
      </c>
      <c r="AF1581" s="463">
        <v>6950636066791.7529</v>
      </c>
      <c r="AG1581" s="461">
        <v>0.19319596102149023</v>
      </c>
      <c r="AH1581" s="461">
        <v>0.7658064357440274</v>
      </c>
      <c r="AI1581" s="461">
        <v>2.3377668612458099E-2</v>
      </c>
      <c r="AJ1581" s="461">
        <v>1.1418371876460017E-2</v>
      </c>
      <c r="AK1581" s="461">
        <v>6.2015627455642283E-3</v>
      </c>
      <c r="AL1581" s="532">
        <v>2.0000000000000001E-4</v>
      </c>
    </row>
    <row r="1582" spans="1:38" x14ac:dyDescent="0.2">
      <c r="A1582" s="474">
        <f t="shared" si="24"/>
        <v>1578</v>
      </c>
      <c r="B1582" s="461">
        <v>0.57590060471243132</v>
      </c>
      <c r="C1582" s="460">
        <v>5889.6239088160692</v>
      </c>
      <c r="D1582" s="461">
        <v>0.88517391151126879</v>
      </c>
      <c r="E1582" s="461">
        <v>0.34662360546197479</v>
      </c>
      <c r="F1582" s="506">
        <v>2024.7</v>
      </c>
      <c r="G1582" s="463">
        <v>313670568183.39539</v>
      </c>
      <c r="H1582" s="460">
        <v>24454121.86667829</v>
      </c>
      <c r="I1582" s="463">
        <v>680034145227.30957</v>
      </c>
      <c r="J1582" s="461">
        <v>0.41992390088078302</v>
      </c>
      <c r="K1582" s="463">
        <v>8455199365.7166786</v>
      </c>
      <c r="L1582" s="463">
        <v>0</v>
      </c>
      <c r="M1582" s="463">
        <v>601982822758.81042</v>
      </c>
      <c r="N1582" s="463">
        <v>89706394020.437912</v>
      </c>
      <c r="O1582" s="463">
        <v>18071.190518482555</v>
      </c>
      <c r="P1582" s="460">
        <v>539096.99437248206</v>
      </c>
      <c r="Q1582" s="460">
        <v>352125.78004466556</v>
      </c>
      <c r="R1582" s="463">
        <v>1380178561372.2749</v>
      </c>
      <c r="S1582" s="461">
        <v>0.57268393598405842</v>
      </c>
      <c r="T1582" s="461">
        <v>0.4167783160850056</v>
      </c>
      <c r="U1582" s="460">
        <v>16.249807612807221</v>
      </c>
      <c r="V1582" s="463">
        <v>10205606078852.963</v>
      </c>
      <c r="W1582" s="459">
        <v>3222.3859717323967</v>
      </c>
      <c r="X1582" s="462">
        <v>4.5426238878418797E-2</v>
      </c>
      <c r="Y1582" s="463">
        <v>313670568183.39539</v>
      </c>
      <c r="Z1582" s="463">
        <v>0</v>
      </c>
      <c r="AA1582" s="463">
        <v>4213820467.8784342</v>
      </c>
      <c r="AB1582" s="463">
        <v>224799622997.41824</v>
      </c>
      <c r="AC1582" s="463">
        <v>14991298037.805567</v>
      </c>
      <c r="AD1582" s="463">
        <v>17553187018.864693</v>
      </c>
      <c r="AE1582" s="463">
        <v>575228496705.3623</v>
      </c>
      <c r="AF1582" s="463">
        <v>9347352404866.4492</v>
      </c>
      <c r="AG1582" s="461">
        <v>0.33705656893511465</v>
      </c>
      <c r="AH1582" s="461">
        <v>0.63758597486725044</v>
      </c>
      <c r="AI1582" s="461">
        <v>0</v>
      </c>
      <c r="AJ1582" s="461">
        <v>4.5080363779636907E-3</v>
      </c>
      <c r="AK1582" s="461">
        <v>2.0849419819671047E-2</v>
      </c>
      <c r="AL1582" s="532">
        <v>2.0000000000000001E-4</v>
      </c>
    </row>
    <row r="1583" spans="1:38" x14ac:dyDescent="0.2">
      <c r="A1583" s="474">
        <f t="shared" si="24"/>
        <v>1579</v>
      </c>
      <c r="B1583" s="461">
        <v>0.4720009955558449</v>
      </c>
      <c r="C1583" s="460">
        <v>1500</v>
      </c>
      <c r="D1583" s="461">
        <v>0.78595492538503298</v>
      </c>
      <c r="E1583" s="461">
        <v>0.40834360603034958</v>
      </c>
      <c r="F1583" s="506">
        <v>2023.75</v>
      </c>
      <c r="G1583" s="463">
        <v>319841710521.3006</v>
      </c>
      <c r="H1583" s="460">
        <v>20423257.48179337</v>
      </c>
      <c r="I1583" s="463">
        <v>464932884095.00201</v>
      </c>
      <c r="J1583" s="461">
        <v>0.22974039332055018</v>
      </c>
      <c r="K1583" s="463">
        <v>13517090615.645105</v>
      </c>
      <c r="L1583" s="463">
        <v>0</v>
      </c>
      <c r="M1583" s="463">
        <v>556573891103.97046</v>
      </c>
      <c r="N1583" s="463">
        <v>36282198847.155876</v>
      </c>
      <c r="O1583" s="463">
        <v>32708.398349450435</v>
      </c>
      <c r="P1583" s="460">
        <v>248219.01360473211</v>
      </c>
      <c r="Q1583" s="460">
        <v>130352.18123398413</v>
      </c>
      <c r="R1583" s="463">
        <v>1071306064661.7734</v>
      </c>
      <c r="S1583" s="461">
        <v>0.53162908036849377</v>
      </c>
      <c r="T1583" s="461">
        <v>0.37071463207747474</v>
      </c>
      <c r="U1583" s="460">
        <v>17.76828269009583</v>
      </c>
      <c r="V1583" s="463">
        <v>7784053110823.4346</v>
      </c>
      <c r="W1583" s="459">
        <v>2458.3728415202113</v>
      </c>
      <c r="X1583" s="462">
        <v>4.0929101020237085E-2</v>
      </c>
      <c r="Y1583" s="463">
        <v>319841710521.3006</v>
      </c>
      <c r="Z1583" s="463">
        <v>0</v>
      </c>
      <c r="AA1583" s="463">
        <v>8444118154.8967152</v>
      </c>
      <c r="AB1583" s="463">
        <v>56495269452.570801</v>
      </c>
      <c r="AC1583" s="463">
        <v>4770989785.4058609</v>
      </c>
      <c r="AD1583" s="463">
        <v>7596745689.282712</v>
      </c>
      <c r="AE1583" s="463">
        <v>397148833603.45673</v>
      </c>
      <c r="AF1583" s="463">
        <v>7056652745508.0498</v>
      </c>
      <c r="AG1583" s="461">
        <v>0.11807243843399709</v>
      </c>
      <c r="AH1583" s="461">
        <v>0.86117210511358278</v>
      </c>
      <c r="AI1583" s="461">
        <v>0</v>
      </c>
      <c r="AJ1583" s="461">
        <v>1.1966180651686259E-2</v>
      </c>
      <c r="AK1583" s="461">
        <v>8.7892758007338794E-3</v>
      </c>
      <c r="AL1583" s="532">
        <v>2.0000000000000001E-4</v>
      </c>
    </row>
    <row r="1584" spans="1:38" x14ac:dyDescent="0.2">
      <c r="A1584" s="474">
        <f t="shared" si="24"/>
        <v>1580</v>
      </c>
      <c r="B1584" s="461">
        <v>0.55544253933914467</v>
      </c>
      <c r="C1584" s="460">
        <v>3286.74913763725</v>
      </c>
      <c r="D1584" s="461">
        <v>1.3465255811429047</v>
      </c>
      <c r="E1584" s="461">
        <v>0.67161993865033209</v>
      </c>
      <c r="F1584" s="506">
        <v>2024.55</v>
      </c>
      <c r="G1584" s="463">
        <v>691924585349.85486</v>
      </c>
      <c r="H1584" s="460">
        <v>59667103.826770127</v>
      </c>
      <c r="I1584" s="463">
        <v>1215270619479.4829</v>
      </c>
      <c r="J1584" s="461">
        <v>0.33025866349194544</v>
      </c>
      <c r="K1584" s="463">
        <v>26272287466.621052</v>
      </c>
      <c r="L1584" s="463">
        <v>0</v>
      </c>
      <c r="M1584" s="463">
        <v>1071493233800.1158</v>
      </c>
      <c r="N1584" s="463">
        <v>93988176593.861298</v>
      </c>
      <c r="O1584" s="463">
        <v>32891.992768565528</v>
      </c>
      <c r="P1584" s="460">
        <v>572113.77976352349</v>
      </c>
      <c r="Q1584" s="460">
        <v>364177.8657904421</v>
      </c>
      <c r="R1584" s="463">
        <v>2407024317340.0811</v>
      </c>
      <c r="S1584" s="461">
        <v>0.53744972195963925</v>
      </c>
      <c r="T1584" s="461">
        <v>0.40500373938168527</v>
      </c>
      <c r="U1584" s="460">
        <v>17.2203562229132</v>
      </c>
      <c r="V1584" s="463">
        <v>18217860939039.992</v>
      </c>
      <c r="W1584" s="459">
        <v>5737.7288959014513</v>
      </c>
      <c r="X1584" s="462">
        <v>4.2552495290708911E-2</v>
      </c>
      <c r="Y1584" s="463">
        <v>691924585349.85474</v>
      </c>
      <c r="Z1584" s="463">
        <v>0</v>
      </c>
      <c r="AA1584" s="463">
        <v>12439000917.426418</v>
      </c>
      <c r="AB1584" s="463">
        <v>231739703042.00333</v>
      </c>
      <c r="AC1584" s="463">
        <v>13087998691.614885</v>
      </c>
      <c r="AD1584" s="463">
        <v>25662561304.481659</v>
      </c>
      <c r="AE1584" s="463">
        <v>974853849305.3811</v>
      </c>
      <c r="AF1584" s="463">
        <v>16787330550316.805</v>
      </c>
      <c r="AG1584" s="461">
        <v>0.19933064560053926</v>
      </c>
      <c r="AH1584" s="461">
        <v>0.78312433785960944</v>
      </c>
      <c r="AI1584" s="461">
        <v>0</v>
      </c>
      <c r="AJ1584" s="461">
        <v>7.4097551603829444E-3</v>
      </c>
      <c r="AK1584" s="461">
        <v>1.0135261379468257E-2</v>
      </c>
      <c r="AL1584" s="532">
        <v>2.0000000000000001E-4</v>
      </c>
    </row>
    <row r="1585" spans="1:38" x14ac:dyDescent="0.2">
      <c r="A1585" s="474">
        <f t="shared" si="24"/>
        <v>1581</v>
      </c>
      <c r="B1585" s="461">
        <v>0.49819351484828245</v>
      </c>
      <c r="C1585" s="460">
        <v>1847.4438936777183</v>
      </c>
      <c r="D1585" s="461">
        <v>0.93315074526899866</v>
      </c>
      <c r="E1585" s="461">
        <v>0.54974369173284421</v>
      </c>
      <c r="F1585" s="506">
        <v>2028.13</v>
      </c>
      <c r="G1585" s="463">
        <v>52198355540.755959</v>
      </c>
      <c r="H1585" s="460">
        <v>28363036.986412618</v>
      </c>
      <c r="I1585" s="463">
        <v>663971794151.75708</v>
      </c>
      <c r="J1585" s="461">
        <v>0.34723473366325186</v>
      </c>
      <c r="K1585" s="463">
        <v>34190706678.477787</v>
      </c>
      <c r="L1585" s="463">
        <v>81468003114.003143</v>
      </c>
      <c r="M1585" s="463">
        <v>0</v>
      </c>
      <c r="N1585" s="463">
        <v>13868108428.165388</v>
      </c>
      <c r="O1585" s="463">
        <v>28600.495713665892</v>
      </c>
      <c r="P1585" s="460">
        <v>138449.429546564</v>
      </c>
      <c r="Q1585" s="460">
        <v>54578.371525857729</v>
      </c>
      <c r="R1585" s="463">
        <v>793498612372.40344</v>
      </c>
      <c r="S1585" s="461">
        <v>0.39910352779700159</v>
      </c>
      <c r="T1585" s="461">
        <v>0.31022064780764913</v>
      </c>
      <c r="U1585" s="460">
        <v>14.056533471439954</v>
      </c>
      <c r="V1585" s="463">
        <v>4069756633117.6499</v>
      </c>
      <c r="W1585" s="459">
        <v>1284.2060252682552</v>
      </c>
      <c r="X1585" s="462">
        <v>4.8677164601111961E-2</v>
      </c>
      <c r="Y1585" s="463">
        <v>0</v>
      </c>
      <c r="Z1585" s="463">
        <v>52198355540.755959</v>
      </c>
      <c r="AA1585" s="463">
        <v>17704739978.477676</v>
      </c>
      <c r="AB1585" s="463">
        <v>164141759243.6579</v>
      </c>
      <c r="AC1585" s="463">
        <v>2317297526.5721116</v>
      </c>
      <c r="AD1585" s="463">
        <v>9797501275.1740208</v>
      </c>
      <c r="AE1585" s="463">
        <v>246159653564.63766</v>
      </c>
      <c r="AF1585" s="463">
        <v>3460151409649.3926</v>
      </c>
      <c r="AG1585" s="461">
        <v>0.65350041632251488</v>
      </c>
      <c r="AH1585" s="461">
        <v>0</v>
      </c>
      <c r="AI1585" s="461">
        <v>0.28662582582617568</v>
      </c>
      <c r="AJ1585" s="461">
        <v>5.1167529632096788E-2</v>
      </c>
      <c r="AK1585" s="461">
        <v>8.7062282192124987E-3</v>
      </c>
      <c r="AL1585" s="532">
        <v>2.0000000000000001E-4</v>
      </c>
    </row>
    <row r="1586" spans="1:38" x14ac:dyDescent="0.2">
      <c r="A1586" s="474">
        <f t="shared" si="24"/>
        <v>1582</v>
      </c>
      <c r="B1586" s="461">
        <v>0.47452302493814985</v>
      </c>
      <c r="C1586" s="460">
        <v>2832.153884071447</v>
      </c>
      <c r="D1586" s="461">
        <v>0.65386088241789642</v>
      </c>
      <c r="E1586" s="461">
        <v>0.7</v>
      </c>
      <c r="F1586" s="506">
        <v>2023.75</v>
      </c>
      <c r="G1586" s="463">
        <v>136232256079.38503</v>
      </c>
      <c r="H1586" s="460">
        <v>14981621.667488115</v>
      </c>
      <c r="I1586" s="463">
        <v>478675152097.13281</v>
      </c>
      <c r="J1586" s="461">
        <v>0.45280484046586322</v>
      </c>
      <c r="K1586" s="463">
        <v>1479612003.4218345</v>
      </c>
      <c r="L1586" s="463">
        <v>0</v>
      </c>
      <c r="M1586" s="463">
        <v>383970142785.74396</v>
      </c>
      <c r="N1586" s="463">
        <v>54838503226.493996</v>
      </c>
      <c r="O1586" s="463">
        <v>31802.762565689914</v>
      </c>
      <c r="P1586" s="460">
        <v>352451.32101569022</v>
      </c>
      <c r="Q1586" s="460">
        <v>212067.73464880511</v>
      </c>
      <c r="R1586" s="463">
        <v>918963410112.7926</v>
      </c>
      <c r="S1586" s="461">
        <v>0.58561596461520915</v>
      </c>
      <c r="T1586" s="461">
        <v>0.365426085221908</v>
      </c>
      <c r="U1586" s="460">
        <v>15.428995268233237</v>
      </c>
      <c r="V1586" s="463">
        <v>5789814654097.958</v>
      </c>
      <c r="W1586" s="459">
        <v>1827.4048839984189</v>
      </c>
      <c r="X1586" s="462">
        <v>4.6510404763686737E-2</v>
      </c>
      <c r="Y1586" s="463">
        <v>136232256079.38504</v>
      </c>
      <c r="Z1586" s="463">
        <v>0</v>
      </c>
      <c r="AA1586" s="463">
        <v>568286405.87410617</v>
      </c>
      <c r="AB1586" s="463">
        <v>179369453263.19684</v>
      </c>
      <c r="AC1586" s="463">
        <v>11311689610.934824</v>
      </c>
      <c r="AD1586" s="463">
        <v>8331516060.3018084</v>
      </c>
      <c r="AE1586" s="463">
        <v>335813201419.69257</v>
      </c>
      <c r="AF1586" s="463">
        <v>5181260295714.6914</v>
      </c>
      <c r="AG1586" s="461">
        <v>0.47094962652689865</v>
      </c>
      <c r="AH1586" s="461">
        <v>0.49957205733306553</v>
      </c>
      <c r="AI1586" s="461">
        <v>0</v>
      </c>
      <c r="AJ1586" s="461">
        <v>1.096811149102321E-3</v>
      </c>
      <c r="AK1586" s="461">
        <v>2.8381504990933618E-2</v>
      </c>
      <c r="AL1586" s="532">
        <v>2.0000000000000001E-4</v>
      </c>
    </row>
    <row r="1587" spans="1:38" x14ac:dyDescent="0.2">
      <c r="A1587" s="474">
        <f t="shared" si="24"/>
        <v>1583</v>
      </c>
      <c r="B1587" s="461">
        <v>0.64420032678494232</v>
      </c>
      <c r="C1587" s="460">
        <v>5666.8801553023495</v>
      </c>
      <c r="D1587" s="461">
        <v>1.038069188303905</v>
      </c>
      <c r="E1587" s="461">
        <v>7.5837092164302899E-2</v>
      </c>
      <c r="F1587" s="506">
        <v>2024.59</v>
      </c>
      <c r="G1587" s="463">
        <v>376765391881.61102</v>
      </c>
      <c r="H1587" s="460">
        <v>25273931.797566246</v>
      </c>
      <c r="I1587" s="463">
        <v>558795881303.17468</v>
      </c>
      <c r="J1587" s="461">
        <v>0.16245776319850058</v>
      </c>
      <c r="K1587" s="463">
        <v>16075427353.331734</v>
      </c>
      <c r="L1587" s="463">
        <v>0</v>
      </c>
      <c r="M1587" s="463">
        <v>799570612230.11548</v>
      </c>
      <c r="N1587" s="463">
        <v>3970801407.4294</v>
      </c>
      <c r="O1587" s="463">
        <v>33671.793174645914</v>
      </c>
      <c r="P1587" s="460">
        <v>75071.042242783995</v>
      </c>
      <c r="Q1587" s="460">
        <v>13331.010560695995</v>
      </c>
      <c r="R1587" s="463">
        <v>1378412722294.0513</v>
      </c>
      <c r="S1587" s="461">
        <v>0.53494962566041471</v>
      </c>
      <c r="T1587" s="461">
        <v>0.29278072265627764</v>
      </c>
      <c r="U1587" s="460">
        <v>18.555540162714269</v>
      </c>
      <c r="V1587" s="463">
        <v>7999923088668.7754</v>
      </c>
      <c r="W1587" s="459">
        <v>2523.2707758472875</v>
      </c>
      <c r="X1587" s="462">
        <v>4.073041823778803E-2</v>
      </c>
      <c r="Y1587" s="463">
        <v>376765391881.61102</v>
      </c>
      <c r="Z1587" s="463">
        <v>0</v>
      </c>
      <c r="AA1587" s="463">
        <v>6176052710.5537949</v>
      </c>
      <c r="AB1587" s="463">
        <v>2642046013.8841667</v>
      </c>
      <c r="AC1587" s="463">
        <v>22354426.798466649</v>
      </c>
      <c r="AD1587" s="463">
        <v>17966827919.011814</v>
      </c>
      <c r="AE1587" s="463">
        <v>403572672951.85925</v>
      </c>
      <c r="AF1587" s="463">
        <v>7488508941532.1748</v>
      </c>
      <c r="AG1587" s="461">
        <v>3.5776863354166119E-2</v>
      </c>
      <c r="AH1587" s="461">
        <v>0.95593695642779686</v>
      </c>
      <c r="AI1587" s="461">
        <v>0</v>
      </c>
      <c r="AJ1587" s="461">
        <v>8.2473730869180931E-3</v>
      </c>
      <c r="AK1587" s="461">
        <v>3.8807131119029835E-5</v>
      </c>
      <c r="AL1587" s="532">
        <v>2.0000000000000001E-4</v>
      </c>
    </row>
    <row r="1588" spans="1:38" x14ac:dyDescent="0.2">
      <c r="A1588" s="474">
        <f t="shared" si="24"/>
        <v>1584</v>
      </c>
      <c r="B1588" s="461">
        <v>0.55398110889345475</v>
      </c>
      <c r="C1588" s="460">
        <v>8394.8341746428214</v>
      </c>
      <c r="D1588" s="461">
        <v>0.71507988689508861</v>
      </c>
      <c r="E1588" s="461">
        <v>0.64320808334481627</v>
      </c>
      <c r="F1588" s="506">
        <v>2025.49</v>
      </c>
      <c r="G1588" s="463">
        <v>209101832474.92258</v>
      </c>
      <c r="H1588" s="460">
        <v>15876254.037043326</v>
      </c>
      <c r="I1588" s="463">
        <v>393676141979.40802</v>
      </c>
      <c r="J1588" s="461">
        <v>0.28267374045617966</v>
      </c>
      <c r="K1588" s="463">
        <v>9755482295.8422146</v>
      </c>
      <c r="L1588" s="463">
        <v>18724687573.152779</v>
      </c>
      <c r="M1588" s="463">
        <v>426998598626.28784</v>
      </c>
      <c r="N1588" s="463">
        <v>28779493807.417839</v>
      </c>
      <c r="O1588" s="463">
        <v>27897.249963070652</v>
      </c>
      <c r="P1588" s="460">
        <v>294809.13833958464</v>
      </c>
      <c r="Q1588" s="460">
        <v>111289.80970438586</v>
      </c>
      <c r="R1588" s="463">
        <v>877934404282.10864</v>
      </c>
      <c r="S1588" s="461">
        <v>0.54592232618695158</v>
      </c>
      <c r="T1588" s="461">
        <v>0.31762280143612404</v>
      </c>
      <c r="U1588" s="460">
        <v>17.444123167438253</v>
      </c>
      <c r="V1588" s="463">
        <v>5277357432564.748</v>
      </c>
      <c r="W1588" s="459">
        <v>1666.0455697026343</v>
      </c>
      <c r="X1588" s="462">
        <v>4.2839135906825303E-2</v>
      </c>
      <c r="Y1588" s="463">
        <v>200317533773.69943</v>
      </c>
      <c r="Z1588" s="463">
        <v>8784298701.2231407</v>
      </c>
      <c r="AA1588" s="463">
        <v>5119476059.7928648</v>
      </c>
      <c r="AB1588" s="463">
        <v>46745554759.313759</v>
      </c>
      <c r="AC1588" s="463">
        <v>2648076683.169416</v>
      </c>
      <c r="AD1588" s="463">
        <v>15237044988.039459</v>
      </c>
      <c r="AE1588" s="463">
        <v>278851984965.23804</v>
      </c>
      <c r="AF1588" s="463">
        <v>4864328371218.252</v>
      </c>
      <c r="AG1588" s="461">
        <v>0.16564954814384558</v>
      </c>
      <c r="AH1588" s="461">
        <v>0.78243754353020434</v>
      </c>
      <c r="AI1588" s="461">
        <v>3.4311350424198403E-2</v>
      </c>
      <c r="AJ1588" s="461">
        <v>1.0524528093301217E-2</v>
      </c>
      <c r="AK1588" s="461">
        <v>7.0770298084503703E-3</v>
      </c>
      <c r="AL1588" s="532">
        <v>2.0000000000000001E-4</v>
      </c>
    </row>
    <row r="1589" spans="1:38" x14ac:dyDescent="0.2">
      <c r="A1589" s="474">
        <f t="shared" si="24"/>
        <v>1585</v>
      </c>
      <c r="B1589" s="461">
        <v>0.46068514978177771</v>
      </c>
      <c r="C1589" s="460">
        <v>1500</v>
      </c>
      <c r="D1589" s="461">
        <v>1.0554691282765725</v>
      </c>
      <c r="E1589" s="461">
        <v>0.37746185156171064</v>
      </c>
      <c r="F1589" s="506">
        <v>2026.21</v>
      </c>
      <c r="G1589" s="463">
        <v>241529696468.35614</v>
      </c>
      <c r="H1589" s="460">
        <v>36727129.649027221</v>
      </c>
      <c r="I1589" s="463">
        <v>848515963633.75525</v>
      </c>
      <c r="J1589" s="461">
        <v>0.45599046734671922</v>
      </c>
      <c r="K1589" s="463">
        <v>43946339310.13031</v>
      </c>
      <c r="L1589" s="463">
        <v>69506612147.434967</v>
      </c>
      <c r="M1589" s="463">
        <v>410524201667.26837</v>
      </c>
      <c r="N1589" s="463">
        <v>55712472719.411423</v>
      </c>
      <c r="O1589" s="463">
        <v>30185.787236191663</v>
      </c>
      <c r="P1589" s="460">
        <v>420484.06340388709</v>
      </c>
      <c r="Q1589" s="460">
        <v>254088.70419495943</v>
      </c>
      <c r="R1589" s="463">
        <v>1428205589478.0005</v>
      </c>
      <c r="S1589" s="461">
        <v>0.56573277714916614</v>
      </c>
      <c r="T1589" s="461">
        <v>0.41919977708126249</v>
      </c>
      <c r="U1589" s="460">
        <v>15.295667964297362</v>
      </c>
      <c r="V1589" s="463">
        <v>10032590066041.965</v>
      </c>
      <c r="W1589" s="459">
        <v>3167.5741053515526</v>
      </c>
      <c r="X1589" s="462">
        <v>4.7864932970710462E-2</v>
      </c>
      <c r="Y1589" s="463">
        <v>206557127101.18622</v>
      </c>
      <c r="Z1589" s="463">
        <v>34972569367.169876</v>
      </c>
      <c r="AA1589" s="463">
        <v>24917938234.421085</v>
      </c>
      <c r="AB1589" s="463">
        <v>311512531932.35754</v>
      </c>
      <c r="AC1589" s="463">
        <v>9762007535.9156017</v>
      </c>
      <c r="AD1589" s="463">
        <v>10981290564.340477</v>
      </c>
      <c r="AE1589" s="463">
        <v>598703464735.39087</v>
      </c>
      <c r="AF1589" s="463">
        <v>9157569405666.9531</v>
      </c>
      <c r="AG1589" s="461">
        <v>0.45780921844421851</v>
      </c>
      <c r="AH1589" s="461">
        <v>0.4285619077583947</v>
      </c>
      <c r="AI1589" s="461">
        <v>7.2560609539582641E-2</v>
      </c>
      <c r="AJ1589" s="461">
        <v>2.7210209533330084E-2</v>
      </c>
      <c r="AK1589" s="461">
        <v>1.3858054724474145E-2</v>
      </c>
      <c r="AL1589" s="532">
        <v>2.0000000000000001E-4</v>
      </c>
    </row>
    <row r="1590" spans="1:38" x14ac:dyDescent="0.2">
      <c r="A1590" s="474">
        <f t="shared" si="24"/>
        <v>1586</v>
      </c>
      <c r="B1590" s="461">
        <v>0.53610941414532143</v>
      </c>
      <c r="C1590" s="460">
        <v>8768.4600295397468</v>
      </c>
      <c r="D1590" s="461">
        <v>0.79852099280214983</v>
      </c>
      <c r="E1590" s="461">
        <v>0.35577903817826623</v>
      </c>
      <c r="F1590" s="506">
        <v>2026.28</v>
      </c>
      <c r="G1590" s="463">
        <v>83332812740.445694</v>
      </c>
      <c r="H1590" s="460">
        <v>19309903.865662213</v>
      </c>
      <c r="I1590" s="463">
        <v>503976797173.81403</v>
      </c>
      <c r="J1590" s="461">
        <v>0.32203429811642037</v>
      </c>
      <c r="K1590" s="463">
        <v>38986062718.064888</v>
      </c>
      <c r="L1590" s="463">
        <v>63524670940.682808</v>
      </c>
      <c r="M1590" s="463">
        <v>152129017234.38956</v>
      </c>
      <c r="N1590" s="463">
        <v>113968610836.31383</v>
      </c>
      <c r="O1590" s="463">
        <v>22232.687514597019</v>
      </c>
      <c r="P1590" s="460">
        <v>630993.31238776702</v>
      </c>
      <c r="Q1590" s="460">
        <v>429083.93843951426</v>
      </c>
      <c r="R1590" s="463">
        <v>872585158903.26514</v>
      </c>
      <c r="S1590" s="461">
        <v>0.42939825767410916</v>
      </c>
      <c r="T1590" s="461">
        <v>0.29370316130789775</v>
      </c>
      <c r="U1590" s="460">
        <v>14.813452002891689</v>
      </c>
      <c r="V1590" s="463">
        <v>4217967550759.0386</v>
      </c>
      <c r="W1590" s="459">
        <v>1331.7000909955627</v>
      </c>
      <c r="X1590" s="462">
        <v>4.920453697668193E-2</v>
      </c>
      <c r="Y1590" s="463">
        <v>58785634564.662216</v>
      </c>
      <c r="Z1590" s="463">
        <v>24547178175.783485</v>
      </c>
      <c r="AA1590" s="463">
        <v>11747849333.470751</v>
      </c>
      <c r="AB1590" s="463">
        <v>120937086902.81635</v>
      </c>
      <c r="AC1590" s="463">
        <v>20952228537.389549</v>
      </c>
      <c r="AD1590" s="463">
        <v>19311042166.120899</v>
      </c>
      <c r="AE1590" s="463">
        <v>256281019680.24326</v>
      </c>
      <c r="AF1590" s="463">
        <v>3796406584285.4238</v>
      </c>
      <c r="AG1590" s="461">
        <v>0.48025037292978984</v>
      </c>
      <c r="AH1590" s="461">
        <v>0.29420638488825479</v>
      </c>
      <c r="AI1590" s="461">
        <v>0.12285206417838762</v>
      </c>
      <c r="AJ1590" s="461">
        <v>3.0944655354089218E-2</v>
      </c>
      <c r="AK1590" s="461">
        <v>7.1746522649478672E-2</v>
      </c>
      <c r="AL1590" s="532">
        <v>2.0000000000000001E-4</v>
      </c>
    </row>
    <row r="1591" spans="1:38" x14ac:dyDescent="0.2">
      <c r="A1591" s="474">
        <f t="shared" si="24"/>
        <v>1587</v>
      </c>
      <c r="B1591" s="461">
        <v>0.56011750644708247</v>
      </c>
      <c r="C1591" s="460">
        <v>4430.1955163419461</v>
      </c>
      <c r="D1591" s="461">
        <v>0.51357107213201059</v>
      </c>
      <c r="E1591" s="461">
        <v>0.42968284515344385</v>
      </c>
      <c r="F1591" s="506">
        <v>2024.44</v>
      </c>
      <c r="G1591" s="463">
        <v>246020703383.77756</v>
      </c>
      <c r="H1591" s="460">
        <v>10335750.317191178</v>
      </c>
      <c r="I1591" s="463">
        <v>353239495409.04285</v>
      </c>
      <c r="J1591" s="461">
        <v>0.47282052107561834</v>
      </c>
      <c r="K1591" s="463">
        <v>12762606146.599871</v>
      </c>
      <c r="L1591" s="463">
        <v>0</v>
      </c>
      <c r="M1591" s="463">
        <v>472357955952.3526</v>
      </c>
      <c r="N1591" s="463">
        <v>8160164957.2664948</v>
      </c>
      <c r="O1591" s="463">
        <v>19140.717792834737</v>
      </c>
      <c r="P1591" s="460">
        <v>101465.43749999945</v>
      </c>
      <c r="Q1591" s="460">
        <v>33113.812499999738</v>
      </c>
      <c r="R1591" s="463">
        <v>846520222465.26184</v>
      </c>
      <c r="S1591" s="461">
        <v>0.65333959640480899</v>
      </c>
      <c r="T1591" s="461">
        <v>0.45897249577739296</v>
      </c>
      <c r="U1591" s="460">
        <v>16.75085942966497</v>
      </c>
      <c r="V1591" s="463">
        <v>7376006713472.2441</v>
      </c>
      <c r="W1591" s="459">
        <v>2328.8488108918</v>
      </c>
      <c r="X1591" s="462">
        <v>4.2167629835497364E-2</v>
      </c>
      <c r="Y1591" s="463">
        <v>246020703383.77756</v>
      </c>
      <c r="Z1591" s="463">
        <v>0</v>
      </c>
      <c r="AA1591" s="463">
        <v>6268228136.4591894</v>
      </c>
      <c r="AB1591" s="463">
        <v>127417355663.53706</v>
      </c>
      <c r="AC1591" s="463">
        <v>1443166696.0772929</v>
      </c>
      <c r="AD1591" s="463">
        <v>7380045351.0640745</v>
      </c>
      <c r="AE1591" s="463">
        <v>388529499230.91516</v>
      </c>
      <c r="AF1591" s="463">
        <v>6508203025895.1846</v>
      </c>
      <c r="AG1591" s="461">
        <v>0.269255001145079</v>
      </c>
      <c r="AH1591" s="461">
        <v>0.71823103023876922</v>
      </c>
      <c r="AI1591" s="461">
        <v>0</v>
      </c>
      <c r="AJ1591" s="461">
        <v>9.6312731971003821E-3</v>
      </c>
      <c r="AK1591" s="461">
        <v>2.8826954190514457E-3</v>
      </c>
      <c r="AL1591" s="532">
        <v>2.0000000000000001E-4</v>
      </c>
    </row>
    <row r="1592" spans="1:38" x14ac:dyDescent="0.2">
      <c r="A1592" s="474">
        <f t="shared" si="24"/>
        <v>1588</v>
      </c>
      <c r="B1592" s="461">
        <v>0.44115152517921163</v>
      </c>
      <c r="C1592" s="460">
        <v>4781.1101476655631</v>
      </c>
      <c r="D1592" s="461">
        <v>0.9169387679611285</v>
      </c>
      <c r="E1592" s="461">
        <v>0.28546032443732722</v>
      </c>
      <c r="F1592" s="506">
        <v>2024.11</v>
      </c>
      <c r="G1592" s="463">
        <v>505282283758.97766</v>
      </c>
      <c r="H1592" s="460">
        <v>24544155.037203453</v>
      </c>
      <c r="I1592" s="463">
        <v>479061904138.65344</v>
      </c>
      <c r="J1592" s="461">
        <v>0.24311385771912064</v>
      </c>
      <c r="K1592" s="463">
        <v>10745528199.393063</v>
      </c>
      <c r="L1592" s="463">
        <v>0</v>
      </c>
      <c r="M1592" s="463">
        <v>918591540254.39673</v>
      </c>
      <c r="N1592" s="463">
        <v>47382797006.71965</v>
      </c>
      <c r="O1592" s="463">
        <v>28661.226350281253</v>
      </c>
      <c r="P1592" s="460">
        <v>352549.79983183043</v>
      </c>
      <c r="Q1592" s="460">
        <v>205509.50983868024</v>
      </c>
      <c r="R1592" s="463">
        <v>1455781769599.1631</v>
      </c>
      <c r="S1592" s="461">
        <v>0.59385415800662067</v>
      </c>
      <c r="T1592" s="461">
        <v>0.40685100164243387</v>
      </c>
      <c r="U1592" s="460">
        <v>18.099848788286479</v>
      </c>
      <c r="V1592" s="463">
        <v>11477562656545.143</v>
      </c>
      <c r="W1592" s="459">
        <v>3622.2068194619696</v>
      </c>
      <c r="X1592" s="462">
        <v>4.144623328619982E-2</v>
      </c>
      <c r="Y1592" s="463">
        <v>505282283758.9776</v>
      </c>
      <c r="Z1592" s="463">
        <v>0</v>
      </c>
      <c r="AA1592" s="463">
        <v>3707760130.4425402</v>
      </c>
      <c r="AB1592" s="463">
        <v>61935591859.748886</v>
      </c>
      <c r="AC1592" s="463">
        <v>5038417955.7229366</v>
      </c>
      <c r="AD1592" s="463">
        <v>16322217429.322384</v>
      </c>
      <c r="AE1592" s="463">
        <v>592286271134.21436</v>
      </c>
      <c r="AF1592" s="463">
        <v>10720291946907.326</v>
      </c>
      <c r="AG1592" s="461">
        <v>9.4899609618506714E-2</v>
      </c>
      <c r="AH1592" s="461">
        <v>0.89553189772878916</v>
      </c>
      <c r="AI1592" s="461">
        <v>0</v>
      </c>
      <c r="AJ1592" s="461">
        <v>3.4586372729449627E-3</v>
      </c>
      <c r="AK1592" s="461">
        <v>6.1098553797589413E-3</v>
      </c>
      <c r="AL1592" s="532">
        <v>2.0000000000000001E-4</v>
      </c>
    </row>
    <row r="1593" spans="1:38" x14ac:dyDescent="0.2">
      <c r="A1593" s="474">
        <f t="shared" si="24"/>
        <v>1589</v>
      </c>
      <c r="B1593" s="461">
        <v>0.4786025126641214</v>
      </c>
      <c r="C1593" s="460">
        <v>4633.0017436343778</v>
      </c>
      <c r="D1593" s="461">
        <v>0.85174257177644108</v>
      </c>
      <c r="E1593" s="461">
        <v>0.46701687344040527</v>
      </c>
      <c r="F1593" s="506">
        <v>2024.5</v>
      </c>
      <c r="G1593" s="463">
        <v>295392509142.87671</v>
      </c>
      <c r="H1593" s="460">
        <v>22098634.908705283</v>
      </c>
      <c r="I1593" s="463">
        <v>649770769856.65857</v>
      </c>
      <c r="J1593" s="461">
        <v>0.40625993743227562</v>
      </c>
      <c r="K1593" s="463">
        <v>17946223535.893135</v>
      </c>
      <c r="L1593" s="463">
        <v>960477321.87551427</v>
      </c>
      <c r="M1593" s="463">
        <v>515853901506.23987</v>
      </c>
      <c r="N1593" s="463">
        <v>44198288496.837166</v>
      </c>
      <c r="O1593" s="463">
        <v>20363.898561479607</v>
      </c>
      <c r="P1593" s="460">
        <v>291258.25508132193</v>
      </c>
      <c r="Q1593" s="460">
        <v>160806.91614490683</v>
      </c>
      <c r="R1593" s="463">
        <v>1228729660717.5042</v>
      </c>
      <c r="S1593" s="461">
        <v>0.56862165280293164</v>
      </c>
      <c r="T1593" s="461">
        <v>0.41281568691228315</v>
      </c>
      <c r="U1593" s="460">
        <v>16.435194708076391</v>
      </c>
      <c r="V1593" s="463">
        <v>9220711864284.6055</v>
      </c>
      <c r="W1593" s="459">
        <v>2910.2892233115381</v>
      </c>
      <c r="X1593" s="462">
        <v>4.4193990648174711E-2</v>
      </c>
      <c r="Y1593" s="463">
        <v>294843534854.02856</v>
      </c>
      <c r="Z1593" s="463">
        <v>548974288.84810269</v>
      </c>
      <c r="AA1593" s="463">
        <v>9963580755.1693974</v>
      </c>
      <c r="AB1593" s="463">
        <v>180044406747.17618</v>
      </c>
      <c r="AC1593" s="463">
        <v>7701268663.4204044</v>
      </c>
      <c r="AD1593" s="463">
        <v>14137113609.950436</v>
      </c>
      <c r="AE1593" s="463">
        <v>507238878918.59308</v>
      </c>
      <c r="AF1593" s="463">
        <v>8336569738533.4619</v>
      </c>
      <c r="AG1593" s="461">
        <v>0.30280557157394117</v>
      </c>
      <c r="AH1593" s="461">
        <v>0.67198228263271631</v>
      </c>
      <c r="AI1593" s="461">
        <v>1.2511754612813744E-3</v>
      </c>
      <c r="AJ1593" s="461">
        <v>1.1951655258295906E-2</v>
      </c>
      <c r="AK1593" s="461">
        <v>1.2009315073765264E-2</v>
      </c>
      <c r="AL1593" s="532">
        <v>2.0000000000000001E-4</v>
      </c>
    </row>
    <row r="1594" spans="1:38" x14ac:dyDescent="0.2">
      <c r="A1594" s="474">
        <f t="shared" si="24"/>
        <v>1590</v>
      </c>
      <c r="B1594" s="461">
        <v>0.44419783730977686</v>
      </c>
      <c r="C1594" s="460">
        <v>1916.7599984974745</v>
      </c>
      <c r="D1594" s="461">
        <v>1.0818373943187987</v>
      </c>
      <c r="E1594" s="461">
        <v>0.64048122089003778</v>
      </c>
      <c r="F1594" s="506">
        <v>2025.67</v>
      </c>
      <c r="G1594" s="463">
        <v>289824890781.2146</v>
      </c>
      <c r="H1594" s="460">
        <v>38216499.293553755</v>
      </c>
      <c r="I1594" s="463">
        <v>703974810699.63232</v>
      </c>
      <c r="J1594" s="461">
        <v>0.24255144489770353</v>
      </c>
      <c r="K1594" s="463">
        <v>28920705271.558041</v>
      </c>
      <c r="L1594" s="463">
        <v>6018748053.9417276</v>
      </c>
      <c r="M1594" s="463">
        <v>467163534142.72168</v>
      </c>
      <c r="N1594" s="463">
        <v>69817962412.436417</v>
      </c>
      <c r="O1594" s="463">
        <v>36804.332551352782</v>
      </c>
      <c r="P1594" s="460">
        <v>461497.61377768748</v>
      </c>
      <c r="Q1594" s="460">
        <v>285147.04474924802</v>
      </c>
      <c r="R1594" s="463">
        <v>1275895760580.2903</v>
      </c>
      <c r="S1594" s="461">
        <v>0.45147258238677473</v>
      </c>
      <c r="T1594" s="461">
        <v>0.33025297917136337</v>
      </c>
      <c r="U1594" s="460">
        <v>17.051870843366672</v>
      </c>
      <c r="V1594" s="463">
        <v>7884666362205.2959</v>
      </c>
      <c r="W1594" s="459">
        <v>2489.2806052259807</v>
      </c>
      <c r="X1594" s="462">
        <v>4.3076230291728607E-2</v>
      </c>
      <c r="Y1594" s="463">
        <v>286138398148.23749</v>
      </c>
      <c r="Z1594" s="463">
        <v>3686492632.977139</v>
      </c>
      <c r="AA1594" s="463">
        <v>10539702492.946114</v>
      </c>
      <c r="AB1594" s="463">
        <v>98615396241.0755</v>
      </c>
      <c r="AC1594" s="463">
        <v>9354057535.9304752</v>
      </c>
      <c r="AD1594" s="463">
        <v>13034328992.586739</v>
      </c>
      <c r="AE1594" s="463">
        <v>421368376043.75342</v>
      </c>
      <c r="AF1594" s="463">
        <v>7185119125777.2422</v>
      </c>
      <c r="AG1594" s="461">
        <v>0.20200728792796463</v>
      </c>
      <c r="AH1594" s="461">
        <v>0.75665127740361737</v>
      </c>
      <c r="AI1594" s="461">
        <v>9.7483923092212873E-3</v>
      </c>
      <c r="AJ1594" s="461">
        <v>1.4668792971203512E-2</v>
      </c>
      <c r="AK1594" s="461">
        <v>1.6924249387993542E-2</v>
      </c>
      <c r="AL1594" s="532">
        <v>2.0000000000000001E-4</v>
      </c>
    </row>
    <row r="1595" spans="1:38" x14ac:dyDescent="0.2">
      <c r="A1595" s="474">
        <f t="shared" si="24"/>
        <v>1591</v>
      </c>
      <c r="B1595" s="461">
        <v>0.49041442657807455</v>
      </c>
      <c r="C1595" s="460">
        <v>9112.8587844542126</v>
      </c>
      <c r="D1595" s="461">
        <v>0.75095428223416971</v>
      </c>
      <c r="E1595" s="461">
        <v>0.2709889556997257</v>
      </c>
      <c r="F1595" s="506">
        <v>2023.75</v>
      </c>
      <c r="G1595" s="463">
        <v>539853423405.80542</v>
      </c>
      <c r="H1595" s="460">
        <v>17753731.317746241</v>
      </c>
      <c r="I1595" s="463">
        <v>570741488001.32471</v>
      </c>
      <c r="J1595" s="461">
        <v>0.4443841024155315</v>
      </c>
      <c r="K1595" s="463">
        <v>15927949777.177336</v>
      </c>
      <c r="L1595" s="463">
        <v>0</v>
      </c>
      <c r="M1595" s="463">
        <v>847214148257.52686</v>
      </c>
      <c r="N1595" s="463">
        <v>32927487341.637402</v>
      </c>
      <c r="O1595" s="463">
        <v>21358.654668580679</v>
      </c>
      <c r="P1595" s="460">
        <v>238772.66492869973</v>
      </c>
      <c r="Q1595" s="460">
        <v>124134.55916063463</v>
      </c>
      <c r="R1595" s="463">
        <v>1466811073377.6663</v>
      </c>
      <c r="S1595" s="461">
        <v>0.6434242726369056</v>
      </c>
      <c r="T1595" s="461">
        <v>0.51238621148764352</v>
      </c>
      <c r="U1595" s="460">
        <v>17.28874743908494</v>
      </c>
      <c r="V1595" s="463">
        <v>14217445032180.254</v>
      </c>
      <c r="W1595" s="459">
        <v>4488.378346802785</v>
      </c>
      <c r="X1595" s="462">
        <v>4.2119567613696778E-2</v>
      </c>
      <c r="Y1595" s="463">
        <v>539853423405.80542</v>
      </c>
      <c r="Z1595" s="463">
        <v>0</v>
      </c>
      <c r="AA1595" s="463">
        <v>5270154656.5962906</v>
      </c>
      <c r="AB1595" s="463">
        <v>183914912001.67288</v>
      </c>
      <c r="AC1595" s="463">
        <v>5157111399.6399384</v>
      </c>
      <c r="AD1595" s="463">
        <v>17378167392.391899</v>
      </c>
      <c r="AE1595" s="463">
        <v>751573768856.10632</v>
      </c>
      <c r="AF1595" s="463">
        <v>12993769071594.426</v>
      </c>
      <c r="AG1595" s="461">
        <v>0.20138960587220453</v>
      </c>
      <c r="AH1595" s="461">
        <v>0.78939490060151352</v>
      </c>
      <c r="AI1595" s="461">
        <v>0</v>
      </c>
      <c r="AJ1595" s="461">
        <v>4.0559091265653883E-3</v>
      </c>
      <c r="AK1595" s="461">
        <v>5.1595843997166426E-3</v>
      </c>
      <c r="AL1595" s="532">
        <v>2.0000000000000001E-4</v>
      </c>
    </row>
    <row r="1596" spans="1:38" x14ac:dyDescent="0.2">
      <c r="A1596" s="474">
        <f t="shared" si="24"/>
        <v>1592</v>
      </c>
      <c r="B1596" s="461">
        <v>0.42543837059268785</v>
      </c>
      <c r="C1596" s="460">
        <v>1500</v>
      </c>
      <c r="D1596" s="461">
        <v>0.81001156376431804</v>
      </c>
      <c r="E1596" s="461">
        <v>0.36812467201621007</v>
      </c>
      <c r="F1596" s="506">
        <v>2026</v>
      </c>
      <c r="G1596" s="463">
        <v>150206393212.228</v>
      </c>
      <c r="H1596" s="460">
        <v>21502369.905071236</v>
      </c>
      <c r="I1596" s="463">
        <v>360608401793.59766</v>
      </c>
      <c r="J1596" s="461">
        <v>-1.7986858163571595E-2</v>
      </c>
      <c r="K1596" s="463">
        <v>25762886020.56427</v>
      </c>
      <c r="L1596" s="463">
        <v>77286506341.557632</v>
      </c>
      <c r="M1596" s="463">
        <v>313995191003.08691</v>
      </c>
      <c r="N1596" s="463">
        <v>58919594310.865814</v>
      </c>
      <c r="O1596" s="463">
        <v>26685.563648174404</v>
      </c>
      <c r="P1596" s="460">
        <v>363246.81606432563</v>
      </c>
      <c r="Q1596" s="460">
        <v>216340.62080729834</v>
      </c>
      <c r="R1596" s="463">
        <v>836572579469.67224</v>
      </c>
      <c r="S1596" s="461">
        <v>0.39417023554640351</v>
      </c>
      <c r="T1596" s="461">
        <v>0.16196549059884852</v>
      </c>
      <c r="U1596" s="460">
        <v>23.852361964445073</v>
      </c>
      <c r="V1596" s="463">
        <v>3440646896830.2017</v>
      </c>
      <c r="W1596" s="459">
        <v>1086.283484698539</v>
      </c>
      <c r="X1596" s="462">
        <v>3.1674860789332557E-2</v>
      </c>
      <c r="Y1596" s="463">
        <v>120537417023.66351</v>
      </c>
      <c r="Z1596" s="463">
        <v>29668976188.564495</v>
      </c>
      <c r="AA1596" s="463">
        <v>9170381401.5493965</v>
      </c>
      <c r="AB1596" s="463">
        <v>-45901785305.564323</v>
      </c>
      <c r="AC1596" s="463">
        <v>14042483599.611731</v>
      </c>
      <c r="AD1596" s="463">
        <v>7978415347.5248747</v>
      </c>
      <c r="AE1596" s="463">
        <v>135495888255.34966</v>
      </c>
      <c r="AF1596" s="463">
        <v>3231896971360.6021</v>
      </c>
      <c r="AG1596" s="461">
        <v>3.2092421397380853E-2</v>
      </c>
      <c r="AH1596" s="461">
        <v>0.7086274543230402</v>
      </c>
      <c r="AI1596" s="461">
        <v>0.17442095233172236</v>
      </c>
      <c r="AJ1596" s="461">
        <v>2.8374609348047194E-2</v>
      </c>
      <c r="AK1596" s="461">
        <v>5.6484562599809447E-2</v>
      </c>
      <c r="AL1596" s="532">
        <v>2.0000000000000001E-4</v>
      </c>
    </row>
    <row r="1597" spans="1:38" x14ac:dyDescent="0.2">
      <c r="A1597" s="474">
        <f t="shared" si="24"/>
        <v>1593</v>
      </c>
      <c r="B1597" s="461">
        <v>0.26563771310007589</v>
      </c>
      <c r="C1597" s="460">
        <v>4173.9902274976503</v>
      </c>
      <c r="D1597" s="461">
        <v>0.87360222867834614</v>
      </c>
      <c r="E1597" s="461">
        <v>0.34630329594345466</v>
      </c>
      <c r="F1597" s="506">
        <v>2023.75</v>
      </c>
      <c r="G1597" s="463">
        <v>490113156237.29608</v>
      </c>
      <c r="H1597" s="460">
        <v>23595684.446007505</v>
      </c>
      <c r="I1597" s="463">
        <v>658889985305.19714</v>
      </c>
      <c r="J1597" s="461">
        <v>0.26563771310007589</v>
      </c>
      <c r="K1597" s="463">
        <v>19970497211.814224</v>
      </c>
      <c r="L1597" s="463">
        <v>0</v>
      </c>
      <c r="M1597" s="463">
        <v>885997823971.92615</v>
      </c>
      <c r="N1597" s="463">
        <v>17321562725.696842</v>
      </c>
      <c r="O1597" s="463">
        <v>24121.116301470622</v>
      </c>
      <c r="P1597" s="460">
        <v>157287.66101884679</v>
      </c>
      <c r="Q1597" s="460">
        <v>66045.586826446262</v>
      </c>
      <c r="R1597" s="463">
        <v>1582179869214.6345</v>
      </c>
      <c r="S1597" s="461">
        <v>0.56787946992952776</v>
      </c>
      <c r="T1597" s="461">
        <v>0.39601606069349671</v>
      </c>
      <c r="U1597" s="460">
        <v>17.63750267559654</v>
      </c>
      <c r="V1597" s="463">
        <v>12014938860435.977</v>
      </c>
      <c r="W1597" s="459">
        <v>3792.5694736696696</v>
      </c>
      <c r="X1597" s="462">
        <v>4.1723622412635407E-2</v>
      </c>
      <c r="Y1597" s="463">
        <v>490113156237.29602</v>
      </c>
      <c r="Z1597" s="463">
        <v>0</v>
      </c>
      <c r="AA1597" s="463">
        <v>11655065694.465761</v>
      </c>
      <c r="AB1597" s="463">
        <v>109248263677.34538</v>
      </c>
      <c r="AC1597" s="463">
        <v>1877612051.985328</v>
      </c>
      <c r="AD1597" s="463">
        <v>13674541453.838696</v>
      </c>
      <c r="AE1597" s="463">
        <v>626568639114.9314</v>
      </c>
      <c r="AF1597" s="463">
        <v>11051106048834.484</v>
      </c>
      <c r="AG1597" s="461">
        <v>0.14460059107603326</v>
      </c>
      <c r="AH1597" s="461">
        <v>0.84264415954009775</v>
      </c>
      <c r="AI1597" s="461">
        <v>0</v>
      </c>
      <c r="AJ1597" s="461">
        <v>1.0546515111666106E-2</v>
      </c>
      <c r="AK1597" s="461">
        <v>2.2087342722028787E-3</v>
      </c>
      <c r="AL1597" s="532">
        <v>2.0000000000000001E-4</v>
      </c>
    </row>
    <row r="1598" spans="1:38" x14ac:dyDescent="0.2">
      <c r="A1598" s="474">
        <f t="shared" si="24"/>
        <v>1594</v>
      </c>
      <c r="B1598" s="461">
        <v>0.47061236938242407</v>
      </c>
      <c r="C1598" s="460">
        <v>1679.4146612377053</v>
      </c>
      <c r="D1598" s="461">
        <v>0.47138464383845818</v>
      </c>
      <c r="E1598" s="461">
        <v>0.36172925186162241</v>
      </c>
      <c r="F1598" s="506">
        <v>2023.83</v>
      </c>
      <c r="G1598" s="463">
        <v>404563065207.42047</v>
      </c>
      <c r="H1598" s="460">
        <v>9370600.9040670656</v>
      </c>
      <c r="I1598" s="463">
        <v>289538063838.73431</v>
      </c>
      <c r="J1598" s="461">
        <v>0.36008181049327603</v>
      </c>
      <c r="K1598" s="463">
        <v>6463257150.3901434</v>
      </c>
      <c r="L1598" s="463">
        <v>0</v>
      </c>
      <c r="M1598" s="463">
        <v>735911692165.60547</v>
      </c>
      <c r="N1598" s="463">
        <v>163723844719.87476</v>
      </c>
      <c r="O1598" s="463">
        <v>20407.7334495869</v>
      </c>
      <c r="P1598" s="460">
        <v>937676.79961535882</v>
      </c>
      <c r="Q1598" s="460">
        <v>590761.75515798933</v>
      </c>
      <c r="R1598" s="463">
        <v>1195636857874.6047</v>
      </c>
      <c r="S1598" s="461">
        <v>0.61434407449233708</v>
      </c>
      <c r="T1598" s="461">
        <v>0.42220472588520097</v>
      </c>
      <c r="U1598" s="460">
        <v>17.789547443207958</v>
      </c>
      <c r="V1598" s="463">
        <v>9862121298938.8828</v>
      </c>
      <c r="W1598" s="459">
        <v>3108.1749928854506</v>
      </c>
      <c r="X1598" s="462">
        <v>4.0983460675605245E-2</v>
      </c>
      <c r="Y1598" s="463">
        <v>404563065207.42047</v>
      </c>
      <c r="Z1598" s="463">
        <v>0</v>
      </c>
      <c r="AA1598" s="463">
        <v>3199308670.4536061</v>
      </c>
      <c r="AB1598" s="463">
        <v>66550967972.550186</v>
      </c>
      <c r="AC1598" s="463">
        <v>24477763983.85054</v>
      </c>
      <c r="AD1598" s="463">
        <v>6012426002.9157</v>
      </c>
      <c r="AE1598" s="463">
        <v>504803531837.19049</v>
      </c>
      <c r="AF1598" s="463">
        <v>8980226379116.6387</v>
      </c>
      <c r="AG1598" s="461">
        <v>0.10504458149014376</v>
      </c>
      <c r="AH1598" s="461">
        <v>0.85595818127884538</v>
      </c>
      <c r="AI1598" s="461">
        <v>0</v>
      </c>
      <c r="AJ1598" s="461">
        <v>3.5626147219334505E-3</v>
      </c>
      <c r="AK1598" s="461">
        <v>3.543462250907739E-2</v>
      </c>
      <c r="AL1598" s="532">
        <v>2.0000000000000001E-4</v>
      </c>
    </row>
    <row r="1599" spans="1:38" x14ac:dyDescent="0.2">
      <c r="A1599" s="474">
        <f t="shared" si="24"/>
        <v>1595</v>
      </c>
      <c r="B1599" s="461">
        <v>0.4689478001346532</v>
      </c>
      <c r="C1599" s="460">
        <v>4786.7248438674187</v>
      </c>
      <c r="D1599" s="461">
        <v>0.92728539933038534</v>
      </c>
      <c r="E1599" s="461">
        <v>0.30235278923877307</v>
      </c>
      <c r="F1599" s="506">
        <v>2025.57</v>
      </c>
      <c r="G1599" s="463">
        <v>261508987373.42126</v>
      </c>
      <c r="H1599" s="460">
        <v>26030935.080785152</v>
      </c>
      <c r="I1599" s="463">
        <v>479282891326.81982</v>
      </c>
      <c r="J1599" s="461">
        <v>0.14498735520388095</v>
      </c>
      <c r="K1599" s="463">
        <v>28697378862.732117</v>
      </c>
      <c r="L1599" s="463">
        <v>100316268423.71654</v>
      </c>
      <c r="M1599" s="463">
        <v>360720805952.12244</v>
      </c>
      <c r="N1599" s="463">
        <v>57225417656.178986</v>
      </c>
      <c r="O1599" s="463">
        <v>33297.859953278603</v>
      </c>
      <c r="P1599" s="460">
        <v>381341.40956809698</v>
      </c>
      <c r="Q1599" s="460">
        <v>227260.96700269109</v>
      </c>
      <c r="R1599" s="463">
        <v>1026242762221.5698</v>
      </c>
      <c r="S1599" s="461">
        <v>0.45798747140137225</v>
      </c>
      <c r="T1599" s="461">
        <v>0.31659399767487445</v>
      </c>
      <c r="U1599" s="460">
        <v>17.670529602681935</v>
      </c>
      <c r="V1599" s="463">
        <v>6219234292298.9326</v>
      </c>
      <c r="W1599" s="459">
        <v>1960.1215407217319</v>
      </c>
      <c r="X1599" s="462">
        <v>4.206156109853787E-2</v>
      </c>
      <c r="Y1599" s="463">
        <v>204607694113.91061</v>
      </c>
      <c r="Z1599" s="463">
        <v>56901293259.510628</v>
      </c>
      <c r="AA1599" s="463">
        <v>17196040097.302872</v>
      </c>
      <c r="AB1599" s="463">
        <v>24357445785.669117</v>
      </c>
      <c r="AC1599" s="463">
        <v>5079233001.7157164</v>
      </c>
      <c r="AD1599" s="463">
        <v>16760592418.523439</v>
      </c>
      <c r="AE1599" s="463">
        <v>324902298676.63239</v>
      </c>
      <c r="AF1599" s="463">
        <v>5741195686744.8398</v>
      </c>
      <c r="AG1599" s="461">
        <v>9.3105082254664476E-2</v>
      </c>
      <c r="AH1599" s="461">
        <v>0.67713180324784827</v>
      </c>
      <c r="AI1599" s="461">
        <v>0.18831000211798757</v>
      </c>
      <c r="AJ1599" s="461">
        <v>2.9952018770244591E-2</v>
      </c>
      <c r="AK1599" s="461">
        <v>1.150109360925515E-2</v>
      </c>
      <c r="AL1599" s="532">
        <v>2.0000000000000001E-4</v>
      </c>
    </row>
    <row r="1600" spans="1:38" x14ac:dyDescent="0.2">
      <c r="A1600" s="474">
        <f t="shared" si="24"/>
        <v>1596</v>
      </c>
      <c r="B1600" s="461">
        <v>0.38648447225636318</v>
      </c>
      <c r="C1600" s="460">
        <v>3084.8083033250064</v>
      </c>
      <c r="D1600" s="461">
        <v>0.98203302538498516</v>
      </c>
      <c r="E1600" s="461">
        <v>0.53959089278081984</v>
      </c>
      <c r="F1600" s="506">
        <v>2027.77</v>
      </c>
      <c r="G1600" s="463">
        <v>69414529904.447845</v>
      </c>
      <c r="H1600" s="460">
        <v>31087961.159179922</v>
      </c>
      <c r="I1600" s="463">
        <v>719761930021.92712</v>
      </c>
      <c r="J1600" s="461">
        <v>0.20942718991755693</v>
      </c>
      <c r="K1600" s="463">
        <v>41047575266.850975</v>
      </c>
      <c r="L1600" s="463">
        <v>129490791616.15475</v>
      </c>
      <c r="M1600" s="463">
        <v>49629145671.979713</v>
      </c>
      <c r="N1600" s="463">
        <v>30302859711.308685</v>
      </c>
      <c r="O1600" s="463">
        <v>34350.284840961307</v>
      </c>
      <c r="P1600" s="460">
        <v>207008.53226022777</v>
      </c>
      <c r="Q1600" s="460">
        <v>97522.396930732342</v>
      </c>
      <c r="R1600" s="463">
        <v>970232302288.22131</v>
      </c>
      <c r="S1600" s="461">
        <v>0.33437902427481586</v>
      </c>
      <c r="T1600" s="461">
        <v>0.14877654746652028</v>
      </c>
      <c r="U1600" s="460">
        <v>15.412447423170933</v>
      </c>
      <c r="V1600" s="463">
        <v>2525739278594.4951</v>
      </c>
      <c r="W1600" s="459">
        <v>797.04565458689456</v>
      </c>
      <c r="X1600" s="462">
        <v>4.6779963747072474E-2</v>
      </c>
      <c r="Y1600" s="463">
        <v>19232832863.480698</v>
      </c>
      <c r="Z1600" s="463">
        <v>50181697040.967148</v>
      </c>
      <c r="AA1600" s="463">
        <v>22751890634.968006</v>
      </c>
      <c r="AB1600" s="463">
        <v>36444538804.546715</v>
      </c>
      <c r="AC1600" s="463">
        <v>1847102094.6743734</v>
      </c>
      <c r="AD1600" s="463">
        <v>13889750736.29788</v>
      </c>
      <c r="AE1600" s="463">
        <v>144347812174.93481</v>
      </c>
      <c r="AF1600" s="463">
        <v>2224753065795.936</v>
      </c>
      <c r="AG1600" s="461">
        <v>0.29412062583083959</v>
      </c>
      <c r="AH1600" s="461">
        <v>0.16425365584355217</v>
      </c>
      <c r="AI1600" s="461">
        <v>0.42856542527665431</v>
      </c>
      <c r="AJ1600" s="461">
        <v>0.10226703801317474</v>
      </c>
      <c r="AK1600" s="461">
        <v>1.0793255035779045E-2</v>
      </c>
      <c r="AL1600" s="532">
        <v>2.0000000000000001E-4</v>
      </c>
    </row>
    <row r="1601" spans="1:38" x14ac:dyDescent="0.2">
      <c r="A1601" s="474">
        <f t="shared" si="24"/>
        <v>1597</v>
      </c>
      <c r="B1601" s="461">
        <v>0.56793467774077089</v>
      </c>
      <c r="C1601" s="460">
        <v>5460.2366727425751</v>
      </c>
      <c r="D1601" s="461">
        <v>0.85137837500335867</v>
      </c>
      <c r="E1601" s="461">
        <v>0.30798206831995506</v>
      </c>
      <c r="F1601" s="506">
        <v>2024.37</v>
      </c>
      <c r="G1601" s="463">
        <v>191017451239.78693</v>
      </c>
      <c r="H1601" s="460">
        <v>20251223.761556175</v>
      </c>
      <c r="I1601" s="463">
        <v>426476170338.04718</v>
      </c>
      <c r="J1601" s="461">
        <v>0.12697761634113103</v>
      </c>
      <c r="K1601" s="463">
        <v>5087578248.5529032</v>
      </c>
      <c r="L1601" s="463">
        <v>0</v>
      </c>
      <c r="M1601" s="463">
        <v>499281882537.88269</v>
      </c>
      <c r="N1601" s="463">
        <v>8800616083.3092823</v>
      </c>
      <c r="O1601" s="463">
        <v>18027.392406941173</v>
      </c>
      <c r="P1601" s="460">
        <v>125442.4891880003</v>
      </c>
      <c r="Q1601" s="460">
        <v>30528.54107903441</v>
      </c>
      <c r="R1601" s="463">
        <v>939646247207.79211</v>
      </c>
      <c r="S1601" s="461">
        <v>0.48854743958930585</v>
      </c>
      <c r="T1601" s="461">
        <v>0.20926151692791498</v>
      </c>
      <c r="U1601" s="460">
        <v>19.553777016042861</v>
      </c>
      <c r="V1601" s="463">
        <v>4107953275287.1611</v>
      </c>
      <c r="W1601" s="459">
        <v>1296.3596656116345</v>
      </c>
      <c r="X1601" s="462">
        <v>3.8921020870707174E-2</v>
      </c>
      <c r="Y1601" s="463">
        <v>191017451239.78693</v>
      </c>
      <c r="Z1601" s="463">
        <v>0</v>
      </c>
      <c r="AA1601" s="463">
        <v>3306825410.4062915</v>
      </c>
      <c r="AB1601" s="463">
        <v>-11277263335.210499</v>
      </c>
      <c r="AC1601" s="463">
        <v>-453254675.2923274</v>
      </c>
      <c r="AD1601" s="463">
        <v>14038040426.634785</v>
      </c>
      <c r="AE1601" s="463">
        <v>196631799066.32516</v>
      </c>
      <c r="AF1601" s="463">
        <v>3844894353206.2671</v>
      </c>
      <c r="AG1601" s="461">
        <v>4.7464119630249282E-2</v>
      </c>
      <c r="AH1601" s="461">
        <v>0.94393531789227003</v>
      </c>
      <c r="AI1601" s="461">
        <v>0</v>
      </c>
      <c r="AJ1601" s="461">
        <v>8.6005624774806149E-3</v>
      </c>
      <c r="AK1601" s="461">
        <v>0</v>
      </c>
      <c r="AL1601" s="532">
        <v>2.0000000000000001E-4</v>
      </c>
    </row>
    <row r="1602" spans="1:38" x14ac:dyDescent="0.2">
      <c r="A1602" s="474">
        <f t="shared" si="24"/>
        <v>1598</v>
      </c>
      <c r="B1602" s="461">
        <v>0.52106430406880988</v>
      </c>
      <c r="C1602" s="460">
        <v>7704.3410634150359</v>
      </c>
      <c r="D1602" s="461">
        <v>1.0846363486451525</v>
      </c>
      <c r="E1602" s="461">
        <v>0.34727236822863983</v>
      </c>
      <c r="F1602" s="506">
        <v>2025.73</v>
      </c>
      <c r="G1602" s="463">
        <v>214440029161.83649</v>
      </c>
      <c r="H1602" s="460">
        <v>20952706.476450797</v>
      </c>
      <c r="I1602" s="463">
        <v>534707518345.75018</v>
      </c>
      <c r="J1602" s="461">
        <v>0.41798280627591389</v>
      </c>
      <c r="K1602" s="463">
        <v>19767088369.692734</v>
      </c>
      <c r="L1602" s="463">
        <v>18830251911.993877</v>
      </c>
      <c r="M1602" s="463">
        <v>422401704522.21716</v>
      </c>
      <c r="N1602" s="463">
        <v>1445076451.7438526</v>
      </c>
      <c r="O1602" s="463">
        <v>37466.823982210408</v>
      </c>
      <c r="P1602" s="460">
        <v>47911</v>
      </c>
      <c r="Q1602" s="460">
        <v>6541</v>
      </c>
      <c r="R1602" s="463">
        <v>997151639601.39783</v>
      </c>
      <c r="S1602" s="461">
        <v>0.58796186471468148</v>
      </c>
      <c r="T1602" s="461">
        <v>0.36694962419357952</v>
      </c>
      <c r="U1602" s="460">
        <v>16.438380358250132</v>
      </c>
      <c r="V1602" s="463">
        <v>6540970717246.2129</v>
      </c>
      <c r="W1602" s="459">
        <v>2064.6445349568667</v>
      </c>
      <c r="X1602" s="462">
        <v>4.5297579731787663E-2</v>
      </c>
      <c r="Y1602" s="463">
        <v>205288471324.17392</v>
      </c>
      <c r="Z1602" s="463">
        <v>9151557837.662571</v>
      </c>
      <c r="AA1602" s="463">
        <v>9507202085.0013142</v>
      </c>
      <c r="AB1602" s="463">
        <v>123537189561.57245</v>
      </c>
      <c r="AC1602" s="463">
        <v>163512970.91998401</v>
      </c>
      <c r="AD1602" s="463">
        <v>18256485636.414295</v>
      </c>
      <c r="AE1602" s="463">
        <v>365904419415.74457</v>
      </c>
      <c r="AF1602" s="463">
        <v>6014876021120.6934</v>
      </c>
      <c r="AG1602" s="461">
        <v>0.30645981248843435</v>
      </c>
      <c r="AH1602" s="461">
        <v>0.64847237772867117</v>
      </c>
      <c r="AI1602" s="461">
        <v>2.8908259838611193E-2</v>
      </c>
      <c r="AJ1602" s="461">
        <v>1.5806148042981489E-2</v>
      </c>
      <c r="AK1602" s="461">
        <v>3.5340190130198843E-4</v>
      </c>
      <c r="AL1602" s="532">
        <v>2.0000000000000001E-4</v>
      </c>
    </row>
    <row r="1603" spans="1:38" x14ac:dyDescent="0.2">
      <c r="A1603" s="474">
        <f t="shared" si="24"/>
        <v>1599</v>
      </c>
      <c r="B1603" s="461">
        <v>0.48408413766983499</v>
      </c>
      <c r="C1603" s="460">
        <v>5305.603179491306</v>
      </c>
      <c r="D1603" s="461">
        <v>0.81292178986674379</v>
      </c>
      <c r="E1603" s="461">
        <v>0.56429402397459616</v>
      </c>
      <c r="F1603" s="506">
        <v>2025.67</v>
      </c>
      <c r="G1603" s="463">
        <v>153302773444.66788</v>
      </c>
      <c r="H1603" s="460">
        <v>20238932.846252739</v>
      </c>
      <c r="I1603" s="463">
        <v>458759718601.66528</v>
      </c>
      <c r="J1603" s="461">
        <v>0.30070446245316484</v>
      </c>
      <c r="K1603" s="463">
        <v>28626190351.73484</v>
      </c>
      <c r="L1603" s="463">
        <v>39955805624.385605</v>
      </c>
      <c r="M1603" s="463">
        <v>175462545133.44089</v>
      </c>
      <c r="N1603" s="463">
        <v>27033744825.558544</v>
      </c>
      <c r="O1603" s="463">
        <v>34285.433099138805</v>
      </c>
      <c r="P1603" s="460">
        <v>224583.00366170218</v>
      </c>
      <c r="Q1603" s="460">
        <v>112666.76122010047</v>
      </c>
      <c r="R1603" s="463">
        <v>729838004536.78528</v>
      </c>
      <c r="S1603" s="461">
        <v>0.45138901563559347</v>
      </c>
      <c r="T1603" s="461">
        <v>0.39147306762921041</v>
      </c>
      <c r="U1603" s="460">
        <v>16.076594935895667</v>
      </c>
      <c r="V1603" s="463">
        <v>5072501177807.4258</v>
      </c>
      <c r="W1603" s="459">
        <v>1600.8650718154634</v>
      </c>
      <c r="X1603" s="462">
        <v>4.5365042956121183E-2</v>
      </c>
      <c r="Y1603" s="463">
        <v>124868167962.42424</v>
      </c>
      <c r="Z1603" s="463">
        <v>28434605482.243622</v>
      </c>
      <c r="AA1603" s="463">
        <v>13598928917.886005</v>
      </c>
      <c r="AB1603" s="463">
        <v>100478569992.79047</v>
      </c>
      <c r="AC1603" s="463">
        <v>4046901145.9532304</v>
      </c>
      <c r="AD1603" s="463">
        <v>14284749007.099339</v>
      </c>
      <c r="AE1603" s="463">
        <v>285711922508.39691</v>
      </c>
      <c r="AF1603" s="463">
        <v>4593274846523.5088</v>
      </c>
      <c r="AG1603" s="461">
        <v>0.32480598197335231</v>
      </c>
      <c r="AH1603" s="461">
        <v>0.51651496384583218</v>
      </c>
      <c r="AI1603" s="461">
        <v>0.11761924165533684</v>
      </c>
      <c r="AJ1603" s="461">
        <v>2.9606172877241526E-2</v>
      </c>
      <c r="AK1603" s="461">
        <v>1.1453639648237134E-2</v>
      </c>
      <c r="AL1603" s="532">
        <v>2.0000000000000001E-4</v>
      </c>
    </row>
    <row r="1604" spans="1:38" x14ac:dyDescent="0.2">
      <c r="A1604" s="474">
        <f t="shared" si="24"/>
        <v>1600</v>
      </c>
      <c r="B1604" s="461">
        <v>0.60484233512740593</v>
      </c>
      <c r="C1604" s="460">
        <v>5352.4396570936769</v>
      </c>
      <c r="D1604" s="461">
        <v>0.58074649426633795</v>
      </c>
      <c r="E1604" s="461">
        <v>0.7</v>
      </c>
      <c r="F1604" s="506">
        <v>2026.36</v>
      </c>
      <c r="G1604" s="463">
        <v>88776169524.500092</v>
      </c>
      <c r="H1604" s="460">
        <v>12094961.505377458</v>
      </c>
      <c r="I1604" s="463">
        <v>376949907734.24188</v>
      </c>
      <c r="J1604" s="461">
        <v>0.42887820085389727</v>
      </c>
      <c r="K1604" s="463">
        <v>26586079062.176186</v>
      </c>
      <c r="L1604" s="463">
        <v>39785778047.380562</v>
      </c>
      <c r="M1604" s="463">
        <v>136301101439.18179</v>
      </c>
      <c r="N1604" s="463">
        <v>55956880763.111282</v>
      </c>
      <c r="O1604" s="463">
        <v>43069.175063393908</v>
      </c>
      <c r="P1604" s="460">
        <v>367258.05979866511</v>
      </c>
      <c r="Q1604" s="460">
        <v>225556.32161752507</v>
      </c>
      <c r="R1604" s="463">
        <v>635579747046.09167</v>
      </c>
      <c r="S1604" s="461">
        <v>0.52140550170940225</v>
      </c>
      <c r="T1604" s="461">
        <v>0.39690098680227143</v>
      </c>
      <c r="U1604" s="460">
        <v>14.918477488312654</v>
      </c>
      <c r="V1604" s="463">
        <v>4299376406730.7231</v>
      </c>
      <c r="W1604" s="459">
        <v>1357.0254811050506</v>
      </c>
      <c r="X1604" s="462">
        <v>4.721673922394571E-2</v>
      </c>
      <c r="Y1604" s="463">
        <v>68717724585.858711</v>
      </c>
      <c r="Z1604" s="463">
        <v>20058444938.641376</v>
      </c>
      <c r="AA1604" s="463">
        <v>16232536684.627256</v>
      </c>
      <c r="AB1604" s="463">
        <v>127419014406.96744</v>
      </c>
      <c r="AC1604" s="463">
        <v>9952256654.3576527</v>
      </c>
      <c r="AD1604" s="463">
        <v>9882251523.6793861</v>
      </c>
      <c r="AE1604" s="463">
        <v>252262228794.13184</v>
      </c>
      <c r="AF1604" s="463">
        <v>3763368381416.832</v>
      </c>
      <c r="AG1604" s="461">
        <v>0.47428693558466467</v>
      </c>
      <c r="AH1604" s="461">
        <v>0.34693302244298752</v>
      </c>
      <c r="AI1604" s="461">
        <v>0.10126844231249713</v>
      </c>
      <c r="AJ1604" s="461">
        <v>4.3132999588299761E-2</v>
      </c>
      <c r="AK1604" s="461">
        <v>3.4378600071551003E-2</v>
      </c>
      <c r="AL1604" s="532">
        <v>2.0000000000000001E-4</v>
      </c>
    </row>
    <row r="1605" spans="1:38" x14ac:dyDescent="0.2">
      <c r="A1605" s="474">
        <f t="shared" si="24"/>
        <v>1601</v>
      </c>
      <c r="B1605" s="461">
        <v>0.51951366386406606</v>
      </c>
      <c r="C1605" s="460">
        <v>2242.8124251252884</v>
      </c>
      <c r="D1605" s="461">
        <v>0.76420012184947106</v>
      </c>
      <c r="E1605" s="461">
        <v>0.69759136940464628</v>
      </c>
      <c r="F1605" s="506">
        <v>2025.67</v>
      </c>
      <c r="G1605" s="463">
        <v>205961456947.61185</v>
      </c>
      <c r="H1605" s="460">
        <v>19869500.58642371</v>
      </c>
      <c r="I1605" s="463">
        <v>353540606984.36621</v>
      </c>
      <c r="J1605" s="461">
        <v>-7.6400144798980829E-2</v>
      </c>
      <c r="K1605" s="463">
        <v>8830024286.3636894</v>
      </c>
      <c r="L1605" s="463">
        <v>17408248241.781967</v>
      </c>
      <c r="M1605" s="463">
        <v>324979399827.17926</v>
      </c>
      <c r="N1605" s="463">
        <v>32457802362.037479</v>
      </c>
      <c r="O1605" s="463">
        <v>35820.351517528099</v>
      </c>
      <c r="P1605" s="460">
        <v>214072.03415839642</v>
      </c>
      <c r="Q1605" s="460">
        <v>106003.0986953391</v>
      </c>
      <c r="R1605" s="463">
        <v>737216081701.72852</v>
      </c>
      <c r="S1605" s="461">
        <v>0.34821238389034725</v>
      </c>
      <c r="T1605" s="461">
        <v>0.22432022946665686</v>
      </c>
      <c r="U1605" s="460">
        <v>25.067905576916811</v>
      </c>
      <c r="V1605" s="463">
        <v>4414994897650.9043</v>
      </c>
      <c r="W1605" s="459">
        <v>1392.5420704552507</v>
      </c>
      <c r="X1605" s="462">
        <v>3.0342549718396727E-2</v>
      </c>
      <c r="Y1605" s="463">
        <v>195489618401.43576</v>
      </c>
      <c r="Z1605" s="463">
        <v>10471838546.176073</v>
      </c>
      <c r="AA1605" s="463">
        <v>2387676215.2323804</v>
      </c>
      <c r="AB1605" s="463">
        <v>-59007212925.259209</v>
      </c>
      <c r="AC1605" s="463">
        <v>7420528147.1836138</v>
      </c>
      <c r="AD1605" s="463">
        <v>8610032229.0727406</v>
      </c>
      <c r="AE1605" s="463">
        <v>165372480613.8414</v>
      </c>
      <c r="AF1605" s="463">
        <v>4145541729048.2817</v>
      </c>
      <c r="AG1605" s="461">
        <v>2.700019111944682E-2</v>
      </c>
      <c r="AH1605" s="461">
        <v>0.89597524096808334</v>
      </c>
      <c r="AI1605" s="461">
        <v>4.7994917282625699E-2</v>
      </c>
      <c r="AJ1605" s="461">
        <v>5.7596241246389152E-3</v>
      </c>
      <c r="AK1605" s="461">
        <v>2.3270026505205023E-2</v>
      </c>
      <c r="AL1605" s="532">
        <v>2.0000000000000001E-4</v>
      </c>
    </row>
    <row r="1606" spans="1:38" x14ac:dyDescent="0.2">
      <c r="A1606" s="474">
        <f t="shared" si="24"/>
        <v>1602</v>
      </c>
      <c r="B1606" s="461">
        <v>0.4911625750385975</v>
      </c>
      <c r="C1606" s="460">
        <v>5050.312974118593</v>
      </c>
      <c r="D1606" s="461">
        <v>0.40538379681348202</v>
      </c>
      <c r="E1606" s="461">
        <v>0.19723496428387099</v>
      </c>
      <c r="F1606" s="506">
        <v>2025.23</v>
      </c>
      <c r="G1606" s="463">
        <v>93693742344.687027</v>
      </c>
      <c r="H1606" s="460">
        <v>7002882.2601086898</v>
      </c>
      <c r="I1606" s="463">
        <v>226145855767.90875</v>
      </c>
      <c r="J1606" s="461">
        <v>0.38935732303876647</v>
      </c>
      <c r="K1606" s="463">
        <v>7680550503.5453606</v>
      </c>
      <c r="L1606" s="463">
        <v>9872358688.9500237</v>
      </c>
      <c r="M1606" s="463">
        <v>176459669539.4985</v>
      </c>
      <c r="N1606" s="463">
        <v>183047685807.81366</v>
      </c>
      <c r="O1606" s="463">
        <v>26521.058355947775</v>
      </c>
      <c r="P1606" s="460">
        <v>1101994.2912243274</v>
      </c>
      <c r="Q1606" s="460">
        <v>736080.91001060873</v>
      </c>
      <c r="R1606" s="463">
        <v>603206120307.71631</v>
      </c>
      <c r="S1606" s="461">
        <v>0.46500355009921907</v>
      </c>
      <c r="T1606" s="461">
        <v>0.32028359488254099</v>
      </c>
      <c r="U1606" s="460">
        <v>15.849561601348341</v>
      </c>
      <c r="V1606" s="463">
        <v>3461916670756.4126</v>
      </c>
      <c r="W1606" s="459">
        <v>1091.039278329124</v>
      </c>
      <c r="X1606" s="462">
        <v>4.4771810984355731E-2</v>
      </c>
      <c r="Y1606" s="463">
        <v>88729602576.923828</v>
      </c>
      <c r="Z1606" s="463">
        <v>4964139767.763196</v>
      </c>
      <c r="AA1606" s="463">
        <v>3878543693.8062353</v>
      </c>
      <c r="AB1606" s="463">
        <v>60501709635.988144</v>
      </c>
      <c r="AC1606" s="463">
        <v>27139248140.598267</v>
      </c>
      <c r="AD1606" s="463">
        <v>7983780852.226223</v>
      </c>
      <c r="AE1606" s="463">
        <v>193197024667.30591</v>
      </c>
      <c r="AF1606" s="463">
        <v>3062088143661.6802</v>
      </c>
      <c r="AG1606" s="461">
        <v>0.29075302034974809</v>
      </c>
      <c r="AH1606" s="461">
        <v>0.5505597389321325</v>
      </c>
      <c r="AI1606" s="461">
        <v>3.0802070731613031E-2</v>
      </c>
      <c r="AJ1606" s="461">
        <v>1.2666335885315922E-2</v>
      </c>
      <c r="AK1606" s="461">
        <v>0.11521883410119048</v>
      </c>
      <c r="AL1606" s="532">
        <v>2.0000000000000001E-4</v>
      </c>
    </row>
    <row r="1607" spans="1:38" x14ac:dyDescent="0.2">
      <c r="A1607" s="474">
        <f t="shared" ref="A1607:A1670" si="25">A1606+1</f>
        <v>1603</v>
      </c>
      <c r="B1607" s="461">
        <v>0.38669016018427638</v>
      </c>
      <c r="C1607" s="460">
        <v>1654.7027622899604</v>
      </c>
      <c r="D1607" s="461">
        <v>1.2210100298081243</v>
      </c>
      <c r="E1607" s="461">
        <v>0.47412285318627462</v>
      </c>
      <c r="F1607" s="506">
        <v>2023.99</v>
      </c>
      <c r="G1607" s="463">
        <v>278354582420.54114</v>
      </c>
      <c r="H1607" s="460">
        <v>51099006.017290168</v>
      </c>
      <c r="I1607" s="463">
        <v>1047334771325.105</v>
      </c>
      <c r="J1607" s="461">
        <v>0.32580031551656197</v>
      </c>
      <c r="K1607" s="463">
        <v>23755307296.157288</v>
      </c>
      <c r="L1607" s="463">
        <v>0</v>
      </c>
      <c r="M1607" s="463">
        <v>500948690658.32605</v>
      </c>
      <c r="N1607" s="463">
        <v>61153764405.249405</v>
      </c>
      <c r="O1607" s="463">
        <v>28182.665863254631</v>
      </c>
      <c r="P1607" s="460">
        <v>404214.06931041053</v>
      </c>
      <c r="Q1607" s="460">
        <v>237492.73375389964</v>
      </c>
      <c r="R1607" s="463">
        <v>1633192533684.8376</v>
      </c>
      <c r="S1607" s="461">
        <v>0.46835860641860311</v>
      </c>
      <c r="T1607" s="461">
        <v>0.33892193588725422</v>
      </c>
      <c r="U1607" s="460">
        <v>15.970789057854688</v>
      </c>
      <c r="V1607" s="463">
        <v>9899885213857.7715</v>
      </c>
      <c r="W1607" s="459">
        <v>3120.7712188003757</v>
      </c>
      <c r="X1607" s="462">
        <v>4.4991773138993892E-2</v>
      </c>
      <c r="Y1607" s="463">
        <v>278354582420.54114</v>
      </c>
      <c r="Z1607" s="463">
        <v>0</v>
      </c>
      <c r="AA1607" s="463">
        <v>8574049709.3945112</v>
      </c>
      <c r="AB1607" s="463">
        <v>242300605177.50861</v>
      </c>
      <c r="AC1607" s="463">
        <v>10200380955.089851</v>
      </c>
      <c r="AD1607" s="463">
        <v>14095156930.540672</v>
      </c>
      <c r="AE1607" s="463">
        <v>553524775193.07483</v>
      </c>
      <c r="AF1607" s="463">
        <v>8840227422905.0352</v>
      </c>
      <c r="AG1607" s="461">
        <v>0.37704289131391122</v>
      </c>
      <c r="AH1607" s="461">
        <v>0.59825803262562682</v>
      </c>
      <c r="AI1607" s="461">
        <v>0</v>
      </c>
      <c r="AJ1607" s="461">
        <v>9.6989017354679619E-3</v>
      </c>
      <c r="AK1607" s="461">
        <v>1.5000174324994009E-2</v>
      </c>
      <c r="AL1607" s="532">
        <v>2.0000000000000001E-4</v>
      </c>
    </row>
    <row r="1608" spans="1:38" x14ac:dyDescent="0.2">
      <c r="A1608" s="474">
        <f t="shared" si="25"/>
        <v>1604</v>
      </c>
      <c r="B1608" s="461">
        <v>0.59678454266355707</v>
      </c>
      <c r="C1608" s="460">
        <v>7147.3248079577206</v>
      </c>
      <c r="D1608" s="461">
        <v>0.57209547374145597</v>
      </c>
      <c r="E1608" s="461">
        <v>0.53801921348101889</v>
      </c>
      <c r="F1608" s="506">
        <v>2024.43</v>
      </c>
      <c r="G1608" s="463">
        <v>223105827863.73267</v>
      </c>
      <c r="H1608" s="460">
        <v>11104208.555945182</v>
      </c>
      <c r="I1608" s="463">
        <v>363041049684.90979</v>
      </c>
      <c r="J1608" s="461">
        <v>0.4632039864890215</v>
      </c>
      <c r="K1608" s="463">
        <v>10842987022.491163</v>
      </c>
      <c r="L1608" s="463">
        <v>0</v>
      </c>
      <c r="M1608" s="463">
        <v>497944424259.95868</v>
      </c>
      <c r="N1608" s="463">
        <v>21106278829.008129</v>
      </c>
      <c r="O1608" s="463">
        <v>10000</v>
      </c>
      <c r="P1608" s="460">
        <v>186379.2832224904</v>
      </c>
      <c r="Q1608" s="460">
        <v>89633.239410858398</v>
      </c>
      <c r="R1608" s="463">
        <v>892934739796.3678</v>
      </c>
      <c r="S1608" s="461">
        <v>0.64398868935668341</v>
      </c>
      <c r="T1608" s="461">
        <v>0.41802467342040556</v>
      </c>
      <c r="U1608" s="460">
        <v>16.551281962874363</v>
      </c>
      <c r="V1608" s="463">
        <v>6783166782190.4609</v>
      </c>
      <c r="W1608" s="459">
        <v>2138.998069255842</v>
      </c>
      <c r="X1608" s="462">
        <v>4.406690379430591E-2</v>
      </c>
      <c r="Y1608" s="463">
        <v>223105827863.73267</v>
      </c>
      <c r="Z1608" s="463">
        <v>0</v>
      </c>
      <c r="AA1608" s="463">
        <v>4350792462.5197315</v>
      </c>
      <c r="AB1608" s="463">
        <v>132184841503.41547</v>
      </c>
      <c r="AC1608" s="463">
        <v>3279017520.2454014</v>
      </c>
      <c r="AD1608" s="463">
        <v>10348273639.198193</v>
      </c>
      <c r="AE1608" s="463">
        <v>373268752989.11145</v>
      </c>
      <c r="AF1608" s="463">
        <v>6178076378653.2861</v>
      </c>
      <c r="AG1608" s="461">
        <v>0.29992029610645315</v>
      </c>
      <c r="AH1608" s="461">
        <v>0.68613763728426935</v>
      </c>
      <c r="AI1608" s="461">
        <v>0</v>
      </c>
      <c r="AJ1608" s="461">
        <v>7.0423092818223277E-3</v>
      </c>
      <c r="AK1608" s="461">
        <v>6.8997573274550894E-3</v>
      </c>
      <c r="AL1608" s="532">
        <v>2.0000000000000001E-4</v>
      </c>
    </row>
    <row r="1609" spans="1:38" x14ac:dyDescent="0.2">
      <c r="A1609" s="474">
        <f t="shared" si="25"/>
        <v>1605</v>
      </c>
      <c r="B1609" s="461">
        <v>0.46010576605272219</v>
      </c>
      <c r="C1609" s="460">
        <v>1500</v>
      </c>
      <c r="D1609" s="461">
        <v>0.74496596487726996</v>
      </c>
      <c r="E1609" s="461">
        <v>0.19777316656406324</v>
      </c>
      <c r="F1609" s="506">
        <v>2025.59</v>
      </c>
      <c r="G1609" s="463">
        <v>95129971902.5737</v>
      </c>
      <c r="H1609" s="460">
        <v>18619647.45265853</v>
      </c>
      <c r="I1609" s="463">
        <v>417866904862.68774</v>
      </c>
      <c r="J1609" s="461">
        <v>0.22869825831448043</v>
      </c>
      <c r="K1609" s="463">
        <v>25726922140.37447</v>
      </c>
      <c r="L1609" s="463">
        <v>36920975740.326782</v>
      </c>
      <c r="M1609" s="463">
        <v>284664469138.80646</v>
      </c>
      <c r="N1609" s="463">
        <v>76046752831.473938</v>
      </c>
      <c r="O1609" s="463">
        <v>38298.140208570665</v>
      </c>
      <c r="P1609" s="460">
        <v>446375.64356831147</v>
      </c>
      <c r="Q1609" s="460">
        <v>282906.14512692828</v>
      </c>
      <c r="R1609" s="463">
        <v>841226024713.66943</v>
      </c>
      <c r="S1609" s="461">
        <v>0.45657894884597666</v>
      </c>
      <c r="T1609" s="461">
        <v>0.19757263270632655</v>
      </c>
      <c r="U1609" s="460">
        <v>16.212885607185605</v>
      </c>
      <c r="V1609" s="463">
        <v>3043701750752.4526</v>
      </c>
      <c r="W1609" s="459">
        <v>960.88875544619805</v>
      </c>
      <c r="X1609" s="462">
        <v>4.3847047113982039E-2</v>
      </c>
      <c r="Y1609" s="463">
        <v>84208173541.60318</v>
      </c>
      <c r="Z1609" s="463">
        <v>10921798360.970518</v>
      </c>
      <c r="AA1609" s="463">
        <v>12262610818.20055</v>
      </c>
      <c r="AB1609" s="463">
        <v>42556072726.834305</v>
      </c>
      <c r="AC1609" s="463">
        <v>8456266791.0494604</v>
      </c>
      <c r="AD1609" s="463">
        <v>7798318165.0989265</v>
      </c>
      <c r="AE1609" s="463">
        <v>166203240403.75699</v>
      </c>
      <c r="AF1609" s="463">
        <v>2694634124209.6807</v>
      </c>
      <c r="AG1609" s="461">
        <v>0.24292985667845504</v>
      </c>
      <c r="AH1609" s="461">
        <v>0.59375604387839387</v>
      </c>
      <c r="AI1609" s="461">
        <v>7.7010146570196225E-2</v>
      </c>
      <c r="AJ1609" s="461">
        <v>4.5507516987290796E-2</v>
      </c>
      <c r="AK1609" s="461">
        <v>4.0796435885664145E-2</v>
      </c>
      <c r="AL1609" s="532">
        <v>2.0000000000000001E-4</v>
      </c>
    </row>
    <row r="1610" spans="1:38" x14ac:dyDescent="0.2">
      <c r="A1610" s="474">
        <f t="shared" si="25"/>
        <v>1606</v>
      </c>
      <c r="B1610" s="461">
        <v>0.63210201371985208</v>
      </c>
      <c r="C1610" s="460">
        <v>1597.7831279733473</v>
      </c>
      <c r="D1610" s="461">
        <v>0.75601103803038483</v>
      </c>
      <c r="E1610" s="461">
        <v>0.37002706321455975</v>
      </c>
      <c r="F1610" s="506">
        <v>2025.76</v>
      </c>
      <c r="G1610" s="463">
        <v>284440247796.51477</v>
      </c>
      <c r="H1610" s="460">
        <v>19167755.685693283</v>
      </c>
      <c r="I1610" s="463">
        <v>462372214538.60889</v>
      </c>
      <c r="J1610" s="461">
        <v>0.38227440028879289</v>
      </c>
      <c r="K1610" s="463">
        <v>17709436997.251217</v>
      </c>
      <c r="L1610" s="463">
        <v>10306926210.479565</v>
      </c>
      <c r="M1610" s="463">
        <v>481435930219.88196</v>
      </c>
      <c r="N1610" s="463">
        <v>36720411502.272629</v>
      </c>
      <c r="O1610" s="463">
        <v>28586.771427031639</v>
      </c>
      <c r="P1610" s="460">
        <v>289818.61576217448</v>
      </c>
      <c r="Q1610" s="460">
        <v>161837.83615575134</v>
      </c>
      <c r="R1610" s="463">
        <v>1008544919468.4943</v>
      </c>
      <c r="S1610" s="461">
        <v>0.57931937604890027</v>
      </c>
      <c r="T1610" s="461">
        <v>0.41868217948030417</v>
      </c>
      <c r="U1610" s="460">
        <v>16.995410232592889</v>
      </c>
      <c r="V1610" s="463">
        <v>7826570084889.1289</v>
      </c>
      <c r="W1610" s="459">
        <v>2469.4236578005266</v>
      </c>
      <c r="X1610" s="462">
        <v>4.3288198978561392E-2</v>
      </c>
      <c r="Y1610" s="463">
        <v>278478382551.3114</v>
      </c>
      <c r="Z1610" s="463">
        <v>5961865245.2033644</v>
      </c>
      <c r="AA1610" s="463">
        <v>6513473676.7088175</v>
      </c>
      <c r="AB1610" s="463">
        <v>118666059617.39584</v>
      </c>
      <c r="AC1610" s="463">
        <v>5108288094.5979767</v>
      </c>
      <c r="AD1610" s="463">
        <v>7531715801.6396418</v>
      </c>
      <c r="AE1610" s="463">
        <v>422259784986.85706</v>
      </c>
      <c r="AF1610" s="463">
        <v>7176478270578.1035</v>
      </c>
      <c r="AG1610" s="461">
        <v>0.22860392222929488</v>
      </c>
      <c r="AH1610" s="461">
        <v>0.73728214159961381</v>
      </c>
      <c r="AI1610" s="461">
        <v>1.5784265678510719E-2</v>
      </c>
      <c r="AJ1610" s="461">
        <v>9.0761421286713138E-3</v>
      </c>
      <c r="AK1610" s="461">
        <v>9.2535283639093632E-3</v>
      </c>
      <c r="AL1610" s="532">
        <v>2.0000000000000001E-4</v>
      </c>
    </row>
    <row r="1611" spans="1:38" x14ac:dyDescent="0.2">
      <c r="A1611" s="474">
        <f t="shared" si="25"/>
        <v>1607</v>
      </c>
      <c r="B1611" s="461">
        <v>0.47950753699813076</v>
      </c>
      <c r="C1611" s="460">
        <v>7246.5045021857604</v>
      </c>
      <c r="D1611" s="461">
        <v>1.1795952695014971</v>
      </c>
      <c r="E1611" s="461">
        <v>0.57231696069725824</v>
      </c>
      <c r="F1611" s="506">
        <v>2024.37</v>
      </c>
      <c r="G1611" s="463">
        <v>323166720046.12445</v>
      </c>
      <c r="H1611" s="460">
        <v>35907528.405140482</v>
      </c>
      <c r="I1611" s="463">
        <v>775936517146.02942</v>
      </c>
      <c r="J1611" s="461">
        <v>0.4166364697833812</v>
      </c>
      <c r="K1611" s="463">
        <v>15501549128.544394</v>
      </c>
      <c r="L1611" s="463">
        <v>2661595272.2308822</v>
      </c>
      <c r="M1611" s="463">
        <v>551351766651.56445</v>
      </c>
      <c r="N1611" s="463">
        <v>23587320166.84943</v>
      </c>
      <c r="O1611" s="463">
        <v>36437.397230265837</v>
      </c>
      <c r="P1611" s="460">
        <v>203875.99026941619</v>
      </c>
      <c r="Q1611" s="460">
        <v>113406.07259748648</v>
      </c>
      <c r="R1611" s="463">
        <v>1369038748365.2185</v>
      </c>
      <c r="S1611" s="461">
        <v>0.56851870251679315</v>
      </c>
      <c r="T1611" s="461">
        <v>0.41746906748443224</v>
      </c>
      <c r="U1611" s="460">
        <v>16.35607248318961</v>
      </c>
      <c r="V1611" s="463">
        <v>10094998836288.891</v>
      </c>
      <c r="W1611" s="459">
        <v>3184.5603855278446</v>
      </c>
      <c r="X1611" s="462">
        <v>4.5510606935076817E-2</v>
      </c>
      <c r="Y1611" s="463">
        <v>321614159993.72729</v>
      </c>
      <c r="Z1611" s="463">
        <v>1552560052.3971446</v>
      </c>
      <c r="AA1611" s="463">
        <v>6966583874.8191557</v>
      </c>
      <c r="AB1611" s="463">
        <v>209931010909.05457</v>
      </c>
      <c r="AC1611" s="463">
        <v>3158157958.6343837</v>
      </c>
      <c r="AD1611" s="463">
        <v>28308856841.449524</v>
      </c>
      <c r="AE1611" s="463">
        <v>571531329630.08203</v>
      </c>
      <c r="AF1611" s="463">
        <v>9348007853843.3555</v>
      </c>
      <c r="AG1611" s="461">
        <v>0.33131318770589169</v>
      </c>
      <c r="AH1611" s="461">
        <v>0.65368676785701119</v>
      </c>
      <c r="AI1611" s="461">
        <v>3.1556072113715253E-3</v>
      </c>
      <c r="AJ1611" s="461">
        <v>7.4524796980726784E-3</v>
      </c>
      <c r="AK1611" s="461">
        <v>4.3919575276530317E-3</v>
      </c>
      <c r="AL1611" s="532">
        <v>2.0000000000000001E-4</v>
      </c>
    </row>
    <row r="1612" spans="1:38" x14ac:dyDescent="0.2">
      <c r="A1612" s="474">
        <f t="shared" si="25"/>
        <v>1608</v>
      </c>
      <c r="B1612" s="461">
        <v>0.32923345320208913</v>
      </c>
      <c r="C1612" s="460">
        <v>1500</v>
      </c>
      <c r="D1612" s="461">
        <v>1.0158218149850531</v>
      </c>
      <c r="E1612" s="461">
        <v>0.20794930748427018</v>
      </c>
      <c r="F1612" s="506">
        <v>2025.21</v>
      </c>
      <c r="G1612" s="463">
        <v>220095900159.69461</v>
      </c>
      <c r="H1612" s="460">
        <v>34818987.596503049</v>
      </c>
      <c r="I1612" s="463">
        <v>867668872332.10815</v>
      </c>
      <c r="J1612" s="461">
        <v>0.32923345320208908</v>
      </c>
      <c r="K1612" s="463">
        <v>19458390446.611298</v>
      </c>
      <c r="L1612" s="463">
        <v>47686599343.285042</v>
      </c>
      <c r="M1612" s="463">
        <v>317657617232.9718</v>
      </c>
      <c r="N1612" s="463">
        <v>98829418164.368011</v>
      </c>
      <c r="O1612" s="463">
        <v>20052.418756216317</v>
      </c>
      <c r="P1612" s="460">
        <v>541309.99372307875</v>
      </c>
      <c r="Q1612" s="460">
        <v>349773.47569670883</v>
      </c>
      <c r="R1612" s="463">
        <v>1351300897519.3442</v>
      </c>
      <c r="S1612" s="461">
        <v>0.44825202847699769</v>
      </c>
      <c r="T1612" s="461">
        <v>0.30268162912522939</v>
      </c>
      <c r="U1612" s="460">
        <v>16.200136190882262</v>
      </c>
      <c r="V1612" s="463">
        <v>7209941542825.5342</v>
      </c>
      <c r="W1612" s="459">
        <v>2275.9034484504041</v>
      </c>
      <c r="X1612" s="462">
        <v>4.5286958703187948E-2</v>
      </c>
      <c r="Y1612" s="463">
        <v>191367855395.84845</v>
      </c>
      <c r="Z1612" s="463">
        <v>28728044763.846191</v>
      </c>
      <c r="AA1612" s="463">
        <v>3891678089.3222609</v>
      </c>
      <c r="AB1612" s="463">
        <v>161122703640.52701</v>
      </c>
      <c r="AC1612" s="463">
        <v>13474963705.923456</v>
      </c>
      <c r="AD1612" s="463">
        <v>10428711504.072401</v>
      </c>
      <c r="AE1612" s="463">
        <v>409013957099.53973</v>
      </c>
      <c r="AF1612" s="463">
        <v>6626081808984.2178</v>
      </c>
      <c r="AG1612" s="461">
        <v>0.33657423212854626</v>
      </c>
      <c r="AH1612" s="461">
        <v>0.54873896177845716</v>
      </c>
      <c r="AI1612" s="461">
        <v>8.2376412825599279E-2</v>
      </c>
      <c r="AJ1612" s="461">
        <v>5.8732720203447915E-3</v>
      </c>
      <c r="AK1612" s="461">
        <v>2.6437121247052532E-2</v>
      </c>
      <c r="AL1612" s="532">
        <v>2.0000000000000001E-4</v>
      </c>
    </row>
    <row r="1613" spans="1:38" x14ac:dyDescent="0.2">
      <c r="A1613" s="474">
        <f t="shared" si="25"/>
        <v>1609</v>
      </c>
      <c r="B1613" s="461">
        <v>0.56871161523861713</v>
      </c>
      <c r="C1613" s="460">
        <v>5906.7439799476397</v>
      </c>
      <c r="D1613" s="461">
        <v>0.7743990903126764</v>
      </c>
      <c r="E1613" s="461">
        <v>0.54940365003996772</v>
      </c>
      <c r="F1613" s="506">
        <v>2026.09</v>
      </c>
      <c r="G1613" s="463">
        <v>280187215301.69043</v>
      </c>
      <c r="H1613" s="460">
        <v>18527400.884448398</v>
      </c>
      <c r="I1613" s="463">
        <v>395016459040.01624</v>
      </c>
      <c r="J1613" s="461">
        <v>0.27802017681636293</v>
      </c>
      <c r="K1613" s="463">
        <v>31060707387.766479</v>
      </c>
      <c r="L1613" s="463">
        <v>176032054494.98938</v>
      </c>
      <c r="M1613" s="463">
        <v>356320784396.50433</v>
      </c>
      <c r="N1613" s="463">
        <v>43061245053.33326</v>
      </c>
      <c r="O1613" s="463">
        <v>16393.246266711732</v>
      </c>
      <c r="P1613" s="460">
        <v>328235.98007541359</v>
      </c>
      <c r="Q1613" s="460">
        <v>190444.37057571104</v>
      </c>
      <c r="R1613" s="463">
        <v>1001491250372.6096</v>
      </c>
      <c r="S1613" s="461">
        <v>0.55885430375932754</v>
      </c>
      <c r="T1613" s="461">
        <v>0.37825396370904329</v>
      </c>
      <c r="U1613" s="460">
        <v>17.308387612636292</v>
      </c>
      <c r="V1613" s="463">
        <v>7108077892986.3643</v>
      </c>
      <c r="W1613" s="459">
        <v>2241.9971905913958</v>
      </c>
      <c r="X1613" s="462">
        <v>4.2924156245860094E-2</v>
      </c>
      <c r="Y1613" s="463">
        <v>187538266053.12735</v>
      </c>
      <c r="Z1613" s="463">
        <v>92648949248.56311</v>
      </c>
      <c r="AA1613" s="463">
        <v>16342787352.278025</v>
      </c>
      <c r="AB1613" s="463">
        <v>63733033398.856544</v>
      </c>
      <c r="AC1613" s="463">
        <v>4433754324.3232317</v>
      </c>
      <c r="AD1613" s="463">
        <v>14121244696.217216</v>
      </c>
      <c r="AE1613" s="463">
        <v>378818035073.36548</v>
      </c>
      <c r="AF1613" s="463">
        <v>6556729385707.0596</v>
      </c>
      <c r="AG1613" s="461">
        <v>0.15436135239045193</v>
      </c>
      <c r="AH1613" s="461">
        <v>0.54344580131320619</v>
      </c>
      <c r="AI1613" s="461">
        <v>0.26847684755146717</v>
      </c>
      <c r="AJ1613" s="461">
        <v>2.4925212542557394E-2</v>
      </c>
      <c r="AK1613" s="461">
        <v>8.7907862023173002E-3</v>
      </c>
      <c r="AL1613" s="532">
        <v>2.0000000000000001E-4</v>
      </c>
    </row>
    <row r="1614" spans="1:38" x14ac:dyDescent="0.2">
      <c r="A1614" s="474">
        <f t="shared" si="25"/>
        <v>1610</v>
      </c>
      <c r="B1614" s="461">
        <v>0.55615962450585943</v>
      </c>
      <c r="C1614" s="460">
        <v>11988.136295107777</v>
      </c>
      <c r="D1614" s="461">
        <v>1.035351006473487</v>
      </c>
      <c r="E1614" s="461">
        <v>0.48243164062574895</v>
      </c>
      <c r="F1614" s="506">
        <v>2024.93</v>
      </c>
      <c r="G1614" s="463">
        <v>518814527033.66925</v>
      </c>
      <c r="H1614" s="460">
        <v>25671183.155794002</v>
      </c>
      <c r="I1614" s="463">
        <v>585530984255.91125</v>
      </c>
      <c r="J1614" s="461">
        <v>0.23022122360693664</v>
      </c>
      <c r="K1614" s="463">
        <v>10695193168.869017</v>
      </c>
      <c r="L1614" s="463">
        <v>0</v>
      </c>
      <c r="M1614" s="463">
        <v>1003766987336.3008</v>
      </c>
      <c r="N1614" s="463">
        <v>3636720500.8235221</v>
      </c>
      <c r="O1614" s="463">
        <v>29336.093824086925</v>
      </c>
      <c r="P1614" s="460">
        <v>74999.923733372707</v>
      </c>
      <c r="Q1614" s="460">
        <v>13313.230933343177</v>
      </c>
      <c r="R1614" s="463">
        <v>1603629885261.9043</v>
      </c>
      <c r="S1614" s="461">
        <v>0.58833148410689207</v>
      </c>
      <c r="T1614" s="461">
        <v>0.36771742944195335</v>
      </c>
      <c r="U1614" s="460">
        <v>18.254139525085041</v>
      </c>
      <c r="V1614" s="463">
        <v>11373611001800.6</v>
      </c>
      <c r="W1614" s="459">
        <v>3589.3768139994677</v>
      </c>
      <c r="X1614" s="462">
        <v>4.1632235574974245E-2</v>
      </c>
      <c r="Y1614" s="463">
        <v>518814527033.66931</v>
      </c>
      <c r="Z1614" s="463">
        <v>0</v>
      </c>
      <c r="AA1614" s="463">
        <v>4870731773.9652424</v>
      </c>
      <c r="AB1614" s="463">
        <v>35378350826.623268</v>
      </c>
      <c r="AC1614" s="463">
        <v>204700884.04039258</v>
      </c>
      <c r="AD1614" s="463">
        <v>30414348666.503864</v>
      </c>
      <c r="AE1614" s="463">
        <v>589682659184.802</v>
      </c>
      <c r="AF1614" s="463">
        <v>10764149536282.545</v>
      </c>
      <c r="AG1614" s="461">
        <v>7.9458678135944677E-2</v>
      </c>
      <c r="AH1614" s="461">
        <v>0.91576914464196935</v>
      </c>
      <c r="AI1614" s="461">
        <v>0</v>
      </c>
      <c r="AJ1614" s="461">
        <v>4.5249573666247805E-3</v>
      </c>
      <c r="AK1614" s="461">
        <v>2.4721985546144058E-4</v>
      </c>
      <c r="AL1614" s="532">
        <v>2.0000000000000001E-4</v>
      </c>
    </row>
    <row r="1615" spans="1:38" x14ac:dyDescent="0.2">
      <c r="A1615" s="474">
        <f t="shared" si="25"/>
        <v>1611</v>
      </c>
      <c r="B1615" s="461">
        <v>0.67113161335275151</v>
      </c>
      <c r="C1615" s="460">
        <v>3671.3325466232582</v>
      </c>
      <c r="D1615" s="461">
        <v>0.51997712211295855</v>
      </c>
      <c r="E1615" s="461">
        <v>0.7</v>
      </c>
      <c r="F1615" s="506">
        <v>2023.88</v>
      </c>
      <c r="G1615" s="463">
        <v>429072250530.87854</v>
      </c>
      <c r="H1615" s="460">
        <v>10132014.511938071</v>
      </c>
      <c r="I1615" s="463">
        <v>361052022991.57556</v>
      </c>
      <c r="J1615" s="461">
        <v>0.47780782888436946</v>
      </c>
      <c r="K1615" s="463">
        <v>2589569128.7295427</v>
      </c>
      <c r="L1615" s="463">
        <v>0</v>
      </c>
      <c r="M1615" s="463">
        <v>761423535964.50232</v>
      </c>
      <c r="N1615" s="463">
        <v>11286058362.934593</v>
      </c>
      <c r="O1615" s="463">
        <v>26139.576594427414</v>
      </c>
      <c r="P1615" s="460">
        <v>118852.01163448417</v>
      </c>
      <c r="Q1615" s="460">
        <v>44026.161779082526</v>
      </c>
      <c r="R1615" s="463">
        <v>1136351186447.7417</v>
      </c>
      <c r="S1615" s="461">
        <v>0.69081044423570293</v>
      </c>
      <c r="T1615" s="461">
        <v>0.50291495627879057</v>
      </c>
      <c r="U1615" s="460">
        <v>17.50036260952859</v>
      </c>
      <c r="V1615" s="463">
        <v>11183824555245.436</v>
      </c>
      <c r="W1615" s="459">
        <v>3525.189740215797</v>
      </c>
      <c r="X1615" s="462">
        <v>4.091360926641921E-2</v>
      </c>
      <c r="Y1615" s="463">
        <v>429072250530.8786</v>
      </c>
      <c r="Z1615" s="463">
        <v>0</v>
      </c>
      <c r="AA1615" s="463">
        <v>843414521.54656541</v>
      </c>
      <c r="AB1615" s="463">
        <v>132671815508.89444</v>
      </c>
      <c r="AC1615" s="463">
        <v>1928429386.5726714</v>
      </c>
      <c r="AD1615" s="463">
        <v>6972097301.8257303</v>
      </c>
      <c r="AE1615" s="463">
        <v>571488007249.71777</v>
      </c>
      <c r="AF1615" s="463">
        <v>10001247353866.965</v>
      </c>
      <c r="AG1615" s="461">
        <v>0.18151444537940084</v>
      </c>
      <c r="AH1615" s="461">
        <v>0.81513559975442385</v>
      </c>
      <c r="AI1615" s="461">
        <v>0</v>
      </c>
      <c r="AJ1615" s="461">
        <v>8.4330933103105455E-4</v>
      </c>
      <c r="AK1615" s="461">
        <v>2.5066455351443356E-3</v>
      </c>
      <c r="AL1615" s="532">
        <v>2.0000000000000001E-4</v>
      </c>
    </row>
    <row r="1616" spans="1:38" x14ac:dyDescent="0.2">
      <c r="A1616" s="474">
        <f t="shared" si="25"/>
        <v>1612</v>
      </c>
      <c r="B1616" s="461">
        <v>0.60054914351931277</v>
      </c>
      <c r="C1616" s="460">
        <v>3994.201185245839</v>
      </c>
      <c r="D1616" s="461">
        <v>0.88668094010133802</v>
      </c>
      <c r="E1616" s="461">
        <v>0.47025584843236157</v>
      </c>
      <c r="F1616" s="506">
        <v>2025.2</v>
      </c>
      <c r="G1616" s="463">
        <v>265232097405.76071</v>
      </c>
      <c r="H1616" s="460">
        <v>24217772.670321193</v>
      </c>
      <c r="I1616" s="463">
        <v>558381313897.9104</v>
      </c>
      <c r="J1616" s="461">
        <v>0.25116322626904553</v>
      </c>
      <c r="K1616" s="463">
        <v>29831844583.962757</v>
      </c>
      <c r="L1616" s="463">
        <v>100998077124.43285</v>
      </c>
      <c r="M1616" s="463">
        <v>417380760139.34302</v>
      </c>
      <c r="N1616" s="463">
        <v>34456873657.711296</v>
      </c>
      <c r="O1616" s="463">
        <v>31446.439416108788</v>
      </c>
      <c r="P1616" s="460">
        <v>242532.59449811251</v>
      </c>
      <c r="Q1616" s="460">
        <v>124254.29197454623</v>
      </c>
      <c r="R1616" s="463">
        <v>1141048869403.3601</v>
      </c>
      <c r="S1616" s="461">
        <v>0.5052038004490067</v>
      </c>
      <c r="T1616" s="461">
        <v>0.33043377438031213</v>
      </c>
      <c r="U1616" s="460">
        <v>17.119193535933828</v>
      </c>
      <c r="V1616" s="463">
        <v>7084885924399.5713</v>
      </c>
      <c r="W1616" s="459">
        <v>2236.3055096387411</v>
      </c>
      <c r="X1616" s="462">
        <v>4.2913335785936126E-2</v>
      </c>
      <c r="Y1616" s="463">
        <v>213555736597.78439</v>
      </c>
      <c r="Z1616" s="463">
        <v>51676360807.97628</v>
      </c>
      <c r="AA1616" s="463">
        <v>12762461894.379526</v>
      </c>
      <c r="AB1616" s="463">
        <v>80206908824.565308</v>
      </c>
      <c r="AC1616" s="463">
        <v>5005232833.9832525</v>
      </c>
      <c r="AD1616" s="463">
        <v>13834383710.651312</v>
      </c>
      <c r="AE1616" s="463">
        <v>377041084669.34015</v>
      </c>
      <c r="AF1616" s="463">
        <v>6454639299452.8467</v>
      </c>
      <c r="AG1616" s="461">
        <v>0.1894043565008271</v>
      </c>
      <c r="AH1616" s="461">
        <v>0.62862676086359448</v>
      </c>
      <c r="AI1616" s="461">
        <v>0.1521155264918955</v>
      </c>
      <c r="AJ1616" s="461">
        <v>1.9772540807139118E-2</v>
      </c>
      <c r="AK1616" s="461">
        <v>1.0080815336543753E-2</v>
      </c>
      <c r="AL1616" s="532">
        <v>2.0000000000000001E-4</v>
      </c>
    </row>
    <row r="1617" spans="1:38" x14ac:dyDescent="0.2">
      <c r="A1617" s="474">
        <f t="shared" si="25"/>
        <v>1613</v>
      </c>
      <c r="B1617" s="461">
        <v>0.59410029664802566</v>
      </c>
      <c r="C1617" s="460">
        <v>8745.1867149214813</v>
      </c>
      <c r="D1617" s="461">
        <v>0.75826950577978847</v>
      </c>
      <c r="E1617" s="461">
        <v>0.29755875530814591</v>
      </c>
      <c r="F1617" s="506">
        <v>2024.63</v>
      </c>
      <c r="G1617" s="463">
        <v>204546431190.74625</v>
      </c>
      <c r="H1617" s="460">
        <v>16765694.365323292</v>
      </c>
      <c r="I1617" s="463">
        <v>559614190877.22241</v>
      </c>
      <c r="J1617" s="461">
        <v>0.49967288165112167</v>
      </c>
      <c r="K1617" s="463">
        <v>8015208522.9759855</v>
      </c>
      <c r="L1617" s="463">
        <v>0</v>
      </c>
      <c r="M1617" s="463">
        <v>381720896275.58868</v>
      </c>
      <c r="N1617" s="463">
        <v>29581673908.652477</v>
      </c>
      <c r="O1617" s="463">
        <v>28144.729559905591</v>
      </c>
      <c r="P1617" s="460">
        <v>238645.50883130284</v>
      </c>
      <c r="Q1617" s="460">
        <v>123898.39521395651</v>
      </c>
      <c r="R1617" s="463">
        <v>978931969584.43945</v>
      </c>
      <c r="S1617" s="461">
        <v>0.60785757664701179</v>
      </c>
      <c r="T1617" s="461">
        <v>0.41956514695968933</v>
      </c>
      <c r="U1617" s="460">
        <v>15.965532902576287</v>
      </c>
      <c r="V1617" s="463">
        <v>7210073338689.8037</v>
      </c>
      <c r="W1617" s="459">
        <v>2275.4009348564427</v>
      </c>
      <c r="X1617" s="462">
        <v>4.5390580071779353E-2</v>
      </c>
      <c r="Y1617" s="463">
        <v>204546431190.74628</v>
      </c>
      <c r="Z1617" s="463">
        <v>0</v>
      </c>
      <c r="AA1617" s="463">
        <v>3085968014.6546607</v>
      </c>
      <c r="AB1617" s="463">
        <v>181315757233.53638</v>
      </c>
      <c r="AC1617" s="463">
        <v>4515965737.990056</v>
      </c>
      <c r="AD1617" s="463">
        <v>17261613505.306152</v>
      </c>
      <c r="AE1617" s="463">
        <v>410725735682.23346</v>
      </c>
      <c r="AF1617" s="463">
        <v>6557455246969.5498</v>
      </c>
      <c r="AG1617" s="461">
        <v>0.39367494285194937</v>
      </c>
      <c r="AH1617" s="461">
        <v>0.5926662167340333</v>
      </c>
      <c r="AI1617" s="461">
        <v>0</v>
      </c>
      <c r="AJ1617" s="461">
        <v>4.7060451019941075E-3</v>
      </c>
      <c r="AK1617" s="461">
        <v>8.9527953120231707E-3</v>
      </c>
      <c r="AL1617" s="532">
        <v>2.0000000000000001E-4</v>
      </c>
    </row>
    <row r="1618" spans="1:38" x14ac:dyDescent="0.2">
      <c r="A1618" s="474">
        <f t="shared" si="25"/>
        <v>1614</v>
      </c>
      <c r="B1618" s="461">
        <v>0.50307363940930927</v>
      </c>
      <c r="C1618" s="460">
        <v>8639.4032693674126</v>
      </c>
      <c r="D1618" s="461">
        <v>1.1054614727827468</v>
      </c>
      <c r="E1618" s="461">
        <v>0.35888040492470713</v>
      </c>
      <c r="F1618" s="506">
        <v>2023.75</v>
      </c>
      <c r="G1618" s="463">
        <v>759956102158.21667</v>
      </c>
      <c r="H1618" s="460">
        <v>27806845.858988244</v>
      </c>
      <c r="I1618" s="463">
        <v>404193438415.08899</v>
      </c>
      <c r="J1618" s="461">
        <v>-0.17999668226781806</v>
      </c>
      <c r="K1618" s="463">
        <v>12537859783.708221</v>
      </c>
      <c r="L1618" s="463">
        <v>0</v>
      </c>
      <c r="M1618" s="463">
        <v>1192629768857.9385</v>
      </c>
      <c r="N1618" s="463">
        <v>10317354347.24407</v>
      </c>
      <c r="O1618" s="463">
        <v>43834.107704927563</v>
      </c>
      <c r="P1618" s="460">
        <v>100767.0665672709</v>
      </c>
      <c r="Q1618" s="460">
        <v>37704.596086855468</v>
      </c>
      <c r="R1618" s="463">
        <v>1619678421403.9802</v>
      </c>
      <c r="S1618" s="461">
        <v>0.54776012813178021</v>
      </c>
      <c r="T1618" s="461">
        <v>0.41401840442211452</v>
      </c>
      <c r="U1618" s="460">
        <v>22.123696297663273</v>
      </c>
      <c r="V1618" s="463">
        <v>15654458605627.842</v>
      </c>
      <c r="W1618" s="459">
        <v>4938.2283342354131</v>
      </c>
      <c r="X1618" s="462">
        <v>3.4424400679260961E-2</v>
      </c>
      <c r="Y1618" s="463">
        <v>759956102158.21643</v>
      </c>
      <c r="Z1618" s="463">
        <v>0</v>
      </c>
      <c r="AA1618" s="463">
        <v>3644811380.1668491</v>
      </c>
      <c r="AB1618" s="463">
        <v>-120718134971.91515</v>
      </c>
      <c r="AC1618" s="463">
        <v>2200111083.1434307</v>
      </c>
      <c r="AD1618" s="463">
        <v>25493786056.993324</v>
      </c>
      <c r="AE1618" s="463">
        <v>670576675706.6051</v>
      </c>
      <c r="AF1618" s="463">
        <v>14835634717629.564</v>
      </c>
      <c r="AG1618" s="461">
        <v>2.2339402731928904E-2</v>
      </c>
      <c r="AH1618" s="461">
        <v>0.97327591409673098</v>
      </c>
      <c r="AI1618" s="461">
        <v>0</v>
      </c>
      <c r="AJ1618" s="461">
        <v>2.4567950408185949E-3</v>
      </c>
      <c r="AK1618" s="461">
        <v>1.9278881305210874E-3</v>
      </c>
      <c r="AL1618" s="532">
        <v>2.0000000000000001E-4</v>
      </c>
    </row>
    <row r="1619" spans="1:38" x14ac:dyDescent="0.2">
      <c r="A1619" s="474">
        <f t="shared" si="25"/>
        <v>1615</v>
      </c>
      <c r="B1619" s="461">
        <v>0.65406703485599438</v>
      </c>
      <c r="C1619" s="460">
        <v>5280.4110496198655</v>
      </c>
      <c r="D1619" s="461">
        <v>0.71899868650592169</v>
      </c>
      <c r="E1619" s="461">
        <v>0.59558360431428248</v>
      </c>
      <c r="F1619" s="506">
        <v>2025.56</v>
      </c>
      <c r="G1619" s="463">
        <v>185083752781.65866</v>
      </c>
      <c r="H1619" s="460">
        <v>16590479.520521434</v>
      </c>
      <c r="I1619" s="463">
        <v>372168544786.68958</v>
      </c>
      <c r="J1619" s="461">
        <v>0.30885871050158031</v>
      </c>
      <c r="K1619" s="463">
        <v>14491770393.832747</v>
      </c>
      <c r="L1619" s="463">
        <v>47248415651.188293</v>
      </c>
      <c r="M1619" s="463">
        <v>332335743778.25201</v>
      </c>
      <c r="N1619" s="463">
        <v>26393933088.118107</v>
      </c>
      <c r="O1619" s="463">
        <v>37873.446706268653</v>
      </c>
      <c r="P1619" s="460">
        <v>229733.00406877109</v>
      </c>
      <c r="Q1619" s="460">
        <v>118166.05384153772</v>
      </c>
      <c r="R1619" s="463">
        <v>792638407698.08081</v>
      </c>
      <c r="S1619" s="461">
        <v>0.54592495560306986</v>
      </c>
      <c r="T1619" s="461">
        <v>0.36347232118350137</v>
      </c>
      <c r="U1619" s="460">
        <v>16.764007169187497</v>
      </c>
      <c r="V1619" s="463">
        <v>5393113611463.1885</v>
      </c>
      <c r="W1619" s="459">
        <v>1702.8633730727809</v>
      </c>
      <c r="X1619" s="462">
        <v>4.3008076881186685E-2</v>
      </c>
      <c r="Y1619" s="463">
        <v>162045609949.6337</v>
      </c>
      <c r="Z1619" s="463">
        <v>23038142832.024979</v>
      </c>
      <c r="AA1619" s="463">
        <v>8694688126.8633022</v>
      </c>
      <c r="AB1619" s="463">
        <v>78551209834.757019</v>
      </c>
      <c r="AC1619" s="463">
        <v>3698086321.0135603</v>
      </c>
      <c r="AD1619" s="463">
        <v>12074384840.923416</v>
      </c>
      <c r="AE1619" s="463">
        <v>288102121905.21594</v>
      </c>
      <c r="AF1619" s="463">
        <v>4829746037077.1699</v>
      </c>
      <c r="AG1619" s="461">
        <v>0.24393264609350337</v>
      </c>
      <c r="AH1619" s="461">
        <v>0.63748001766699225</v>
      </c>
      <c r="AI1619" s="461">
        <v>9.0631000149517929E-2</v>
      </c>
      <c r="AJ1619" s="461">
        <v>1.8002371263655698E-2</v>
      </c>
      <c r="AK1619" s="461">
        <v>9.9539648263307096E-3</v>
      </c>
      <c r="AL1619" s="532">
        <v>2.0000000000000001E-4</v>
      </c>
    </row>
    <row r="1620" spans="1:38" x14ac:dyDescent="0.2">
      <c r="A1620" s="474">
        <f t="shared" si="25"/>
        <v>1616</v>
      </c>
      <c r="B1620" s="461">
        <v>0.66227333970045055</v>
      </c>
      <c r="C1620" s="460">
        <v>2965.7283624612842</v>
      </c>
      <c r="D1620" s="461">
        <v>0.52892854754839325</v>
      </c>
      <c r="E1620" s="461">
        <v>0.35302446673093701</v>
      </c>
      <c r="F1620" s="506">
        <v>2026.14</v>
      </c>
      <c r="G1620" s="463">
        <v>107702343814.5302</v>
      </c>
      <c r="H1620" s="460">
        <v>10421254.144679554</v>
      </c>
      <c r="I1620" s="463">
        <v>347723037460.91711</v>
      </c>
      <c r="J1620" s="461">
        <v>0.45571045357839002</v>
      </c>
      <c r="K1620" s="463">
        <v>24847250579.897152</v>
      </c>
      <c r="L1620" s="463">
        <v>40617474851.31282</v>
      </c>
      <c r="M1620" s="463">
        <v>124779712718.21297</v>
      </c>
      <c r="N1620" s="463">
        <v>44973811094.767357</v>
      </c>
      <c r="O1620" s="463">
        <v>38450.368224688456</v>
      </c>
      <c r="P1620" s="460">
        <v>306891.73898835218</v>
      </c>
      <c r="Q1620" s="460">
        <v>180192.52735089773</v>
      </c>
      <c r="R1620" s="463">
        <v>582941286705.10742</v>
      </c>
      <c r="S1620" s="461">
        <v>0.52312726072228477</v>
      </c>
      <c r="T1620" s="461">
        <v>0.43882096890872568</v>
      </c>
      <c r="U1620" s="460">
        <v>15.457703002733899</v>
      </c>
      <c r="V1620" s="463">
        <v>4447335096629</v>
      </c>
      <c r="W1620" s="459">
        <v>1401.698085402712</v>
      </c>
      <c r="X1620" s="462">
        <v>4.631439204741003E-2</v>
      </c>
      <c r="Y1620" s="463">
        <v>81253301327.182968</v>
      </c>
      <c r="Z1620" s="463">
        <v>26449042487.347233</v>
      </c>
      <c r="AA1620" s="463">
        <v>5838924777.896759</v>
      </c>
      <c r="AB1620" s="463">
        <v>128464689617.73123</v>
      </c>
      <c r="AC1620" s="463">
        <v>6757024356.1180153</v>
      </c>
      <c r="AD1620" s="463">
        <v>7043877682.5583162</v>
      </c>
      <c r="AE1620" s="463">
        <v>255806860248.8345</v>
      </c>
      <c r="AF1620" s="463">
        <v>3954186471788.3398</v>
      </c>
      <c r="AG1620" s="461">
        <v>0.44550538713138865</v>
      </c>
      <c r="AH1620" s="461">
        <v>0.39042486646267444</v>
      </c>
      <c r="AI1620" s="461">
        <v>0.1270885454808407</v>
      </c>
      <c r="AJ1620" s="461">
        <v>1.476643759609045E-2</v>
      </c>
      <c r="AK1620" s="461">
        <v>2.2214763329005738E-2</v>
      </c>
      <c r="AL1620" s="532">
        <v>2.0000000000000001E-4</v>
      </c>
    </row>
    <row r="1621" spans="1:38" x14ac:dyDescent="0.2">
      <c r="A1621" s="474">
        <f t="shared" si="25"/>
        <v>1617</v>
      </c>
      <c r="B1621" s="461">
        <v>0.40904238702697737</v>
      </c>
      <c r="C1621" s="460">
        <v>2063.9892480579779</v>
      </c>
      <c r="D1621" s="461">
        <v>0.2</v>
      </c>
      <c r="E1621" s="461">
        <v>0.46566697566934245</v>
      </c>
      <c r="F1621" s="506">
        <v>2027.03</v>
      </c>
      <c r="G1621" s="463">
        <v>43876480447.102486</v>
      </c>
      <c r="H1621" s="460">
        <v>3324918.7183126658</v>
      </c>
      <c r="I1621" s="463">
        <v>142531273935.54633</v>
      </c>
      <c r="J1621" s="461">
        <v>0.40904238702697737</v>
      </c>
      <c r="K1621" s="463">
        <v>19561688209.426544</v>
      </c>
      <c r="L1621" s="463">
        <v>42039810318.678062</v>
      </c>
      <c r="M1621" s="463">
        <v>27621451522.049339</v>
      </c>
      <c r="N1621" s="463">
        <v>119534312177.05467</v>
      </c>
      <c r="O1621" s="463">
        <v>20922.296305688444</v>
      </c>
      <c r="P1621" s="460">
        <v>734603.84330718894</v>
      </c>
      <c r="Q1621" s="460">
        <v>455023.76104023639</v>
      </c>
      <c r="R1621" s="463">
        <v>351288536162.75494</v>
      </c>
      <c r="S1621" s="461">
        <v>0.42427825864073054</v>
      </c>
      <c r="T1621" s="461">
        <v>0.34752123889708814</v>
      </c>
      <c r="U1621" s="460">
        <v>14.90113126068294</v>
      </c>
      <c r="V1621" s="463">
        <v>2110854292948.0237</v>
      </c>
      <c r="W1621" s="459">
        <v>666.35882708830832</v>
      </c>
      <c r="X1621" s="462">
        <v>4.6635350765850153E-2</v>
      </c>
      <c r="Y1621" s="463">
        <v>17397503944.139465</v>
      </c>
      <c r="Z1621" s="463">
        <v>26478976502.963017</v>
      </c>
      <c r="AA1621" s="463">
        <v>10389448751.940275</v>
      </c>
      <c r="AB1621" s="463">
        <v>44589206061.010361</v>
      </c>
      <c r="AC1621" s="463">
        <v>18832809391.913952</v>
      </c>
      <c r="AD1621" s="463">
        <v>4392282645.6580439</v>
      </c>
      <c r="AE1621" s="463">
        <v>122080227297.62514</v>
      </c>
      <c r="AF1621" s="463">
        <v>1819133491295.9207</v>
      </c>
      <c r="AG1621" s="461">
        <v>0.35003442915729749</v>
      </c>
      <c r="AH1621" s="461">
        <v>0.18170880615428042</v>
      </c>
      <c r="AI1621" s="461">
        <v>0.2765605470755732</v>
      </c>
      <c r="AJ1621" s="461">
        <v>5.7112074521474529E-2</v>
      </c>
      <c r="AK1621" s="461">
        <v>0.13458414309137423</v>
      </c>
      <c r="AL1621" s="532">
        <v>2.0000000000000001E-4</v>
      </c>
    </row>
    <row r="1622" spans="1:38" x14ac:dyDescent="0.2">
      <c r="A1622" s="474">
        <f t="shared" si="25"/>
        <v>1618</v>
      </c>
      <c r="B1622" s="461">
        <v>0.40561749076321085</v>
      </c>
      <c r="C1622" s="460">
        <v>2385.77552515344</v>
      </c>
      <c r="D1622" s="461">
        <v>0.59024937255551513</v>
      </c>
      <c r="E1622" s="461">
        <v>0.64974360788881547</v>
      </c>
      <c r="F1622" s="506">
        <v>2025.4</v>
      </c>
      <c r="G1622" s="463">
        <v>124708577359.02278</v>
      </c>
      <c r="H1622" s="460">
        <v>12362518.911946598</v>
      </c>
      <c r="I1622" s="463">
        <v>424092365150.59503</v>
      </c>
      <c r="J1622" s="461">
        <v>0.40561749076321085</v>
      </c>
      <c r="K1622" s="463">
        <v>15978174029.869705</v>
      </c>
      <c r="L1622" s="463">
        <v>11986668318.358902</v>
      </c>
      <c r="M1622" s="463">
        <v>331570045705.29602</v>
      </c>
      <c r="N1622" s="463">
        <v>51567268130.051643</v>
      </c>
      <c r="O1622" s="463">
        <v>42376.866086010326</v>
      </c>
      <c r="P1622" s="460">
        <v>325755.64812347904</v>
      </c>
      <c r="Q1622" s="460">
        <v>193128.49250870926</v>
      </c>
      <c r="R1622" s="463">
        <v>835194521334.17139</v>
      </c>
      <c r="S1622" s="461">
        <v>0.55978489511808938</v>
      </c>
      <c r="T1622" s="461">
        <v>0.33817883824550171</v>
      </c>
      <c r="U1622" s="460">
        <v>15.555885128902613</v>
      </c>
      <c r="V1622" s="463">
        <v>4891915084212.7744</v>
      </c>
      <c r="W1622" s="459">
        <v>1543.9775637250905</v>
      </c>
      <c r="X1622" s="462">
        <v>4.64653923581336E-2</v>
      </c>
      <c r="Y1622" s="463">
        <v>120357504327.29596</v>
      </c>
      <c r="Z1622" s="463">
        <v>4351073031.7268209</v>
      </c>
      <c r="AA1622" s="463">
        <v>8784733425.141243</v>
      </c>
      <c r="AB1622" s="463">
        <v>132543785989.96652</v>
      </c>
      <c r="AC1622" s="463">
        <v>9153659041.7655888</v>
      </c>
      <c r="AD1622" s="463">
        <v>7254357117.9018736</v>
      </c>
      <c r="AE1622" s="463">
        <v>282445112933.79797</v>
      </c>
      <c r="AF1622" s="463">
        <v>4393683732018.0869</v>
      </c>
      <c r="AG1622" s="461">
        <v>0.4136337459063173</v>
      </c>
      <c r="AH1622" s="461">
        <v>0.52047273351836454</v>
      </c>
      <c r="AI1622" s="461">
        <v>1.8815734733104654E-2</v>
      </c>
      <c r="AJ1622" s="461">
        <v>1.9994004941967635E-2</v>
      </c>
      <c r="AK1622" s="461">
        <v>2.7083780900245914E-2</v>
      </c>
      <c r="AL1622" s="532">
        <v>2.0000000000000001E-4</v>
      </c>
    </row>
    <row r="1623" spans="1:38" x14ac:dyDescent="0.2">
      <c r="A1623" s="474">
        <f t="shared" si="25"/>
        <v>1619</v>
      </c>
      <c r="B1623" s="461">
        <v>0.54445341175966999</v>
      </c>
      <c r="C1623" s="460">
        <v>4828.6721497558829</v>
      </c>
      <c r="D1623" s="461">
        <v>0.2</v>
      </c>
      <c r="E1623" s="461">
        <v>0.55877922913143729</v>
      </c>
      <c r="F1623" s="506">
        <v>2025.37</v>
      </c>
      <c r="G1623" s="463">
        <v>74767087934.711655</v>
      </c>
      <c r="H1623" s="460">
        <v>3275057.1677196557</v>
      </c>
      <c r="I1623" s="463">
        <v>134098796907.47614</v>
      </c>
      <c r="J1623" s="461">
        <v>0.41322496087031413</v>
      </c>
      <c r="K1623" s="463">
        <v>7293416270.4109039</v>
      </c>
      <c r="L1623" s="463">
        <v>8944025719.7403641</v>
      </c>
      <c r="M1623" s="463">
        <v>125626761201.14046</v>
      </c>
      <c r="N1623" s="463">
        <v>77028211256.986923</v>
      </c>
      <c r="O1623" s="463">
        <v>20199.546844769247</v>
      </c>
      <c r="P1623" s="460">
        <v>467271.34660762735</v>
      </c>
      <c r="Q1623" s="460">
        <v>262787.02864692453</v>
      </c>
      <c r="R1623" s="463">
        <v>352991211355.75476</v>
      </c>
      <c r="S1623" s="461">
        <v>0.53061194414646651</v>
      </c>
      <c r="T1623" s="461">
        <v>0.36647827774306652</v>
      </c>
      <c r="U1623" s="460">
        <v>16.381774267605017</v>
      </c>
      <c r="V1623" s="463">
        <v>2451941387761.332</v>
      </c>
      <c r="W1623" s="459">
        <v>773.46982501521575</v>
      </c>
      <c r="X1623" s="462">
        <v>4.2411648600854127E-2</v>
      </c>
      <c r="Y1623" s="463">
        <v>69797816573.674622</v>
      </c>
      <c r="Z1623" s="463">
        <v>4969271361.0370369</v>
      </c>
      <c r="AA1623" s="463">
        <v>3707998700.2843175</v>
      </c>
      <c r="AB1623" s="463">
        <v>33878651454.452614</v>
      </c>
      <c r="AC1623" s="463">
        <v>12547913001.475309</v>
      </c>
      <c r="AD1623" s="463">
        <v>4461960105.1718931</v>
      </c>
      <c r="AE1623" s="463">
        <v>129363611196.09579</v>
      </c>
      <c r="AF1623" s="463">
        <v>2119205477056.6624</v>
      </c>
      <c r="AG1623" s="461">
        <v>0.23519566916530377</v>
      </c>
      <c r="AH1623" s="461">
        <v>0.62578099634854789</v>
      </c>
      <c r="AI1623" s="461">
        <v>4.4552619782220033E-2</v>
      </c>
      <c r="AJ1623" s="461">
        <v>1.7497117388703194E-2</v>
      </c>
      <c r="AK1623" s="461">
        <v>7.6973597315225087E-2</v>
      </c>
      <c r="AL1623" s="532">
        <v>2.0000000000000001E-4</v>
      </c>
    </row>
    <row r="1624" spans="1:38" x14ac:dyDescent="0.2">
      <c r="A1624" s="474">
        <f t="shared" si="25"/>
        <v>1620</v>
      </c>
      <c r="B1624" s="461">
        <v>0.52357671882237766</v>
      </c>
      <c r="C1624" s="460">
        <v>1500</v>
      </c>
      <c r="D1624" s="461">
        <v>0.94163244951384828</v>
      </c>
      <c r="E1624" s="461">
        <v>0.34121347857755041</v>
      </c>
      <c r="F1624" s="506">
        <v>2024.72</v>
      </c>
      <c r="G1624" s="463">
        <v>399993225567.62897</v>
      </c>
      <c r="H1624" s="460">
        <v>30051257.956948563</v>
      </c>
      <c r="I1624" s="463">
        <v>425410805698.63995</v>
      </c>
      <c r="J1624" s="461">
        <v>-0.17102645043669229</v>
      </c>
      <c r="K1624" s="463">
        <v>18554776772.686161</v>
      </c>
      <c r="L1624" s="463">
        <v>0</v>
      </c>
      <c r="M1624" s="463">
        <v>597370252856.34033</v>
      </c>
      <c r="N1624" s="463">
        <v>29514684062.075699</v>
      </c>
      <c r="O1624" s="463">
        <v>20453.555158512616</v>
      </c>
      <c r="P1624" s="460">
        <v>216889.70129380526</v>
      </c>
      <c r="Q1624" s="460">
        <v>104882.77465829751</v>
      </c>
      <c r="R1624" s="463">
        <v>1070850519389.7421</v>
      </c>
      <c r="S1624" s="461">
        <v>0.39087788460366513</v>
      </c>
      <c r="T1624" s="461">
        <v>0.28735481006269703</v>
      </c>
      <c r="U1624" s="460">
        <v>25.575730570251125</v>
      </c>
      <c r="V1624" s="463">
        <v>8361540917236.8643</v>
      </c>
      <c r="W1624" s="459">
        <v>2636.950704486344</v>
      </c>
      <c r="X1624" s="462">
        <v>2.9418210785419698E-2</v>
      </c>
      <c r="Y1624" s="463">
        <v>399993225567.62897</v>
      </c>
      <c r="Z1624" s="463">
        <v>0</v>
      </c>
      <c r="AA1624" s="463">
        <v>7436706593.1260881</v>
      </c>
      <c r="AB1624" s="463">
        <v>-114775363210.21098</v>
      </c>
      <c r="AC1624" s="463">
        <v>5995376943.6518764</v>
      </c>
      <c r="AD1624" s="463">
        <v>9064101710.5838928</v>
      </c>
      <c r="AE1624" s="463">
        <v>307714047604.77979</v>
      </c>
      <c r="AF1624" s="463">
        <v>7870011574221.2764</v>
      </c>
      <c r="AG1624" s="461">
        <v>1.4972445863175241E-2</v>
      </c>
      <c r="AH1624" s="461">
        <v>0.96567472793544706</v>
      </c>
      <c r="AI1624" s="461">
        <v>0</v>
      </c>
      <c r="AJ1624" s="461">
        <v>9.4494226888884054E-3</v>
      </c>
      <c r="AK1624" s="461">
        <v>9.9034035124892957E-3</v>
      </c>
      <c r="AL1624" s="532">
        <v>2.0000000000000001E-4</v>
      </c>
    </row>
    <row r="1625" spans="1:38" x14ac:dyDescent="0.2">
      <c r="A1625" s="474">
        <f t="shared" si="25"/>
        <v>1621</v>
      </c>
      <c r="B1625" s="461">
        <v>0.67988410996122384</v>
      </c>
      <c r="C1625" s="460">
        <v>6812.2798815295482</v>
      </c>
      <c r="D1625" s="461">
        <v>1.0190559585762893</v>
      </c>
      <c r="E1625" s="461">
        <v>0.46461488936910478</v>
      </c>
      <c r="F1625" s="506">
        <v>2024.63</v>
      </c>
      <c r="G1625" s="463">
        <v>408153308056.75848</v>
      </c>
      <c r="H1625" s="460">
        <v>30863429.435286168</v>
      </c>
      <c r="I1625" s="463">
        <v>649379069616.74805</v>
      </c>
      <c r="J1625" s="461">
        <v>0.21139990907221318</v>
      </c>
      <c r="K1625" s="463">
        <v>20716864387.320774</v>
      </c>
      <c r="L1625" s="463">
        <v>0</v>
      </c>
      <c r="M1625" s="463">
        <v>781205194638.63257</v>
      </c>
      <c r="N1625" s="463">
        <v>57256550932.644241</v>
      </c>
      <c r="O1625" s="463">
        <v>27398.441845153746</v>
      </c>
      <c r="P1625" s="460">
        <v>361716.3572715387</v>
      </c>
      <c r="Q1625" s="460">
        <v>210031.69536998169</v>
      </c>
      <c r="R1625" s="463">
        <v>1508557679575.3457</v>
      </c>
      <c r="S1625" s="461">
        <v>0.51857257809881163</v>
      </c>
      <c r="T1625" s="461">
        <v>0.33232514023894377</v>
      </c>
      <c r="U1625" s="460">
        <v>17.839241100733869</v>
      </c>
      <c r="V1625" s="463">
        <v>9556249153786.3418</v>
      </c>
      <c r="W1625" s="459">
        <v>3017.5194631295226</v>
      </c>
      <c r="X1625" s="462">
        <v>4.1648409748631057E-2</v>
      </c>
      <c r="Y1625" s="463">
        <v>408153308056.75848</v>
      </c>
      <c r="Z1625" s="463">
        <v>0</v>
      </c>
      <c r="AA1625" s="463">
        <v>7618386408.9195175</v>
      </c>
      <c r="AB1625" s="463">
        <v>56220174508.207947</v>
      </c>
      <c r="AC1625" s="463">
        <v>5092719999.6439943</v>
      </c>
      <c r="AD1625" s="463">
        <v>24247053449.88245</v>
      </c>
      <c r="AE1625" s="463">
        <v>501331642423.41235</v>
      </c>
      <c r="AF1625" s="463">
        <v>8943376040618.1523</v>
      </c>
      <c r="AG1625" s="461">
        <v>0.11696634008278511</v>
      </c>
      <c r="AH1625" s="461">
        <v>0.8671124660148366</v>
      </c>
      <c r="AI1625" s="461">
        <v>0</v>
      </c>
      <c r="AJ1625" s="461">
        <v>8.5184681649514392E-3</v>
      </c>
      <c r="AK1625" s="461">
        <v>7.4027257374269942E-3</v>
      </c>
      <c r="AL1625" s="532">
        <v>2.0000000000000001E-4</v>
      </c>
    </row>
    <row r="1626" spans="1:38" x14ac:dyDescent="0.2">
      <c r="A1626" s="474">
        <f t="shared" si="25"/>
        <v>1622</v>
      </c>
      <c r="B1626" s="461">
        <v>0.36580475194454615</v>
      </c>
      <c r="C1626" s="460">
        <v>4041.9559785459519</v>
      </c>
      <c r="D1626" s="461">
        <v>0.57941017431185049</v>
      </c>
      <c r="E1626" s="461">
        <v>0.45642891990803613</v>
      </c>
      <c r="F1626" s="506">
        <v>2024.26</v>
      </c>
      <c r="G1626" s="463">
        <v>243878509520.8923</v>
      </c>
      <c r="H1626" s="460">
        <v>12081168.861322785</v>
      </c>
      <c r="I1626" s="463">
        <v>367454585014.80908</v>
      </c>
      <c r="J1626" s="461">
        <v>0.3658047519445462</v>
      </c>
      <c r="K1626" s="463">
        <v>9592367896.8466873</v>
      </c>
      <c r="L1626" s="463">
        <v>4710710072.1552706</v>
      </c>
      <c r="M1626" s="463">
        <v>585946675856.74146</v>
      </c>
      <c r="N1626" s="463">
        <v>53114444213.741959</v>
      </c>
      <c r="O1626" s="463">
        <v>25613.546632609326</v>
      </c>
      <c r="P1626" s="460">
        <v>389194.03541716177</v>
      </c>
      <c r="Q1626" s="460">
        <v>242768.49897755444</v>
      </c>
      <c r="R1626" s="463">
        <v>1020818783054.2946</v>
      </c>
      <c r="S1626" s="461">
        <v>0.61308536870743979</v>
      </c>
      <c r="T1626" s="461">
        <v>0.33498895461782102</v>
      </c>
      <c r="U1626" s="460">
        <v>17.23286624639627</v>
      </c>
      <c r="V1626" s="463">
        <v>6512385544437.6533</v>
      </c>
      <c r="W1626" s="459">
        <v>2055.706934076064</v>
      </c>
      <c r="X1626" s="462">
        <v>4.204851149706787E-2</v>
      </c>
      <c r="Y1626" s="463">
        <v>241933488636.44913</v>
      </c>
      <c r="Z1626" s="463">
        <v>1945020884.4431169</v>
      </c>
      <c r="AA1626" s="463">
        <v>5262448331.4219837</v>
      </c>
      <c r="AB1626" s="463">
        <v>76546539545.15802</v>
      </c>
      <c r="AC1626" s="463">
        <v>7769918700.0859442</v>
      </c>
      <c r="AD1626" s="463">
        <v>8505600892.0361128</v>
      </c>
      <c r="AE1626" s="463">
        <v>341963016989.59436</v>
      </c>
      <c r="AF1626" s="463">
        <v>5893002932995.8145</v>
      </c>
      <c r="AG1626" s="461">
        <v>0.18762553459674461</v>
      </c>
      <c r="AH1626" s="461">
        <v>0.78003291977927103</v>
      </c>
      <c r="AI1626" s="461">
        <v>6.2710637046352663E-3</v>
      </c>
      <c r="AJ1626" s="461">
        <v>8.9299944209373112E-3</v>
      </c>
      <c r="AK1626" s="461">
        <v>1.7140487498411537E-2</v>
      </c>
      <c r="AL1626" s="532">
        <v>2.0000000000000001E-4</v>
      </c>
    </row>
    <row r="1627" spans="1:38" x14ac:dyDescent="0.2">
      <c r="A1627" s="474">
        <f t="shared" si="25"/>
        <v>1623</v>
      </c>
      <c r="B1627" s="461">
        <v>0.60865893224459167</v>
      </c>
      <c r="C1627" s="460">
        <v>3124.2882365665491</v>
      </c>
      <c r="D1627" s="461">
        <v>0.72372211992853519</v>
      </c>
      <c r="E1627" s="461">
        <v>0.55095015865800334</v>
      </c>
      <c r="F1627" s="506">
        <v>2025.26</v>
      </c>
      <c r="G1627" s="463">
        <v>104630835617.30029</v>
      </c>
      <c r="H1627" s="460">
        <v>17444556.336156186</v>
      </c>
      <c r="I1627" s="463">
        <v>373683732064.53027</v>
      </c>
      <c r="J1627" s="461">
        <v>0.11503023364818032</v>
      </c>
      <c r="K1627" s="463">
        <v>8058120916.9047508</v>
      </c>
      <c r="L1627" s="463">
        <v>6594424926.2449579</v>
      </c>
      <c r="M1627" s="463">
        <v>447593612214.91522</v>
      </c>
      <c r="N1627" s="463">
        <v>98886272396.873703</v>
      </c>
      <c r="O1627" s="463">
        <v>28512.269558124121</v>
      </c>
      <c r="P1627" s="460">
        <v>513892.33288765932</v>
      </c>
      <c r="Q1627" s="460">
        <v>337231.92312778108</v>
      </c>
      <c r="R1627" s="463">
        <v>934816162519.46887</v>
      </c>
      <c r="S1627" s="461">
        <v>0.46613177817489498</v>
      </c>
      <c r="T1627" s="461">
        <v>8.7723619019667992E-2</v>
      </c>
      <c r="U1627" s="460">
        <v>26.305064512798452</v>
      </c>
      <c r="V1627" s="463">
        <v>2333881067218.0542</v>
      </c>
      <c r="W1627" s="459">
        <v>735.53448091124733</v>
      </c>
      <c r="X1627" s="462">
        <v>2.8711793300054831E-2</v>
      </c>
      <c r="Y1627" s="463">
        <v>103111684662.13298</v>
      </c>
      <c r="Z1627" s="463">
        <v>1519150955.1673203</v>
      </c>
      <c r="AA1627" s="463">
        <v>4031642118.9454508</v>
      </c>
      <c r="AB1627" s="463">
        <v>-22992878772.612816</v>
      </c>
      <c r="AC1627" s="463">
        <v>-13576183306.85033</v>
      </c>
      <c r="AD1627" s="463">
        <v>9912041237.503334</v>
      </c>
      <c r="AE1627" s="463">
        <v>82005456894.285919</v>
      </c>
      <c r="AF1627" s="463">
        <v>2157158834005.7036</v>
      </c>
      <c r="AG1627" s="461">
        <v>5.9734375631610367E-2</v>
      </c>
      <c r="AH1627" s="461">
        <v>0.90819552908979095</v>
      </c>
      <c r="AI1627" s="461">
        <v>1.3380502025704226E-2</v>
      </c>
      <c r="AJ1627" s="461">
        <v>1.868959325289438E-2</v>
      </c>
      <c r="AK1627" s="461">
        <v>0</v>
      </c>
      <c r="AL1627" s="532">
        <v>2.0000000000000001E-4</v>
      </c>
    </row>
    <row r="1628" spans="1:38" x14ac:dyDescent="0.2">
      <c r="A1628" s="474">
        <f t="shared" si="25"/>
        <v>1624</v>
      </c>
      <c r="B1628" s="461">
        <v>0.42825693283488497</v>
      </c>
      <c r="C1628" s="460">
        <v>2356.840745510749</v>
      </c>
      <c r="D1628" s="461">
        <v>0.75895502474097121</v>
      </c>
      <c r="E1628" s="461">
        <v>0.7</v>
      </c>
      <c r="F1628" s="506">
        <v>2024.67</v>
      </c>
      <c r="G1628" s="463">
        <v>407802165679.73584</v>
      </c>
      <c r="H1628" s="460">
        <v>19313494.626634825</v>
      </c>
      <c r="I1628" s="463">
        <v>457474497526.27625</v>
      </c>
      <c r="J1628" s="461">
        <v>0.31958860596013405</v>
      </c>
      <c r="K1628" s="463">
        <v>9050783215.7473698</v>
      </c>
      <c r="L1628" s="463">
        <v>0</v>
      </c>
      <c r="M1628" s="463">
        <v>689764452219.52576</v>
      </c>
      <c r="N1628" s="463">
        <v>77345720688.806564</v>
      </c>
      <c r="O1628" s="463">
        <v>22037.187400239396</v>
      </c>
      <c r="P1628" s="460">
        <v>483607.5654267908</v>
      </c>
      <c r="Q1628" s="460">
        <v>311952.35239585052</v>
      </c>
      <c r="R1628" s="463">
        <v>1233635453650.356</v>
      </c>
      <c r="S1628" s="461">
        <v>0.58340175353330581</v>
      </c>
      <c r="T1628" s="461">
        <v>0.41909322920591546</v>
      </c>
      <c r="U1628" s="460">
        <v>17.711269211254336</v>
      </c>
      <c r="V1628" s="463">
        <v>10101136316816.43</v>
      </c>
      <c r="W1628" s="459">
        <v>3188.2592017306874</v>
      </c>
      <c r="X1628" s="462">
        <v>4.1063988788767561E-2</v>
      </c>
      <c r="Y1628" s="463">
        <v>407802165679.73584</v>
      </c>
      <c r="Z1628" s="463">
        <v>0</v>
      </c>
      <c r="AA1628" s="463">
        <v>3682622941.0611496</v>
      </c>
      <c r="AB1628" s="463">
        <v>85903587684.229675</v>
      </c>
      <c r="AC1628" s="463">
        <v>10580370781.198591</v>
      </c>
      <c r="AD1628" s="463">
        <v>9039518847.0068645</v>
      </c>
      <c r="AE1628" s="463">
        <v>517008265933.23212</v>
      </c>
      <c r="AF1628" s="463">
        <v>9156872582387.248</v>
      </c>
      <c r="AG1628" s="461">
        <v>0.13479060386622704</v>
      </c>
      <c r="AH1628" s="461">
        <v>0.84616675379084183</v>
      </c>
      <c r="AI1628" s="461">
        <v>0</v>
      </c>
      <c r="AJ1628" s="461">
        <v>4.0217038163711883E-3</v>
      </c>
      <c r="AK1628" s="461">
        <v>1.5020938526560014E-2</v>
      </c>
      <c r="AL1628" s="532">
        <v>2.0000000000000001E-4</v>
      </c>
    </row>
    <row r="1629" spans="1:38" x14ac:dyDescent="0.2">
      <c r="A1629" s="474">
        <f t="shared" si="25"/>
        <v>1625</v>
      </c>
      <c r="B1629" s="461">
        <v>0.41474322492019272</v>
      </c>
      <c r="C1629" s="460">
        <v>7188.2759408560923</v>
      </c>
      <c r="D1629" s="461">
        <v>0.61562100819014143</v>
      </c>
      <c r="E1629" s="461">
        <v>0.28651527497740453</v>
      </c>
      <c r="F1629" s="506">
        <v>2025.78</v>
      </c>
      <c r="G1629" s="463">
        <v>152574056121.56494</v>
      </c>
      <c r="H1629" s="460">
        <v>12703177.341961164</v>
      </c>
      <c r="I1629" s="463">
        <v>279755333226.62823</v>
      </c>
      <c r="J1629" s="461">
        <v>0.23198870884097256</v>
      </c>
      <c r="K1629" s="463">
        <v>13072423663.29073</v>
      </c>
      <c r="L1629" s="463">
        <v>16881905138.680481</v>
      </c>
      <c r="M1629" s="463">
        <v>361708220077.92126</v>
      </c>
      <c r="N1629" s="463">
        <v>41205954586.392792</v>
      </c>
      <c r="O1629" s="463">
        <v>39942.366924036032</v>
      </c>
      <c r="P1629" s="460">
        <v>307193.76432422851</v>
      </c>
      <c r="Q1629" s="460">
        <v>178267.11130170675</v>
      </c>
      <c r="R1629" s="463">
        <v>712623836692.91357</v>
      </c>
      <c r="S1629" s="461">
        <v>0.54072459237015302</v>
      </c>
      <c r="T1629" s="461">
        <v>0.29021582173056881</v>
      </c>
      <c r="U1629" s="460">
        <v>17.309785604343478</v>
      </c>
      <c r="V1629" s="463">
        <v>3863166564103.6172</v>
      </c>
      <c r="W1629" s="459">
        <v>1217.0993205313257</v>
      </c>
      <c r="X1629" s="462">
        <v>4.3109958992126725E-2</v>
      </c>
      <c r="Y1629" s="463">
        <v>145770548659.2551</v>
      </c>
      <c r="Z1629" s="463">
        <v>6803507462.3098526</v>
      </c>
      <c r="AA1629" s="463">
        <v>8039088891.4101324</v>
      </c>
      <c r="AB1629" s="463">
        <v>29933907343.325584</v>
      </c>
      <c r="AC1629" s="463">
        <v>4391822849.6011639</v>
      </c>
      <c r="AD1629" s="463">
        <v>11875837144.722738</v>
      </c>
      <c r="AE1629" s="463">
        <v>206814712350.62457</v>
      </c>
      <c r="AF1629" s="463">
        <v>3579918330613.2788</v>
      </c>
      <c r="AG1629" s="461">
        <v>0.15182655808003201</v>
      </c>
      <c r="AH1629" s="461">
        <v>0.77366022594470119</v>
      </c>
      <c r="AI1629" s="461">
        <v>3.6108824237267564E-2</v>
      </c>
      <c r="AJ1629" s="461">
        <v>2.2456067845639787E-2</v>
      </c>
      <c r="AK1629" s="461">
        <v>1.5948323892359399E-2</v>
      </c>
      <c r="AL1629" s="532">
        <v>2.0000000000000001E-4</v>
      </c>
    </row>
    <row r="1630" spans="1:38" x14ac:dyDescent="0.2">
      <c r="A1630" s="474">
        <f t="shared" si="25"/>
        <v>1626</v>
      </c>
      <c r="B1630" s="461">
        <v>0.42853575500456403</v>
      </c>
      <c r="C1630" s="460">
        <v>4833.7991567689569</v>
      </c>
      <c r="D1630" s="461">
        <v>0.79586484047133632</v>
      </c>
      <c r="E1630" s="461">
        <v>0.4338224409536548</v>
      </c>
      <c r="F1630" s="506">
        <v>2027.07</v>
      </c>
      <c r="G1630" s="463">
        <v>75270309756.230652</v>
      </c>
      <c r="H1630" s="460">
        <v>19307669.142995428</v>
      </c>
      <c r="I1630" s="463">
        <v>419868927154.10388</v>
      </c>
      <c r="J1630" s="461">
        <v>0.20098053131607496</v>
      </c>
      <c r="K1630" s="463">
        <v>15994933172.355076</v>
      </c>
      <c r="L1630" s="463">
        <v>32818192883.405273</v>
      </c>
      <c r="M1630" s="463">
        <v>121170146346.31743</v>
      </c>
      <c r="N1630" s="463">
        <v>14813639415.156742</v>
      </c>
      <c r="O1630" s="463">
        <v>22748.907856568345</v>
      </c>
      <c r="P1630" s="460">
        <v>140334.05552406673</v>
      </c>
      <c r="Q1630" s="460">
        <v>55711.720510645318</v>
      </c>
      <c r="R1630" s="463">
        <v>604665838971.3385</v>
      </c>
      <c r="S1630" s="461">
        <v>0.36149524443774761</v>
      </c>
      <c r="T1630" s="461">
        <v>0.21574424710340687</v>
      </c>
      <c r="U1630" s="460">
        <v>16.289944976179207</v>
      </c>
      <c r="V1630" s="463">
        <v>2337823931271.2158</v>
      </c>
      <c r="W1630" s="459">
        <v>738.14446715708573</v>
      </c>
      <c r="X1630" s="462">
        <v>4.5572901777946165E-2</v>
      </c>
      <c r="Y1630" s="463">
        <v>59228604544.458115</v>
      </c>
      <c r="Z1630" s="463">
        <v>16041705211.77253</v>
      </c>
      <c r="AA1630" s="463">
        <v>7479362314.6271925</v>
      </c>
      <c r="AB1630" s="463">
        <v>33366942871.740891</v>
      </c>
      <c r="AC1630" s="463">
        <v>1395133003.9883153</v>
      </c>
      <c r="AD1630" s="463">
        <v>12941428231.434229</v>
      </c>
      <c r="AE1630" s="463">
        <v>130453176178.02129</v>
      </c>
      <c r="AF1630" s="463">
        <v>2125075061907.7788</v>
      </c>
      <c r="AG1630" s="461">
        <v>0.28328826361588616</v>
      </c>
      <c r="AH1630" s="461">
        <v>0.52955469974525549</v>
      </c>
      <c r="AI1630" s="461">
        <v>0.14342665089206388</v>
      </c>
      <c r="AJ1630" s="461">
        <v>3.5195755899147495E-2</v>
      </c>
      <c r="AK1630" s="461">
        <v>8.534629847646847E-3</v>
      </c>
      <c r="AL1630" s="532">
        <v>2.0000000000000001E-4</v>
      </c>
    </row>
    <row r="1631" spans="1:38" x14ac:dyDescent="0.2">
      <c r="A1631" s="474">
        <f t="shared" si="25"/>
        <v>1627</v>
      </c>
      <c r="B1631" s="461">
        <v>0.52438056799842458</v>
      </c>
      <c r="C1631" s="460">
        <v>1500</v>
      </c>
      <c r="D1631" s="461">
        <v>0.54691757331602697</v>
      </c>
      <c r="E1631" s="461">
        <v>0.54809272606478798</v>
      </c>
      <c r="F1631" s="506">
        <v>2025.21</v>
      </c>
      <c r="G1631" s="463">
        <v>85367081124.207596</v>
      </c>
      <c r="H1631" s="460">
        <v>11882008.68115006</v>
      </c>
      <c r="I1631" s="463">
        <v>313127232137.89136</v>
      </c>
      <c r="J1631" s="461">
        <v>0.33246625309616273</v>
      </c>
      <c r="K1631" s="463">
        <v>24299654221.430199</v>
      </c>
      <c r="L1631" s="463">
        <v>86618657703.346542</v>
      </c>
      <c r="M1631" s="463">
        <v>133329259282.57625</v>
      </c>
      <c r="N1631" s="463">
        <v>36088755036.810234</v>
      </c>
      <c r="O1631" s="463">
        <v>17252.34141474215</v>
      </c>
      <c r="P1631" s="460">
        <v>259284.71400460281</v>
      </c>
      <c r="Q1631" s="460">
        <v>143607.46586862262</v>
      </c>
      <c r="R1631" s="463">
        <v>593463558382.05457</v>
      </c>
      <c r="S1631" s="461">
        <v>0.50358491756220158</v>
      </c>
      <c r="T1631" s="461">
        <v>0.28903871678170046</v>
      </c>
      <c r="U1631" s="460">
        <v>15.809268034989895</v>
      </c>
      <c r="V1631" s="463">
        <v>3177623002414.1016</v>
      </c>
      <c r="W1631" s="459">
        <v>1003.1881050566636</v>
      </c>
      <c r="X1631" s="462">
        <v>4.3402534296022061E-2</v>
      </c>
      <c r="Y1631" s="463">
        <v>51748295002.651321</v>
      </c>
      <c r="Z1631" s="463">
        <v>33618786121.556278</v>
      </c>
      <c r="AA1631" s="463">
        <v>10105885699.175308</v>
      </c>
      <c r="AB1631" s="463">
        <v>65075733139.530273</v>
      </c>
      <c r="AC1631" s="463">
        <v>5432658767.8500576</v>
      </c>
      <c r="AD1631" s="463">
        <v>5552586640.6876173</v>
      </c>
      <c r="AE1631" s="463">
        <v>171533945371.45084</v>
      </c>
      <c r="AF1631" s="463">
        <v>2711826119476.5806</v>
      </c>
      <c r="AG1631" s="461">
        <v>0.33857928815880406</v>
      </c>
      <c r="AH1631" s="461">
        <v>0.36256661073835722</v>
      </c>
      <c r="AI1631" s="461">
        <v>0.23554494579204738</v>
      </c>
      <c r="AJ1631" s="461">
        <v>3.7265979653318931E-2</v>
      </c>
      <c r="AK1631" s="461">
        <v>2.6043175657472557E-2</v>
      </c>
      <c r="AL1631" s="532">
        <v>2.0000000000000001E-4</v>
      </c>
    </row>
    <row r="1632" spans="1:38" x14ac:dyDescent="0.2">
      <c r="A1632" s="474">
        <f t="shared" si="25"/>
        <v>1628</v>
      </c>
      <c r="B1632" s="461">
        <v>0.42751207490040749</v>
      </c>
      <c r="C1632" s="460">
        <v>4973.167176105655</v>
      </c>
      <c r="D1632" s="461">
        <v>0.63797997585723687</v>
      </c>
      <c r="E1632" s="461">
        <v>0.56459028969298375</v>
      </c>
      <c r="F1632" s="506">
        <v>2024.99</v>
      </c>
      <c r="G1632" s="463">
        <v>288573495666.59229</v>
      </c>
      <c r="H1632" s="460">
        <v>14077687.19560907</v>
      </c>
      <c r="I1632" s="463">
        <v>477060997404.89862</v>
      </c>
      <c r="J1632" s="461">
        <v>0.42751207490040755</v>
      </c>
      <c r="K1632" s="463">
        <v>81440190.976915419</v>
      </c>
      <c r="L1632" s="463">
        <v>0</v>
      </c>
      <c r="M1632" s="463">
        <v>488554712385.92151</v>
      </c>
      <c r="N1632" s="463">
        <v>112230941156.81615</v>
      </c>
      <c r="O1632" s="463">
        <v>21413.282588326663</v>
      </c>
      <c r="P1632" s="460">
        <v>660570.86119164899</v>
      </c>
      <c r="Q1632" s="460">
        <v>459363.90857177263</v>
      </c>
      <c r="R1632" s="463">
        <v>1077928091138.6133</v>
      </c>
      <c r="S1632" s="461">
        <v>0.57640684882780446</v>
      </c>
      <c r="T1632" s="461">
        <v>0.422167338784318</v>
      </c>
      <c r="U1632" s="460">
        <v>16.804534493463688</v>
      </c>
      <c r="V1632" s="463">
        <v>8381066329268.2441</v>
      </c>
      <c r="W1632" s="459">
        <v>2641.4188771157274</v>
      </c>
      <c r="X1632" s="462">
        <v>4.3684287366355587E-2</v>
      </c>
      <c r="Y1632" s="463">
        <v>288573495666.59229</v>
      </c>
      <c r="Z1632" s="463">
        <v>0</v>
      </c>
      <c r="AA1632" s="463">
        <v>42184074.818934254</v>
      </c>
      <c r="AB1632" s="463">
        <v>137894700701.88058</v>
      </c>
      <c r="AC1632" s="463">
        <v>17910374649.199455</v>
      </c>
      <c r="AD1632" s="463">
        <v>10645278544.356852</v>
      </c>
      <c r="AE1632" s="463">
        <v>455066033636.84814</v>
      </c>
      <c r="AF1632" s="463">
        <v>7647172859054.1221</v>
      </c>
      <c r="AG1632" s="461">
        <v>0.25251419914155493</v>
      </c>
      <c r="AH1632" s="461">
        <v>0.71698345502594441</v>
      </c>
      <c r="AI1632" s="461">
        <v>0</v>
      </c>
      <c r="AJ1632" s="461">
        <v>5.5162967539028535E-5</v>
      </c>
      <c r="AK1632" s="461">
        <v>3.0447182864961713E-2</v>
      </c>
      <c r="AL1632" s="532">
        <v>2.0000000000000001E-4</v>
      </c>
    </row>
    <row r="1633" spans="1:38" x14ac:dyDescent="0.2">
      <c r="A1633" s="474">
        <f t="shared" si="25"/>
        <v>1629</v>
      </c>
      <c r="B1633" s="461">
        <v>0.36307243937774303</v>
      </c>
      <c r="C1633" s="460">
        <v>3686.220397247133</v>
      </c>
      <c r="D1633" s="461">
        <v>0.49363472871638947</v>
      </c>
      <c r="E1633" s="461">
        <v>0.60153104938527813</v>
      </c>
      <c r="F1633" s="506">
        <v>2025.71</v>
      </c>
      <c r="G1633" s="463">
        <v>277295167463.30011</v>
      </c>
      <c r="H1633" s="460">
        <v>9913658.5158431139</v>
      </c>
      <c r="I1633" s="463">
        <v>330968029505.33185</v>
      </c>
      <c r="J1633" s="461">
        <v>0.36307243937774303</v>
      </c>
      <c r="K1633" s="463">
        <v>50002575019.675781</v>
      </c>
      <c r="L1633" s="463">
        <v>141717674670.54303</v>
      </c>
      <c r="M1633" s="463">
        <v>411190622169.73975</v>
      </c>
      <c r="N1633" s="463">
        <v>42678082913.620094</v>
      </c>
      <c r="O1633" s="463">
        <v>25438.082748472116</v>
      </c>
      <c r="P1633" s="460">
        <v>333218.49780548143</v>
      </c>
      <c r="Q1633" s="460">
        <v>201447.76959065688</v>
      </c>
      <c r="R1633" s="463">
        <v>976556984278.91064</v>
      </c>
      <c r="S1633" s="461">
        <v>0.6105722062778175</v>
      </c>
      <c r="T1633" s="461">
        <v>0.40630606145101777</v>
      </c>
      <c r="U1633" s="460">
        <v>16.995242719223921</v>
      </c>
      <c r="V1633" s="463">
        <v>7378249270989.9521</v>
      </c>
      <c r="W1633" s="459">
        <v>2327.3306909628336</v>
      </c>
      <c r="X1633" s="462">
        <v>4.3097606979130759E-2</v>
      </c>
      <c r="Y1633" s="463">
        <v>206220765876.54016</v>
      </c>
      <c r="Z1633" s="463">
        <v>71074401586.759903</v>
      </c>
      <c r="AA1633" s="463">
        <v>26178171749.66391</v>
      </c>
      <c r="AB1633" s="463">
        <v>81141863621.090103</v>
      </c>
      <c r="AC1633" s="463">
        <v>5124061617.2827005</v>
      </c>
      <c r="AD1633" s="463">
        <v>7041757613.5108643</v>
      </c>
      <c r="AE1633" s="463">
        <v>396781022064.84766</v>
      </c>
      <c r="AF1633" s="463">
        <v>6743389776373.8281</v>
      </c>
      <c r="AG1633" s="461">
        <v>0.17000160365433711</v>
      </c>
      <c r="AH1633" s="461">
        <v>0.58104227719151991</v>
      </c>
      <c r="AI1633" s="461">
        <v>0.20025738907748647</v>
      </c>
      <c r="AJ1633" s="461">
        <v>3.8820493279777296E-2</v>
      </c>
      <c r="AK1633" s="461">
        <v>9.8782367968792244E-3</v>
      </c>
      <c r="AL1633" s="532">
        <v>2.0000000000000001E-4</v>
      </c>
    </row>
    <row r="1634" spans="1:38" x14ac:dyDescent="0.2">
      <c r="A1634" s="474">
        <f t="shared" si="25"/>
        <v>1630</v>
      </c>
      <c r="B1634" s="461">
        <v>0.41430468780709112</v>
      </c>
      <c r="C1634" s="460">
        <v>1825.2676006022989</v>
      </c>
      <c r="D1634" s="461">
        <v>0.71474826685003134</v>
      </c>
      <c r="E1634" s="461">
        <v>0.41786451457759266</v>
      </c>
      <c r="F1634" s="506">
        <v>2024.6</v>
      </c>
      <c r="G1634" s="463">
        <v>568060568796.88574</v>
      </c>
      <c r="H1634" s="460">
        <v>17080148.990807284</v>
      </c>
      <c r="I1634" s="463">
        <v>459441349747.59003</v>
      </c>
      <c r="J1634" s="461">
        <v>0.35817053601852256</v>
      </c>
      <c r="K1634" s="463">
        <v>10244083110.932508</v>
      </c>
      <c r="L1634" s="463">
        <v>0</v>
      </c>
      <c r="M1634" s="463">
        <v>741837527732.28503</v>
      </c>
      <c r="N1634" s="463">
        <v>41578344559.919617</v>
      </c>
      <c r="O1634" s="463">
        <v>32271.367073417379</v>
      </c>
      <c r="P1634" s="460">
        <v>283603.14393938897</v>
      </c>
      <c r="Q1634" s="460">
        <v>158097.73688739786</v>
      </c>
      <c r="R1634" s="463">
        <v>1253101305150.7273</v>
      </c>
      <c r="S1634" s="461">
        <v>0.61629572150937617</v>
      </c>
      <c r="T1634" s="461">
        <v>0.55323631048877164</v>
      </c>
      <c r="U1634" s="460">
        <v>17.89386075252791</v>
      </c>
      <c r="V1634" s="463">
        <v>13419206734106.428</v>
      </c>
      <c r="W1634" s="459">
        <v>4233.1801831103621</v>
      </c>
      <c r="X1634" s="462">
        <v>4.1386198408371704E-2</v>
      </c>
      <c r="Y1634" s="463">
        <v>568060568796.88574</v>
      </c>
      <c r="Z1634" s="463">
        <v>0</v>
      </c>
      <c r="AA1634" s="463">
        <v>5213305040.3603268</v>
      </c>
      <c r="AB1634" s="463">
        <v>106595818000.98705</v>
      </c>
      <c r="AC1634" s="463">
        <v>5855373600.4096823</v>
      </c>
      <c r="AD1634" s="463">
        <v>7536077291.6099806</v>
      </c>
      <c r="AE1634" s="463">
        <v>693261142730.25281</v>
      </c>
      <c r="AF1634" s="463">
        <v>12405118353153.52</v>
      </c>
      <c r="AG1634" s="461">
        <v>0.11960503693433805</v>
      </c>
      <c r="AH1634" s="461">
        <v>0.87005625419100407</v>
      </c>
      <c r="AI1634" s="461">
        <v>0</v>
      </c>
      <c r="AJ1634" s="461">
        <v>4.2025435726979962E-3</v>
      </c>
      <c r="AK1634" s="461">
        <v>6.1361653019598441E-3</v>
      </c>
      <c r="AL1634" s="532">
        <v>2.0000000000000001E-4</v>
      </c>
    </row>
    <row r="1635" spans="1:38" x14ac:dyDescent="0.2">
      <c r="A1635" s="474">
        <f t="shared" si="25"/>
        <v>1631</v>
      </c>
      <c r="B1635" s="461">
        <v>0.52872389788212437</v>
      </c>
      <c r="C1635" s="460">
        <v>2140.9878749336003</v>
      </c>
      <c r="D1635" s="461">
        <v>0.79421216326979316</v>
      </c>
      <c r="E1635" s="461">
        <v>0.52125412175692154</v>
      </c>
      <c r="F1635" s="506">
        <v>2024.13</v>
      </c>
      <c r="G1635" s="463">
        <v>440216932144.17255</v>
      </c>
      <c r="H1635" s="460">
        <v>21322715.662282351</v>
      </c>
      <c r="I1635" s="463">
        <v>532620955453.91779</v>
      </c>
      <c r="J1635" s="461">
        <v>0.32641226507266563</v>
      </c>
      <c r="K1635" s="463">
        <v>15878539239.803062</v>
      </c>
      <c r="L1635" s="463">
        <v>0</v>
      </c>
      <c r="M1635" s="463">
        <v>918621202581.98914</v>
      </c>
      <c r="N1635" s="463">
        <v>75312588397.088593</v>
      </c>
      <c r="O1635" s="463">
        <v>23655.813170171001</v>
      </c>
      <c r="P1635" s="460">
        <v>447390.45350306301</v>
      </c>
      <c r="Q1635" s="460">
        <v>282249.2121408275</v>
      </c>
      <c r="R1635" s="463">
        <v>1542433285672.7986</v>
      </c>
      <c r="S1635" s="461">
        <v>0.60570750552583918</v>
      </c>
      <c r="T1635" s="461">
        <v>0.36464106369863625</v>
      </c>
      <c r="U1635" s="460">
        <v>17.665865155807268</v>
      </c>
      <c r="V1635" s="463">
        <v>10785838591340.656</v>
      </c>
      <c r="W1635" s="459">
        <v>3404.3366600834179</v>
      </c>
      <c r="X1635" s="462">
        <v>4.1748223289536222E-2</v>
      </c>
      <c r="Y1635" s="463">
        <v>440216932144.17255</v>
      </c>
      <c r="Z1635" s="463">
        <v>0</v>
      </c>
      <c r="AA1635" s="463">
        <v>5685997233.3659353</v>
      </c>
      <c r="AB1635" s="463">
        <v>96436804435.165497</v>
      </c>
      <c r="AC1635" s="463">
        <v>10997727799.42396</v>
      </c>
      <c r="AD1635" s="463">
        <v>9097052359.7838364</v>
      </c>
      <c r="AE1635" s="463">
        <v>562434513971.91174</v>
      </c>
      <c r="AF1635" s="463">
        <v>9935892282799.791</v>
      </c>
      <c r="AG1635" s="461">
        <v>0.13807920811594673</v>
      </c>
      <c r="AH1635" s="461">
        <v>0.84180881522020579</v>
      </c>
      <c r="AI1635" s="461">
        <v>0</v>
      </c>
      <c r="AJ1635" s="461">
        <v>5.7226840544649139E-3</v>
      </c>
      <c r="AK1635" s="461">
        <v>1.4389292609382482E-2</v>
      </c>
      <c r="AL1635" s="532">
        <v>2.0000000000000001E-4</v>
      </c>
    </row>
    <row r="1636" spans="1:38" x14ac:dyDescent="0.2">
      <c r="A1636" s="474">
        <f t="shared" si="25"/>
        <v>1632</v>
      </c>
      <c r="B1636" s="461">
        <v>0.51281286507584534</v>
      </c>
      <c r="C1636" s="460">
        <v>7600.8412042536165</v>
      </c>
      <c r="D1636" s="461">
        <v>0.67895427260270702</v>
      </c>
      <c r="E1636" s="461">
        <v>0.57335823253042595</v>
      </c>
      <c r="F1636" s="506">
        <v>2023.75</v>
      </c>
      <c r="G1636" s="463">
        <v>179170147155.40424</v>
      </c>
      <c r="H1636" s="460">
        <v>15075505.016295528</v>
      </c>
      <c r="I1636" s="463">
        <v>317194645690.14355</v>
      </c>
      <c r="J1636" s="461">
        <v>0.14481164875544672</v>
      </c>
      <c r="K1636" s="463">
        <v>6559498321.5412483</v>
      </c>
      <c r="L1636" s="463">
        <v>2435639953.9255319</v>
      </c>
      <c r="M1636" s="463">
        <v>388122668158.92499</v>
      </c>
      <c r="N1636" s="463">
        <v>26285113722.911388</v>
      </c>
      <c r="O1636" s="463">
        <v>19180.364430586233</v>
      </c>
      <c r="P1636" s="460">
        <v>204442.96912270423</v>
      </c>
      <c r="Q1636" s="460">
        <v>100640.13579215737</v>
      </c>
      <c r="R1636" s="463">
        <v>740597565847.44678</v>
      </c>
      <c r="S1636" s="461">
        <v>0.49608560480494346</v>
      </c>
      <c r="T1636" s="461">
        <v>0.27118860759044267</v>
      </c>
      <c r="U1636" s="460">
        <v>18.302874713003611</v>
      </c>
      <c r="V1636" s="463">
        <v>3968694422636.7827</v>
      </c>
      <c r="W1636" s="459">
        <v>1252.5847645872277</v>
      </c>
      <c r="X1636" s="462">
        <v>4.1147059429024725E-2</v>
      </c>
      <c r="Y1636" s="463">
        <v>178052787826.72668</v>
      </c>
      <c r="Z1636" s="463">
        <v>1117359328.6775632</v>
      </c>
      <c r="AA1636" s="463">
        <v>3327640257.5883884</v>
      </c>
      <c r="AB1636" s="463">
        <v>4378832333.7101955</v>
      </c>
      <c r="AC1636" s="463">
        <v>542619965.61026025</v>
      </c>
      <c r="AD1636" s="463">
        <v>13422382954.727179</v>
      </c>
      <c r="AE1636" s="463">
        <v>200841622667.04025</v>
      </c>
      <c r="AF1636" s="463">
        <v>3675979056831.1841</v>
      </c>
      <c r="AG1636" s="461">
        <v>6.2953513927028179E-2</v>
      </c>
      <c r="AH1636" s="461">
        <v>0.92029984839578161</v>
      </c>
      <c r="AI1636" s="461">
        <v>5.7752851462582909E-3</v>
      </c>
      <c r="AJ1636" s="461">
        <v>9.0523917741167029E-3</v>
      </c>
      <c r="AK1636" s="461">
        <v>1.9189607568151426E-3</v>
      </c>
      <c r="AL1636" s="532">
        <v>2.0000000000000001E-4</v>
      </c>
    </row>
    <row r="1637" spans="1:38" x14ac:dyDescent="0.2">
      <c r="A1637" s="474">
        <f t="shared" si="25"/>
        <v>1633</v>
      </c>
      <c r="B1637" s="461">
        <v>0.44601569369693617</v>
      </c>
      <c r="C1637" s="460">
        <v>8157.8174214654546</v>
      </c>
      <c r="D1637" s="461">
        <v>0.73684031440703501</v>
      </c>
      <c r="E1637" s="461">
        <v>0.3573389943420156</v>
      </c>
      <c r="F1637" s="506">
        <v>2024.73</v>
      </c>
      <c r="G1637" s="463">
        <v>406071964940.82806</v>
      </c>
      <c r="H1637" s="460">
        <v>17047993.662222125</v>
      </c>
      <c r="I1637" s="463">
        <v>387847023911.24103</v>
      </c>
      <c r="J1637" s="461">
        <v>0.19083932871894405</v>
      </c>
      <c r="K1637" s="463">
        <v>16503164212.712643</v>
      </c>
      <c r="L1637" s="463">
        <v>25105108398.992573</v>
      </c>
      <c r="M1637" s="463">
        <v>511339195913.6051</v>
      </c>
      <c r="N1637" s="463">
        <v>84733908617.223969</v>
      </c>
      <c r="O1637" s="463">
        <v>29822.446788775214</v>
      </c>
      <c r="P1637" s="460">
        <v>479923.57032078668</v>
      </c>
      <c r="Q1637" s="460">
        <v>309716.9661458871</v>
      </c>
      <c r="R1637" s="463">
        <v>1025528401053.7753</v>
      </c>
      <c r="S1637" s="461">
        <v>0.51486801956007122</v>
      </c>
      <c r="T1637" s="461">
        <v>0.45215642336563322</v>
      </c>
      <c r="U1637" s="460">
        <v>18.200925012718404</v>
      </c>
      <c r="V1637" s="463">
        <v>9083284683843.7227</v>
      </c>
      <c r="W1637" s="459">
        <v>2867.703594915371</v>
      </c>
      <c r="X1637" s="462">
        <v>4.1095720146124073E-2</v>
      </c>
      <c r="Y1637" s="463">
        <v>387068164144.2204</v>
      </c>
      <c r="Z1637" s="463">
        <v>19003800796.607689</v>
      </c>
      <c r="AA1637" s="463">
        <v>8255580586.5955086</v>
      </c>
      <c r="AB1637" s="463">
        <v>26957089837.526421</v>
      </c>
      <c r="AC1637" s="463">
        <v>6040063029.6252556</v>
      </c>
      <c r="AD1637" s="463">
        <v>16374555485.776436</v>
      </c>
      <c r="AE1637" s="463">
        <v>463699253880.35168</v>
      </c>
      <c r="AF1637" s="463">
        <v>8439755348329.7539</v>
      </c>
      <c r="AG1637" s="461">
        <v>6.6744990340794383E-2</v>
      </c>
      <c r="AH1637" s="461">
        <v>0.87138723993884715</v>
      </c>
      <c r="AI1637" s="461">
        <v>4.2782308281839362E-2</v>
      </c>
      <c r="AJ1637" s="461">
        <v>9.7817771319986258E-3</v>
      </c>
      <c r="AK1637" s="461">
        <v>9.3036843065205394E-3</v>
      </c>
      <c r="AL1637" s="532">
        <v>2.0000000000000001E-4</v>
      </c>
    </row>
    <row r="1638" spans="1:38" x14ac:dyDescent="0.2">
      <c r="A1638" s="474">
        <f t="shared" si="25"/>
        <v>1634</v>
      </c>
      <c r="B1638" s="461">
        <v>0.47689125996941617</v>
      </c>
      <c r="C1638" s="460">
        <v>2489.9045713192954</v>
      </c>
      <c r="D1638" s="461">
        <v>0.3229789534471848</v>
      </c>
      <c r="E1638" s="461">
        <v>0.41349115891076188</v>
      </c>
      <c r="F1638" s="506">
        <v>2024.3</v>
      </c>
      <c r="G1638" s="463">
        <v>248807269373.05453</v>
      </c>
      <c r="H1638" s="460">
        <v>5470003.6485951142</v>
      </c>
      <c r="I1638" s="463">
        <v>198382319791.39859</v>
      </c>
      <c r="J1638" s="461">
        <v>0.3722254313884642</v>
      </c>
      <c r="K1638" s="463">
        <v>7156938570.6580095</v>
      </c>
      <c r="L1638" s="463">
        <v>0</v>
      </c>
      <c r="M1638" s="463">
        <v>406299169675.26892</v>
      </c>
      <c r="N1638" s="463">
        <v>13498364366.829477</v>
      </c>
      <c r="O1638" s="463">
        <v>21894.711112367622</v>
      </c>
      <c r="P1638" s="460">
        <v>130949.03405906432</v>
      </c>
      <c r="Q1638" s="460">
        <v>44060.43598985656</v>
      </c>
      <c r="R1638" s="463">
        <v>625336792404.15491</v>
      </c>
      <c r="S1638" s="461">
        <v>0.6475803918711539</v>
      </c>
      <c r="T1638" s="461">
        <v>0.49255917449677078</v>
      </c>
      <c r="U1638" s="460">
        <v>17.814932570613973</v>
      </c>
      <c r="V1638" s="463">
        <v>6207191596146.5449</v>
      </c>
      <c r="W1638" s="459">
        <v>1958.0244307131466</v>
      </c>
      <c r="X1638" s="462">
        <v>3.9808222076809181E-2</v>
      </c>
      <c r="Y1638" s="463">
        <v>248807269373.05453</v>
      </c>
      <c r="Z1638" s="463">
        <v>0</v>
      </c>
      <c r="AA1638" s="463">
        <v>3256786172.2434282</v>
      </c>
      <c r="AB1638" s="463">
        <v>49681547923.945351</v>
      </c>
      <c r="AC1638" s="463">
        <v>1895129207.35799</v>
      </c>
      <c r="AD1638" s="463">
        <v>4374641572.4478207</v>
      </c>
      <c r="AE1638" s="463">
        <v>308015374249.04907</v>
      </c>
      <c r="AF1638" s="463">
        <v>5487273122959.2363</v>
      </c>
      <c r="AG1638" s="461">
        <v>0.1280655159140566</v>
      </c>
      <c r="AH1638" s="461">
        <v>0.86150953527507768</v>
      </c>
      <c r="AI1638" s="461">
        <v>0</v>
      </c>
      <c r="AJ1638" s="461">
        <v>5.935163239126455E-3</v>
      </c>
      <c r="AK1638" s="461">
        <v>4.4897855717390524E-3</v>
      </c>
      <c r="AL1638" s="532">
        <v>2.0000000000000001E-4</v>
      </c>
    </row>
    <row r="1639" spans="1:38" x14ac:dyDescent="0.2">
      <c r="A1639" s="474">
        <f t="shared" si="25"/>
        <v>1635</v>
      </c>
      <c r="B1639" s="461">
        <v>0.4176940894186556</v>
      </c>
      <c r="C1639" s="460">
        <v>4849.1193121643046</v>
      </c>
      <c r="D1639" s="461">
        <v>0.48912762368915313</v>
      </c>
      <c r="E1639" s="461">
        <v>0.31882076394979342</v>
      </c>
      <c r="F1639" s="506">
        <v>2026.23</v>
      </c>
      <c r="G1639" s="463">
        <v>92360736815.595276</v>
      </c>
      <c r="H1639" s="460">
        <v>9329964.1159570478</v>
      </c>
      <c r="I1639" s="463">
        <v>298845821649.19586</v>
      </c>
      <c r="J1639" s="461">
        <v>0.4176940894186556</v>
      </c>
      <c r="K1639" s="463">
        <v>26244495318.27282</v>
      </c>
      <c r="L1639" s="463">
        <v>41651127675.063538</v>
      </c>
      <c r="M1639" s="463">
        <v>125220681219.7753</v>
      </c>
      <c r="N1639" s="463">
        <v>43105234122.464005</v>
      </c>
      <c r="O1639" s="463">
        <v>30298.421801955774</v>
      </c>
      <c r="P1639" s="460">
        <v>315429.18885340245</v>
      </c>
      <c r="Q1639" s="460">
        <v>187790.01528511621</v>
      </c>
      <c r="R1639" s="463">
        <v>535067359984.77148</v>
      </c>
      <c r="S1639" s="461">
        <v>0.53015279181308816</v>
      </c>
      <c r="T1639" s="461">
        <v>0.38683010470226797</v>
      </c>
      <c r="U1639" s="460">
        <v>15.479351231866366</v>
      </c>
      <c r="V1639" s="463">
        <v>3570462031372.0356</v>
      </c>
      <c r="W1639" s="459">
        <v>1126.1631611839803</v>
      </c>
      <c r="X1639" s="462">
        <v>4.6721405566264654E-2</v>
      </c>
      <c r="Y1639" s="463">
        <v>69307538874.332458</v>
      </c>
      <c r="Z1639" s="463">
        <v>23053197941.262814</v>
      </c>
      <c r="AA1639" s="463">
        <v>13662633023.690607</v>
      </c>
      <c r="AB1639" s="463">
        <v>85218699494.420135</v>
      </c>
      <c r="AC1639" s="463">
        <v>7974773855.6620665</v>
      </c>
      <c r="AD1639" s="463">
        <v>7763319696.3071671</v>
      </c>
      <c r="AE1639" s="463">
        <v>206980162885.67526</v>
      </c>
      <c r="AF1639" s="463">
        <v>3203918639336.2783</v>
      </c>
      <c r="AG1639" s="461">
        <v>0.37727744850907391</v>
      </c>
      <c r="AH1639" s="461">
        <v>0.41101019933674504</v>
      </c>
      <c r="AI1639" s="461">
        <v>0.13671094999301589</v>
      </c>
      <c r="AJ1639" s="461">
        <v>4.2643508034027194E-2</v>
      </c>
      <c r="AK1639" s="461">
        <v>3.2357894127137854E-2</v>
      </c>
      <c r="AL1639" s="532">
        <v>2.0000000000000001E-4</v>
      </c>
    </row>
    <row r="1640" spans="1:38" x14ac:dyDescent="0.2">
      <c r="A1640" s="474">
        <f t="shared" si="25"/>
        <v>1636</v>
      </c>
      <c r="B1640" s="461">
        <v>0.47833901130232637</v>
      </c>
      <c r="C1640" s="460">
        <v>7145.8615184951141</v>
      </c>
      <c r="D1640" s="461">
        <v>0.6904225872095896</v>
      </c>
      <c r="E1640" s="461">
        <v>0.52698218494894111</v>
      </c>
      <c r="F1640" s="506">
        <v>2024.8</v>
      </c>
      <c r="G1640" s="463">
        <v>199722505088.01074</v>
      </c>
      <c r="H1640" s="460">
        <v>15156089.719555635</v>
      </c>
      <c r="I1640" s="463">
        <v>409715678292.46796</v>
      </c>
      <c r="J1640" s="461">
        <v>0.39712362943879054</v>
      </c>
      <c r="K1640" s="463">
        <v>7568698256.9478159</v>
      </c>
      <c r="L1640" s="463">
        <v>0</v>
      </c>
      <c r="M1640" s="463">
        <v>508576748626.06726</v>
      </c>
      <c r="N1640" s="463">
        <v>50665775372.117577</v>
      </c>
      <c r="O1640" s="463">
        <v>27447.067502114955</v>
      </c>
      <c r="P1640" s="460">
        <v>364856.92665552406</v>
      </c>
      <c r="Q1640" s="460">
        <v>220698.97246986857</v>
      </c>
      <c r="R1640" s="463">
        <v>976526900547.60059</v>
      </c>
      <c r="S1640" s="461">
        <v>0.59694973466554346</v>
      </c>
      <c r="T1640" s="461">
        <v>0.36035268378464769</v>
      </c>
      <c r="U1640" s="460">
        <v>16.387779462194803</v>
      </c>
      <c r="V1640" s="463">
        <v>6463594661766.2539</v>
      </c>
      <c r="W1640" s="459">
        <v>2041.1872733060497</v>
      </c>
      <c r="X1640" s="462">
        <v>4.3668598922838073E-2</v>
      </c>
      <c r="Y1640" s="463">
        <v>199722505088.01074</v>
      </c>
      <c r="Z1640" s="463">
        <v>0</v>
      </c>
      <c r="AA1640" s="463">
        <v>2065153863.406045</v>
      </c>
      <c r="AB1640" s="463">
        <v>127610610292.43028</v>
      </c>
      <c r="AC1640" s="463">
        <v>8864979631.9477406</v>
      </c>
      <c r="AD1640" s="463">
        <v>13630840524.436775</v>
      </c>
      <c r="AE1640" s="463">
        <v>351894089400.23163</v>
      </c>
      <c r="AF1640" s="463">
        <v>5766762731140.8574</v>
      </c>
      <c r="AG1640" s="461">
        <v>0.31840027867004383</v>
      </c>
      <c r="AH1640" s="461">
        <v>0.6580342860614764</v>
      </c>
      <c r="AI1640" s="461">
        <v>0</v>
      </c>
      <c r="AJ1640" s="461">
        <v>3.5811320140745387E-3</v>
      </c>
      <c r="AK1640" s="461">
        <v>1.9984303254405162E-2</v>
      </c>
      <c r="AL1640" s="532">
        <v>2.0000000000000001E-4</v>
      </c>
    </row>
    <row r="1641" spans="1:38" x14ac:dyDescent="0.2">
      <c r="A1641" s="474">
        <f t="shared" si="25"/>
        <v>1637</v>
      </c>
      <c r="B1641" s="461">
        <v>0.65963632042426901</v>
      </c>
      <c r="C1641" s="460">
        <v>2516.4697795776692</v>
      </c>
      <c r="D1641" s="461">
        <v>0.51772492721397823</v>
      </c>
      <c r="E1641" s="461">
        <v>0.25627873533235102</v>
      </c>
      <c r="F1641" s="506">
        <v>2024.85</v>
      </c>
      <c r="G1641" s="463">
        <v>109287329342.26393</v>
      </c>
      <c r="H1641" s="460">
        <v>10133705.124806827</v>
      </c>
      <c r="I1641" s="463">
        <v>345061467228.47711</v>
      </c>
      <c r="J1641" s="461">
        <v>0.51746735184083703</v>
      </c>
      <c r="K1641" s="463">
        <v>12034333357.530546</v>
      </c>
      <c r="L1641" s="463">
        <v>2407389796.0946927</v>
      </c>
      <c r="M1641" s="463">
        <v>407305988175.85962</v>
      </c>
      <c r="N1641" s="463">
        <v>21934649448.364204</v>
      </c>
      <c r="O1641" s="463">
        <v>25470.210830324973</v>
      </c>
      <c r="P1641" s="460">
        <v>200949.00926573324</v>
      </c>
      <c r="Q1641" s="460">
        <v>101110.1230043284</v>
      </c>
      <c r="R1641" s="463">
        <v>788743828006.32617</v>
      </c>
      <c r="S1641" s="461">
        <v>0.65669492666941032</v>
      </c>
      <c r="T1641" s="461">
        <v>0.32012677344267004</v>
      </c>
      <c r="U1641" s="460">
        <v>15.519763724187758</v>
      </c>
      <c r="V1641" s="463">
        <v>4410449255971.5723</v>
      </c>
      <c r="W1641" s="459">
        <v>1392.6747991069049</v>
      </c>
      <c r="X1641" s="462">
        <v>4.6072856003992982E-2</v>
      </c>
      <c r="Y1641" s="463">
        <v>108645179938.20171</v>
      </c>
      <c r="Z1641" s="463">
        <v>642149404.06221199</v>
      </c>
      <c r="AA1641" s="463">
        <v>6496211020.570919</v>
      </c>
      <c r="AB1641" s="463">
        <v>126851329800.76147</v>
      </c>
      <c r="AC1641" s="463">
        <v>3650932399.1775107</v>
      </c>
      <c r="AD1641" s="463">
        <v>6212214169.7116442</v>
      </c>
      <c r="AE1641" s="463">
        <v>252498016732.48547</v>
      </c>
      <c r="AF1641" s="463">
        <v>3918709560514.1816</v>
      </c>
      <c r="AG1641" s="461">
        <v>0.44142747629124535</v>
      </c>
      <c r="AH1641" s="461">
        <v>0.52676994478635897</v>
      </c>
      <c r="AI1641" s="461">
        <v>3.1134837856115908E-3</v>
      </c>
      <c r="AJ1641" s="461">
        <v>1.6577424073547665E-2</v>
      </c>
      <c r="AK1641" s="461">
        <v>1.211167106323645E-2</v>
      </c>
      <c r="AL1641" s="532">
        <v>2.0000000000000001E-4</v>
      </c>
    </row>
    <row r="1642" spans="1:38" x14ac:dyDescent="0.2">
      <c r="A1642" s="474">
        <f t="shared" si="25"/>
        <v>1638</v>
      </c>
      <c r="B1642" s="461">
        <v>0.43404455654468382</v>
      </c>
      <c r="C1642" s="460">
        <v>4172.2921177279268</v>
      </c>
      <c r="D1642" s="461">
        <v>0.75780490346924967</v>
      </c>
      <c r="E1642" s="461">
        <v>0.46048361520079112</v>
      </c>
      <c r="F1642" s="506">
        <v>2025.34</v>
      </c>
      <c r="G1642" s="463">
        <v>175876616467.86765</v>
      </c>
      <c r="H1642" s="460">
        <v>18656223.29972798</v>
      </c>
      <c r="I1642" s="463">
        <v>528983683030.49158</v>
      </c>
      <c r="J1642" s="461">
        <v>0.33881534080024545</v>
      </c>
      <c r="K1642" s="463">
        <v>42048700049.790382</v>
      </c>
      <c r="L1642" s="463">
        <v>123954666473.98869</v>
      </c>
      <c r="M1642" s="463">
        <v>155178627614.95193</v>
      </c>
      <c r="N1642" s="463">
        <v>28042910246.329212</v>
      </c>
      <c r="O1642" s="463">
        <v>28178.684462807996</v>
      </c>
      <c r="P1642" s="460">
        <v>200103.94941448653</v>
      </c>
      <c r="Q1642" s="460">
        <v>96150.882769882679</v>
      </c>
      <c r="R1642" s="463">
        <v>878208587415.55188</v>
      </c>
      <c r="S1642" s="461">
        <v>0.4977411623092966</v>
      </c>
      <c r="T1642" s="461">
        <v>0.36724036143777378</v>
      </c>
      <c r="U1642" s="460">
        <v>16.01431918607522</v>
      </c>
      <c r="V1642" s="463">
        <v>5737535571937.8926</v>
      </c>
      <c r="W1642" s="459">
        <v>1811.0144484980942</v>
      </c>
      <c r="X1642" s="462">
        <v>4.4982216720004534E-2</v>
      </c>
      <c r="Y1642" s="463">
        <v>97775122319.692795</v>
      </c>
      <c r="Z1642" s="463">
        <v>78101494148.17482</v>
      </c>
      <c r="AA1642" s="463">
        <v>27700216272.324532</v>
      </c>
      <c r="AB1642" s="463">
        <v>103650294807.5237</v>
      </c>
      <c r="AC1642" s="463">
        <v>3982240331.766263</v>
      </c>
      <c r="AD1642" s="463">
        <v>11304271180.761896</v>
      </c>
      <c r="AE1642" s="463">
        <v>322513639060.24402</v>
      </c>
      <c r="AF1642" s="463">
        <v>5164836357773.4043</v>
      </c>
      <c r="AG1642" s="461">
        <v>0.28934302160387571</v>
      </c>
      <c r="AH1642" s="461">
        <v>0.35968754775321515</v>
      </c>
      <c r="AI1642" s="461">
        <v>0.28731372806844419</v>
      </c>
      <c r="AJ1642" s="461">
        <v>5.3632321246023525E-2</v>
      </c>
      <c r="AK1642" s="461">
        <v>1.0023381328441437E-2</v>
      </c>
      <c r="AL1642" s="532">
        <v>2.0000000000000001E-4</v>
      </c>
    </row>
    <row r="1643" spans="1:38" x14ac:dyDescent="0.2">
      <c r="A1643" s="474">
        <f t="shared" si="25"/>
        <v>1639</v>
      </c>
      <c r="B1643" s="461">
        <v>0.43846419909125861</v>
      </c>
      <c r="C1643" s="460">
        <v>4148.6239374184752</v>
      </c>
      <c r="D1643" s="461">
        <v>0.59371904806797027</v>
      </c>
      <c r="E1643" s="461">
        <v>0.34444261780759849</v>
      </c>
      <c r="F1643" s="506">
        <v>2025.76</v>
      </c>
      <c r="G1643" s="463">
        <v>123636550268.56097</v>
      </c>
      <c r="H1643" s="460">
        <v>11911570.285530083</v>
      </c>
      <c r="I1643" s="463">
        <v>345846098143.26282</v>
      </c>
      <c r="J1643" s="461">
        <v>0.3894289895750247</v>
      </c>
      <c r="K1643" s="463">
        <v>18319109166.919125</v>
      </c>
      <c r="L1643" s="463">
        <v>18534572084.154125</v>
      </c>
      <c r="M1643" s="463">
        <v>175560764308.108</v>
      </c>
      <c r="N1643" s="463">
        <v>96023742692.746765</v>
      </c>
      <c r="O1643" s="463">
        <v>38582.669988143607</v>
      </c>
      <c r="P1643" s="460">
        <v>575637.58319186838</v>
      </c>
      <c r="Q1643" s="460">
        <v>391621.59586445999</v>
      </c>
      <c r="R1643" s="463">
        <v>654284286395.19092</v>
      </c>
      <c r="S1643" s="461">
        <v>0.49481474523939839</v>
      </c>
      <c r="T1643" s="461">
        <v>0.35087330648788656</v>
      </c>
      <c r="U1643" s="460">
        <v>16.125121448036836</v>
      </c>
      <c r="V1643" s="463">
        <v>4075586919788.2759</v>
      </c>
      <c r="W1643" s="459">
        <v>1284.072490737788</v>
      </c>
      <c r="X1643" s="462">
        <v>4.5379291019800809E-2</v>
      </c>
      <c r="Y1643" s="463">
        <v>111830235929.5208</v>
      </c>
      <c r="Z1643" s="463">
        <v>11806314339.040163</v>
      </c>
      <c r="AA1643" s="463">
        <v>8127462152.2944717</v>
      </c>
      <c r="AB1643" s="463">
        <v>74112167501.960373</v>
      </c>
      <c r="AC1643" s="463">
        <v>14121817615.690924</v>
      </c>
      <c r="AD1643" s="463">
        <v>9572893412.0412254</v>
      </c>
      <c r="AE1643" s="463">
        <v>229570890950.54797</v>
      </c>
      <c r="AF1643" s="463">
        <v>3701858497511.6064</v>
      </c>
      <c r="AG1643" s="461">
        <v>0.29388097697772952</v>
      </c>
      <c r="AH1643" s="461">
        <v>0.57397506795280562</v>
      </c>
      <c r="AI1643" s="461">
        <v>6.0596582120184019E-2</v>
      </c>
      <c r="AJ1643" s="461">
        <v>2.1955085959546431E-2</v>
      </c>
      <c r="AK1643" s="461">
        <v>4.9592286989734245E-2</v>
      </c>
      <c r="AL1643" s="532">
        <v>2.0000000000000001E-4</v>
      </c>
    </row>
    <row r="1644" spans="1:38" x14ac:dyDescent="0.2">
      <c r="A1644" s="474">
        <f t="shared" si="25"/>
        <v>1640</v>
      </c>
      <c r="B1644" s="461">
        <v>0.52082738304499421</v>
      </c>
      <c r="C1644" s="460">
        <v>1500</v>
      </c>
      <c r="D1644" s="461">
        <v>0.78650622863391706</v>
      </c>
      <c r="E1644" s="461">
        <v>0.24239899196400466</v>
      </c>
      <c r="F1644" s="506">
        <v>2023.75</v>
      </c>
      <c r="G1644" s="463">
        <v>400020698879.21472</v>
      </c>
      <c r="H1644" s="460">
        <v>21092366.312903695</v>
      </c>
      <c r="I1644" s="463">
        <v>510057847122.98846</v>
      </c>
      <c r="J1644" s="461">
        <v>0.27421259145339549</v>
      </c>
      <c r="K1644" s="463">
        <v>17831143653.862812</v>
      </c>
      <c r="L1644" s="463">
        <v>0</v>
      </c>
      <c r="M1644" s="463">
        <v>672658852727.82739</v>
      </c>
      <c r="N1644" s="463">
        <v>110148028857.99132</v>
      </c>
      <c r="O1644" s="463">
        <v>24224.432163842215</v>
      </c>
      <c r="P1644" s="460">
        <v>585580.51730166795</v>
      </c>
      <c r="Q1644" s="460">
        <v>392738.56393716316</v>
      </c>
      <c r="R1644" s="463">
        <v>1310695872362.6697</v>
      </c>
      <c r="S1644" s="461">
        <v>0.54123182191616759</v>
      </c>
      <c r="T1644" s="461">
        <v>0.39638701213006289</v>
      </c>
      <c r="U1644" s="460">
        <v>17.577338167162821</v>
      </c>
      <c r="V1644" s="463">
        <v>10195173738878.326</v>
      </c>
      <c r="W1644" s="459">
        <v>3214.6990214450016</v>
      </c>
      <c r="X1644" s="462">
        <v>4.0700334539792105E-2</v>
      </c>
      <c r="Y1644" s="463">
        <v>400020698879.21478</v>
      </c>
      <c r="Z1644" s="463">
        <v>0</v>
      </c>
      <c r="AA1644" s="463">
        <v>7333670268.7894335</v>
      </c>
      <c r="AB1644" s="463">
        <v>88806178159.172684</v>
      </c>
      <c r="AC1644" s="463">
        <v>15280136899.934221</v>
      </c>
      <c r="AD1644" s="463">
        <v>8102136449.9338932</v>
      </c>
      <c r="AE1644" s="463">
        <v>519542820657.04492</v>
      </c>
      <c r="AF1644" s="463">
        <v>9132179851010.5039</v>
      </c>
      <c r="AG1644" s="461">
        <v>0.1379526148709154</v>
      </c>
      <c r="AH1644" s="461">
        <v>0.83226495784180965</v>
      </c>
      <c r="AI1644" s="461">
        <v>0</v>
      </c>
      <c r="AJ1644" s="461">
        <v>8.0305801992915631E-3</v>
      </c>
      <c r="AK1644" s="461">
        <v>2.1751847087983549E-2</v>
      </c>
      <c r="AL1644" s="532">
        <v>2.0000000000000001E-4</v>
      </c>
    </row>
    <row r="1645" spans="1:38" x14ac:dyDescent="0.2">
      <c r="A1645" s="474">
        <f t="shared" si="25"/>
        <v>1641</v>
      </c>
      <c r="B1645" s="461">
        <v>0.4265723506416047</v>
      </c>
      <c r="C1645" s="460">
        <v>5750.5108953604358</v>
      </c>
      <c r="D1645" s="461">
        <v>0.44463464349610526</v>
      </c>
      <c r="E1645" s="461">
        <v>0.34041316299124036</v>
      </c>
      <c r="F1645" s="506">
        <v>2026.39</v>
      </c>
      <c r="G1645" s="463">
        <v>72470916914.760071</v>
      </c>
      <c r="H1645" s="460">
        <v>7968286.2858066978</v>
      </c>
      <c r="I1645" s="463">
        <v>301598883638.49762</v>
      </c>
      <c r="J1645" s="461">
        <v>0.4265723506416047</v>
      </c>
      <c r="K1645" s="463">
        <v>27472367788.935791</v>
      </c>
      <c r="L1645" s="463">
        <v>26543536920.739159</v>
      </c>
      <c r="M1645" s="463">
        <v>137795600215.99347</v>
      </c>
      <c r="N1645" s="463">
        <v>13697239977.144598</v>
      </c>
      <c r="O1645" s="463">
        <v>26224.541427253811</v>
      </c>
      <c r="P1645" s="460">
        <v>130258.52259375795</v>
      </c>
      <c r="Q1645" s="460">
        <v>52624.184584112692</v>
      </c>
      <c r="R1645" s="463">
        <v>507107628541.31061</v>
      </c>
      <c r="S1645" s="461">
        <v>0.54768505374692689</v>
      </c>
      <c r="T1645" s="461">
        <v>0.3623318556143787</v>
      </c>
      <c r="U1645" s="460">
        <v>15.137993771039122</v>
      </c>
      <c r="V1645" s="463">
        <v>3192214859574.4536</v>
      </c>
      <c r="W1645" s="459">
        <v>1006.8436034257084</v>
      </c>
      <c r="X1645" s="462">
        <v>4.6344650782446685E-2</v>
      </c>
      <c r="Y1645" s="463">
        <v>60765643951.045631</v>
      </c>
      <c r="Z1645" s="463">
        <v>11705272963.714424</v>
      </c>
      <c r="AA1645" s="463">
        <v>13995952561.385218</v>
      </c>
      <c r="AB1645" s="463">
        <v>87569622380.954926</v>
      </c>
      <c r="AC1645" s="463">
        <v>2460088042.4884925</v>
      </c>
      <c r="AD1645" s="463">
        <v>7244668145.991416</v>
      </c>
      <c r="AE1645" s="463">
        <v>183741248045.58014</v>
      </c>
      <c r="AF1645" s="463">
        <v>2781473868396.9463</v>
      </c>
      <c r="AG1645" s="461">
        <v>0.44314123920232312</v>
      </c>
      <c r="AH1645" s="461">
        <v>0.41508469599078779</v>
      </c>
      <c r="AI1645" s="461">
        <v>7.9957675978006043E-2</v>
      </c>
      <c r="AJ1645" s="461">
        <v>5.0318475828254099E-2</v>
      </c>
      <c r="AK1645" s="461">
        <v>1.1497913000628754E-2</v>
      </c>
      <c r="AL1645" s="532">
        <v>2.0000000000000001E-4</v>
      </c>
    </row>
    <row r="1646" spans="1:38" x14ac:dyDescent="0.2">
      <c r="A1646" s="474">
        <f t="shared" si="25"/>
        <v>1642</v>
      </c>
      <c r="B1646" s="461">
        <v>0.46245590435322698</v>
      </c>
      <c r="C1646" s="460">
        <v>3957.5810740600559</v>
      </c>
      <c r="D1646" s="461">
        <v>1.1237434528191104</v>
      </c>
      <c r="E1646" s="461">
        <v>0.4474616132841468</v>
      </c>
      <c r="F1646" s="506">
        <v>2024.78</v>
      </c>
      <c r="G1646" s="463">
        <v>393172118341.71429</v>
      </c>
      <c r="H1646" s="460">
        <v>39749424.175092407</v>
      </c>
      <c r="I1646" s="463">
        <v>839733029167.30078</v>
      </c>
      <c r="J1646" s="461">
        <v>0.32951438248904841</v>
      </c>
      <c r="K1646" s="463">
        <v>23041160406.210854</v>
      </c>
      <c r="L1646" s="463">
        <v>1202838576.3155043</v>
      </c>
      <c r="M1646" s="463">
        <v>791758101549.60864</v>
      </c>
      <c r="N1646" s="463">
        <v>75688469852.990463</v>
      </c>
      <c r="O1646" s="463">
        <v>27913.52259048109</v>
      </c>
      <c r="P1646" s="460">
        <v>490492.4173605098</v>
      </c>
      <c r="Q1646" s="460">
        <v>306588.50152924325</v>
      </c>
      <c r="R1646" s="463">
        <v>1731423599552.4265</v>
      </c>
      <c r="S1646" s="461">
        <v>0.54020112253243902</v>
      </c>
      <c r="T1646" s="461">
        <v>0.34527952374351761</v>
      </c>
      <c r="U1646" s="460">
        <v>16.901885490329832</v>
      </c>
      <c r="V1646" s="463">
        <v>11043932301538.9</v>
      </c>
      <c r="W1646" s="459">
        <v>3484.128450429535</v>
      </c>
      <c r="X1646" s="462">
        <v>4.3182469329947133E-2</v>
      </c>
      <c r="Y1646" s="463">
        <v>392575717476.12061</v>
      </c>
      <c r="Z1646" s="463">
        <v>596400865.59370422</v>
      </c>
      <c r="AA1646" s="463">
        <v>8795854917.8651352</v>
      </c>
      <c r="AB1646" s="463">
        <v>166013055329.02655</v>
      </c>
      <c r="AC1646" s="463">
        <v>9268427274.2798023</v>
      </c>
      <c r="AD1646" s="463">
        <v>20575659988.863087</v>
      </c>
      <c r="AE1646" s="463">
        <v>597825115851.74878</v>
      </c>
      <c r="AF1646" s="463">
        <v>10104371651369.424</v>
      </c>
      <c r="AG1646" s="461">
        <v>0.24005978628110158</v>
      </c>
      <c r="AH1646" s="461">
        <v>0.73818925999573626</v>
      </c>
      <c r="AI1646" s="461">
        <v>1.1214568146594875E-3</v>
      </c>
      <c r="AJ1646" s="461">
        <v>8.7049994015937163E-3</v>
      </c>
      <c r="AK1646" s="461">
        <v>1.1924497506909076E-2</v>
      </c>
      <c r="AL1646" s="532">
        <v>2.0000000000000001E-4</v>
      </c>
    </row>
    <row r="1647" spans="1:38" x14ac:dyDescent="0.2">
      <c r="A1647" s="474">
        <f t="shared" si="25"/>
        <v>1643</v>
      </c>
      <c r="B1647" s="461">
        <v>0.78928083466155496</v>
      </c>
      <c r="C1647" s="460">
        <v>4292.1976142991662</v>
      </c>
      <c r="D1647" s="461">
        <v>0.79369398828595394</v>
      </c>
      <c r="E1647" s="461">
        <v>0.34687938774978555</v>
      </c>
      <c r="F1647" s="506">
        <v>2023.75</v>
      </c>
      <c r="G1647" s="463">
        <v>451986817723.66351</v>
      </c>
      <c r="H1647" s="460">
        <v>20147726.306141131</v>
      </c>
      <c r="I1647" s="463">
        <v>540094001742.0473</v>
      </c>
      <c r="J1647" s="461">
        <v>0.36492884535719017</v>
      </c>
      <c r="K1647" s="463">
        <v>13666025597.826838</v>
      </c>
      <c r="L1647" s="463">
        <v>0</v>
      </c>
      <c r="M1647" s="463">
        <v>722705699926.32178</v>
      </c>
      <c r="N1647" s="463">
        <v>97627279416.420563</v>
      </c>
      <c r="O1647" s="463">
        <v>45000</v>
      </c>
      <c r="P1647" s="460">
        <v>560200.45650130184</v>
      </c>
      <c r="Q1647" s="460">
        <v>372043.12126674538</v>
      </c>
      <c r="R1647" s="463">
        <v>1374093006682.6167</v>
      </c>
      <c r="S1647" s="461">
        <v>0.58277372948820039</v>
      </c>
      <c r="T1647" s="461">
        <v>0.45367242428990812</v>
      </c>
      <c r="U1647" s="460">
        <v>17.313841092105399</v>
      </c>
      <c r="V1647" s="463">
        <v>12013630375243.842</v>
      </c>
      <c r="W1647" s="459">
        <v>3790.9858369970279</v>
      </c>
      <c r="X1647" s="462">
        <v>4.1435456083678879E-2</v>
      </c>
      <c r="Y1647" s="463">
        <v>451986817723.66351</v>
      </c>
      <c r="Z1647" s="463">
        <v>0</v>
      </c>
      <c r="AA1647" s="463">
        <v>7574560109.0897903</v>
      </c>
      <c r="AB1647" s="463">
        <v>137851130519.15543</v>
      </c>
      <c r="AC1647" s="463">
        <v>12554650687.438761</v>
      </c>
      <c r="AD1647" s="463">
        <v>13420946502.164003</v>
      </c>
      <c r="AE1647" s="463">
        <v>623388105541.5116</v>
      </c>
      <c r="AF1647" s="463">
        <v>10793242598054.361</v>
      </c>
      <c r="AG1647" s="461">
        <v>0.18220075972642821</v>
      </c>
      <c r="AH1647" s="461">
        <v>0.79565982685293046</v>
      </c>
      <c r="AI1647" s="461">
        <v>0</v>
      </c>
      <c r="AJ1647" s="461">
        <v>7.0178725626487953E-3</v>
      </c>
      <c r="AK1647" s="461">
        <v>1.5121540857992477E-2</v>
      </c>
      <c r="AL1647" s="532">
        <v>2.0000000000000001E-4</v>
      </c>
    </row>
    <row r="1648" spans="1:38" x14ac:dyDescent="0.2">
      <c r="A1648" s="474">
        <f t="shared" si="25"/>
        <v>1644</v>
      </c>
      <c r="B1648" s="461">
        <v>0.49101046704710133</v>
      </c>
      <c r="C1648" s="460">
        <v>4800.6671467574906</v>
      </c>
      <c r="D1648" s="461">
        <v>1.0064075976761186</v>
      </c>
      <c r="E1648" s="461">
        <v>0.58674016577322718</v>
      </c>
      <c r="F1648" s="506">
        <v>2023.75</v>
      </c>
      <c r="G1648" s="463">
        <v>734549660847.16309</v>
      </c>
      <c r="H1648" s="460">
        <v>30270804.853027824</v>
      </c>
      <c r="I1648" s="463">
        <v>680741809161.06506</v>
      </c>
      <c r="J1648" s="461">
        <v>0.42196732146329952</v>
      </c>
      <c r="K1648" s="463">
        <v>24841378130.503056</v>
      </c>
      <c r="L1648" s="463">
        <v>0</v>
      </c>
      <c r="M1648" s="463">
        <v>1701563389534.1182</v>
      </c>
      <c r="N1648" s="463">
        <v>12420188045.957438</v>
      </c>
      <c r="O1648" s="463">
        <v>36849.797076849318</v>
      </c>
      <c r="P1648" s="460">
        <v>145698.21263274783</v>
      </c>
      <c r="Q1648" s="460">
        <v>58955.084671404773</v>
      </c>
      <c r="R1648" s="463">
        <v>2419566764871.6436</v>
      </c>
      <c r="S1648" s="461">
        <v>0.686428774867338</v>
      </c>
      <c r="T1648" s="461">
        <v>0.40940117434979911</v>
      </c>
      <c r="U1648" s="460">
        <v>17.419051690660389</v>
      </c>
      <c r="V1648" s="463">
        <v>18720990784152.883</v>
      </c>
      <c r="W1648" s="459">
        <v>5907.072625490252</v>
      </c>
      <c r="X1648" s="462">
        <v>4.2526082270947577E-2</v>
      </c>
      <c r="Y1648" s="463">
        <v>734549660847.16321</v>
      </c>
      <c r="Z1648" s="463">
        <v>0</v>
      </c>
      <c r="AA1648" s="463">
        <v>9967525284.8230953</v>
      </c>
      <c r="AB1648" s="463">
        <v>225530435981.75491</v>
      </c>
      <c r="AC1648" s="463">
        <v>1877425069.758194</v>
      </c>
      <c r="AD1648" s="463">
        <v>18648427772.695946</v>
      </c>
      <c r="AE1648" s="463">
        <v>990573474956.19519</v>
      </c>
      <c r="AF1648" s="463">
        <v>17254850563659.047</v>
      </c>
      <c r="AG1648" s="461">
        <v>0.18396712374278118</v>
      </c>
      <c r="AH1648" s="461">
        <v>0.80884175175009521</v>
      </c>
      <c r="AI1648" s="461">
        <v>0</v>
      </c>
      <c r="AJ1648" s="461">
        <v>5.7766511787798363E-3</v>
      </c>
      <c r="AK1648" s="461">
        <v>1.4144733283439632E-3</v>
      </c>
      <c r="AL1648" s="532">
        <v>2.0000000000000001E-4</v>
      </c>
    </row>
    <row r="1649" spans="1:38" x14ac:dyDescent="0.2">
      <c r="A1649" s="474">
        <f t="shared" si="25"/>
        <v>1645</v>
      </c>
      <c r="B1649" s="461">
        <v>0.5121964332586143</v>
      </c>
      <c r="C1649" s="460">
        <v>2666.6897415740923</v>
      </c>
      <c r="D1649" s="461">
        <v>0.92084550661581677</v>
      </c>
      <c r="E1649" s="461">
        <v>0.7</v>
      </c>
      <c r="F1649" s="506">
        <v>2025.86</v>
      </c>
      <c r="G1649" s="463">
        <v>203758736204.34012</v>
      </c>
      <c r="H1649" s="460">
        <v>27385579.201298978</v>
      </c>
      <c r="I1649" s="463">
        <v>667507334583.97095</v>
      </c>
      <c r="J1649" s="461">
        <v>0.32825185483949426</v>
      </c>
      <c r="K1649" s="463">
        <v>32763376914.100842</v>
      </c>
      <c r="L1649" s="463">
        <v>30319916402.986328</v>
      </c>
      <c r="M1649" s="463">
        <v>398321896595.25128</v>
      </c>
      <c r="N1649" s="463">
        <v>97887583965.867538</v>
      </c>
      <c r="O1649" s="463">
        <v>31678.141552242778</v>
      </c>
      <c r="P1649" s="460">
        <v>553719.09331089584</v>
      </c>
      <c r="Q1649" s="460">
        <v>362644.83986809669</v>
      </c>
      <c r="R1649" s="463">
        <v>1226800108462.177</v>
      </c>
      <c r="S1649" s="461">
        <v>0.48343569256719221</v>
      </c>
      <c r="T1649" s="461">
        <v>0.32073485632899096</v>
      </c>
      <c r="U1649" s="460">
        <v>16.013804234197448</v>
      </c>
      <c r="V1649" s="463">
        <v>7009933108124.0537</v>
      </c>
      <c r="W1649" s="459">
        <v>2212.1286755401616</v>
      </c>
      <c r="X1649" s="462">
        <v>4.497525351998246E-2</v>
      </c>
      <c r="Y1649" s="463">
        <v>189345891585.00488</v>
      </c>
      <c r="Z1649" s="463">
        <v>14412844619.335203</v>
      </c>
      <c r="AA1649" s="463">
        <v>12229363762.738068</v>
      </c>
      <c r="AB1649" s="463">
        <v>151983254109.42123</v>
      </c>
      <c r="AC1649" s="463">
        <v>13058157920.722857</v>
      </c>
      <c r="AD1649" s="463">
        <v>12448044534.784599</v>
      </c>
      <c r="AE1649" s="463">
        <v>393477556532.00684</v>
      </c>
      <c r="AF1649" s="463">
        <v>6301072560853.917</v>
      </c>
      <c r="AG1649" s="461">
        <v>0.33924492405543555</v>
      </c>
      <c r="AH1649" s="461">
        <v>0.57094596282946986</v>
      </c>
      <c r="AI1649" s="461">
        <v>4.3459910217294451E-2</v>
      </c>
      <c r="AJ1649" s="461">
        <v>1.9408384278439023E-2</v>
      </c>
      <c r="AK1649" s="461">
        <v>2.6940818619360877E-2</v>
      </c>
      <c r="AL1649" s="532">
        <v>2.0000000000000001E-4</v>
      </c>
    </row>
    <row r="1650" spans="1:38" x14ac:dyDescent="0.2">
      <c r="A1650" s="474">
        <f t="shared" si="25"/>
        <v>1646</v>
      </c>
      <c r="B1650" s="461">
        <v>0.49673228864133973</v>
      </c>
      <c r="C1650" s="460">
        <v>5673.174479407905</v>
      </c>
      <c r="D1650" s="461">
        <v>0.85528883178291837</v>
      </c>
      <c r="E1650" s="461">
        <v>0.32884890967044245</v>
      </c>
      <c r="F1650" s="506">
        <v>2024.08</v>
      </c>
      <c r="G1650" s="463">
        <v>135792990085.95079</v>
      </c>
      <c r="H1650" s="460">
        <v>22785239.266556971</v>
      </c>
      <c r="I1650" s="463">
        <v>534477584011.41772</v>
      </c>
      <c r="J1650" s="461">
        <v>0.28727108077688857</v>
      </c>
      <c r="K1650" s="463">
        <v>16467079366.132442</v>
      </c>
      <c r="L1650" s="463">
        <v>0</v>
      </c>
      <c r="M1650" s="463">
        <v>322204204699.25171</v>
      </c>
      <c r="N1650" s="463">
        <v>94928970235.643768</v>
      </c>
      <c r="O1650" s="463">
        <v>30537.4041802723</v>
      </c>
      <c r="P1650" s="460">
        <v>551439.01164986845</v>
      </c>
      <c r="Q1650" s="460">
        <v>362957.97291993123</v>
      </c>
      <c r="R1650" s="463">
        <v>968077838312.44568</v>
      </c>
      <c r="S1650" s="461">
        <v>0.45416701830011658</v>
      </c>
      <c r="T1650" s="461">
        <v>0.29260324637992624</v>
      </c>
      <c r="U1650" s="460">
        <v>15.782766276856021</v>
      </c>
      <c r="V1650" s="463">
        <v>4993572981783.6357</v>
      </c>
      <c r="W1650" s="459">
        <v>1575.8588069209486</v>
      </c>
      <c r="X1650" s="462">
        <v>4.6030324243806577E-2</v>
      </c>
      <c r="Y1650" s="463">
        <v>135792990085.95079</v>
      </c>
      <c r="Z1650" s="463">
        <v>0</v>
      </c>
      <c r="AA1650" s="463">
        <v>8834666903.5096664</v>
      </c>
      <c r="AB1650" s="463">
        <v>108190454610.14291</v>
      </c>
      <c r="AC1650" s="463">
        <v>13762360921.584677</v>
      </c>
      <c r="AD1650" s="463">
        <v>16682245717.494896</v>
      </c>
      <c r="AE1650" s="463">
        <v>283262718238.68292</v>
      </c>
      <c r="AF1650" s="463">
        <v>4470669276908.0537</v>
      </c>
      <c r="AG1650" s="461">
        <v>0.36311008569661146</v>
      </c>
      <c r="AH1650" s="461">
        <v>0.577109746175959</v>
      </c>
      <c r="AI1650" s="461">
        <v>0</v>
      </c>
      <c r="AJ1650" s="461">
        <v>1.9761396686492953E-2</v>
      </c>
      <c r="AK1650" s="461">
        <v>4.0018771440936622E-2</v>
      </c>
      <c r="AL1650" s="532">
        <v>2.0000000000000001E-4</v>
      </c>
    </row>
    <row r="1651" spans="1:38" x14ac:dyDescent="0.2">
      <c r="A1651" s="474">
        <f t="shared" si="25"/>
        <v>1647</v>
      </c>
      <c r="B1651" s="461">
        <v>0.53998672242413936</v>
      </c>
      <c r="C1651" s="460">
        <v>7239.5505478994255</v>
      </c>
      <c r="D1651" s="461">
        <v>0.63207203168546944</v>
      </c>
      <c r="E1651" s="461">
        <v>0.48881354138037225</v>
      </c>
      <c r="F1651" s="506">
        <v>2025.59</v>
      </c>
      <c r="G1651" s="463">
        <v>161177480569.02847</v>
      </c>
      <c r="H1651" s="460">
        <v>13067269.679538636</v>
      </c>
      <c r="I1651" s="463">
        <v>451067399647.16711</v>
      </c>
      <c r="J1651" s="461">
        <v>0.4603347906490024</v>
      </c>
      <c r="K1651" s="463">
        <v>17084447108.265305</v>
      </c>
      <c r="L1651" s="463">
        <v>13473670649.731956</v>
      </c>
      <c r="M1651" s="463">
        <v>278119741201.68793</v>
      </c>
      <c r="N1651" s="463">
        <v>72302006767.728012</v>
      </c>
      <c r="O1651" s="463">
        <v>31094.529723006137</v>
      </c>
      <c r="P1651" s="460">
        <v>430513.87227046117</v>
      </c>
      <c r="Q1651" s="460">
        <v>273773.07817174989</v>
      </c>
      <c r="R1651" s="463">
        <v>832047265374.5802</v>
      </c>
      <c r="S1651" s="461">
        <v>0.56194384776935347</v>
      </c>
      <c r="T1651" s="461">
        <v>0.41309815242023357</v>
      </c>
      <c r="U1651" s="460">
        <v>15.726688160886708</v>
      </c>
      <c r="V1651" s="463">
        <v>6024331076340.5439</v>
      </c>
      <c r="W1651" s="459">
        <v>1901.6429356294577</v>
      </c>
      <c r="X1651" s="462">
        <v>4.6021148377991691E-2</v>
      </c>
      <c r="Y1651" s="463">
        <v>153729945058.70215</v>
      </c>
      <c r="Z1651" s="463">
        <v>7447535510.3263359</v>
      </c>
      <c r="AA1651" s="463">
        <v>9951765352.6738472</v>
      </c>
      <c r="AB1651" s="463">
        <v>148213403001.58401</v>
      </c>
      <c r="AC1651" s="463">
        <v>11917008470.533892</v>
      </c>
      <c r="AD1651" s="463">
        <v>12457530658.726671</v>
      </c>
      <c r="AE1651" s="463">
        <v>343717188052.54688</v>
      </c>
      <c r="AF1651" s="463">
        <v>5405533032039.2588</v>
      </c>
      <c r="AG1651" s="461">
        <v>0.38640447208516276</v>
      </c>
      <c r="AH1651" s="461">
        <v>0.5403479987640426</v>
      </c>
      <c r="AI1651" s="461">
        <v>2.6177469244474814E-2</v>
      </c>
      <c r="AJ1651" s="461">
        <v>1.8410331217455354E-2</v>
      </c>
      <c r="AK1651" s="461">
        <v>2.8659728688864562E-2</v>
      </c>
      <c r="AL1651" s="532">
        <v>2.0000000000000001E-4</v>
      </c>
    </row>
    <row r="1652" spans="1:38" x14ac:dyDescent="0.2">
      <c r="A1652" s="474">
        <f t="shared" si="25"/>
        <v>1648</v>
      </c>
      <c r="B1652" s="461">
        <v>0.53975390858182914</v>
      </c>
      <c r="C1652" s="460">
        <v>4046.635877317437</v>
      </c>
      <c r="D1652" s="461">
        <v>1.0464711708443202</v>
      </c>
      <c r="E1652" s="461">
        <v>0.45532005497146849</v>
      </c>
      <c r="F1652" s="506">
        <v>2025.64</v>
      </c>
      <c r="G1652" s="463">
        <v>193215022205.37372</v>
      </c>
      <c r="H1652" s="460">
        <v>29587713.947716117</v>
      </c>
      <c r="I1652" s="463">
        <v>503758292928.93732</v>
      </c>
      <c r="J1652" s="461">
        <v>0.17241864374501226</v>
      </c>
      <c r="K1652" s="463">
        <v>21124497478.420631</v>
      </c>
      <c r="L1652" s="463">
        <v>3766465798.7293768</v>
      </c>
      <c r="M1652" s="463">
        <v>350606101570.89062</v>
      </c>
      <c r="N1652" s="463">
        <v>9115238683.125145</v>
      </c>
      <c r="O1652" s="463">
        <v>20279.57877592534</v>
      </c>
      <c r="P1652" s="460">
        <v>153225.30708328733</v>
      </c>
      <c r="Q1652" s="460">
        <v>39364.113051598244</v>
      </c>
      <c r="R1652" s="463">
        <v>888370596460.10315</v>
      </c>
      <c r="S1652" s="461">
        <v>0.43025752485952917</v>
      </c>
      <c r="T1652" s="461">
        <v>0.26752698953302906</v>
      </c>
      <c r="U1652" s="460">
        <v>17.75471744473105</v>
      </c>
      <c r="V1652" s="463">
        <v>4577563969154.1973</v>
      </c>
      <c r="W1652" s="459">
        <v>1442.7963760028913</v>
      </c>
      <c r="X1652" s="462">
        <v>4.2217735589570218E-2</v>
      </c>
      <c r="Y1652" s="463">
        <v>191161427091.2287</v>
      </c>
      <c r="Z1652" s="463">
        <v>2053595114.1450162</v>
      </c>
      <c r="AA1652" s="463">
        <v>9756397384.0851116</v>
      </c>
      <c r="AB1652" s="463">
        <v>18229165901.288235</v>
      </c>
      <c r="AC1652" s="463">
        <v>444170926.58111447</v>
      </c>
      <c r="AD1652" s="463">
        <v>16018354843.304585</v>
      </c>
      <c r="AE1652" s="463">
        <v>237663111260.63278</v>
      </c>
      <c r="AF1652" s="463">
        <v>4219641387468.2129</v>
      </c>
      <c r="AG1652" s="461">
        <v>0.10551080738802725</v>
      </c>
      <c r="AH1652" s="461">
        <v>0.86075255720074062</v>
      </c>
      <c r="AI1652" s="461">
        <v>9.2468301416880165E-3</v>
      </c>
      <c r="AJ1652" s="461">
        <v>2.3121389919675037E-2</v>
      </c>
      <c r="AK1652" s="461">
        <v>1.3684153498691092E-3</v>
      </c>
      <c r="AL1652" s="532">
        <v>2.0000000000000001E-4</v>
      </c>
    </row>
    <row r="1653" spans="1:38" x14ac:dyDescent="0.2">
      <c r="A1653" s="474">
        <f t="shared" si="25"/>
        <v>1649</v>
      </c>
      <c r="B1653" s="461">
        <v>0.64260561303852826</v>
      </c>
      <c r="C1653" s="460">
        <v>6721.8625920443865</v>
      </c>
      <c r="D1653" s="461">
        <v>0.39160196737964326</v>
      </c>
      <c r="E1653" s="461">
        <v>0.69414738491170691</v>
      </c>
      <c r="F1653" s="506">
        <v>2026.57</v>
      </c>
      <c r="G1653" s="463">
        <v>180595303266.03607</v>
      </c>
      <c r="H1653" s="460">
        <v>6866878.8103619851</v>
      </c>
      <c r="I1653" s="463">
        <v>261520304963.64148</v>
      </c>
      <c r="J1653" s="461">
        <v>0.50300890633283202</v>
      </c>
      <c r="K1653" s="463">
        <v>38845573012.300438</v>
      </c>
      <c r="L1653" s="463">
        <v>101333383277.10889</v>
      </c>
      <c r="M1653" s="463">
        <v>124410745805.43619</v>
      </c>
      <c r="N1653" s="463">
        <v>39726637548.77655</v>
      </c>
      <c r="O1653" s="463">
        <v>40120.156119282183</v>
      </c>
      <c r="P1653" s="460">
        <v>327888.52454523789</v>
      </c>
      <c r="Q1653" s="460">
        <v>169676.27329395938</v>
      </c>
      <c r="R1653" s="463">
        <v>565836644607.26343</v>
      </c>
      <c r="S1653" s="461">
        <v>0.59704386837312118</v>
      </c>
      <c r="T1653" s="461">
        <v>0.54636569150213943</v>
      </c>
      <c r="U1653" s="460">
        <v>16.321246984879828</v>
      </c>
      <c r="V1653" s="463">
        <v>5604855408341.5635</v>
      </c>
      <c r="W1653" s="459">
        <v>1768.9941092664674</v>
      </c>
      <c r="X1653" s="462">
        <v>4.437330673934519E-2</v>
      </c>
      <c r="Y1653" s="463">
        <v>99528596644.348953</v>
      </c>
      <c r="Z1653" s="463">
        <v>81066706621.687119</v>
      </c>
      <c r="AA1653" s="463">
        <v>18931975756.989372</v>
      </c>
      <c r="AB1653" s="463">
        <v>97308896534.674927</v>
      </c>
      <c r="AC1653" s="463">
        <v>4996839148.0010386</v>
      </c>
      <c r="AD1653" s="463">
        <v>7320714902.3963614</v>
      </c>
      <c r="AE1653" s="463">
        <v>309153729608.09778</v>
      </c>
      <c r="AF1653" s="463">
        <v>5045774377230.5195</v>
      </c>
      <c r="AG1653" s="461">
        <v>0.2695691180366438</v>
      </c>
      <c r="AH1653" s="461">
        <v>0.37477762477373583</v>
      </c>
      <c r="AI1653" s="461">
        <v>0.30525887815409292</v>
      </c>
      <c r="AJ1653" s="461">
        <v>3.7520456408874532E-2</v>
      </c>
      <c r="AK1653" s="461">
        <v>1.2873922626652915E-2</v>
      </c>
      <c r="AL1653" s="532">
        <v>2.0000000000000001E-4</v>
      </c>
    </row>
    <row r="1654" spans="1:38" x14ac:dyDescent="0.2">
      <c r="A1654" s="474">
        <f t="shared" si="25"/>
        <v>1650</v>
      </c>
      <c r="B1654" s="461">
        <v>0.61386588636164485</v>
      </c>
      <c r="C1654" s="460">
        <v>3537.4391120408191</v>
      </c>
      <c r="D1654" s="461">
        <v>0.2</v>
      </c>
      <c r="E1654" s="461">
        <v>0.55157096925132842</v>
      </c>
      <c r="F1654" s="506">
        <v>2025.34</v>
      </c>
      <c r="G1654" s="463">
        <v>62448366726.681999</v>
      </c>
      <c r="H1654" s="460">
        <v>3408030.4435199993</v>
      </c>
      <c r="I1654" s="463">
        <v>172831093607.43427</v>
      </c>
      <c r="J1654" s="461">
        <v>0.55606073826245606</v>
      </c>
      <c r="K1654" s="463">
        <v>6615178139.1323814</v>
      </c>
      <c r="L1654" s="463">
        <v>2851288139.2732143</v>
      </c>
      <c r="M1654" s="463">
        <v>93624050648.45462</v>
      </c>
      <c r="N1654" s="463">
        <v>93945856626.657074</v>
      </c>
      <c r="O1654" s="463">
        <v>11364.642368979265</v>
      </c>
      <c r="P1654" s="460">
        <v>595980.94402882061</v>
      </c>
      <c r="Q1654" s="460">
        <v>354120.98215666902</v>
      </c>
      <c r="R1654" s="463">
        <v>369867467160.95154</v>
      </c>
      <c r="S1654" s="461">
        <v>0.54211873587885229</v>
      </c>
      <c r="T1654" s="461">
        <v>0.45585818820428914</v>
      </c>
      <c r="U1654" s="460">
        <v>15.168118736975263</v>
      </c>
      <c r="V1654" s="463">
        <v>2946633143389.0537</v>
      </c>
      <c r="W1654" s="459">
        <v>929.36313610869956</v>
      </c>
      <c r="X1654" s="462">
        <v>4.5982026204151455E-2</v>
      </c>
      <c r="Y1654" s="463">
        <v>60602731462.767059</v>
      </c>
      <c r="Z1654" s="463">
        <v>1845635263.914952</v>
      </c>
      <c r="AA1654" s="463">
        <v>3043319496.491004</v>
      </c>
      <c r="AB1654" s="463">
        <v>79050315748.21048</v>
      </c>
      <c r="AC1654" s="463">
        <v>19892344680.736809</v>
      </c>
      <c r="AD1654" s="463">
        <v>4172766803.5804634</v>
      </c>
      <c r="AE1654" s="463">
        <v>168607113455.70078</v>
      </c>
      <c r="AF1654" s="463">
        <v>2557452716794.729</v>
      </c>
      <c r="AG1654" s="461">
        <v>0.42303815279495532</v>
      </c>
      <c r="AH1654" s="461">
        <v>0.45023389493421245</v>
      </c>
      <c r="AI1654" s="461">
        <v>1.3711717829267967E-2</v>
      </c>
      <c r="AJ1654" s="461">
        <v>1.1899807478377215E-2</v>
      </c>
      <c r="AK1654" s="461">
        <v>0.10111642696318705</v>
      </c>
      <c r="AL1654" s="532">
        <v>2.0000000000000001E-4</v>
      </c>
    </row>
    <row r="1655" spans="1:38" x14ac:dyDescent="0.2">
      <c r="A1655" s="474">
        <f t="shared" si="25"/>
        <v>1651</v>
      </c>
      <c r="B1655" s="461">
        <v>0.57368179293839772</v>
      </c>
      <c r="C1655" s="460">
        <v>5344.3311411122795</v>
      </c>
      <c r="D1655" s="461">
        <v>0.80344524221420699</v>
      </c>
      <c r="E1655" s="461">
        <v>0.45135044390465501</v>
      </c>
      <c r="F1655" s="506">
        <v>2023.75</v>
      </c>
      <c r="G1655" s="463">
        <v>296417741176.97034</v>
      </c>
      <c r="H1655" s="460">
        <v>19725684.28000005</v>
      </c>
      <c r="I1655" s="463">
        <v>480724340922.20886</v>
      </c>
      <c r="J1655" s="461">
        <v>0.34995417267640616</v>
      </c>
      <c r="K1655" s="463">
        <v>10020359543.312731</v>
      </c>
      <c r="L1655" s="463">
        <v>0</v>
      </c>
      <c r="M1655" s="463">
        <v>612747257041.89624</v>
      </c>
      <c r="N1655" s="463">
        <v>73617540936.853287</v>
      </c>
      <c r="O1655" s="463">
        <v>33720.811267773308</v>
      </c>
      <c r="P1655" s="460">
        <v>482534.55374229344</v>
      </c>
      <c r="Q1655" s="460">
        <v>309723.07242304576</v>
      </c>
      <c r="R1655" s="463">
        <v>1177109498444.271</v>
      </c>
      <c r="S1655" s="461">
        <v>0.57679019587239166</v>
      </c>
      <c r="T1655" s="461">
        <v>0.38147484032566492</v>
      </c>
      <c r="U1655" s="460">
        <v>16.937968489078184</v>
      </c>
      <c r="V1655" s="463">
        <v>8504982970463.2461</v>
      </c>
      <c r="W1655" s="459">
        <v>2684.358559583206</v>
      </c>
      <c r="X1655" s="462">
        <v>4.2227887708577216E-2</v>
      </c>
      <c r="Y1655" s="463">
        <v>296417741176.97034</v>
      </c>
      <c r="Z1655" s="463">
        <v>0</v>
      </c>
      <c r="AA1655" s="463">
        <v>3403433195.5898104</v>
      </c>
      <c r="AB1655" s="463">
        <v>122099501000.05803</v>
      </c>
      <c r="AC1655" s="463">
        <v>12419949096.905634</v>
      </c>
      <c r="AD1655" s="463">
        <v>14697033495.328026</v>
      </c>
      <c r="AE1655" s="463">
        <v>449037657964.85181</v>
      </c>
      <c r="AF1655" s="463">
        <v>7605785701018.127</v>
      </c>
      <c r="AG1655" s="461">
        <v>0.2338160734928364</v>
      </c>
      <c r="AH1655" s="461">
        <v>0.74048064246781675</v>
      </c>
      <c r="AI1655" s="461">
        <v>0</v>
      </c>
      <c r="AJ1655" s="461">
        <v>4.474795017080509E-3</v>
      </c>
      <c r="AK1655" s="461">
        <v>2.1228489022266293E-2</v>
      </c>
      <c r="AL1655" s="532">
        <v>2.0000000000000001E-4</v>
      </c>
    </row>
    <row r="1656" spans="1:38" x14ac:dyDescent="0.2">
      <c r="A1656" s="474">
        <f t="shared" si="25"/>
        <v>1652</v>
      </c>
      <c r="B1656" s="461">
        <v>0.46315025401998161</v>
      </c>
      <c r="C1656" s="460">
        <v>3293.3323320684699</v>
      </c>
      <c r="D1656" s="461">
        <v>0.62408557648135954</v>
      </c>
      <c r="E1656" s="461">
        <v>0.50291691627299784</v>
      </c>
      <c r="F1656" s="506">
        <v>2024.55</v>
      </c>
      <c r="G1656" s="463">
        <v>201020866525.96762</v>
      </c>
      <c r="H1656" s="460">
        <v>13651922.494672116</v>
      </c>
      <c r="I1656" s="463">
        <v>410220102650.85767</v>
      </c>
      <c r="J1656" s="461">
        <v>0.38003557822512934</v>
      </c>
      <c r="K1656" s="463">
        <v>3384990869.3013201</v>
      </c>
      <c r="L1656" s="463">
        <v>0</v>
      </c>
      <c r="M1656" s="463">
        <v>454195345933.08588</v>
      </c>
      <c r="N1656" s="463">
        <v>34590839475.600533</v>
      </c>
      <c r="O1656" s="463">
        <v>34083.030436282024</v>
      </c>
      <c r="P1656" s="460">
        <v>238050.0861286695</v>
      </c>
      <c r="Q1656" s="460">
        <v>126150.0149714443</v>
      </c>
      <c r="R1656" s="463">
        <v>902391278928.84546</v>
      </c>
      <c r="S1656" s="461">
        <v>0.58501221515304425</v>
      </c>
      <c r="T1656" s="461">
        <v>0.35960878257008105</v>
      </c>
      <c r="U1656" s="460">
        <v>16.701894968852915</v>
      </c>
      <c r="V1656" s="463">
        <v>5983936547604.5273</v>
      </c>
      <c r="W1656" s="459">
        <v>1885.1812294681838</v>
      </c>
      <c r="X1656" s="462">
        <v>4.3482396993089839E-2</v>
      </c>
      <c r="Y1656" s="463">
        <v>201020866525.96762</v>
      </c>
      <c r="Z1656" s="463">
        <v>0</v>
      </c>
      <c r="AA1656" s="463">
        <v>1610432940.7691805</v>
      </c>
      <c r="AB1656" s="463">
        <v>108736691702.17375</v>
      </c>
      <c r="AC1656" s="463">
        <v>4913766621.3570547</v>
      </c>
      <c r="AD1656" s="463">
        <v>8226071427.1929703</v>
      </c>
      <c r="AE1656" s="463">
        <v>324507829217.46057</v>
      </c>
      <c r="AF1656" s="463">
        <v>5419895680160.4854</v>
      </c>
      <c r="AG1656" s="461">
        <v>0.28054339242129922</v>
      </c>
      <c r="AH1656" s="461">
        <v>0.70469925795329902</v>
      </c>
      <c r="AI1656" s="461">
        <v>0</v>
      </c>
      <c r="AJ1656" s="461">
        <v>2.971335678404598E-3</v>
      </c>
      <c r="AK1656" s="461">
        <v>1.1786013946997265E-2</v>
      </c>
      <c r="AL1656" s="532">
        <v>2.0000000000000001E-4</v>
      </c>
    </row>
    <row r="1657" spans="1:38" x14ac:dyDescent="0.2">
      <c r="A1657" s="474">
        <f t="shared" si="25"/>
        <v>1653</v>
      </c>
      <c r="B1657" s="461">
        <v>0.4632913042023809</v>
      </c>
      <c r="C1657" s="460">
        <v>2175.1281478902611</v>
      </c>
      <c r="D1657" s="461">
        <v>0.96491085871033144</v>
      </c>
      <c r="E1657" s="461">
        <v>0.49993236771924687</v>
      </c>
      <c r="F1657" s="506">
        <v>2025.35</v>
      </c>
      <c r="G1657" s="463">
        <v>185090494234.11954</v>
      </c>
      <c r="H1657" s="460">
        <v>28726410.263619289</v>
      </c>
      <c r="I1657" s="463">
        <v>667158173471.09753</v>
      </c>
      <c r="J1657" s="461">
        <v>0.28155054057595408</v>
      </c>
      <c r="K1657" s="463">
        <v>21450108498.178383</v>
      </c>
      <c r="L1657" s="463">
        <v>20201607973.527939</v>
      </c>
      <c r="M1657" s="463">
        <v>410453883064.76678</v>
      </c>
      <c r="N1657" s="463">
        <v>69756399478.142731</v>
      </c>
      <c r="O1657" s="463">
        <v>33176.18901459167</v>
      </c>
      <c r="P1657" s="460">
        <v>413187.57233941683</v>
      </c>
      <c r="Q1657" s="460">
        <v>250822.77438775182</v>
      </c>
      <c r="R1657" s="463">
        <v>1189020172485.7136</v>
      </c>
      <c r="S1657" s="461">
        <v>0.46628150757151293</v>
      </c>
      <c r="T1657" s="461">
        <v>0.24311682746711585</v>
      </c>
      <c r="U1657" s="460">
        <v>16.777494202402327</v>
      </c>
      <c r="V1657" s="463">
        <v>5420304315990.9912</v>
      </c>
      <c r="W1657" s="459">
        <v>1709.3751625951559</v>
      </c>
      <c r="X1657" s="462">
        <v>4.2849831741316881E-2</v>
      </c>
      <c r="Y1657" s="463">
        <v>176408088733.77557</v>
      </c>
      <c r="Z1657" s="463">
        <v>8682405500.3439541</v>
      </c>
      <c r="AA1657" s="463">
        <v>6193216167.7323561</v>
      </c>
      <c r="AB1657" s="463">
        <v>79380889974.169769</v>
      </c>
      <c r="AC1657" s="463">
        <v>6703201940.0571337</v>
      </c>
      <c r="AD1657" s="463">
        <v>11703009813.05077</v>
      </c>
      <c r="AE1657" s="463">
        <v>289070812129.12958</v>
      </c>
      <c r="AF1657" s="463">
        <v>4849883874580.2041</v>
      </c>
      <c r="AG1657" s="461">
        <v>0.24414825753665276</v>
      </c>
      <c r="AH1657" s="461">
        <v>0.69109978148329509</v>
      </c>
      <c r="AI1657" s="461">
        <v>3.4014361739911597E-2</v>
      </c>
      <c r="AJ1657" s="461">
        <v>1.276982362442323E-2</v>
      </c>
      <c r="AK1657" s="461">
        <v>1.7967775615717302E-2</v>
      </c>
      <c r="AL1657" s="532">
        <v>2.0000000000000001E-4</v>
      </c>
    </row>
    <row r="1658" spans="1:38" x14ac:dyDescent="0.2">
      <c r="A1658" s="474">
        <f t="shared" si="25"/>
        <v>1654</v>
      </c>
      <c r="B1658" s="461">
        <v>0.49320547141800636</v>
      </c>
      <c r="C1658" s="460">
        <v>2650.6838060252894</v>
      </c>
      <c r="D1658" s="461">
        <v>0.62061327444185943</v>
      </c>
      <c r="E1658" s="461">
        <v>0.61855695065903715</v>
      </c>
      <c r="F1658" s="506">
        <v>2025.22</v>
      </c>
      <c r="G1658" s="463">
        <v>172771738637.75833</v>
      </c>
      <c r="H1658" s="460">
        <v>13285366.603051094</v>
      </c>
      <c r="I1658" s="463">
        <v>311327416779.72827</v>
      </c>
      <c r="J1658" s="461">
        <v>0.16710717543784059</v>
      </c>
      <c r="K1658" s="463">
        <v>7888526150.9673891</v>
      </c>
      <c r="L1658" s="463">
        <v>0</v>
      </c>
      <c r="M1658" s="463">
        <v>386781523921.06079</v>
      </c>
      <c r="N1658" s="463">
        <v>96653251348.296417</v>
      </c>
      <c r="O1658" s="463">
        <v>31034.76293472117</v>
      </c>
      <c r="P1658" s="460">
        <v>505561.37580712076</v>
      </c>
      <c r="Q1658" s="460">
        <v>333987.93837237457</v>
      </c>
      <c r="R1658" s="463">
        <v>802650718200.05286</v>
      </c>
      <c r="S1658" s="461">
        <v>0.48080877149044432</v>
      </c>
      <c r="T1658" s="461">
        <v>0.23948476419741258</v>
      </c>
      <c r="U1658" s="460">
        <v>18.322316434494912</v>
      </c>
      <c r="V1658" s="463">
        <v>3846081650718.603</v>
      </c>
      <c r="W1658" s="459">
        <v>1212.8735886111776</v>
      </c>
      <c r="X1658" s="462">
        <v>4.0000717742104654E-2</v>
      </c>
      <c r="Y1658" s="463">
        <v>172771738637.7583</v>
      </c>
      <c r="Z1658" s="463">
        <v>0</v>
      </c>
      <c r="AA1658" s="463">
        <v>4520277688.1707296</v>
      </c>
      <c r="AB1658" s="463">
        <v>4958507656.7041931</v>
      </c>
      <c r="AC1658" s="463">
        <v>1901526575.3948944</v>
      </c>
      <c r="AD1658" s="463">
        <v>8070567422.9953594</v>
      </c>
      <c r="AE1658" s="463">
        <v>192222617981.0235</v>
      </c>
      <c r="AF1658" s="463">
        <v>3521963632515.3438</v>
      </c>
      <c r="AG1658" s="461">
        <v>4.8091915110187122E-2</v>
      </c>
      <c r="AH1658" s="461">
        <v>0.93205477870677766</v>
      </c>
      <c r="AI1658" s="461">
        <v>0</v>
      </c>
      <c r="AJ1658" s="461">
        <v>1.2834538228727826E-2</v>
      </c>
      <c r="AK1658" s="461">
        <v>7.0187679543070721E-3</v>
      </c>
      <c r="AL1658" s="532">
        <v>2.0000000000000001E-4</v>
      </c>
    </row>
    <row r="1659" spans="1:38" x14ac:dyDescent="0.2">
      <c r="A1659" s="474">
        <f t="shared" si="25"/>
        <v>1655</v>
      </c>
      <c r="B1659" s="461">
        <v>0.46771544962524192</v>
      </c>
      <c r="C1659" s="460">
        <v>3415.4874271677791</v>
      </c>
      <c r="D1659" s="461">
        <v>0.9559071443590168</v>
      </c>
      <c r="E1659" s="461">
        <v>0.67934587399851987</v>
      </c>
      <c r="F1659" s="506">
        <v>2024.29</v>
      </c>
      <c r="G1659" s="463">
        <v>303313020915.76178</v>
      </c>
      <c r="H1659" s="460">
        <v>28541649.86624467</v>
      </c>
      <c r="I1659" s="463">
        <v>688605620646.08752</v>
      </c>
      <c r="J1659" s="461">
        <v>0.26104539299409113</v>
      </c>
      <c r="K1659" s="463">
        <v>23856023019.116493</v>
      </c>
      <c r="L1659" s="463">
        <v>0</v>
      </c>
      <c r="M1659" s="463">
        <v>638156340715.94189</v>
      </c>
      <c r="N1659" s="463">
        <v>135338802009.18742</v>
      </c>
      <c r="O1659" s="463">
        <v>23656.987003990256</v>
      </c>
      <c r="P1659" s="460">
        <v>671694.67695500632</v>
      </c>
      <c r="Q1659" s="460">
        <v>456397.18346161762</v>
      </c>
      <c r="R1659" s="463">
        <v>1485956786390.3333</v>
      </c>
      <c r="S1659" s="461">
        <v>0.48933578997969523</v>
      </c>
      <c r="T1659" s="461">
        <v>0.29067864206427751</v>
      </c>
      <c r="U1659" s="460">
        <v>17.146599758847934</v>
      </c>
      <c r="V1659" s="463">
        <v>8132305915454.1572</v>
      </c>
      <c r="W1659" s="459">
        <v>2566.1240177284844</v>
      </c>
      <c r="X1659" s="462">
        <v>4.2842892452509683E-2</v>
      </c>
      <c r="Y1659" s="463">
        <v>303313020915.76178</v>
      </c>
      <c r="Z1659" s="463">
        <v>0</v>
      </c>
      <c r="AA1659" s="463">
        <v>9604274419.3206711</v>
      </c>
      <c r="AB1659" s="463">
        <v>90480775169.037048</v>
      </c>
      <c r="AC1659" s="463">
        <v>13713843091.396255</v>
      </c>
      <c r="AD1659" s="463">
        <v>14823987238.624016</v>
      </c>
      <c r="AE1659" s="463">
        <v>431935900834.13977</v>
      </c>
      <c r="AF1659" s="463">
        <v>7406232013080.4258</v>
      </c>
      <c r="AG1659" s="461">
        <v>0.18483918798139443</v>
      </c>
      <c r="AH1659" s="461">
        <v>0.77812136957380151</v>
      </c>
      <c r="AI1659" s="461">
        <v>0</v>
      </c>
      <c r="AJ1659" s="461">
        <v>1.2967828178158879E-2</v>
      </c>
      <c r="AK1659" s="461">
        <v>2.4071614266645218E-2</v>
      </c>
      <c r="AL1659" s="532">
        <v>2.0000000000000001E-4</v>
      </c>
    </row>
    <row r="1660" spans="1:38" x14ac:dyDescent="0.2">
      <c r="A1660" s="474">
        <f t="shared" si="25"/>
        <v>1656</v>
      </c>
      <c r="B1660" s="461">
        <v>0.54067924161877945</v>
      </c>
      <c r="C1660" s="460">
        <v>6516.5034640413905</v>
      </c>
      <c r="D1660" s="461">
        <v>0.67412153294723332</v>
      </c>
      <c r="E1660" s="461">
        <v>0.43390105670502399</v>
      </c>
      <c r="F1660" s="506">
        <v>2025.72</v>
      </c>
      <c r="G1660" s="463">
        <v>84994101237.312485</v>
      </c>
      <c r="H1660" s="460">
        <v>14306708.949325707</v>
      </c>
      <c r="I1660" s="463">
        <v>466444132665.69885</v>
      </c>
      <c r="J1660" s="461">
        <v>0.39874798146113555</v>
      </c>
      <c r="K1660" s="463">
        <v>21673043724.098454</v>
      </c>
      <c r="L1660" s="463">
        <v>36529693281.476387</v>
      </c>
      <c r="M1660" s="463">
        <v>154065663416.51273</v>
      </c>
      <c r="N1660" s="463">
        <v>23750611328.424088</v>
      </c>
      <c r="O1660" s="463">
        <v>20652.278986117526</v>
      </c>
      <c r="P1660" s="460">
        <v>178311.45811086101</v>
      </c>
      <c r="Q1660" s="460">
        <v>82194.057003095659</v>
      </c>
      <c r="R1660" s="463">
        <v>702463144416.21057</v>
      </c>
      <c r="S1660" s="461">
        <v>0.50800169111058646</v>
      </c>
      <c r="T1660" s="461">
        <v>0.3475732728046505</v>
      </c>
      <c r="U1660" s="460">
        <v>14.93407386432035</v>
      </c>
      <c r="V1660" s="463">
        <v>4094213669318.0806</v>
      </c>
      <c r="W1660" s="459">
        <v>1288.807049185689</v>
      </c>
      <c r="X1660" s="462">
        <v>4.7456121824096809E-2</v>
      </c>
      <c r="Y1660" s="463">
        <v>68704048306.7285</v>
      </c>
      <c r="Z1660" s="463">
        <v>16290052930.583986</v>
      </c>
      <c r="AA1660" s="463">
        <v>12582044658.728298</v>
      </c>
      <c r="AB1660" s="463">
        <v>130333635768.19385</v>
      </c>
      <c r="AC1660" s="463">
        <v>4064641354.8794527</v>
      </c>
      <c r="AD1660" s="463">
        <v>12182991110.274038</v>
      </c>
      <c r="AE1660" s="463">
        <v>244157414129.38815</v>
      </c>
      <c r="AF1660" s="463">
        <v>3646264857129.7358</v>
      </c>
      <c r="AG1660" s="461">
        <v>0.50811343169363243</v>
      </c>
      <c r="AH1660" s="461">
        <v>0.35800386668987266</v>
      </c>
      <c r="AI1660" s="461">
        <v>8.4884400285923395E-2</v>
      </c>
      <c r="AJ1660" s="461">
        <v>3.4506666826810334E-2</v>
      </c>
      <c r="AK1660" s="461">
        <v>1.4491634503761118E-2</v>
      </c>
      <c r="AL1660" s="532">
        <v>2.0000000000000001E-4</v>
      </c>
    </row>
    <row r="1661" spans="1:38" x14ac:dyDescent="0.2">
      <c r="A1661" s="474">
        <f t="shared" si="25"/>
        <v>1657</v>
      </c>
      <c r="B1661" s="461">
        <v>0.33385037202743062</v>
      </c>
      <c r="C1661" s="460">
        <v>4636.4744278674134</v>
      </c>
      <c r="D1661" s="461">
        <v>0.70150807074919441</v>
      </c>
      <c r="E1661" s="461">
        <v>0.55775961474155311</v>
      </c>
      <c r="F1661" s="506">
        <v>2024.32</v>
      </c>
      <c r="G1661" s="463">
        <v>63077924112.091675</v>
      </c>
      <c r="H1661" s="460">
        <v>16461397.910703851</v>
      </c>
      <c r="I1661" s="463">
        <v>406071066866.84491</v>
      </c>
      <c r="J1661" s="461">
        <v>0.29009138491121023</v>
      </c>
      <c r="K1661" s="463">
        <v>13916738533.778585</v>
      </c>
      <c r="L1661" s="463">
        <v>3008627604.503808</v>
      </c>
      <c r="M1661" s="463">
        <v>312380992955.95453</v>
      </c>
      <c r="N1661" s="463">
        <v>79237176943.518433</v>
      </c>
      <c r="O1661" s="463">
        <v>38308.771369805836</v>
      </c>
      <c r="P1661" s="460">
        <v>471186.15619224909</v>
      </c>
      <c r="Q1661" s="460">
        <v>303879.94931150845</v>
      </c>
      <c r="R1661" s="463">
        <v>814614602904.60022</v>
      </c>
      <c r="S1661" s="461">
        <v>0.48794603625056471</v>
      </c>
      <c r="T1661" s="461">
        <v>0.18933037803572261</v>
      </c>
      <c r="U1661" s="460">
        <v>15.342940131979692</v>
      </c>
      <c r="V1661" s="463">
        <v>2666492352801.0649</v>
      </c>
      <c r="W1661" s="459">
        <v>841.29103316765236</v>
      </c>
      <c r="X1661" s="462">
        <v>4.651587031717333E-2</v>
      </c>
      <c r="Y1661" s="463">
        <v>62476198591.19091</v>
      </c>
      <c r="Z1661" s="463">
        <v>601725520.9007616</v>
      </c>
      <c r="AA1661" s="463">
        <v>5704288011.4921131</v>
      </c>
      <c r="AB1661" s="463">
        <v>62379951794.437729</v>
      </c>
      <c r="AC1661" s="463">
        <v>11477637774.711744</v>
      </c>
      <c r="AD1661" s="463">
        <v>11591489028.614765</v>
      </c>
      <c r="AE1661" s="463">
        <v>154231290721.34802</v>
      </c>
      <c r="AF1661" s="463">
        <v>2366361460015.5977</v>
      </c>
      <c r="AG1661" s="461">
        <v>0.40637440515674383</v>
      </c>
      <c r="AH1661" s="461">
        <v>0.50163417266980126</v>
      </c>
      <c r="AI1661" s="461">
        <v>4.8313772389781537E-3</v>
      </c>
      <c r="AJ1661" s="461">
        <v>2.4105734089560914E-2</v>
      </c>
      <c r="AK1661" s="461">
        <v>6.3054310844915973E-2</v>
      </c>
      <c r="AL1661" s="532">
        <v>2.0000000000000001E-4</v>
      </c>
    </row>
    <row r="1662" spans="1:38" x14ac:dyDescent="0.2">
      <c r="A1662" s="474">
        <f t="shared" si="25"/>
        <v>1658</v>
      </c>
      <c r="B1662" s="461">
        <v>0.32174458877446255</v>
      </c>
      <c r="C1662" s="460">
        <v>3905.4621775650758</v>
      </c>
      <c r="D1662" s="461">
        <v>0.48976831704853607</v>
      </c>
      <c r="E1662" s="461">
        <v>0.47300785249328925</v>
      </c>
      <c r="F1662" s="506">
        <v>2024.19</v>
      </c>
      <c r="G1662" s="463">
        <v>118399204192.35538</v>
      </c>
      <c r="H1662" s="460">
        <v>9679254.2182965968</v>
      </c>
      <c r="I1662" s="463">
        <v>235860708245.75687</v>
      </c>
      <c r="J1662" s="461">
        <v>0.17541737590998285</v>
      </c>
      <c r="K1662" s="463">
        <v>5272358357.4719658</v>
      </c>
      <c r="L1662" s="463">
        <v>0</v>
      </c>
      <c r="M1662" s="463">
        <v>199555338776.96561</v>
      </c>
      <c r="N1662" s="463">
        <v>30002072606.359196</v>
      </c>
      <c r="O1662" s="463">
        <v>26437.024225300887</v>
      </c>
      <c r="P1662" s="460">
        <v>206824.44942422037</v>
      </c>
      <c r="Q1662" s="460">
        <v>105928.12318100981</v>
      </c>
      <c r="R1662" s="463">
        <v>470690477986.55365</v>
      </c>
      <c r="S1662" s="461">
        <v>0.44861746152411131</v>
      </c>
      <c r="T1662" s="461">
        <v>0.29028562621087323</v>
      </c>
      <c r="U1662" s="460">
        <v>18.139546276245394</v>
      </c>
      <c r="V1662" s="463">
        <v>2769396555208.4834</v>
      </c>
      <c r="W1662" s="459">
        <v>873.07733866182548</v>
      </c>
      <c r="X1662" s="462">
        <v>3.9590494959170101E-2</v>
      </c>
      <c r="Y1662" s="463">
        <v>118399204192.35538</v>
      </c>
      <c r="Z1662" s="463">
        <v>0</v>
      </c>
      <c r="AA1662" s="463">
        <v>2718321187.8588638</v>
      </c>
      <c r="AB1662" s="463">
        <v>7285494500.5025597</v>
      </c>
      <c r="AC1662" s="463">
        <v>1307158783.8034022</v>
      </c>
      <c r="AD1662" s="463">
        <v>6924501489.301774</v>
      </c>
      <c r="AE1662" s="463">
        <v>136634680153.82198</v>
      </c>
      <c r="AF1662" s="463">
        <v>2478491103590.2417</v>
      </c>
      <c r="AG1662" s="461">
        <v>7.4533230157600328E-2</v>
      </c>
      <c r="AH1662" s="461">
        <v>0.90764291080008097</v>
      </c>
      <c r="AI1662" s="461">
        <v>0</v>
      </c>
      <c r="AJ1662" s="461">
        <v>1.0967645532078829E-2</v>
      </c>
      <c r="AK1662" s="461">
        <v>6.8562135102396638E-3</v>
      </c>
      <c r="AL1662" s="532">
        <v>2.0000000000000001E-4</v>
      </c>
    </row>
    <row r="1663" spans="1:38" x14ac:dyDescent="0.2">
      <c r="A1663" s="474">
        <f t="shared" si="25"/>
        <v>1659</v>
      </c>
      <c r="B1663" s="461">
        <v>0.53335596081731362</v>
      </c>
      <c r="C1663" s="460">
        <v>1500</v>
      </c>
      <c r="D1663" s="461">
        <v>0.76275383236872074</v>
      </c>
      <c r="E1663" s="461">
        <v>0.7</v>
      </c>
      <c r="F1663" s="506">
        <v>2026.91</v>
      </c>
      <c r="G1663" s="463">
        <v>149613632488.12659</v>
      </c>
      <c r="H1663" s="460">
        <v>20292696.535324328</v>
      </c>
      <c r="I1663" s="463">
        <v>522599502667.47003</v>
      </c>
      <c r="J1663" s="461">
        <v>0.30033243944121024</v>
      </c>
      <c r="K1663" s="463">
        <v>27874492565.122135</v>
      </c>
      <c r="L1663" s="463">
        <v>36186573844.704048</v>
      </c>
      <c r="M1663" s="463">
        <v>216361394594.75702</v>
      </c>
      <c r="N1663" s="463">
        <v>120723874261.57326</v>
      </c>
      <c r="O1663" s="463">
        <v>27948.250767997812</v>
      </c>
      <c r="P1663" s="460">
        <v>618632.50966808805</v>
      </c>
      <c r="Q1663" s="460">
        <v>420352.00332306162</v>
      </c>
      <c r="R1663" s="463">
        <v>923745837933.62659</v>
      </c>
      <c r="S1663" s="461">
        <v>0.43086185383448339</v>
      </c>
      <c r="T1663" s="461">
        <v>0.31153026737224959</v>
      </c>
      <c r="U1663" s="460">
        <v>15.984880996946684</v>
      </c>
      <c r="V1663" s="463">
        <v>5309668494183.3262</v>
      </c>
      <c r="W1663" s="459">
        <v>1676.8146344087772</v>
      </c>
      <c r="X1663" s="462">
        <v>4.3444009427522065E-2</v>
      </c>
      <c r="Y1663" s="463">
        <v>128176102051.19572</v>
      </c>
      <c r="Z1663" s="463">
        <v>21437530436.930882</v>
      </c>
      <c r="AA1663" s="463">
        <v>12902766399.640171</v>
      </c>
      <c r="AB1663" s="463">
        <v>100470333693.16693</v>
      </c>
      <c r="AC1663" s="463">
        <v>16715090588.796673</v>
      </c>
      <c r="AD1663" s="463">
        <v>8072964705.7351151</v>
      </c>
      <c r="AE1663" s="463">
        <v>287774787875.46545</v>
      </c>
      <c r="AF1663" s="463">
        <v>4600045738110.8906</v>
      </c>
      <c r="AG1663" s="461">
        <v>0.30674974978949021</v>
      </c>
      <c r="AH1663" s="461">
        <v>0.52941776617483083</v>
      </c>
      <c r="AI1663" s="461">
        <v>8.8545440956628141E-2</v>
      </c>
      <c r="AJ1663" s="461">
        <v>2.8049213277907478E-2</v>
      </c>
      <c r="AK1663" s="461">
        <v>4.7237829801143279E-2</v>
      </c>
      <c r="AL1663" s="532">
        <v>2.0000000000000001E-4</v>
      </c>
    </row>
    <row r="1664" spans="1:38" x14ac:dyDescent="0.2">
      <c r="A1664" s="474">
        <f t="shared" si="25"/>
        <v>1660</v>
      </c>
      <c r="B1664" s="461">
        <v>0.45949397319900565</v>
      </c>
      <c r="C1664" s="460">
        <v>9354.8538787920861</v>
      </c>
      <c r="D1664" s="461">
        <v>0.6972969850157128</v>
      </c>
      <c r="E1664" s="461">
        <v>0.39367732055448013</v>
      </c>
      <c r="F1664" s="506">
        <v>2023.75</v>
      </c>
      <c r="G1664" s="463">
        <v>311924078169.0575</v>
      </c>
      <c r="H1664" s="460">
        <v>15268561.374445099</v>
      </c>
      <c r="I1664" s="463">
        <v>373231659926.30164</v>
      </c>
      <c r="J1664" s="461">
        <v>0.25581903510200221</v>
      </c>
      <c r="K1664" s="463">
        <v>2715172603.495666</v>
      </c>
      <c r="L1664" s="463">
        <v>0</v>
      </c>
      <c r="M1664" s="463">
        <v>652536914014.67249</v>
      </c>
      <c r="N1664" s="463">
        <v>59715585046.167282</v>
      </c>
      <c r="O1664" s="463">
        <v>19288.008564016705</v>
      </c>
      <c r="P1664" s="460">
        <v>374353.30566284247</v>
      </c>
      <c r="Q1664" s="460">
        <v>227878.8199811496</v>
      </c>
      <c r="R1664" s="463">
        <v>1088199331590.637</v>
      </c>
      <c r="S1664" s="461">
        <v>0.58272836666291516</v>
      </c>
      <c r="T1664" s="461">
        <v>0.3762216771214672</v>
      </c>
      <c r="U1664" s="460">
        <v>17.560193225425444</v>
      </c>
      <c r="V1664" s="463">
        <v>7871319359400.0898</v>
      </c>
      <c r="W1664" s="459">
        <v>2479.0747472173748</v>
      </c>
      <c r="X1664" s="462">
        <v>4.1295890599964614E-2</v>
      </c>
      <c r="Y1664" s="463">
        <v>311924078169.0575</v>
      </c>
      <c r="Z1664" s="463">
        <v>0</v>
      </c>
      <c r="AA1664" s="463">
        <v>1527437327.6148443</v>
      </c>
      <c r="AB1664" s="463">
        <v>69070099420.902512</v>
      </c>
      <c r="AC1664" s="463">
        <v>10914583910.525311</v>
      </c>
      <c r="AD1664" s="463">
        <v>15967978745.388769</v>
      </c>
      <c r="AE1664" s="463">
        <v>409404177573.48901</v>
      </c>
      <c r="AF1664" s="463">
        <v>7189216465486.8564</v>
      </c>
      <c r="AG1664" s="461">
        <v>0.15377127973109683</v>
      </c>
      <c r="AH1664" s="461">
        <v>0.82436765030843229</v>
      </c>
      <c r="AI1664" s="461">
        <v>0</v>
      </c>
      <c r="AJ1664" s="461">
        <v>2.1246228082678906E-3</v>
      </c>
      <c r="AK1664" s="461">
        <v>1.9736447152203008E-2</v>
      </c>
      <c r="AL1664" s="532">
        <v>2.0000000000000001E-4</v>
      </c>
    </row>
    <row r="1665" spans="1:38" x14ac:dyDescent="0.2">
      <c r="A1665" s="474">
        <f t="shared" si="25"/>
        <v>1661</v>
      </c>
      <c r="B1665" s="461">
        <v>0.6273262546208721</v>
      </c>
      <c r="C1665" s="460">
        <v>7716.7427598164777</v>
      </c>
      <c r="D1665" s="461">
        <v>1.0764288987981074</v>
      </c>
      <c r="E1665" s="461">
        <v>0.7</v>
      </c>
      <c r="F1665" s="506">
        <v>2024.98</v>
      </c>
      <c r="G1665" s="463">
        <v>379472612247.19153</v>
      </c>
      <c r="H1665" s="460">
        <v>35438657.709784016</v>
      </c>
      <c r="I1665" s="463">
        <v>777984257482.36682</v>
      </c>
      <c r="J1665" s="461">
        <v>0.36746246129809301</v>
      </c>
      <c r="K1665" s="463">
        <v>26588470346.205235</v>
      </c>
      <c r="L1665" s="463">
        <v>0</v>
      </c>
      <c r="M1665" s="463">
        <v>653014808149.59021</v>
      </c>
      <c r="N1665" s="463">
        <v>48661838208.997589</v>
      </c>
      <c r="O1665" s="463">
        <v>32097.213233295945</v>
      </c>
      <c r="P1665" s="460">
        <v>364710.54702620511</v>
      </c>
      <c r="Q1665" s="460">
        <v>210946.89013326872</v>
      </c>
      <c r="R1665" s="463">
        <v>1506249374187.1599</v>
      </c>
      <c r="S1665" s="461">
        <v>0.55164122216079481</v>
      </c>
      <c r="T1665" s="461">
        <v>0.41337745779553836</v>
      </c>
      <c r="U1665" s="460">
        <v>16.593459506841185</v>
      </c>
      <c r="V1665" s="463">
        <v>11184670152038.676</v>
      </c>
      <c r="W1665" s="459">
        <v>3529.9660128344817</v>
      </c>
      <c r="X1665" s="462">
        <v>4.4813414557920941E-2</v>
      </c>
      <c r="Y1665" s="463">
        <v>379472612247.19153</v>
      </c>
      <c r="Z1665" s="463">
        <v>0</v>
      </c>
      <c r="AA1665" s="463">
        <v>13123258311.182966</v>
      </c>
      <c r="AB1665" s="463">
        <v>194364451972.10712</v>
      </c>
      <c r="AC1665" s="463">
        <v>6454881240.1269035</v>
      </c>
      <c r="AD1665" s="463">
        <v>29234333337.000187</v>
      </c>
      <c r="AE1665" s="463">
        <v>622649537107.60876</v>
      </c>
      <c r="AF1665" s="463">
        <v>10331909880948.514</v>
      </c>
      <c r="AG1665" s="461">
        <v>0.28134045326685908</v>
      </c>
      <c r="AH1665" s="461">
        <v>0.69783609378856981</v>
      </c>
      <c r="AI1665" s="461">
        <v>0</v>
      </c>
      <c r="AJ1665" s="461">
        <v>1.2701677097843787E-2</v>
      </c>
      <c r="AK1665" s="461">
        <v>8.1217758467272017E-3</v>
      </c>
      <c r="AL1665" s="532">
        <v>2.0000000000000001E-4</v>
      </c>
    </row>
    <row r="1666" spans="1:38" x14ac:dyDescent="0.2">
      <c r="A1666" s="474">
        <f t="shared" si="25"/>
        <v>1662</v>
      </c>
      <c r="B1666" s="461">
        <v>0.43722850154383758</v>
      </c>
      <c r="C1666" s="460">
        <v>2997.1107399655766</v>
      </c>
      <c r="D1666" s="461">
        <v>0.90667332652344146</v>
      </c>
      <c r="E1666" s="461">
        <v>0.30787665047099955</v>
      </c>
      <c r="F1666" s="506">
        <v>2024.2</v>
      </c>
      <c r="G1666" s="463">
        <v>352700882290.25708</v>
      </c>
      <c r="H1666" s="460">
        <v>26569362.892517623</v>
      </c>
      <c r="I1666" s="463">
        <v>628320510527.37415</v>
      </c>
      <c r="J1666" s="461">
        <v>0.29603600047480205</v>
      </c>
      <c r="K1666" s="463">
        <v>11317439554.725161</v>
      </c>
      <c r="L1666" s="463">
        <v>0</v>
      </c>
      <c r="M1666" s="463">
        <v>894526434443.0105</v>
      </c>
      <c r="N1666" s="463">
        <v>75648200466.51445</v>
      </c>
      <c r="O1666" s="463">
        <v>27313.477451396138</v>
      </c>
      <c r="P1666" s="460">
        <v>444857.60945421027</v>
      </c>
      <c r="Q1666" s="460">
        <v>277030.45016275445</v>
      </c>
      <c r="R1666" s="463">
        <v>1609812584991.6243</v>
      </c>
      <c r="S1666" s="461">
        <v>0.57380209227172518</v>
      </c>
      <c r="T1666" s="461">
        <v>0.30617017883549047</v>
      </c>
      <c r="U1666" s="460">
        <v>17.252890792536444</v>
      </c>
      <c r="V1666" s="463">
        <v>9296734782699.168</v>
      </c>
      <c r="W1666" s="459">
        <v>2933.6596230247787</v>
      </c>
      <c r="X1666" s="462">
        <v>4.2616291370934714E-2</v>
      </c>
      <c r="Y1666" s="463">
        <v>352700882290.25702</v>
      </c>
      <c r="Z1666" s="463">
        <v>0</v>
      </c>
      <c r="AA1666" s="463">
        <v>6684969936.9557152</v>
      </c>
      <c r="AB1666" s="463">
        <v>111669906804.04836</v>
      </c>
      <c r="AC1666" s="463">
        <v>9246848432.5292549</v>
      </c>
      <c r="AD1666" s="463">
        <v>12573999574.718456</v>
      </c>
      <c r="AE1666" s="463">
        <v>492876607038.50879</v>
      </c>
      <c r="AF1666" s="463">
        <v>8503546275431.291</v>
      </c>
      <c r="AG1666" s="461">
        <v>0.18994084710170508</v>
      </c>
      <c r="AH1666" s="461">
        <v>0.78806142125392264</v>
      </c>
      <c r="AI1666" s="461">
        <v>0</v>
      </c>
      <c r="AJ1666" s="461">
        <v>7.8613906721130417E-3</v>
      </c>
      <c r="AK1666" s="461">
        <v>1.4136340972259062E-2</v>
      </c>
      <c r="AL1666" s="532">
        <v>2.0000000000000001E-4</v>
      </c>
    </row>
    <row r="1667" spans="1:38" x14ac:dyDescent="0.2">
      <c r="A1667" s="474">
        <f t="shared" si="25"/>
        <v>1663</v>
      </c>
      <c r="B1667" s="461">
        <v>0.524878160437663</v>
      </c>
      <c r="C1667" s="460">
        <v>6550.0735199006649</v>
      </c>
      <c r="D1667" s="461">
        <v>0.35990836246666896</v>
      </c>
      <c r="E1667" s="461">
        <v>0.7</v>
      </c>
      <c r="F1667" s="506">
        <v>2025.36</v>
      </c>
      <c r="G1667" s="463">
        <v>107789194806.50621</v>
      </c>
      <c r="H1667" s="460">
        <v>6134844.1223407397</v>
      </c>
      <c r="I1667" s="463">
        <v>298553424264.39752</v>
      </c>
      <c r="J1667" s="461">
        <v>0.524878160437663</v>
      </c>
      <c r="K1667" s="463">
        <v>22297701305.503502</v>
      </c>
      <c r="L1667" s="463">
        <v>40550196889.200272</v>
      </c>
      <c r="M1667" s="463">
        <v>216334517255.69955</v>
      </c>
      <c r="N1667" s="463">
        <v>238902924788.59415</v>
      </c>
      <c r="O1667" s="463">
        <v>33247.970068989234</v>
      </c>
      <c r="P1667" s="460">
        <v>1293305.8015627409</v>
      </c>
      <c r="Q1667" s="460">
        <v>866115.54122375441</v>
      </c>
      <c r="R1667" s="463">
        <v>816638764503.39502</v>
      </c>
      <c r="S1667" s="461">
        <v>0.51833479498020019</v>
      </c>
      <c r="T1667" s="461">
        <v>0.34463830421121555</v>
      </c>
      <c r="U1667" s="460">
        <v>15.183746629457159</v>
      </c>
      <c r="V1667" s="463">
        <v>4754622786600.6523</v>
      </c>
      <c r="W1667" s="459">
        <v>1499.8563871508309</v>
      </c>
      <c r="X1667" s="462">
        <v>4.7591058216073262E-2</v>
      </c>
      <c r="Y1667" s="463">
        <v>90774273983.047897</v>
      </c>
      <c r="Z1667" s="463">
        <v>17014920823.458305</v>
      </c>
      <c r="AA1667" s="463">
        <v>10710200333.64122</v>
      </c>
      <c r="AB1667" s="463">
        <v>116713367592.9644</v>
      </c>
      <c r="AC1667" s="463">
        <v>37515714565.913513</v>
      </c>
      <c r="AD1667" s="463">
        <v>8716521652.5669327</v>
      </c>
      <c r="AE1667" s="463">
        <v>281444998951.59229</v>
      </c>
      <c r="AF1667" s="463">
        <v>4273389554208.813</v>
      </c>
      <c r="AG1667" s="461">
        <v>0.38156796601563253</v>
      </c>
      <c r="AH1667" s="461">
        <v>0.40359325631319093</v>
      </c>
      <c r="AI1667" s="461">
        <v>7.5650368763435005E-2</v>
      </c>
      <c r="AJ1667" s="461">
        <v>2.5062541567484446E-2</v>
      </c>
      <c r="AK1667" s="461">
        <v>0.11412586734025716</v>
      </c>
      <c r="AL1667" s="532">
        <v>2.0000000000000001E-4</v>
      </c>
    </row>
    <row r="1668" spans="1:38" x14ac:dyDescent="0.2">
      <c r="A1668" s="474">
        <f t="shared" si="25"/>
        <v>1664</v>
      </c>
      <c r="B1668" s="461">
        <v>0.42198211762037252</v>
      </c>
      <c r="C1668" s="460">
        <v>4774.2589816175596</v>
      </c>
      <c r="D1668" s="461">
        <v>0.44121767837100101</v>
      </c>
      <c r="E1668" s="461">
        <v>0.50078684961911391</v>
      </c>
      <c r="F1668" s="506">
        <v>2025.11</v>
      </c>
      <c r="G1668" s="463">
        <v>134936338129.43147</v>
      </c>
      <c r="H1668" s="460">
        <v>8087145.9161071712</v>
      </c>
      <c r="I1668" s="463">
        <v>293655688012.26147</v>
      </c>
      <c r="J1668" s="461">
        <v>0.42198211762037252</v>
      </c>
      <c r="K1668" s="463">
        <v>31764750422.579819</v>
      </c>
      <c r="L1668" s="463">
        <v>53155493988.581245</v>
      </c>
      <c r="M1668" s="463">
        <v>235183671779.83463</v>
      </c>
      <c r="N1668" s="463">
        <v>24783031573.981678</v>
      </c>
      <c r="O1668" s="463">
        <v>26265.038380147555</v>
      </c>
      <c r="P1668" s="460">
        <v>184643.24482817156</v>
      </c>
      <c r="Q1668" s="460">
        <v>90753.772095923166</v>
      </c>
      <c r="R1668" s="463">
        <v>638542635777.23889</v>
      </c>
      <c r="S1668" s="461">
        <v>0.5911277195464214</v>
      </c>
      <c r="T1668" s="461">
        <v>0.3906596651319395</v>
      </c>
      <c r="U1668" s="460">
        <v>16.037707694733385</v>
      </c>
      <c r="V1668" s="463">
        <v>4514449975742.8525</v>
      </c>
      <c r="W1668" s="459">
        <v>1425.5258216436114</v>
      </c>
      <c r="X1668" s="462">
        <v>4.4497138697330255E-2</v>
      </c>
      <c r="Y1668" s="463">
        <v>110060745210.35867</v>
      </c>
      <c r="Z1668" s="463">
        <v>24875592919.072788</v>
      </c>
      <c r="AA1668" s="463">
        <v>17284393325.797718</v>
      </c>
      <c r="AB1668" s="463">
        <v>86535222138.18251</v>
      </c>
      <c r="AC1668" s="463">
        <v>3901621294.0821466</v>
      </c>
      <c r="AD1668" s="463">
        <v>6795277377.7082672</v>
      </c>
      <c r="AE1668" s="463">
        <v>249452852265.20215</v>
      </c>
      <c r="AF1668" s="463">
        <v>4000651928246.8228</v>
      </c>
      <c r="AG1668" s="461">
        <v>0.30327469509157584</v>
      </c>
      <c r="AH1668" s="461">
        <v>0.52270334847980793</v>
      </c>
      <c r="AI1668" s="461">
        <v>0.11813981169551609</v>
      </c>
      <c r="AJ1668" s="461">
        <v>4.3203941846978261E-2</v>
      </c>
      <c r="AK1668" s="461">
        <v>1.2678202886121873E-2</v>
      </c>
      <c r="AL1668" s="532">
        <v>2.0000000000000001E-4</v>
      </c>
    </row>
    <row r="1669" spans="1:38" x14ac:dyDescent="0.2">
      <c r="A1669" s="474">
        <f t="shared" si="25"/>
        <v>1665</v>
      </c>
      <c r="B1669" s="461">
        <v>0.31415917829954976</v>
      </c>
      <c r="C1669" s="460">
        <v>5357.2374796675704</v>
      </c>
      <c r="D1669" s="461">
        <v>0.48311320156903959</v>
      </c>
      <c r="E1669" s="461">
        <v>0.56782825186059838</v>
      </c>
      <c r="F1669" s="506">
        <v>2024.17</v>
      </c>
      <c r="G1669" s="463">
        <v>142112054206.3479</v>
      </c>
      <c r="H1669" s="460">
        <v>8908226.995666761</v>
      </c>
      <c r="I1669" s="463">
        <v>334401028487.74335</v>
      </c>
      <c r="J1669" s="461">
        <v>0.31415917829954976</v>
      </c>
      <c r="K1669" s="463">
        <v>12760219139.866142</v>
      </c>
      <c r="L1669" s="463">
        <v>0</v>
      </c>
      <c r="M1669" s="463">
        <v>325118090342.57629</v>
      </c>
      <c r="N1669" s="463">
        <v>77785824765.220734</v>
      </c>
      <c r="O1669" s="463">
        <v>29559.613110554012</v>
      </c>
      <c r="P1669" s="460">
        <v>447745.0399867227</v>
      </c>
      <c r="Q1669" s="460">
        <v>292200.14342546061</v>
      </c>
      <c r="R1669" s="463">
        <v>750065162735.40637</v>
      </c>
      <c r="S1669" s="461">
        <v>0.51329440232882473</v>
      </c>
      <c r="T1669" s="461">
        <v>0.29001491664649776</v>
      </c>
      <c r="U1669" s="460">
        <v>16.866231458802119</v>
      </c>
      <c r="V1669" s="463">
        <v>4040927927652.8887</v>
      </c>
      <c r="W1669" s="459">
        <v>1273.8931202939891</v>
      </c>
      <c r="X1669" s="462">
        <v>4.3037771031116008E-2</v>
      </c>
      <c r="Y1669" s="463">
        <v>142112054206.34793</v>
      </c>
      <c r="Z1669" s="463">
        <v>0</v>
      </c>
      <c r="AA1669" s="463">
        <v>3883554953.8521042</v>
      </c>
      <c r="AB1669" s="463">
        <v>54933353551.856354</v>
      </c>
      <c r="AC1669" s="463">
        <v>8351274615.3125725</v>
      </c>
      <c r="AD1669" s="463">
        <v>8249848322.7817221</v>
      </c>
      <c r="AE1669" s="463">
        <v>217530085650.15063</v>
      </c>
      <c r="AF1669" s="463">
        <v>3668912773828.4897</v>
      </c>
      <c r="AG1669" s="461">
        <v>0.22387602949556851</v>
      </c>
      <c r="AH1669" s="461">
        <v>0.73594800322904419</v>
      </c>
      <c r="AI1669" s="461">
        <v>0</v>
      </c>
      <c r="AJ1669" s="461">
        <v>1.0585029389509407E-2</v>
      </c>
      <c r="AK1669" s="461">
        <v>2.9590937885878067E-2</v>
      </c>
      <c r="AL1669" s="532">
        <v>2.0000000000000001E-4</v>
      </c>
    </row>
    <row r="1670" spans="1:38" x14ac:dyDescent="0.2">
      <c r="A1670" s="474">
        <f t="shared" si="25"/>
        <v>1666</v>
      </c>
      <c r="B1670" s="461">
        <v>0.50566329749977001</v>
      </c>
      <c r="C1670" s="460">
        <v>1500</v>
      </c>
      <c r="D1670" s="461">
        <v>0.54357808551816011</v>
      </c>
      <c r="E1670" s="461">
        <v>0.67671743784687233</v>
      </c>
      <c r="F1670" s="506">
        <v>2024.26</v>
      </c>
      <c r="G1670" s="463">
        <v>224537793334.05182</v>
      </c>
      <c r="H1670" s="460">
        <v>11917354.963349832</v>
      </c>
      <c r="I1670" s="463">
        <v>361351973982.60199</v>
      </c>
      <c r="J1670" s="461">
        <v>0.42236011968305576</v>
      </c>
      <c r="K1670" s="463">
        <v>5167955748.1851616</v>
      </c>
      <c r="L1670" s="463">
        <v>0</v>
      </c>
      <c r="M1670" s="463">
        <v>435979683283.19977</v>
      </c>
      <c r="N1670" s="463">
        <v>55285820580.487007</v>
      </c>
      <c r="O1670" s="463">
        <v>18094.518081486167</v>
      </c>
      <c r="P1670" s="460">
        <v>361125.98573352979</v>
      </c>
      <c r="Q1670" s="460">
        <v>221056.5752417258</v>
      </c>
      <c r="R1670" s="463">
        <v>857785433594.474</v>
      </c>
      <c r="S1670" s="461">
        <v>0.59893067125627841</v>
      </c>
      <c r="T1670" s="461">
        <v>0.39314109582784651</v>
      </c>
      <c r="U1670" s="460">
        <v>16.976259878005308</v>
      </c>
      <c r="V1670" s="463">
        <v>6347564678161.3506</v>
      </c>
      <c r="W1670" s="459">
        <v>1998.1336498588275</v>
      </c>
      <c r="X1670" s="462">
        <v>4.2676732038979169E-2</v>
      </c>
      <c r="Y1670" s="463">
        <v>224537793334.05182</v>
      </c>
      <c r="Z1670" s="463">
        <v>0</v>
      </c>
      <c r="AA1670" s="463">
        <v>2103278898.5519209</v>
      </c>
      <c r="AB1670" s="463">
        <v>98317482954.429794</v>
      </c>
      <c r="AC1670" s="463">
        <v>6600627205.5413027</v>
      </c>
      <c r="AD1670" s="463">
        <v>5671522955.9211054</v>
      </c>
      <c r="AE1670" s="463">
        <v>337230705348.49597</v>
      </c>
      <c r="AF1670" s="463">
        <v>5724916092839.1025</v>
      </c>
      <c r="AG1670" s="461">
        <v>0.23613570136434056</v>
      </c>
      <c r="AH1670" s="461">
        <v>0.74520185172378306</v>
      </c>
      <c r="AI1670" s="461">
        <v>0</v>
      </c>
      <c r="AJ1670" s="461">
        <v>3.6739034501881446E-3</v>
      </c>
      <c r="AK1670" s="461">
        <v>1.4988543461688174E-2</v>
      </c>
      <c r="AL1670" s="532">
        <v>2.0000000000000001E-4</v>
      </c>
    </row>
    <row r="1671" spans="1:38" x14ac:dyDescent="0.2">
      <c r="A1671" s="474">
        <f t="shared" ref="A1671:A1734" si="26">A1670+1</f>
        <v>1667</v>
      </c>
      <c r="B1671" s="461">
        <v>0.5981521241715001</v>
      </c>
      <c r="C1671" s="460">
        <v>5823.8901582843228</v>
      </c>
      <c r="D1671" s="461">
        <v>0.76032168853058357</v>
      </c>
      <c r="E1671" s="461">
        <v>0.62115099277844299</v>
      </c>
      <c r="F1671" s="506">
        <v>2025.17</v>
      </c>
      <c r="G1671" s="463">
        <v>247565922842.2457</v>
      </c>
      <c r="H1671" s="460">
        <v>18603730.76640068</v>
      </c>
      <c r="I1671" s="463">
        <v>491944645534.73065</v>
      </c>
      <c r="J1671" s="461">
        <v>0.39642383505818479</v>
      </c>
      <c r="K1671" s="463">
        <v>20530602826.319721</v>
      </c>
      <c r="L1671" s="463">
        <v>46463847148.406754</v>
      </c>
      <c r="M1671" s="463">
        <v>334999809475.93597</v>
      </c>
      <c r="N1671" s="463">
        <v>23521395694.669765</v>
      </c>
      <c r="O1671" s="463">
        <v>28538.701682597854</v>
      </c>
      <c r="P1671" s="460">
        <v>204076.33308940253</v>
      </c>
      <c r="Q1671" s="460">
        <v>98930.090080643888</v>
      </c>
      <c r="R1671" s="463">
        <v>917460300680.06287</v>
      </c>
      <c r="S1671" s="461">
        <v>0.56481122409464668</v>
      </c>
      <c r="T1671" s="461">
        <v>0.45711170845270016</v>
      </c>
      <c r="U1671" s="460">
        <v>16.45388950441388</v>
      </c>
      <c r="V1671" s="463">
        <v>7608027412683.1758</v>
      </c>
      <c r="W1671" s="459">
        <v>2399.9456360112767</v>
      </c>
      <c r="X1671" s="462">
        <v>4.4335312797144817E-2</v>
      </c>
      <c r="Y1671" s="463">
        <v>217411372078.77902</v>
      </c>
      <c r="Z1671" s="463">
        <v>30154550763.466675</v>
      </c>
      <c r="AA1671" s="463">
        <v>12298994201.190508</v>
      </c>
      <c r="AB1671" s="463">
        <v>141773551940.52121</v>
      </c>
      <c r="AC1671" s="463">
        <v>4146207150.3007269</v>
      </c>
      <c r="AD1671" s="463">
        <v>13597169347.133404</v>
      </c>
      <c r="AE1671" s="463">
        <v>419381845481.39154</v>
      </c>
      <c r="AF1671" s="463">
        <v>6900462545707.9922</v>
      </c>
      <c r="AG1671" s="461">
        <v>0.29270782405678208</v>
      </c>
      <c r="AH1671" s="461">
        <v>0.59862886612812949</v>
      </c>
      <c r="AI1671" s="461">
        <v>8.3028704338410864E-2</v>
      </c>
      <c r="AJ1671" s="461">
        <v>1.7823434472288152E-2</v>
      </c>
      <c r="AK1671" s="461">
        <v>7.8111710043894163E-3</v>
      </c>
      <c r="AL1671" s="532">
        <v>2.0000000000000001E-4</v>
      </c>
    </row>
    <row r="1672" spans="1:38" x14ac:dyDescent="0.2">
      <c r="A1672" s="474">
        <f t="shared" si="26"/>
        <v>1668</v>
      </c>
      <c r="B1672" s="461">
        <v>0.33972728679335129</v>
      </c>
      <c r="C1672" s="460">
        <v>2760.4149991157747</v>
      </c>
      <c r="D1672" s="461">
        <v>0.52996151014161685</v>
      </c>
      <c r="E1672" s="461">
        <v>0.44430058110444309</v>
      </c>
      <c r="F1672" s="506">
        <v>2024.53</v>
      </c>
      <c r="G1672" s="463">
        <v>127698939552.77023</v>
      </c>
      <c r="H1672" s="460">
        <v>11086305.734317767</v>
      </c>
      <c r="I1672" s="463">
        <v>324981585080.43359</v>
      </c>
      <c r="J1672" s="461">
        <v>0.33972728679335129</v>
      </c>
      <c r="K1672" s="463">
        <v>7722078633.3153715</v>
      </c>
      <c r="L1672" s="463">
        <v>5781744216.0518885</v>
      </c>
      <c r="M1672" s="463">
        <v>294378153306.87927</v>
      </c>
      <c r="N1672" s="463">
        <v>49687452155.201622</v>
      </c>
      <c r="O1672" s="463">
        <v>24491.119725652974</v>
      </c>
      <c r="P1672" s="460">
        <v>361490.94939621934</v>
      </c>
      <c r="Q1672" s="460">
        <v>222475.51394001298</v>
      </c>
      <c r="R1672" s="463">
        <v>682551013391.88184</v>
      </c>
      <c r="S1672" s="461">
        <v>0.53384210366105933</v>
      </c>
      <c r="T1672" s="461">
        <v>0.31141384241477499</v>
      </c>
      <c r="U1672" s="460">
        <v>16.562132515456966</v>
      </c>
      <c r="V1672" s="463">
        <v>3941320469495.9209</v>
      </c>
      <c r="W1672" s="459">
        <v>1243.3034177586458</v>
      </c>
      <c r="X1672" s="462">
        <v>4.3482079632554384E-2</v>
      </c>
      <c r="Y1672" s="463">
        <v>125239175236.32359</v>
      </c>
      <c r="Z1672" s="463">
        <v>2459764316.4466496</v>
      </c>
      <c r="AA1672" s="463">
        <v>3013863552.2141504</v>
      </c>
      <c r="AB1672" s="463">
        <v>68351255122.925171</v>
      </c>
      <c r="AC1672" s="463">
        <v>6703297834.221261</v>
      </c>
      <c r="AD1672" s="463">
        <v>6788477662.3336363</v>
      </c>
      <c r="AE1672" s="463">
        <v>212555833724.46445</v>
      </c>
      <c r="AF1672" s="463">
        <v>3520377885078.0171</v>
      </c>
      <c r="AG1672" s="461">
        <v>0.27747490698337823</v>
      </c>
      <c r="AH1672" s="461">
        <v>0.6759343477234161</v>
      </c>
      <c r="AI1672" s="461">
        <v>1.3275711738386464E-2</v>
      </c>
      <c r="AJ1672" s="461">
        <v>8.5611932883374493E-3</v>
      </c>
      <c r="AK1672" s="461">
        <v>2.4753840266481836E-2</v>
      </c>
      <c r="AL1672" s="532">
        <v>2.0000000000000001E-4</v>
      </c>
    </row>
    <row r="1673" spans="1:38" x14ac:dyDescent="0.2">
      <c r="A1673" s="474">
        <f t="shared" si="26"/>
        <v>1669</v>
      </c>
      <c r="B1673" s="461">
        <v>0.53747705094255471</v>
      </c>
      <c r="C1673" s="460">
        <v>3258.1857969406087</v>
      </c>
      <c r="D1673" s="461">
        <v>1.0314648962198074</v>
      </c>
      <c r="E1673" s="461">
        <v>0.58710089873563542</v>
      </c>
      <c r="F1673" s="506">
        <v>2024.29</v>
      </c>
      <c r="G1673" s="463">
        <v>361363024954.82062</v>
      </c>
      <c r="H1673" s="460">
        <v>33884924.719539151</v>
      </c>
      <c r="I1673" s="463">
        <v>739369757554.44983</v>
      </c>
      <c r="J1673" s="461">
        <v>0.27205835280721091</v>
      </c>
      <c r="K1673" s="463">
        <v>20750239285.617435</v>
      </c>
      <c r="L1673" s="463">
        <v>0</v>
      </c>
      <c r="M1673" s="463">
        <v>708157058051.57422</v>
      </c>
      <c r="N1673" s="463">
        <v>77065244147.776611</v>
      </c>
      <c r="O1673" s="463">
        <v>25977.635572833748</v>
      </c>
      <c r="P1673" s="460">
        <v>458826.78274952818</v>
      </c>
      <c r="Q1673" s="460">
        <v>284451.73365062539</v>
      </c>
      <c r="R1673" s="463">
        <v>1545342299039.418</v>
      </c>
      <c r="S1673" s="461">
        <v>0.51846828149342017</v>
      </c>
      <c r="T1673" s="461">
        <v>0.34827212598028967</v>
      </c>
      <c r="U1673" s="460">
        <v>16.967474540629539</v>
      </c>
      <c r="V1673" s="463">
        <v>9992452091796.875</v>
      </c>
      <c r="W1673" s="459">
        <v>3151.1454023764281</v>
      </c>
      <c r="X1673" s="462">
        <v>4.3103377525193741E-2</v>
      </c>
      <c r="Y1673" s="463">
        <v>361363024954.82062</v>
      </c>
      <c r="Z1673" s="463">
        <v>0</v>
      </c>
      <c r="AA1673" s="463">
        <v>10961583031.160162</v>
      </c>
      <c r="AB1673" s="463">
        <v>134889583053.57111</v>
      </c>
      <c r="AC1673" s="463">
        <v>15136485825.393375</v>
      </c>
      <c r="AD1673" s="463">
        <v>15848970988.781353</v>
      </c>
      <c r="AE1673" s="463">
        <v>538199647853.72662</v>
      </c>
      <c r="AF1673" s="463">
        <v>9131888822733.8887</v>
      </c>
      <c r="AG1673" s="461">
        <v>0.2145888151498454</v>
      </c>
      <c r="AH1673" s="461">
        <v>0.7518595120265702</v>
      </c>
      <c r="AI1673" s="461">
        <v>0</v>
      </c>
      <c r="AJ1673" s="461">
        <v>1.2003631717319246E-2</v>
      </c>
      <c r="AK1673" s="461">
        <v>2.1548041106265237E-2</v>
      </c>
      <c r="AL1673" s="532">
        <v>2.0000000000000001E-4</v>
      </c>
    </row>
    <row r="1674" spans="1:38" x14ac:dyDescent="0.2">
      <c r="A1674" s="474">
        <f t="shared" si="26"/>
        <v>1670</v>
      </c>
      <c r="B1674" s="461">
        <v>0.27972032211457665</v>
      </c>
      <c r="C1674" s="460">
        <v>5782.2682392291426</v>
      </c>
      <c r="D1674" s="461">
        <v>0.94839849874366511</v>
      </c>
      <c r="E1674" s="461">
        <v>0.44789544227477157</v>
      </c>
      <c r="F1674" s="506">
        <v>2024.01</v>
      </c>
      <c r="G1674" s="463">
        <v>260516363839.86807</v>
      </c>
      <c r="H1674" s="460">
        <v>26289097.833733015</v>
      </c>
      <c r="I1674" s="463">
        <v>657268399324.42627</v>
      </c>
      <c r="J1674" s="461">
        <v>0.27972032211457665</v>
      </c>
      <c r="K1674" s="463">
        <v>15636592273.323269</v>
      </c>
      <c r="L1674" s="463">
        <v>26764509199.137436</v>
      </c>
      <c r="M1674" s="463">
        <v>535417010074.28131</v>
      </c>
      <c r="N1674" s="463">
        <v>25318549460.043835</v>
      </c>
      <c r="O1674" s="463">
        <v>37900.850079704847</v>
      </c>
      <c r="P1674" s="460">
        <v>184677.43662316987</v>
      </c>
      <c r="Q1674" s="460">
        <v>101479.04687130744</v>
      </c>
      <c r="R1674" s="463">
        <v>1260405060331.2122</v>
      </c>
      <c r="S1674" s="461">
        <v>0.51311373915884351</v>
      </c>
      <c r="T1674" s="461">
        <v>0.28826173490776302</v>
      </c>
      <c r="U1674" s="460">
        <v>17.242248867262454</v>
      </c>
      <c r="V1674" s="463">
        <v>6760319635063.3623</v>
      </c>
      <c r="W1674" s="459">
        <v>2133.7070428433726</v>
      </c>
      <c r="X1674" s="462">
        <v>4.3207887236308702E-2</v>
      </c>
      <c r="Y1674" s="463">
        <v>248113621349.27609</v>
      </c>
      <c r="Z1674" s="463">
        <v>12402742490.59198</v>
      </c>
      <c r="AA1674" s="463">
        <v>7258846831.9044781</v>
      </c>
      <c r="AB1674" s="463">
        <v>74442234484.997482</v>
      </c>
      <c r="AC1674" s="463">
        <v>2379122909.9562521</v>
      </c>
      <c r="AD1674" s="463">
        <v>18729981310.872654</v>
      </c>
      <c r="AE1674" s="463">
        <v>363326549377.59894</v>
      </c>
      <c r="AF1674" s="463">
        <v>6264566784452.2812</v>
      </c>
      <c r="AG1674" s="461">
        <v>0.19334757646010345</v>
      </c>
      <c r="AH1674" s="461">
        <v>0.75251154115494212</v>
      </c>
      <c r="AI1674" s="461">
        <v>3.7616664556294768E-2</v>
      </c>
      <c r="AJ1674" s="461">
        <v>1.1587148930904291E-2</v>
      </c>
      <c r="AK1674" s="461">
        <v>4.9370688977554578E-3</v>
      </c>
      <c r="AL1674" s="532">
        <v>2.0000000000000001E-4</v>
      </c>
    </row>
    <row r="1675" spans="1:38" x14ac:dyDescent="0.2">
      <c r="A1675" s="474">
        <f t="shared" si="26"/>
        <v>1671</v>
      </c>
      <c r="B1675" s="461">
        <v>0.63673809115146818</v>
      </c>
      <c r="C1675" s="460">
        <v>2876.836614084742</v>
      </c>
      <c r="D1675" s="461">
        <v>0.78794697913350964</v>
      </c>
      <c r="E1675" s="461">
        <v>0.24995089673629739</v>
      </c>
      <c r="F1675" s="506">
        <v>2025.82</v>
      </c>
      <c r="G1675" s="463">
        <v>296052446960.49255</v>
      </c>
      <c r="H1675" s="460">
        <v>19562904.943168446</v>
      </c>
      <c r="I1675" s="463">
        <v>535387220995.95013</v>
      </c>
      <c r="J1675" s="461">
        <v>0.31663244579456673</v>
      </c>
      <c r="K1675" s="463">
        <v>32989606709.248886</v>
      </c>
      <c r="L1675" s="463">
        <v>51970057045.936447</v>
      </c>
      <c r="M1675" s="463">
        <v>428786989965.81824</v>
      </c>
      <c r="N1675" s="463">
        <v>26278185734.492905</v>
      </c>
      <c r="O1675" s="463">
        <v>39681.237306584153</v>
      </c>
      <c r="P1675" s="460">
        <v>190978.40500325544</v>
      </c>
      <c r="Q1675" s="460">
        <v>89200.375122646976</v>
      </c>
      <c r="R1675" s="463">
        <v>1075412060451.4467</v>
      </c>
      <c r="S1675" s="461">
        <v>0.53254146945896041</v>
      </c>
      <c r="T1675" s="461">
        <v>0.40256893132317229</v>
      </c>
      <c r="U1675" s="460">
        <v>17.019021807801749</v>
      </c>
      <c r="V1675" s="463">
        <v>8106636818413.1699</v>
      </c>
      <c r="W1675" s="459">
        <v>2557.6427411886161</v>
      </c>
      <c r="X1675" s="462">
        <v>4.2848006632009494E-2</v>
      </c>
      <c r="Y1675" s="463">
        <v>264049041804.47897</v>
      </c>
      <c r="Z1675" s="463">
        <v>32003405156.013622</v>
      </c>
      <c r="AA1675" s="463">
        <v>12123227580.001007</v>
      </c>
      <c r="AB1675" s="463">
        <v>110604653853.77972</v>
      </c>
      <c r="AC1675" s="463">
        <v>4209430823.1384954</v>
      </c>
      <c r="AD1675" s="463">
        <v>9937724690.5777988</v>
      </c>
      <c r="AE1675" s="463">
        <v>432927483907.98962</v>
      </c>
      <c r="AF1675" s="463">
        <v>7368002289826.8164</v>
      </c>
      <c r="AG1675" s="461">
        <v>0.2126832836683987</v>
      </c>
      <c r="AH1675" s="461">
        <v>0.6809080123674911</v>
      </c>
      <c r="AI1675" s="461">
        <v>8.2527756377577241E-2</v>
      </c>
      <c r="AJ1675" s="461">
        <v>1.6453886824573667E-2</v>
      </c>
      <c r="AK1675" s="461">
        <v>7.4270607619594921E-3</v>
      </c>
      <c r="AL1675" s="532">
        <v>2.0000000000000001E-4</v>
      </c>
    </row>
    <row r="1676" spans="1:38" x14ac:dyDescent="0.2">
      <c r="A1676" s="474">
        <f t="shared" si="26"/>
        <v>1672</v>
      </c>
      <c r="B1676" s="461">
        <v>0.33484787747607736</v>
      </c>
      <c r="C1676" s="460">
        <v>5960.7031784833453</v>
      </c>
      <c r="D1676" s="461">
        <v>0.93477971240845603</v>
      </c>
      <c r="E1676" s="461">
        <v>0.65238494978173034</v>
      </c>
      <c r="F1676" s="506">
        <v>2026.16</v>
      </c>
      <c r="G1676" s="463">
        <v>122318026316.48691</v>
      </c>
      <c r="H1676" s="460">
        <v>26344166.023040254</v>
      </c>
      <c r="I1676" s="463">
        <v>702989088640.53162</v>
      </c>
      <c r="J1676" s="461">
        <v>0.28087331567153873</v>
      </c>
      <c r="K1676" s="463">
        <v>53852117910.842133</v>
      </c>
      <c r="L1676" s="463">
        <v>120834842300.09465</v>
      </c>
      <c r="M1676" s="463">
        <v>206612131124.92426</v>
      </c>
      <c r="N1676" s="463">
        <v>35082004913.5802</v>
      </c>
      <c r="O1676" s="463">
        <v>36143.719089047452</v>
      </c>
      <c r="P1676" s="460">
        <v>240387.08476262895</v>
      </c>
      <c r="Q1676" s="460">
        <v>111945.85976736285</v>
      </c>
      <c r="R1676" s="463">
        <v>1119370184889.9729</v>
      </c>
      <c r="S1676" s="461">
        <v>0.43769701182036852</v>
      </c>
      <c r="T1676" s="461">
        <v>0.24470301678449138</v>
      </c>
      <c r="U1676" s="460">
        <v>15.428478470230575</v>
      </c>
      <c r="V1676" s="463">
        <v>4610607068694.2432</v>
      </c>
      <c r="W1676" s="459">
        <v>1454.9651407682363</v>
      </c>
      <c r="X1676" s="462">
        <v>4.8118793696095001E-2</v>
      </c>
      <c r="Y1676" s="463">
        <v>77180093704.640625</v>
      </c>
      <c r="Z1676" s="463">
        <v>45137932611.846275</v>
      </c>
      <c r="AA1676" s="463">
        <v>22905233502.298729</v>
      </c>
      <c r="AB1676" s="463">
        <v>105576315141.7677</v>
      </c>
      <c r="AC1676" s="463">
        <v>4080428458.9128737</v>
      </c>
      <c r="AD1676" s="463">
        <v>19033257721.72406</v>
      </c>
      <c r="AE1676" s="463">
        <v>273913261141.19028</v>
      </c>
      <c r="AF1676" s="463">
        <v>4226064852227.499</v>
      </c>
      <c r="AG1676" s="461">
        <v>0.38331746053815374</v>
      </c>
      <c r="AH1676" s="461">
        <v>0.34699462305109724</v>
      </c>
      <c r="AI1676" s="461">
        <v>0.20293600538880502</v>
      </c>
      <c r="AJ1676" s="461">
        <v>5.4199910089467049E-2</v>
      </c>
      <c r="AK1676" s="461">
        <v>1.2552000932476885E-2</v>
      </c>
      <c r="AL1676" s="532">
        <v>2.0000000000000001E-4</v>
      </c>
    </row>
    <row r="1677" spans="1:38" x14ac:dyDescent="0.2">
      <c r="A1677" s="474">
        <f t="shared" si="26"/>
        <v>1673</v>
      </c>
      <c r="B1677" s="461">
        <v>0.46990129413280601</v>
      </c>
      <c r="C1677" s="460">
        <v>3458.7174179676995</v>
      </c>
      <c r="D1677" s="461">
        <v>0.62506721772068541</v>
      </c>
      <c r="E1677" s="461">
        <v>0.59695329783555207</v>
      </c>
      <c r="F1677" s="506">
        <v>2024.38</v>
      </c>
      <c r="G1677" s="463">
        <v>258934097826.43253</v>
      </c>
      <c r="H1677" s="460">
        <v>13413122.643278034</v>
      </c>
      <c r="I1677" s="463">
        <v>314640823374.55536</v>
      </c>
      <c r="J1677" s="461">
        <v>0.20312978824558459</v>
      </c>
      <c r="K1677" s="463">
        <v>4666264562.1152754</v>
      </c>
      <c r="L1677" s="463">
        <v>0</v>
      </c>
      <c r="M1677" s="463">
        <v>494319070322.89563</v>
      </c>
      <c r="N1677" s="463">
        <v>19835547243.43869</v>
      </c>
      <c r="O1677" s="463">
        <v>27439.892631198483</v>
      </c>
      <c r="P1677" s="460">
        <v>163122.98952863438</v>
      </c>
      <c r="Q1677" s="460">
        <v>72402.128609712963</v>
      </c>
      <c r="R1677" s="463">
        <v>833461705503.00488</v>
      </c>
      <c r="S1677" s="461">
        <v>0.55889733925088902</v>
      </c>
      <c r="T1677" s="461">
        <v>0.33647671277512375</v>
      </c>
      <c r="U1677" s="460">
        <v>18.518808047333064</v>
      </c>
      <c r="V1677" s="463">
        <v>5623369101833.3037</v>
      </c>
      <c r="W1677" s="459">
        <v>1775.1862514901711</v>
      </c>
      <c r="X1677" s="462">
        <v>4.0138389107477503E-2</v>
      </c>
      <c r="Y1677" s="463">
        <v>258934097826.43253</v>
      </c>
      <c r="Z1677" s="463">
        <v>0</v>
      </c>
      <c r="AA1677" s="463">
        <v>1969182568.3637125</v>
      </c>
      <c r="AB1677" s="463">
        <v>10586714577.259617</v>
      </c>
      <c r="AC1677" s="463">
        <v>742438603.01993871</v>
      </c>
      <c r="AD1677" s="463">
        <v>8208021316.5236063</v>
      </c>
      <c r="AE1677" s="463">
        <v>280440454891.59937</v>
      </c>
      <c r="AF1677" s="463">
        <v>5193422952844.2949</v>
      </c>
      <c r="AG1677" s="461">
        <v>4.7046344739815234E-2</v>
      </c>
      <c r="AH1677" s="461">
        <v>0.94730352281587371</v>
      </c>
      <c r="AI1677" s="461">
        <v>0</v>
      </c>
      <c r="AJ1677" s="461">
        <v>3.7916853417171532E-3</v>
      </c>
      <c r="AK1677" s="461">
        <v>1.8584471025941054E-3</v>
      </c>
      <c r="AL1677" s="532">
        <v>2.0000000000000001E-4</v>
      </c>
    </row>
    <row r="1678" spans="1:38" x14ac:dyDescent="0.2">
      <c r="A1678" s="474">
        <f t="shared" si="26"/>
        <v>1674</v>
      </c>
      <c r="B1678" s="461">
        <v>0.56375505530278325</v>
      </c>
      <c r="C1678" s="460">
        <v>2354.5476657664285</v>
      </c>
      <c r="D1678" s="461">
        <v>0.8323954206782368</v>
      </c>
      <c r="E1678" s="461">
        <v>0.35153029914208633</v>
      </c>
      <c r="F1678" s="506">
        <v>2023.75</v>
      </c>
      <c r="G1678" s="463">
        <v>478400991281.48883</v>
      </c>
      <c r="H1678" s="460">
        <v>22417521.895727538</v>
      </c>
      <c r="I1678" s="463">
        <v>492624208243.86737</v>
      </c>
      <c r="J1678" s="461">
        <v>0.35989105099174556</v>
      </c>
      <c r="K1678" s="463">
        <v>17790884229.96077</v>
      </c>
      <c r="L1678" s="463">
        <v>0</v>
      </c>
      <c r="M1678" s="463">
        <v>1016399346838.938</v>
      </c>
      <c r="N1678" s="463">
        <v>30027878790.955063</v>
      </c>
      <c r="O1678" s="463">
        <v>30503.168037476073</v>
      </c>
      <c r="P1678" s="460">
        <v>258847.16167475321</v>
      </c>
      <c r="Q1678" s="460">
        <v>137218.1357440495</v>
      </c>
      <c r="R1678" s="463">
        <v>1556842318103.7212</v>
      </c>
      <c r="S1678" s="461">
        <v>0.64376752145285732</v>
      </c>
      <c r="T1678" s="461">
        <v>0.39782811401038848</v>
      </c>
      <c r="U1678" s="460">
        <v>17.608483354313339</v>
      </c>
      <c r="V1678" s="463">
        <v>12015283112261.473</v>
      </c>
      <c r="W1678" s="459">
        <v>3790.0490506829001</v>
      </c>
      <c r="X1678" s="462">
        <v>4.1259099987478634E-2</v>
      </c>
      <c r="Y1678" s="463">
        <v>478400991281.48883</v>
      </c>
      <c r="Z1678" s="463">
        <v>0</v>
      </c>
      <c r="AA1678" s="463">
        <v>5371925165.5971842</v>
      </c>
      <c r="AB1678" s="463">
        <v>121408610130.20813</v>
      </c>
      <c r="AC1678" s="463">
        <v>4425217273.0136433</v>
      </c>
      <c r="AD1678" s="463">
        <v>9748899372.4568138</v>
      </c>
      <c r="AE1678" s="463">
        <v>619355643222.76465</v>
      </c>
      <c r="AF1678" s="463">
        <v>10905913534088.082</v>
      </c>
      <c r="AG1678" s="461">
        <v>0.15634156810479563</v>
      </c>
      <c r="AH1678" s="461">
        <v>0.83345781221695081</v>
      </c>
      <c r="AI1678" s="461">
        <v>0</v>
      </c>
      <c r="AJ1678" s="461">
        <v>4.9256993912581643E-3</v>
      </c>
      <c r="AK1678" s="461">
        <v>5.2749202869952563E-3</v>
      </c>
      <c r="AL1678" s="532">
        <v>2.0000000000000001E-4</v>
      </c>
    </row>
    <row r="1679" spans="1:38" x14ac:dyDescent="0.2">
      <c r="A1679" s="474">
        <f t="shared" si="26"/>
        <v>1675</v>
      </c>
      <c r="B1679" s="461">
        <v>0.55193702161248237</v>
      </c>
      <c r="C1679" s="460">
        <v>4299.8845244137174</v>
      </c>
      <c r="D1679" s="461">
        <v>1.0591089289949294</v>
      </c>
      <c r="E1679" s="461">
        <v>0.63346539897076715</v>
      </c>
      <c r="F1679" s="506">
        <v>2024.88</v>
      </c>
      <c r="G1679" s="463">
        <v>292931265420.3114</v>
      </c>
      <c r="H1679" s="460">
        <v>34578921.126450062</v>
      </c>
      <c r="I1679" s="463">
        <v>791737956122.38782</v>
      </c>
      <c r="J1679" s="461">
        <v>0.36004838011468665</v>
      </c>
      <c r="K1679" s="463">
        <v>35088480486.153519</v>
      </c>
      <c r="L1679" s="463">
        <v>15004452799.388609</v>
      </c>
      <c r="M1679" s="463">
        <v>645506240063.22119</v>
      </c>
      <c r="N1679" s="463">
        <v>42768966961.057533</v>
      </c>
      <c r="O1679" s="463">
        <v>35385.832768239779</v>
      </c>
      <c r="P1679" s="460">
        <v>312944.57673728885</v>
      </c>
      <c r="Q1679" s="460">
        <v>172491.45845362011</v>
      </c>
      <c r="R1679" s="463">
        <v>1530106096432.2087</v>
      </c>
      <c r="S1679" s="461">
        <v>0.54979311525868313</v>
      </c>
      <c r="T1679" s="461">
        <v>0.31850789794640322</v>
      </c>
      <c r="U1679" s="460">
        <v>16.499838520670099</v>
      </c>
      <c r="V1679" s="463">
        <v>8880756664282.3672</v>
      </c>
      <c r="W1679" s="459">
        <v>2801.0703767782752</v>
      </c>
      <c r="X1679" s="462">
        <v>4.4170353087753626E-2</v>
      </c>
      <c r="Y1679" s="463">
        <v>286276909339.54095</v>
      </c>
      <c r="Z1679" s="463">
        <v>6654356080.7704935</v>
      </c>
      <c r="AA1679" s="463">
        <v>17312740727.073372</v>
      </c>
      <c r="AB1679" s="463">
        <v>152185917903.69781</v>
      </c>
      <c r="AC1679" s="463">
        <v>5582386326.7850914</v>
      </c>
      <c r="AD1679" s="463">
        <v>19338566031.73164</v>
      </c>
      <c r="AE1679" s="463">
        <v>487350876409.5993</v>
      </c>
      <c r="AF1679" s="463">
        <v>8041210763665.4395</v>
      </c>
      <c r="AG1679" s="461">
        <v>0.27729882435566966</v>
      </c>
      <c r="AH1679" s="461">
        <v>0.67642317025550647</v>
      </c>
      <c r="AI1679" s="461">
        <v>1.5723100569124654E-2</v>
      </c>
      <c r="AJ1679" s="461">
        <v>2.153001735174228E-2</v>
      </c>
      <c r="AK1679" s="461">
        <v>9.0248874679571284E-3</v>
      </c>
      <c r="AL1679" s="532">
        <v>2.0000000000000001E-4</v>
      </c>
    </row>
    <row r="1680" spans="1:38" x14ac:dyDescent="0.2">
      <c r="A1680" s="474">
        <f t="shared" si="26"/>
        <v>1676</v>
      </c>
      <c r="B1680" s="461">
        <v>0.67975158808872993</v>
      </c>
      <c r="C1680" s="460">
        <v>4774.9154081827792</v>
      </c>
      <c r="D1680" s="461">
        <v>1.1690429458087719</v>
      </c>
      <c r="E1680" s="461">
        <v>0.44959113582409166</v>
      </c>
      <c r="F1680" s="506">
        <v>2024.47</v>
      </c>
      <c r="G1680" s="463">
        <v>362714985457.47101</v>
      </c>
      <c r="H1680" s="460">
        <v>34748648.073646784</v>
      </c>
      <c r="I1680" s="463">
        <v>804090244631.30469</v>
      </c>
      <c r="J1680" s="461">
        <v>0.38989809568423217</v>
      </c>
      <c r="K1680" s="463">
        <v>22164034246.764088</v>
      </c>
      <c r="L1680" s="463">
        <v>10039092053.816151</v>
      </c>
      <c r="M1680" s="463">
        <v>490107925162.52313</v>
      </c>
      <c r="N1680" s="463">
        <v>17336336685.496002</v>
      </c>
      <c r="O1680" s="463">
        <v>28964.385237472099</v>
      </c>
      <c r="P1680" s="460">
        <v>155641.6863393549</v>
      </c>
      <c r="Q1680" s="460">
        <v>73276.122082956121</v>
      </c>
      <c r="R1680" s="463">
        <v>1343737632779.9043</v>
      </c>
      <c r="S1680" s="461">
        <v>0.54187310739839334</v>
      </c>
      <c r="T1680" s="461">
        <v>0.46185722756297665</v>
      </c>
      <c r="U1680" s="460">
        <v>16.452177020045557</v>
      </c>
      <c r="V1680" s="463">
        <v>11255198198227.578</v>
      </c>
      <c r="W1680" s="459">
        <v>3552.3968973791011</v>
      </c>
      <c r="X1680" s="462">
        <v>4.4470169799776318E-2</v>
      </c>
      <c r="Y1680" s="463">
        <v>355434467923.70135</v>
      </c>
      <c r="Z1680" s="463">
        <v>7280517533.7696266</v>
      </c>
      <c r="AA1680" s="463">
        <v>11272428900.070219</v>
      </c>
      <c r="AB1680" s="463">
        <v>223667583546.20645</v>
      </c>
      <c r="AC1680" s="463">
        <v>2305775308.4868445</v>
      </c>
      <c r="AD1680" s="463">
        <v>20654164435.529297</v>
      </c>
      <c r="AE1680" s="463">
        <v>620614937647.76379</v>
      </c>
      <c r="AF1680" s="463">
        <v>10210466815465.545</v>
      </c>
      <c r="AG1680" s="461">
        <v>0.31107125473946778</v>
      </c>
      <c r="AH1680" s="461">
        <v>0.66140510640721495</v>
      </c>
      <c r="AI1680" s="461">
        <v>1.3547846111413639E-2</v>
      </c>
      <c r="AJ1680" s="461">
        <v>1.1040072020013959E-2</v>
      </c>
      <c r="AK1680" s="461">
        <v>2.935720721889665E-3</v>
      </c>
      <c r="AL1680" s="532">
        <v>2.0000000000000001E-4</v>
      </c>
    </row>
    <row r="1681" spans="1:38" x14ac:dyDescent="0.2">
      <c r="A1681" s="474">
        <f t="shared" si="26"/>
        <v>1677</v>
      </c>
      <c r="B1681" s="461">
        <v>0.49496839355177757</v>
      </c>
      <c r="C1681" s="460">
        <v>2529.5500480259507</v>
      </c>
      <c r="D1681" s="461">
        <v>0.32923955614325906</v>
      </c>
      <c r="E1681" s="461">
        <v>0.7</v>
      </c>
      <c r="F1681" s="506">
        <v>2024.3</v>
      </c>
      <c r="G1681" s="463">
        <v>208398636985.3924</v>
      </c>
      <c r="H1681" s="460">
        <v>5436283.4573033908</v>
      </c>
      <c r="I1681" s="463">
        <v>242571954121.92529</v>
      </c>
      <c r="J1681" s="461">
        <v>0.49496839355177757</v>
      </c>
      <c r="K1681" s="463">
        <v>5965685277.9341135</v>
      </c>
      <c r="L1681" s="463">
        <v>0</v>
      </c>
      <c r="M1681" s="463">
        <v>279657566894.21674</v>
      </c>
      <c r="N1681" s="463">
        <v>173420008752.79892</v>
      </c>
      <c r="O1681" s="463">
        <v>25376.526703070573</v>
      </c>
      <c r="P1681" s="460">
        <v>932302.51326384302</v>
      </c>
      <c r="Q1681" s="460">
        <v>594611.69931920851</v>
      </c>
      <c r="R1681" s="463">
        <v>701615215046.87512</v>
      </c>
      <c r="S1681" s="461">
        <v>0.55463901242177938</v>
      </c>
      <c r="T1681" s="461">
        <v>0.4851543643532244</v>
      </c>
      <c r="U1681" s="460">
        <v>16.659854595105504</v>
      </c>
      <c r="V1681" s="463">
        <v>6407512092727.627</v>
      </c>
      <c r="W1681" s="459">
        <v>2021.1476189337616</v>
      </c>
      <c r="X1681" s="462">
        <v>4.2615754410121311E-2</v>
      </c>
      <c r="Y1681" s="463">
        <v>208398636985.3924</v>
      </c>
      <c r="Z1681" s="463">
        <v>0</v>
      </c>
      <c r="AA1681" s="463">
        <v>1535918090.9287424</v>
      </c>
      <c r="AB1681" s="463">
        <v>91393239324.000931</v>
      </c>
      <c r="AC1681" s="463">
        <v>33352335082.745949</v>
      </c>
      <c r="AD1681" s="463">
        <v>5711554193.549489</v>
      </c>
      <c r="AE1681" s="463">
        <v>340391683676.61755</v>
      </c>
      <c r="AF1681" s="463">
        <v>5670875955435.5957</v>
      </c>
      <c r="AG1681" s="461">
        <v>0.22260446633789749</v>
      </c>
      <c r="AH1681" s="461">
        <v>0.69822971509845166</v>
      </c>
      <c r="AI1681" s="461">
        <v>0</v>
      </c>
      <c r="AJ1681" s="461">
        <v>2.7084318242873015E-3</v>
      </c>
      <c r="AK1681" s="461">
        <v>7.6457386739363586E-2</v>
      </c>
      <c r="AL1681" s="532">
        <v>2.0000000000000001E-4</v>
      </c>
    </row>
    <row r="1682" spans="1:38" x14ac:dyDescent="0.2">
      <c r="A1682" s="474">
        <f t="shared" si="26"/>
        <v>1678</v>
      </c>
      <c r="B1682" s="461">
        <v>0.47698542990111098</v>
      </c>
      <c r="C1682" s="460">
        <v>3626.0014693007784</v>
      </c>
      <c r="D1682" s="461">
        <v>0.80350132378099615</v>
      </c>
      <c r="E1682" s="461">
        <v>0.5159822154019047</v>
      </c>
      <c r="F1682" s="506">
        <v>2024.89</v>
      </c>
      <c r="G1682" s="463">
        <v>168441666867.5473</v>
      </c>
      <c r="H1682" s="460">
        <v>20325938.7307765</v>
      </c>
      <c r="I1682" s="463">
        <v>475639670386.30591</v>
      </c>
      <c r="J1682" s="461">
        <v>0.30284718018485957</v>
      </c>
      <c r="K1682" s="463">
        <v>8900575674.2416115</v>
      </c>
      <c r="L1682" s="463">
        <v>0</v>
      </c>
      <c r="M1682" s="463">
        <v>329429589919.50305</v>
      </c>
      <c r="N1682" s="463">
        <v>76064130227.129425</v>
      </c>
      <c r="O1682" s="463">
        <v>25526.096076207523</v>
      </c>
      <c r="P1682" s="460">
        <v>473771.20864150184</v>
      </c>
      <c r="Q1682" s="460">
        <v>302783.77048714506</v>
      </c>
      <c r="R1682" s="463">
        <v>890033966207.17993</v>
      </c>
      <c r="S1682" s="461">
        <v>0.47498578523830876</v>
      </c>
      <c r="T1682" s="461">
        <v>0.28638946380404307</v>
      </c>
      <c r="U1682" s="460">
        <v>16.936858803141153</v>
      </c>
      <c r="V1682" s="463">
        <v>4742114867399.709</v>
      </c>
      <c r="W1682" s="459">
        <v>1495.2673330711509</v>
      </c>
      <c r="X1682" s="462">
        <v>4.3487923906996462E-2</v>
      </c>
      <c r="Y1682" s="463">
        <v>168441666867.5473</v>
      </c>
      <c r="Z1682" s="463">
        <v>0</v>
      </c>
      <c r="AA1682" s="463">
        <v>2386353481.1536622</v>
      </c>
      <c r="AB1682" s="463">
        <v>66357990563.93309</v>
      </c>
      <c r="AC1682" s="463">
        <v>5886152753.3249865</v>
      </c>
      <c r="AD1682" s="463">
        <v>11824186683.500971</v>
      </c>
      <c r="AE1682" s="463">
        <v>254896350349.46002</v>
      </c>
      <c r="AF1682" s="463">
        <v>4317143495304.8032</v>
      </c>
      <c r="AG1682" s="461">
        <v>0.2354261111130577</v>
      </c>
      <c r="AH1682" s="461">
        <v>0.74132158774987433</v>
      </c>
      <c r="AI1682" s="461">
        <v>0</v>
      </c>
      <c r="AJ1682" s="461">
        <v>5.5276214092697847E-3</v>
      </c>
      <c r="AK1682" s="461">
        <v>1.7724679727798179E-2</v>
      </c>
      <c r="AL1682" s="532">
        <v>2.0000000000000001E-4</v>
      </c>
    </row>
    <row r="1683" spans="1:38" x14ac:dyDescent="0.2">
      <c r="A1683" s="474">
        <f t="shared" si="26"/>
        <v>1679</v>
      </c>
      <c r="B1683" s="461">
        <v>0.34089661462627213</v>
      </c>
      <c r="C1683" s="460">
        <v>5379.460970299433</v>
      </c>
      <c r="D1683" s="461">
        <v>0.88039971920840121</v>
      </c>
      <c r="E1683" s="461">
        <v>0.41996965182119783</v>
      </c>
      <c r="F1683" s="506">
        <v>2023.75</v>
      </c>
      <c r="G1683" s="463">
        <v>287461109007.3421</v>
      </c>
      <c r="H1683" s="460">
        <v>23524750.238980833</v>
      </c>
      <c r="I1683" s="463">
        <v>596406618785.87402</v>
      </c>
      <c r="J1683" s="461">
        <v>0.34089661462627219</v>
      </c>
      <c r="K1683" s="463">
        <v>15787881815.797262</v>
      </c>
      <c r="L1683" s="463">
        <v>0</v>
      </c>
      <c r="M1683" s="463">
        <v>703872586562.61218</v>
      </c>
      <c r="N1683" s="463">
        <v>27549192798.374401</v>
      </c>
      <c r="O1683" s="463">
        <v>23066.602699764902</v>
      </c>
      <c r="P1683" s="460">
        <v>221914.90908428657</v>
      </c>
      <c r="Q1683" s="460">
        <v>109530.81386424645</v>
      </c>
      <c r="R1683" s="463">
        <v>1343616279962.6582</v>
      </c>
      <c r="S1683" s="461">
        <v>0.58013293075528838</v>
      </c>
      <c r="T1683" s="461">
        <v>0.32813741208260311</v>
      </c>
      <c r="U1683" s="460">
        <v>16.861698924592353</v>
      </c>
      <c r="V1683" s="463">
        <v>8167470450866.1006</v>
      </c>
      <c r="W1683" s="459">
        <v>2574.4871322109134</v>
      </c>
      <c r="X1683" s="462">
        <v>4.3276027244029382E-2</v>
      </c>
      <c r="Y1683" s="463">
        <v>287461109007.3421</v>
      </c>
      <c r="Z1683" s="463">
        <v>0</v>
      </c>
      <c r="AA1683" s="463">
        <v>7393081923.2057219</v>
      </c>
      <c r="AB1683" s="463">
        <v>126380620911.85484</v>
      </c>
      <c r="AC1683" s="463">
        <v>3525689389.1058855</v>
      </c>
      <c r="AD1683" s="463">
        <v>16130267707.492369</v>
      </c>
      <c r="AE1683" s="463">
        <v>440890768939.00098</v>
      </c>
      <c r="AF1683" s="463">
        <v>7434167404481.4482</v>
      </c>
      <c r="AG1683" s="461">
        <v>0.2492063268490172</v>
      </c>
      <c r="AH1683" s="461">
        <v>0.73468362682377231</v>
      </c>
      <c r="AI1683" s="461">
        <v>0</v>
      </c>
      <c r="AJ1683" s="461">
        <v>9.9447342532924948E-3</v>
      </c>
      <c r="AK1683" s="461">
        <v>6.1653120739179187E-3</v>
      </c>
      <c r="AL1683" s="532">
        <v>2.0000000000000001E-4</v>
      </c>
    </row>
    <row r="1684" spans="1:38" x14ac:dyDescent="0.2">
      <c r="A1684" s="474">
        <f t="shared" si="26"/>
        <v>1680</v>
      </c>
      <c r="B1684" s="461">
        <v>0.29241070315538265</v>
      </c>
      <c r="C1684" s="460">
        <v>1974.6791733628183</v>
      </c>
      <c r="D1684" s="461">
        <v>0.40416254071377422</v>
      </c>
      <c r="E1684" s="461">
        <v>0.57981912720928197</v>
      </c>
      <c r="F1684" s="506">
        <v>2024.92</v>
      </c>
      <c r="G1684" s="463">
        <v>137648407188.94019</v>
      </c>
      <c r="H1684" s="460">
        <v>7213916.2827716377</v>
      </c>
      <c r="I1684" s="463">
        <v>261431892087.91537</v>
      </c>
      <c r="J1684" s="461">
        <v>0.29241070315538265</v>
      </c>
      <c r="K1684" s="463">
        <v>3259751880.8961959</v>
      </c>
      <c r="L1684" s="463">
        <v>0</v>
      </c>
      <c r="M1684" s="463">
        <v>262093019359.69797</v>
      </c>
      <c r="N1684" s="463">
        <v>187081913387.09592</v>
      </c>
      <c r="O1684" s="463">
        <v>40991.866037569744</v>
      </c>
      <c r="P1684" s="460">
        <v>1141250.6091625672</v>
      </c>
      <c r="Q1684" s="460">
        <v>747183.97761942551</v>
      </c>
      <c r="R1684" s="463">
        <v>713866576715.60535</v>
      </c>
      <c r="S1684" s="461">
        <v>0.45790874791844027</v>
      </c>
      <c r="T1684" s="461">
        <v>0.27777179696536591</v>
      </c>
      <c r="U1684" s="460">
        <v>17.145125915728798</v>
      </c>
      <c r="V1684" s="463">
        <v>3732327957985.9023</v>
      </c>
      <c r="W1684" s="459">
        <v>1178.4401090976403</v>
      </c>
      <c r="X1684" s="462">
        <v>4.2369012789850433E-2</v>
      </c>
      <c r="Y1684" s="463">
        <v>137648407188.94022</v>
      </c>
      <c r="Z1684" s="463">
        <v>0</v>
      </c>
      <c r="AA1684" s="463">
        <v>1315042519.4515104</v>
      </c>
      <c r="AB1684" s="463">
        <v>34338261000.637405</v>
      </c>
      <c r="AC1684" s="463">
        <v>17720761429.255383</v>
      </c>
      <c r="AD1684" s="463">
        <v>7269529669.5234652</v>
      </c>
      <c r="AE1684" s="463">
        <v>198292001807.80792</v>
      </c>
      <c r="AF1684" s="463">
        <v>3399741339076.7896</v>
      </c>
      <c r="AG1684" s="461">
        <v>0.15910071524999453</v>
      </c>
      <c r="AH1684" s="461">
        <v>0.76927021080376146</v>
      </c>
      <c r="AI1684" s="461">
        <v>0</v>
      </c>
      <c r="AJ1684" s="461">
        <v>3.8680663859228018E-3</v>
      </c>
      <c r="AK1684" s="461">
        <v>6.7761007560321523E-2</v>
      </c>
      <c r="AL1684" s="532">
        <v>2.0000000000000001E-4</v>
      </c>
    </row>
    <row r="1685" spans="1:38" x14ac:dyDescent="0.2">
      <c r="A1685" s="474">
        <f t="shared" si="26"/>
        <v>1681</v>
      </c>
      <c r="B1685" s="461">
        <v>0.4791500523571845</v>
      </c>
      <c r="C1685" s="460">
        <v>5169.7683551486407</v>
      </c>
      <c r="D1685" s="461">
        <v>0.5528537506523008</v>
      </c>
      <c r="E1685" s="461">
        <v>0.51856971329182222</v>
      </c>
      <c r="F1685" s="506">
        <v>2025.92</v>
      </c>
      <c r="G1685" s="463">
        <v>210309269090.72974</v>
      </c>
      <c r="H1685" s="460">
        <v>11093224.096600235</v>
      </c>
      <c r="I1685" s="463">
        <v>320896784028.2063</v>
      </c>
      <c r="J1685" s="461">
        <v>0.35406742137813918</v>
      </c>
      <c r="K1685" s="463">
        <v>20758534766.49929</v>
      </c>
      <c r="L1685" s="463">
        <v>39005540430.773956</v>
      </c>
      <c r="M1685" s="463">
        <v>233516664766.61957</v>
      </c>
      <c r="N1685" s="463">
        <v>83338307964.51918</v>
      </c>
      <c r="O1685" s="463">
        <v>26021.405869309063</v>
      </c>
      <c r="P1685" s="460">
        <v>486130.2970569997</v>
      </c>
      <c r="Q1685" s="460">
        <v>320664.59054685885</v>
      </c>
      <c r="R1685" s="463">
        <v>697515831956.61829</v>
      </c>
      <c r="S1685" s="461">
        <v>0.51979116936259917</v>
      </c>
      <c r="T1685" s="461">
        <v>0.47195639296898295</v>
      </c>
      <c r="U1685" s="460">
        <v>16.711207933013274</v>
      </c>
      <c r="V1685" s="463">
        <v>6125194079725.8574</v>
      </c>
      <c r="W1685" s="459">
        <v>1930.7405081783008</v>
      </c>
      <c r="X1685" s="462">
        <v>4.2843340378898441E-2</v>
      </c>
      <c r="Y1685" s="463">
        <v>180208137725.88107</v>
      </c>
      <c r="Z1685" s="463">
        <v>30101131364.848633</v>
      </c>
      <c r="AA1685" s="463">
        <v>13378962820.74922</v>
      </c>
      <c r="AB1685" s="463">
        <v>83433697897.869568</v>
      </c>
      <c r="AC1685" s="463">
        <v>12885069103.058981</v>
      </c>
      <c r="AD1685" s="463">
        <v>9190057176.5973244</v>
      </c>
      <c r="AE1685" s="463">
        <v>329197056089.00482</v>
      </c>
      <c r="AF1685" s="463">
        <v>5501280455239.1934</v>
      </c>
      <c r="AG1685" s="461">
        <v>0.2188779186527976</v>
      </c>
      <c r="AH1685" s="461">
        <v>0.62239230387371114</v>
      </c>
      <c r="AI1685" s="461">
        <v>0.10396152324636522</v>
      </c>
      <c r="AJ1685" s="461">
        <v>2.4319725070565429E-2</v>
      </c>
      <c r="AK1685" s="461">
        <v>3.0448529156560454E-2</v>
      </c>
      <c r="AL1685" s="532">
        <v>2.0000000000000001E-4</v>
      </c>
    </row>
    <row r="1686" spans="1:38" x14ac:dyDescent="0.2">
      <c r="A1686" s="474">
        <f t="shared" si="26"/>
        <v>1682</v>
      </c>
      <c r="B1686" s="461">
        <v>0.5607799002517122</v>
      </c>
      <c r="C1686" s="460">
        <v>2573.9197682995573</v>
      </c>
      <c r="D1686" s="461">
        <v>0.55845754971629669</v>
      </c>
      <c r="E1686" s="461">
        <v>0.25825753016754138</v>
      </c>
      <c r="F1686" s="506">
        <v>2025</v>
      </c>
      <c r="G1686" s="463">
        <v>138049624644.32242</v>
      </c>
      <c r="H1686" s="460">
        <v>11430413.894477142</v>
      </c>
      <c r="I1686" s="463">
        <v>378045260159.61133</v>
      </c>
      <c r="J1686" s="461">
        <v>0.44167126365065656</v>
      </c>
      <c r="K1686" s="463">
        <v>29970949148.46207</v>
      </c>
      <c r="L1686" s="463">
        <v>50936397889.073868</v>
      </c>
      <c r="M1686" s="463">
        <v>327347680909.39569</v>
      </c>
      <c r="N1686" s="463">
        <v>43825707768.198433</v>
      </c>
      <c r="O1686" s="463">
        <v>39710.303865827453</v>
      </c>
      <c r="P1686" s="460">
        <v>291184.23012550129</v>
      </c>
      <c r="Q1686" s="460">
        <v>167455.94148356831</v>
      </c>
      <c r="R1686" s="463">
        <v>830125995874.74133</v>
      </c>
      <c r="S1686" s="461">
        <v>0.59210204235635844</v>
      </c>
      <c r="T1686" s="461">
        <v>0.36006230726280702</v>
      </c>
      <c r="U1686" s="460">
        <v>15.662045118882057</v>
      </c>
      <c r="V1686" s="463">
        <v>5256409322091.9814</v>
      </c>
      <c r="W1686" s="459">
        <v>1659.4400344955648</v>
      </c>
      <c r="X1686" s="462">
        <v>4.5567621298932992E-2</v>
      </c>
      <c r="Y1686" s="463">
        <v>119461079676.59549</v>
      </c>
      <c r="Z1686" s="463">
        <v>18588544967.726917</v>
      </c>
      <c r="AA1686" s="463">
        <v>10873410431.429544</v>
      </c>
      <c r="AB1686" s="463">
        <v>134113163707.86623</v>
      </c>
      <c r="AC1686" s="463">
        <v>8872964516.4371891</v>
      </c>
      <c r="AD1686" s="463">
        <v>6987918093.4393721</v>
      </c>
      <c r="AE1686" s="463">
        <v>298897081393.49481</v>
      </c>
      <c r="AF1686" s="463">
        <v>4681339574687.0781</v>
      </c>
      <c r="AG1686" s="461">
        <v>0.39183529290108948</v>
      </c>
      <c r="AH1686" s="461">
        <v>0.48485278148339311</v>
      </c>
      <c r="AI1686" s="461">
        <v>7.5444720202853408E-2</v>
      </c>
      <c r="AJ1686" s="461">
        <v>2.3227134579649398E-2</v>
      </c>
      <c r="AK1686" s="461">
        <v>2.4640070833014473E-2</v>
      </c>
      <c r="AL1686" s="532">
        <v>2.0000000000000001E-4</v>
      </c>
    </row>
    <row r="1687" spans="1:38" x14ac:dyDescent="0.2">
      <c r="A1687" s="474">
        <f t="shared" si="26"/>
        <v>1683</v>
      </c>
      <c r="B1687" s="461">
        <v>0.43740667698397989</v>
      </c>
      <c r="C1687" s="460">
        <v>5976.595510803957</v>
      </c>
      <c r="D1687" s="461">
        <v>0.50793396901731958</v>
      </c>
      <c r="E1687" s="461">
        <v>0.3143931619651702</v>
      </c>
      <c r="F1687" s="506">
        <v>2026.38</v>
      </c>
      <c r="G1687" s="463">
        <v>44273277025.195518</v>
      </c>
      <c r="H1687" s="460">
        <v>9627014.8042476512</v>
      </c>
      <c r="I1687" s="463">
        <v>232548417646.7486</v>
      </c>
      <c r="J1687" s="461">
        <v>0.24326912642853249</v>
      </c>
      <c r="K1687" s="463">
        <v>13364206409.719078</v>
      </c>
      <c r="L1687" s="463">
        <v>19203655876.516838</v>
      </c>
      <c r="M1687" s="463">
        <v>74196672640.185181</v>
      </c>
      <c r="N1687" s="463">
        <v>9544006407.3883286</v>
      </c>
      <c r="O1687" s="463">
        <v>43912.567091700083</v>
      </c>
      <c r="P1687" s="460">
        <v>111171.34405691011</v>
      </c>
      <c r="Q1687" s="460">
        <v>39193.443103102385</v>
      </c>
      <c r="R1687" s="463">
        <v>348856958980.55798</v>
      </c>
      <c r="S1687" s="461">
        <v>0.40316690848101716</v>
      </c>
      <c r="T1687" s="461">
        <v>0.24414883785925068</v>
      </c>
      <c r="U1687" s="460">
        <v>15.856490845719124</v>
      </c>
      <c r="V1687" s="463">
        <v>1535410183415.3657</v>
      </c>
      <c r="W1687" s="459">
        <v>484.70118650815886</v>
      </c>
      <c r="X1687" s="462">
        <v>4.530976036364219E-2</v>
      </c>
      <c r="Y1687" s="463">
        <v>35170431349.813141</v>
      </c>
      <c r="Z1687" s="463">
        <v>9102845675.3823719</v>
      </c>
      <c r="AA1687" s="463">
        <v>7447902345.3916025</v>
      </c>
      <c r="AB1687" s="463">
        <v>24267523362.689262</v>
      </c>
      <c r="AC1687" s="463">
        <v>818285138.79394472</v>
      </c>
      <c r="AD1687" s="463">
        <v>8366033242.145195</v>
      </c>
      <c r="AE1687" s="463">
        <v>85173021114.215515</v>
      </c>
      <c r="AF1687" s="463">
        <v>1350545229599.8</v>
      </c>
      <c r="AG1687" s="461">
        <v>0.31412219788341311</v>
      </c>
      <c r="AH1687" s="461">
        <v>0.49479142275336102</v>
      </c>
      <c r="AI1687" s="461">
        <v>0.1280624032736139</v>
      </c>
      <c r="AJ1687" s="461">
        <v>5.5147374424465594E-2</v>
      </c>
      <c r="AK1687" s="461">
        <v>7.8766016651463776E-3</v>
      </c>
      <c r="AL1687" s="532">
        <v>2.0000000000000001E-4</v>
      </c>
    </row>
    <row r="1688" spans="1:38" x14ac:dyDescent="0.2">
      <c r="A1688" s="474">
        <f t="shared" si="26"/>
        <v>1684</v>
      </c>
      <c r="B1688" s="461">
        <v>0.48110932660999128</v>
      </c>
      <c r="C1688" s="460">
        <v>4670.6100902715252</v>
      </c>
      <c r="D1688" s="461">
        <v>0.39827739441172288</v>
      </c>
      <c r="E1688" s="461">
        <v>0.33321873920898304</v>
      </c>
      <c r="F1688" s="506">
        <v>2027.02</v>
      </c>
      <c r="G1688" s="463">
        <v>50095642066.364243</v>
      </c>
      <c r="H1688" s="460">
        <v>7134734.1394174686</v>
      </c>
      <c r="I1688" s="463">
        <v>264228367056.19687</v>
      </c>
      <c r="J1688" s="461">
        <v>0.47600226456932715</v>
      </c>
      <c r="K1688" s="463">
        <v>16589281155.459318</v>
      </c>
      <c r="L1688" s="463">
        <v>25051260345.960876</v>
      </c>
      <c r="M1688" s="463">
        <v>51786758957.936798</v>
      </c>
      <c r="N1688" s="463">
        <v>160835201939.11679</v>
      </c>
      <c r="O1688" s="463">
        <v>28482.524508382299</v>
      </c>
      <c r="P1688" s="460">
        <v>1016944.1318960352</v>
      </c>
      <c r="Q1688" s="460">
        <v>653909.0632921845</v>
      </c>
      <c r="R1688" s="463">
        <v>518490869454.67065</v>
      </c>
      <c r="S1688" s="461">
        <v>0.44208645726204338</v>
      </c>
      <c r="T1688" s="461">
        <v>0.32443059812930947</v>
      </c>
      <c r="U1688" s="460">
        <v>14.653052060590904</v>
      </c>
      <c r="V1688" s="463">
        <v>2780953219722.1934</v>
      </c>
      <c r="W1688" s="459">
        <v>878.16013470311236</v>
      </c>
      <c r="X1688" s="462">
        <v>4.8708422459627913E-2</v>
      </c>
      <c r="Y1688" s="463">
        <v>33763115760.094643</v>
      </c>
      <c r="Z1688" s="463">
        <v>16332526306.269602</v>
      </c>
      <c r="AA1688" s="463">
        <v>7502284121.8537922</v>
      </c>
      <c r="AB1688" s="463">
        <v>80849442061.574661</v>
      </c>
      <c r="AC1688" s="463">
        <v>22159115181.145496</v>
      </c>
      <c r="AD1688" s="463">
        <v>7607819470.8263254</v>
      </c>
      <c r="AE1688" s="463">
        <v>168214302901.76453</v>
      </c>
      <c r="AF1688" s="463">
        <v>2464852937755.563</v>
      </c>
      <c r="AG1688" s="461">
        <v>0.46653671799516166</v>
      </c>
      <c r="AH1688" s="461">
        <v>0.26025861000288814</v>
      </c>
      <c r="AI1688" s="461">
        <v>0.12589716614155921</v>
      </c>
      <c r="AJ1688" s="461">
        <v>3.0437045581653221E-2</v>
      </c>
      <c r="AK1688" s="461">
        <v>0.11687046027873771</v>
      </c>
      <c r="AL1688" s="532">
        <v>2.0000000000000001E-4</v>
      </c>
    </row>
    <row r="1689" spans="1:38" x14ac:dyDescent="0.2">
      <c r="A1689" s="474">
        <f t="shared" si="26"/>
        <v>1685</v>
      </c>
      <c r="B1689" s="461">
        <v>0.44390374506664204</v>
      </c>
      <c r="C1689" s="460">
        <v>5513.2449911096737</v>
      </c>
      <c r="D1689" s="461">
        <v>0.67570056337568807</v>
      </c>
      <c r="E1689" s="461">
        <v>0.51923486623849957</v>
      </c>
      <c r="F1689" s="506">
        <v>2025.96</v>
      </c>
      <c r="G1689" s="463">
        <v>240255261881.36078</v>
      </c>
      <c r="H1689" s="460">
        <v>14389451.346680846</v>
      </c>
      <c r="I1689" s="463">
        <v>470412434515.02844</v>
      </c>
      <c r="J1689" s="461">
        <v>0.4439037450666421</v>
      </c>
      <c r="K1689" s="463">
        <v>36582337569.41758</v>
      </c>
      <c r="L1689" s="463">
        <v>62773242037.65757</v>
      </c>
      <c r="M1689" s="463">
        <v>305468719702.04529</v>
      </c>
      <c r="N1689" s="463">
        <v>47067328034.025398</v>
      </c>
      <c r="O1689" s="463">
        <v>33063.815323863986</v>
      </c>
      <c r="P1689" s="460">
        <v>340337.35871422169</v>
      </c>
      <c r="Q1689" s="460">
        <v>202156.57176130122</v>
      </c>
      <c r="R1689" s="463">
        <v>922304061858.17432</v>
      </c>
      <c r="S1689" s="461">
        <v>0.57724260637940528</v>
      </c>
      <c r="T1689" s="461">
        <v>0.48773855029980118</v>
      </c>
      <c r="U1689" s="460">
        <v>16.086904303844086</v>
      </c>
      <c r="V1689" s="463">
        <v>7920920981110.5166</v>
      </c>
      <c r="W1689" s="459">
        <v>2498.8703263491884</v>
      </c>
      <c r="X1689" s="462">
        <v>4.5431474403613198E-2</v>
      </c>
      <c r="Y1689" s="463">
        <v>199299577109.18341</v>
      </c>
      <c r="Z1689" s="463">
        <v>40955684772.177353</v>
      </c>
      <c r="AA1689" s="463">
        <v>17636172983.611641</v>
      </c>
      <c r="AB1689" s="463">
        <v>171044715842.01904</v>
      </c>
      <c r="AC1689" s="463">
        <v>9293304544.701149</v>
      </c>
      <c r="AD1689" s="463">
        <v>11613790814.631487</v>
      </c>
      <c r="AE1689" s="463">
        <v>449843246066.3241</v>
      </c>
      <c r="AF1689" s="463">
        <v>7236585251199.543</v>
      </c>
      <c r="AG1689" s="461">
        <v>0.32813274550214794</v>
      </c>
      <c r="AH1689" s="461">
        <v>0.5232705528407614</v>
      </c>
      <c r="AI1689" s="461">
        <v>0.10753110530168654</v>
      </c>
      <c r="AJ1689" s="461">
        <v>2.4370849470319238E-2</v>
      </c>
      <c r="AK1689" s="461">
        <v>1.6694746885084905E-2</v>
      </c>
      <c r="AL1689" s="532">
        <v>2.0000000000000001E-4</v>
      </c>
    </row>
    <row r="1690" spans="1:38" x14ac:dyDescent="0.2">
      <c r="A1690" s="474">
        <f t="shared" si="26"/>
        <v>1686</v>
      </c>
      <c r="B1690" s="461">
        <v>0.3893090656987267</v>
      </c>
      <c r="C1690" s="460">
        <v>5844.4769859553935</v>
      </c>
      <c r="D1690" s="461">
        <v>0.80097525021185112</v>
      </c>
      <c r="E1690" s="461">
        <v>0.35281354365235923</v>
      </c>
      <c r="F1690" s="506">
        <v>2024.39</v>
      </c>
      <c r="G1690" s="463">
        <v>220532491175.90521</v>
      </c>
      <c r="H1690" s="460">
        <v>20068217.156071763</v>
      </c>
      <c r="I1690" s="463">
        <v>567201447599.14368</v>
      </c>
      <c r="J1690" s="461">
        <v>0.3893090656987267</v>
      </c>
      <c r="K1690" s="463">
        <v>19122476822.51376</v>
      </c>
      <c r="L1690" s="463">
        <v>0</v>
      </c>
      <c r="M1690" s="463">
        <v>691804405037.36523</v>
      </c>
      <c r="N1690" s="463">
        <v>51876455476.118988</v>
      </c>
      <c r="O1690" s="463">
        <v>15455.550256432551</v>
      </c>
      <c r="P1690" s="460">
        <v>360651.17197351763</v>
      </c>
      <c r="Q1690" s="460">
        <v>214576.08281634189</v>
      </c>
      <c r="R1690" s="463">
        <v>1330004784935.1414</v>
      </c>
      <c r="S1690" s="461">
        <v>0.59844990919080776</v>
      </c>
      <c r="T1690" s="461">
        <v>0.30354863522438269</v>
      </c>
      <c r="U1690" s="460">
        <v>16.202509685376754</v>
      </c>
      <c r="V1690" s="463">
        <v>7175266806760.3457</v>
      </c>
      <c r="W1690" s="459">
        <v>2264.8224551796193</v>
      </c>
      <c r="X1690" s="462">
        <v>4.5347999750605689E-2</v>
      </c>
      <c r="Y1690" s="463">
        <v>220532491175.90524</v>
      </c>
      <c r="Z1690" s="463">
        <v>0</v>
      </c>
      <c r="AA1690" s="463">
        <v>10091364877.388428</v>
      </c>
      <c r="AB1690" s="463">
        <v>150440053739.06058</v>
      </c>
      <c r="AC1690" s="463">
        <v>7895931747.6803741</v>
      </c>
      <c r="AD1690" s="463">
        <v>14761295768.926159</v>
      </c>
      <c r="AE1690" s="463">
        <v>403721137308.96075</v>
      </c>
      <c r="AF1690" s="463">
        <v>6541295637439.7549</v>
      </c>
      <c r="AG1690" s="461">
        <v>0.32831684464951028</v>
      </c>
      <c r="AH1690" s="461">
        <v>0.64056382169300641</v>
      </c>
      <c r="AI1690" s="461">
        <v>0</v>
      </c>
      <c r="AJ1690" s="461">
        <v>1.5427165253974303E-2</v>
      </c>
      <c r="AK1690" s="461">
        <v>1.5692168403509225E-2</v>
      </c>
      <c r="AL1690" s="532">
        <v>2.0000000000000001E-4</v>
      </c>
    </row>
    <row r="1691" spans="1:38" x14ac:dyDescent="0.2">
      <c r="A1691" s="474">
        <f t="shared" si="26"/>
        <v>1687</v>
      </c>
      <c r="B1691" s="461">
        <v>0.60184252159430718</v>
      </c>
      <c r="C1691" s="460">
        <v>4613.5542733157372</v>
      </c>
      <c r="D1691" s="461">
        <v>0.90392582203641247</v>
      </c>
      <c r="E1691" s="461">
        <v>0.53525582488933199</v>
      </c>
      <c r="F1691" s="506">
        <v>2025.06</v>
      </c>
      <c r="G1691" s="463">
        <v>266206922934.66351</v>
      </c>
      <c r="H1691" s="460">
        <v>25148606.642669991</v>
      </c>
      <c r="I1691" s="463">
        <v>561454240320.02283</v>
      </c>
      <c r="J1691" s="461">
        <v>0.32763333207601675</v>
      </c>
      <c r="K1691" s="463">
        <v>34675082668.06459</v>
      </c>
      <c r="L1691" s="463">
        <v>107624426152.95482</v>
      </c>
      <c r="M1691" s="463">
        <v>454645939396.69073</v>
      </c>
      <c r="N1691" s="463">
        <v>35546961187.044312</v>
      </c>
      <c r="O1691" s="463">
        <v>17221.707569497456</v>
      </c>
      <c r="P1691" s="460">
        <v>277523.82909330318</v>
      </c>
      <c r="Q1691" s="460">
        <v>149511.96737817442</v>
      </c>
      <c r="R1691" s="463">
        <v>1193946649724.7773</v>
      </c>
      <c r="S1691" s="461">
        <v>0.55637094829040812</v>
      </c>
      <c r="T1691" s="461">
        <v>0.36416810956047507</v>
      </c>
      <c r="U1691" s="460">
        <v>16.512632804436894</v>
      </c>
      <c r="V1691" s="463">
        <v>7806631057567.0996</v>
      </c>
      <c r="W1691" s="459">
        <v>2463.1345187999009</v>
      </c>
      <c r="X1691" s="462">
        <v>4.4681960392388982E-2</v>
      </c>
      <c r="Y1691" s="463">
        <v>215252134857.25885</v>
      </c>
      <c r="Z1691" s="463">
        <v>50954788077.404633</v>
      </c>
      <c r="AA1691" s="463">
        <v>23319432735.547516</v>
      </c>
      <c r="AB1691" s="463">
        <v>125022566017.76987</v>
      </c>
      <c r="AC1691" s="463">
        <v>4886949657.3196287</v>
      </c>
      <c r="AD1691" s="463">
        <v>15361423001.034391</v>
      </c>
      <c r="AE1691" s="463">
        <v>434797294346.33484</v>
      </c>
      <c r="AF1691" s="463">
        <v>7179648065903.6924</v>
      </c>
      <c r="AG1691" s="461">
        <v>0.25418959822158721</v>
      </c>
      <c r="AH1691" s="461">
        <v>0.56963663465768244</v>
      </c>
      <c r="AI1691" s="461">
        <v>0.1348451852491783</v>
      </c>
      <c r="AJ1691" s="461">
        <v>3.2479910604939002E-2</v>
      </c>
      <c r="AK1691" s="461">
        <v>8.8486712666129407E-3</v>
      </c>
      <c r="AL1691" s="532">
        <v>2.0000000000000001E-4</v>
      </c>
    </row>
    <row r="1692" spans="1:38" x14ac:dyDescent="0.2">
      <c r="A1692" s="474">
        <f t="shared" si="26"/>
        <v>1688</v>
      </c>
      <c r="B1692" s="461">
        <v>0.50629244109663685</v>
      </c>
      <c r="C1692" s="460">
        <v>6378.4593674503276</v>
      </c>
      <c r="D1692" s="461">
        <v>0.64673380871725938</v>
      </c>
      <c r="E1692" s="461">
        <v>0.4653869869473089</v>
      </c>
      <c r="F1692" s="506">
        <v>2025.23</v>
      </c>
      <c r="G1692" s="463">
        <v>142762896482.31882</v>
      </c>
      <c r="H1692" s="460">
        <v>13886565.567376958</v>
      </c>
      <c r="I1692" s="463">
        <v>444135202422.71863</v>
      </c>
      <c r="J1692" s="461">
        <v>0.41455740249746575</v>
      </c>
      <c r="K1692" s="463">
        <v>12774855638.41119</v>
      </c>
      <c r="L1692" s="463">
        <v>12373429877.372665</v>
      </c>
      <c r="M1692" s="463">
        <v>312731256624.6131</v>
      </c>
      <c r="N1692" s="463">
        <v>98502065305.373596</v>
      </c>
      <c r="O1692" s="463">
        <v>14138.621658388496</v>
      </c>
      <c r="P1692" s="460">
        <v>542434.729747487</v>
      </c>
      <c r="Q1692" s="460">
        <v>362792.60283901863</v>
      </c>
      <c r="R1692" s="463">
        <v>880516809868.48901</v>
      </c>
      <c r="S1692" s="461">
        <v>0.5359196591240436</v>
      </c>
      <c r="T1692" s="461">
        <v>0.34229834081554467</v>
      </c>
      <c r="U1692" s="460">
        <v>15.809486190131949</v>
      </c>
      <c r="V1692" s="463">
        <v>5257996580301.2168</v>
      </c>
      <c r="W1692" s="459">
        <v>1657.7238818480805</v>
      </c>
      <c r="X1692" s="462">
        <v>4.6086380579014395E-2</v>
      </c>
      <c r="Y1692" s="463">
        <v>137329364570.7332</v>
      </c>
      <c r="Z1692" s="463">
        <v>5433531911.58564</v>
      </c>
      <c r="AA1692" s="463">
        <v>3266601950.7680898</v>
      </c>
      <c r="AB1692" s="463">
        <v>126804411066.64313</v>
      </c>
      <c r="AC1692" s="463">
        <v>16815732620.822218</v>
      </c>
      <c r="AD1692" s="463">
        <v>11749800957.627939</v>
      </c>
      <c r="AE1692" s="463">
        <v>301399443078.18018</v>
      </c>
      <c r="AF1692" s="463">
        <v>4764970333057.9502</v>
      </c>
      <c r="AG1692" s="461">
        <v>0.3780096475772996</v>
      </c>
      <c r="AH1692" s="461">
        <v>0.54759164159778151</v>
      </c>
      <c r="AI1692" s="461">
        <v>2.1665844507760889E-2</v>
      </c>
      <c r="AJ1692" s="461">
        <v>6.8554507634714422E-3</v>
      </c>
      <c r="AK1692" s="461">
        <v>4.5877415553686775E-2</v>
      </c>
      <c r="AL1692" s="532">
        <v>2.0000000000000001E-4</v>
      </c>
    </row>
    <row r="1693" spans="1:38" x14ac:dyDescent="0.2">
      <c r="A1693" s="474">
        <f t="shared" si="26"/>
        <v>1689</v>
      </c>
      <c r="B1693" s="461">
        <v>0.75987972439162332</v>
      </c>
      <c r="C1693" s="460">
        <v>6658.2032317695994</v>
      </c>
      <c r="D1693" s="461">
        <v>0.90458056580491464</v>
      </c>
      <c r="E1693" s="461">
        <v>0.40735813752995342</v>
      </c>
      <c r="F1693" s="506">
        <v>2024.53</v>
      </c>
      <c r="G1693" s="463">
        <v>231112613202.34793</v>
      </c>
      <c r="H1693" s="460">
        <v>23920223.921805017</v>
      </c>
      <c r="I1693" s="463">
        <v>565752692552.38403</v>
      </c>
      <c r="J1693" s="461">
        <v>0.24920963681574781</v>
      </c>
      <c r="K1693" s="463">
        <v>10987944382.19845</v>
      </c>
      <c r="L1693" s="463">
        <v>0</v>
      </c>
      <c r="M1693" s="463">
        <v>522914093838.83069</v>
      </c>
      <c r="N1693" s="463">
        <v>85690399407.525436</v>
      </c>
      <c r="O1693" s="463">
        <v>32677.729717199894</v>
      </c>
      <c r="P1693" s="460">
        <v>481413.32908824238</v>
      </c>
      <c r="Q1693" s="460">
        <v>305785.05846749601</v>
      </c>
      <c r="R1693" s="463">
        <v>1185345130180.9385</v>
      </c>
      <c r="S1693" s="461">
        <v>0.49491312709005569</v>
      </c>
      <c r="T1693" s="461">
        <v>0.27963786917953493</v>
      </c>
      <c r="U1693" s="460">
        <v>17.121846572368561</v>
      </c>
      <c r="V1693" s="463">
        <v>6145973689283.9902</v>
      </c>
      <c r="W1693" s="459">
        <v>1939.6207843635254</v>
      </c>
      <c r="X1693" s="462">
        <v>4.3409101841387215E-2</v>
      </c>
      <c r="Y1693" s="463">
        <v>231112613202.34796</v>
      </c>
      <c r="Z1693" s="463">
        <v>0</v>
      </c>
      <c r="AA1693" s="463">
        <v>6805989513.0381813</v>
      </c>
      <c r="AB1693" s="463">
        <v>64322079601.93364</v>
      </c>
      <c r="AC1693" s="463">
        <v>9359037578.5208454</v>
      </c>
      <c r="AD1693" s="463">
        <v>19867666550.295391</v>
      </c>
      <c r="AE1693" s="463">
        <v>331467386446.13605</v>
      </c>
      <c r="AF1693" s="463">
        <v>5675333734474.7402</v>
      </c>
      <c r="AG1693" s="461">
        <v>0.19284622740873436</v>
      </c>
      <c r="AH1693" s="461">
        <v>0.77372360045906929</v>
      </c>
      <c r="AI1693" s="461">
        <v>0</v>
      </c>
      <c r="AJ1693" s="461">
        <v>1.1992227825643605E-2</v>
      </c>
      <c r="AK1693" s="461">
        <v>2.1437944306553013E-2</v>
      </c>
      <c r="AL1693" s="532">
        <v>2.0000000000000001E-4</v>
      </c>
    </row>
    <row r="1694" spans="1:38" x14ac:dyDescent="0.2">
      <c r="A1694" s="474">
        <f t="shared" si="26"/>
        <v>1690</v>
      </c>
      <c r="B1694" s="461">
        <v>0.43662458322570474</v>
      </c>
      <c r="C1694" s="460">
        <v>4203.453842578685</v>
      </c>
      <c r="D1694" s="461">
        <v>0.67172508056798919</v>
      </c>
      <c r="E1694" s="461">
        <v>0.7</v>
      </c>
      <c r="F1694" s="506">
        <v>2024.37</v>
      </c>
      <c r="G1694" s="463">
        <v>123044007085.97435</v>
      </c>
      <c r="H1694" s="460">
        <v>14975290.032955907</v>
      </c>
      <c r="I1694" s="463">
        <v>319829920362.67743</v>
      </c>
      <c r="J1694" s="461">
        <v>0.22433066868786977</v>
      </c>
      <c r="K1694" s="463">
        <v>11777852807.537586</v>
      </c>
      <c r="L1694" s="463">
        <v>0</v>
      </c>
      <c r="M1694" s="463">
        <v>329800821429.94458</v>
      </c>
      <c r="N1694" s="463">
        <v>9427548934.7031689</v>
      </c>
      <c r="O1694" s="463">
        <v>28972.763637311626</v>
      </c>
      <c r="P1694" s="460">
        <v>112629.13619599091</v>
      </c>
      <c r="Q1694" s="460">
        <v>39418.112667251189</v>
      </c>
      <c r="R1694" s="463">
        <v>670836143534.86279</v>
      </c>
      <c r="S1694" s="461">
        <v>0.50916930517640979</v>
      </c>
      <c r="T1694" s="461">
        <v>0.25800128080793833</v>
      </c>
      <c r="U1694" s="460">
        <v>17.192204796762518</v>
      </c>
      <c r="V1694" s="463">
        <v>3270653540977.4409</v>
      </c>
      <c r="W1694" s="459">
        <v>1032.6629959050244</v>
      </c>
      <c r="X1694" s="462">
        <v>4.2374986075324229E-2</v>
      </c>
      <c r="Y1694" s="463">
        <v>123044007085.97433</v>
      </c>
      <c r="Z1694" s="463">
        <v>0</v>
      </c>
      <c r="AA1694" s="463">
        <v>4230518613.2728009</v>
      </c>
      <c r="AB1694" s="463">
        <v>35309120298.368286</v>
      </c>
      <c r="AC1694" s="463">
        <v>861392204.90987587</v>
      </c>
      <c r="AD1694" s="463">
        <v>9631546041.7272396</v>
      </c>
      <c r="AE1694" s="463">
        <v>173076584244.25256</v>
      </c>
      <c r="AF1694" s="463">
        <v>2975568081851.311</v>
      </c>
      <c r="AG1694" s="461">
        <v>0.19634189047281081</v>
      </c>
      <c r="AH1694" s="461">
        <v>0.78567724559640362</v>
      </c>
      <c r="AI1694" s="461">
        <v>0</v>
      </c>
      <c r="AJ1694" s="461">
        <v>1.4217515771444547E-2</v>
      </c>
      <c r="AK1694" s="461">
        <v>3.7633481593408067E-3</v>
      </c>
      <c r="AL1694" s="532">
        <v>2.0000000000000001E-4</v>
      </c>
    </row>
    <row r="1695" spans="1:38" x14ac:dyDescent="0.2">
      <c r="A1695" s="474">
        <f t="shared" si="26"/>
        <v>1691</v>
      </c>
      <c r="B1695" s="461">
        <v>0.46312608323569698</v>
      </c>
      <c r="C1695" s="460">
        <v>4178.7197090819791</v>
      </c>
      <c r="D1695" s="461">
        <v>0.40202370516272712</v>
      </c>
      <c r="E1695" s="461">
        <v>0.33109731036936402</v>
      </c>
      <c r="F1695" s="506">
        <v>2026.19</v>
      </c>
      <c r="G1695" s="463">
        <v>100165955274.74379</v>
      </c>
      <c r="H1695" s="460">
        <v>7191419.3833334586</v>
      </c>
      <c r="I1695" s="463">
        <v>266996327888.84894</v>
      </c>
      <c r="J1695" s="461">
        <v>0.45142167278317025</v>
      </c>
      <c r="K1695" s="463">
        <v>25509253895.843994</v>
      </c>
      <c r="L1695" s="463">
        <v>75826238466.523041</v>
      </c>
      <c r="M1695" s="463">
        <v>121041427299.19652</v>
      </c>
      <c r="N1695" s="463">
        <v>86137344112.555069</v>
      </c>
      <c r="O1695" s="463">
        <v>26935.644218890171</v>
      </c>
      <c r="P1695" s="460">
        <v>560253.13105698861</v>
      </c>
      <c r="Q1695" s="460">
        <v>320721.1585248044</v>
      </c>
      <c r="R1695" s="463">
        <v>575510591662.96753</v>
      </c>
      <c r="S1695" s="461">
        <v>0.54033122290776858</v>
      </c>
      <c r="T1695" s="461">
        <v>0.40014326834736724</v>
      </c>
      <c r="U1695" s="460">
        <v>15.464410592123377</v>
      </c>
      <c r="V1695" s="463">
        <v>3994737451210.4556</v>
      </c>
      <c r="W1695" s="459">
        <v>1260.9164896698449</v>
      </c>
      <c r="X1695" s="462">
        <v>4.633920872081105E-2</v>
      </c>
      <c r="Y1695" s="463">
        <v>61585685724.901077</v>
      </c>
      <c r="Z1695" s="463">
        <v>38580269549.84272</v>
      </c>
      <c r="AA1695" s="463">
        <v>11158258588.207216</v>
      </c>
      <c r="AB1695" s="463">
        <v>95226434235.128479</v>
      </c>
      <c r="AC1695" s="463">
        <v>17212650822.914291</v>
      </c>
      <c r="AD1695" s="463">
        <v>6523390195.5531197</v>
      </c>
      <c r="AE1695" s="463">
        <v>230286689116.54691</v>
      </c>
      <c r="AF1695" s="463">
        <v>3561247914398.9512</v>
      </c>
      <c r="AG1695" s="461">
        <v>0.37142814805189078</v>
      </c>
      <c r="AH1695" s="461">
        <v>0.32857247147608604</v>
      </c>
      <c r="AI1695" s="461">
        <v>0.20583378047993264</v>
      </c>
      <c r="AJ1695" s="461">
        <v>3.1332439797554637E-2</v>
      </c>
      <c r="AK1695" s="461">
        <v>6.2833160194535803E-2</v>
      </c>
      <c r="AL1695" s="532">
        <v>2.0000000000000001E-4</v>
      </c>
    </row>
    <row r="1696" spans="1:38" x14ac:dyDescent="0.2">
      <c r="A1696" s="474">
        <f t="shared" si="26"/>
        <v>1692</v>
      </c>
      <c r="B1696" s="461">
        <v>0.40887877813864171</v>
      </c>
      <c r="C1696" s="460">
        <v>3462.0785081529134</v>
      </c>
      <c r="D1696" s="461">
        <v>0.2</v>
      </c>
      <c r="E1696" s="461">
        <v>0.68505530453985897</v>
      </c>
      <c r="F1696" s="506">
        <v>2024.95</v>
      </c>
      <c r="G1696" s="463">
        <v>122142976140.83725</v>
      </c>
      <c r="H1696" s="460">
        <v>3384987.0992971179</v>
      </c>
      <c r="I1696" s="463">
        <v>153675392135.11465</v>
      </c>
      <c r="J1696" s="461">
        <v>0.40887877813864171</v>
      </c>
      <c r="K1696" s="463">
        <v>796241332.89182091</v>
      </c>
      <c r="L1696" s="463">
        <v>0</v>
      </c>
      <c r="M1696" s="463">
        <v>326057936779.66772</v>
      </c>
      <c r="N1696" s="463">
        <v>191007725524.117</v>
      </c>
      <c r="O1696" s="463">
        <v>25339.886454831525</v>
      </c>
      <c r="P1696" s="460">
        <v>1024318.9345919976</v>
      </c>
      <c r="Q1696" s="460">
        <v>671843.79786584724</v>
      </c>
      <c r="R1696" s="463">
        <v>671537295771.79126</v>
      </c>
      <c r="S1696" s="461">
        <v>0.544459606198061</v>
      </c>
      <c r="T1696" s="461">
        <v>0.29595263294126128</v>
      </c>
      <c r="U1696" s="460">
        <v>16.682867135596815</v>
      </c>
      <c r="V1696" s="463">
        <v>3700814674600.7725</v>
      </c>
      <c r="W1696" s="459">
        <v>1167.7022550860229</v>
      </c>
      <c r="X1696" s="462">
        <v>4.3145343655391299E-2</v>
      </c>
      <c r="Y1696" s="463">
        <v>122142976140.83725</v>
      </c>
      <c r="Z1696" s="463">
        <v>0</v>
      </c>
      <c r="AA1696" s="463">
        <v>304314567.43782079</v>
      </c>
      <c r="AB1696" s="463">
        <v>42700434360.471695</v>
      </c>
      <c r="AC1696" s="463">
        <v>28297011956.437229</v>
      </c>
      <c r="AD1696" s="463">
        <v>5298493776.7321501</v>
      </c>
      <c r="AE1696" s="463">
        <v>198743230801.91617</v>
      </c>
      <c r="AF1696" s="463">
        <v>3315606913567.6201</v>
      </c>
      <c r="AG1696" s="461">
        <v>0.18819663550292087</v>
      </c>
      <c r="AH1696" s="461">
        <v>0.69993717807120803</v>
      </c>
      <c r="AI1696" s="461">
        <v>0</v>
      </c>
      <c r="AJ1696" s="461">
        <v>9.1782462568934585E-4</v>
      </c>
      <c r="AK1696" s="461">
        <v>0.11094836180018167</v>
      </c>
      <c r="AL1696" s="532">
        <v>2.0000000000000001E-4</v>
      </c>
    </row>
    <row r="1697" spans="1:38" x14ac:dyDescent="0.2">
      <c r="A1697" s="474">
        <f t="shared" si="26"/>
        <v>1693</v>
      </c>
      <c r="B1697" s="461">
        <v>0.52391848323128398</v>
      </c>
      <c r="C1697" s="460">
        <v>3951.4693472414319</v>
      </c>
      <c r="D1697" s="461">
        <v>0.70835312529587235</v>
      </c>
      <c r="E1697" s="461">
        <v>0.4785453563331804</v>
      </c>
      <c r="F1697" s="506">
        <v>2023.75</v>
      </c>
      <c r="G1697" s="463">
        <v>373349758733.32483</v>
      </c>
      <c r="H1697" s="460">
        <v>16259200.607599868</v>
      </c>
      <c r="I1697" s="463">
        <v>482363814659.92065</v>
      </c>
      <c r="J1697" s="461">
        <v>0.39865259053251201</v>
      </c>
      <c r="K1697" s="463">
        <v>9125563679.8126755</v>
      </c>
      <c r="L1697" s="463">
        <v>0</v>
      </c>
      <c r="M1697" s="463">
        <v>860176606548.44922</v>
      </c>
      <c r="N1697" s="463">
        <v>61594307095.756958</v>
      </c>
      <c r="O1697" s="463">
        <v>30699.448847381242</v>
      </c>
      <c r="P1697" s="460">
        <v>378573.39369522751</v>
      </c>
      <c r="Q1697" s="460">
        <v>230856.8742677462</v>
      </c>
      <c r="R1697" s="463">
        <v>1413260291983.9399</v>
      </c>
      <c r="S1697" s="461">
        <v>0.6380167685250584</v>
      </c>
      <c r="T1697" s="461">
        <v>0.37591702991669684</v>
      </c>
      <c r="U1697" s="460">
        <v>17.184989708096829</v>
      </c>
      <c r="V1697" s="463">
        <v>10154443141830.805</v>
      </c>
      <c r="W1697" s="459">
        <v>3205.7741932452682</v>
      </c>
      <c r="X1697" s="462">
        <v>4.1964597187313359E-2</v>
      </c>
      <c r="Y1697" s="463">
        <v>373349758733.32477</v>
      </c>
      <c r="Z1697" s="463">
        <v>0</v>
      </c>
      <c r="AA1697" s="463">
        <v>5581627065.7989969</v>
      </c>
      <c r="AB1697" s="463">
        <v>131151712905.60016</v>
      </c>
      <c r="AC1697" s="463">
        <v>10684211684.084965</v>
      </c>
      <c r="AD1697" s="463">
        <v>10501301072.997471</v>
      </c>
      <c r="AE1697" s="463">
        <v>531268611461.80646</v>
      </c>
      <c r="AF1697" s="463">
        <v>9129845620206.0371</v>
      </c>
      <c r="AG1697" s="461">
        <v>0.20169992553282751</v>
      </c>
      <c r="AH1697" s="461">
        <v>0.77697320535558911</v>
      </c>
      <c r="AI1697" s="461">
        <v>0</v>
      </c>
      <c r="AJ1697" s="461">
        <v>6.1136050903706669E-3</v>
      </c>
      <c r="AK1697" s="461">
        <v>1.5213264021212447E-2</v>
      </c>
      <c r="AL1697" s="532">
        <v>2.0000000000000001E-4</v>
      </c>
    </row>
    <row r="1698" spans="1:38" x14ac:dyDescent="0.2">
      <c r="A1698" s="474">
        <f t="shared" si="26"/>
        <v>1694</v>
      </c>
      <c r="B1698" s="461">
        <v>0.61652045068293881</v>
      </c>
      <c r="C1698" s="460">
        <v>5658.9502780553512</v>
      </c>
      <c r="D1698" s="461">
        <v>1.1264104104137118</v>
      </c>
      <c r="E1698" s="461">
        <v>0.25498216052088452</v>
      </c>
      <c r="F1698" s="506">
        <v>2023.75</v>
      </c>
      <c r="G1698" s="463">
        <v>605917801946.51318</v>
      </c>
      <c r="H1698" s="460">
        <v>38809372.802638777</v>
      </c>
      <c r="I1698" s="463">
        <v>798164881939.76562</v>
      </c>
      <c r="J1698" s="461">
        <v>0.4388447299799767</v>
      </c>
      <c r="K1698" s="463">
        <v>31002751607.202251</v>
      </c>
      <c r="L1698" s="463">
        <v>0</v>
      </c>
      <c r="M1698" s="463">
        <v>1359636256583.5706</v>
      </c>
      <c r="N1698" s="463">
        <v>60369377821.989952</v>
      </c>
      <c r="O1698" s="463">
        <v>32704.407992020861</v>
      </c>
      <c r="P1698" s="460">
        <v>492274.38378394028</v>
      </c>
      <c r="Q1698" s="460">
        <v>307905.88874222361</v>
      </c>
      <c r="R1698" s="463">
        <v>2249173267952.5283</v>
      </c>
      <c r="S1698" s="461">
        <v>0.65227762609257867</v>
      </c>
      <c r="T1698" s="461">
        <v>0.39120116150083528</v>
      </c>
      <c r="U1698" s="460">
        <v>17.068805440159057</v>
      </c>
      <c r="V1698" s="463">
        <v>16211717072770.74</v>
      </c>
      <c r="W1698" s="459">
        <v>5116.9037144474414</v>
      </c>
      <c r="X1698" s="462">
        <v>4.3606596559944241E-2</v>
      </c>
      <c r="Y1698" s="463">
        <v>605917801946.51318</v>
      </c>
      <c r="Z1698" s="463">
        <v>0</v>
      </c>
      <c r="AA1698" s="463">
        <v>18483185677.568703</v>
      </c>
      <c r="AB1698" s="463">
        <v>222634119249.52914</v>
      </c>
      <c r="AC1698" s="463">
        <v>6751891578.768178</v>
      </c>
      <c r="AD1698" s="463">
        <v>26092196387.279198</v>
      </c>
      <c r="AE1698" s="463">
        <v>879879194839.65845</v>
      </c>
      <c r="AF1698" s="463">
        <v>15018486787561.932</v>
      </c>
      <c r="AG1698" s="461">
        <v>0.21529746298784197</v>
      </c>
      <c r="AH1698" s="461">
        <v>0.7665511445878932</v>
      </c>
      <c r="AI1698" s="461">
        <v>0</v>
      </c>
      <c r="AJ1698" s="461">
        <v>1.2306956046248398E-2</v>
      </c>
      <c r="AK1698" s="461">
        <v>5.8444363780164469E-3</v>
      </c>
      <c r="AL1698" s="532">
        <v>2.0000000000000001E-4</v>
      </c>
    </row>
    <row r="1699" spans="1:38" x14ac:dyDescent="0.2">
      <c r="A1699" s="474">
        <f t="shared" si="26"/>
        <v>1695</v>
      </c>
      <c r="B1699" s="461">
        <v>0.35516329999469298</v>
      </c>
      <c r="C1699" s="460">
        <v>2813.7967304593685</v>
      </c>
      <c r="D1699" s="461">
        <v>0.89806260912441238</v>
      </c>
      <c r="E1699" s="461">
        <v>0.33788368432233218</v>
      </c>
      <c r="F1699" s="506">
        <v>2023.75</v>
      </c>
      <c r="G1699" s="463">
        <v>558415906768.01221</v>
      </c>
      <c r="H1699" s="460">
        <v>25262326.665874191</v>
      </c>
      <c r="I1699" s="463">
        <v>579058735310.06763</v>
      </c>
      <c r="J1699" s="461">
        <v>0.34874137373647118</v>
      </c>
      <c r="K1699" s="463">
        <v>5976171294.6840324</v>
      </c>
      <c r="L1699" s="463">
        <v>0</v>
      </c>
      <c r="M1699" s="463">
        <v>1268013917986.0742</v>
      </c>
      <c r="N1699" s="463">
        <v>118986109613.03197</v>
      </c>
      <c r="O1699" s="463">
        <v>17914.171299439524</v>
      </c>
      <c r="P1699" s="460">
        <v>719852.35275656695</v>
      </c>
      <c r="Q1699" s="460">
        <v>497763.45319647924</v>
      </c>
      <c r="R1699" s="463">
        <v>1972034934203.8582</v>
      </c>
      <c r="S1699" s="461">
        <v>0.63245625165964103</v>
      </c>
      <c r="T1699" s="461">
        <v>0.36094786761730324</v>
      </c>
      <c r="U1699" s="460">
        <v>17.694399866270025</v>
      </c>
      <c r="V1699" s="463">
        <v>13711735282895.941</v>
      </c>
      <c r="W1699" s="459">
        <v>4324.7631617905045</v>
      </c>
      <c r="X1699" s="462">
        <v>4.147445136988958E-2</v>
      </c>
      <c r="Y1699" s="463">
        <v>558415906768.01221</v>
      </c>
      <c r="Z1699" s="463">
        <v>0</v>
      </c>
      <c r="AA1699" s="463">
        <v>3004381791.1752071</v>
      </c>
      <c r="AB1699" s="463">
        <v>121441391177.02859</v>
      </c>
      <c r="AC1699" s="463">
        <v>16759277412.546574</v>
      </c>
      <c r="AD1699" s="463">
        <v>12180847218.949017</v>
      </c>
      <c r="AE1699" s="463">
        <v>711801804367.71155</v>
      </c>
      <c r="AF1699" s="463">
        <v>12594905752014.799</v>
      </c>
      <c r="AG1699" s="461">
        <v>0.13791997600854045</v>
      </c>
      <c r="AH1699" s="461">
        <v>0.84239631780451973</v>
      </c>
      <c r="AI1699" s="461">
        <v>0</v>
      </c>
      <c r="AJ1699" s="461">
        <v>2.3853944208312937E-3</v>
      </c>
      <c r="AK1699" s="461">
        <v>1.7298311766108521E-2</v>
      </c>
      <c r="AL1699" s="532">
        <v>2.0000000000000001E-4</v>
      </c>
    </row>
    <row r="1700" spans="1:38" x14ac:dyDescent="0.2">
      <c r="A1700" s="474">
        <f t="shared" si="26"/>
        <v>1696</v>
      </c>
      <c r="B1700" s="461">
        <v>0.4700432385256284</v>
      </c>
      <c r="C1700" s="460">
        <v>7571.357194418606</v>
      </c>
      <c r="D1700" s="461">
        <v>1.3391574494987619</v>
      </c>
      <c r="E1700" s="461">
        <v>0.5494284957542509</v>
      </c>
      <c r="F1700" s="506">
        <v>2025.61</v>
      </c>
      <c r="G1700" s="463">
        <v>183658712943.37225</v>
      </c>
      <c r="H1700" s="460">
        <v>22975731.198606648</v>
      </c>
      <c r="I1700" s="463">
        <v>550620973230.89465</v>
      </c>
      <c r="J1700" s="461">
        <v>0.22246495762347718</v>
      </c>
      <c r="K1700" s="463">
        <v>27269690800.059875</v>
      </c>
      <c r="L1700" s="463">
        <v>71306820154.463669</v>
      </c>
      <c r="M1700" s="463">
        <v>305298504758.24994</v>
      </c>
      <c r="N1700" s="463">
        <v>1936626958.5352423</v>
      </c>
      <c r="O1700" s="463">
        <v>39456.275108606344</v>
      </c>
      <c r="P1700" s="460">
        <v>47911</v>
      </c>
      <c r="Q1700" s="460">
        <v>6541</v>
      </c>
      <c r="R1700" s="463">
        <v>956432615902.20349</v>
      </c>
      <c r="S1700" s="461">
        <v>0.4568918819930825</v>
      </c>
      <c r="T1700" s="461">
        <v>0.29885669398153814</v>
      </c>
      <c r="U1700" s="460">
        <v>16.721068363535842</v>
      </c>
      <c r="V1700" s="463">
        <v>5214239421327.8877</v>
      </c>
      <c r="W1700" s="459">
        <v>1644.7031099165149</v>
      </c>
      <c r="X1700" s="462">
        <v>4.4582508264983473E-2</v>
      </c>
      <c r="Y1700" s="463">
        <v>148884592803.97</v>
      </c>
      <c r="Z1700" s="463">
        <v>34774120139.402222</v>
      </c>
      <c r="AA1700" s="463">
        <v>12778634420.637341</v>
      </c>
      <c r="AB1700" s="463">
        <v>69908625432.883759</v>
      </c>
      <c r="AC1700" s="463">
        <v>245138756.46442994</v>
      </c>
      <c r="AD1700" s="463">
        <v>19245178051.28907</v>
      </c>
      <c r="AE1700" s="463">
        <v>285836289604.64685</v>
      </c>
      <c r="AF1700" s="463">
        <v>4779488139258.7295</v>
      </c>
      <c r="AG1700" s="461">
        <v>0.24249447043799979</v>
      </c>
      <c r="AH1700" s="461">
        <v>0.59186406176837203</v>
      </c>
      <c r="AI1700" s="461">
        <v>0.1382382931807242</v>
      </c>
      <c r="AJ1700" s="461">
        <v>2.6736407850191324E-2</v>
      </c>
      <c r="AK1700" s="461">
        <v>6.6676676271276269E-4</v>
      </c>
      <c r="AL1700" s="532">
        <v>2.0000000000000001E-4</v>
      </c>
    </row>
    <row r="1701" spans="1:38" x14ac:dyDescent="0.2">
      <c r="A1701" s="474">
        <f t="shared" si="26"/>
        <v>1697</v>
      </c>
      <c r="B1701" s="461">
        <v>0.57296298613219143</v>
      </c>
      <c r="C1701" s="460">
        <v>3015.708970641796</v>
      </c>
      <c r="D1701" s="461">
        <v>1.0486961701698594</v>
      </c>
      <c r="E1701" s="461">
        <v>0.34829847817123127</v>
      </c>
      <c r="F1701" s="506">
        <v>2025.47</v>
      </c>
      <c r="G1701" s="463">
        <v>261158812615.26364</v>
      </c>
      <c r="H1701" s="460">
        <v>33732040.519060768</v>
      </c>
      <c r="I1701" s="463">
        <v>624080460921.6687</v>
      </c>
      <c r="J1701" s="461">
        <v>0.23582378582241514</v>
      </c>
      <c r="K1701" s="463">
        <v>28583383625.73037</v>
      </c>
      <c r="L1701" s="463">
        <v>94878073987.045761</v>
      </c>
      <c r="M1701" s="463">
        <v>543500137911.60529</v>
      </c>
      <c r="N1701" s="463">
        <v>52731543932.345757</v>
      </c>
      <c r="O1701" s="463">
        <v>26925.989910836015</v>
      </c>
      <c r="P1701" s="460">
        <v>376171.61728380015</v>
      </c>
      <c r="Q1701" s="460">
        <v>220308.14704616516</v>
      </c>
      <c r="R1701" s="463">
        <v>1343773600378.396</v>
      </c>
      <c r="S1701" s="461">
        <v>0.50619853873595844</v>
      </c>
      <c r="T1701" s="461">
        <v>0.28718625763789429</v>
      </c>
      <c r="U1701" s="460">
        <v>16.971865296899896</v>
      </c>
      <c r="V1701" s="463">
        <v>7135099045212.1543</v>
      </c>
      <c r="W1701" s="459">
        <v>2252.0163702872655</v>
      </c>
      <c r="X1701" s="462">
        <v>4.3516122858744184E-2</v>
      </c>
      <c r="Y1701" s="463">
        <v>222344447269.07639</v>
      </c>
      <c r="Z1701" s="463">
        <v>38814365346.187286</v>
      </c>
      <c r="AA1701" s="463">
        <v>11385728836.420988</v>
      </c>
      <c r="AB1701" s="463">
        <v>91153230616.399689</v>
      </c>
      <c r="AC1701" s="463">
        <v>6785048989.7767706</v>
      </c>
      <c r="AD1701" s="463">
        <v>15430490347.409714</v>
      </c>
      <c r="AE1701" s="463">
        <v>385913311405.27081</v>
      </c>
      <c r="AF1701" s="463">
        <v>6549668737450.8389</v>
      </c>
      <c r="AG1701" s="461">
        <v>0.21155090861416598</v>
      </c>
      <c r="AH1701" s="461">
        <v>0.64500124623961719</v>
      </c>
      <c r="AI1701" s="461">
        <v>0.11259698331927949</v>
      </c>
      <c r="AJ1701" s="461">
        <v>1.7383671286026546E-2</v>
      </c>
      <c r="AK1701" s="461">
        <v>1.3467190540910938E-2</v>
      </c>
      <c r="AL1701" s="532">
        <v>2.0000000000000001E-4</v>
      </c>
    </row>
    <row r="1702" spans="1:38" x14ac:dyDescent="0.2">
      <c r="A1702" s="474">
        <f t="shared" si="26"/>
        <v>1698</v>
      </c>
      <c r="B1702" s="461">
        <v>0.56149800952956208</v>
      </c>
      <c r="C1702" s="460">
        <v>6404.6428353847514</v>
      </c>
      <c r="D1702" s="461">
        <v>1.1231912622703848</v>
      </c>
      <c r="E1702" s="461">
        <v>0.42993374715936927</v>
      </c>
      <c r="F1702" s="506">
        <v>2024.73</v>
      </c>
      <c r="G1702" s="463">
        <v>321634881412.5238</v>
      </c>
      <c r="H1702" s="460">
        <v>36341320.915836804</v>
      </c>
      <c r="I1702" s="463">
        <v>645907708692.63806</v>
      </c>
      <c r="J1702" s="461">
        <v>0.19657517796191182</v>
      </c>
      <c r="K1702" s="463">
        <v>11237212938.010065</v>
      </c>
      <c r="L1702" s="463">
        <v>4108346965.3925166</v>
      </c>
      <c r="M1702" s="463">
        <v>502200934097.1366</v>
      </c>
      <c r="N1702" s="463">
        <v>10342644875.06073</v>
      </c>
      <c r="O1702" s="463">
        <v>20870.861169659613</v>
      </c>
      <c r="P1702" s="460">
        <v>106390.80861802059</v>
      </c>
      <c r="Q1702" s="460">
        <v>42980.426478488473</v>
      </c>
      <c r="R1702" s="463">
        <v>1173796847568.2378</v>
      </c>
      <c r="S1702" s="461">
        <v>0.4592238319528546</v>
      </c>
      <c r="T1702" s="461">
        <v>0.31525379271773757</v>
      </c>
      <c r="U1702" s="460">
        <v>18.178597336235011</v>
      </c>
      <c r="V1702" s="463">
        <v>7197537017037.7432</v>
      </c>
      <c r="W1702" s="459">
        <v>2271.7614111478429</v>
      </c>
      <c r="X1702" s="462">
        <v>4.1273784945323251E-2</v>
      </c>
      <c r="Y1702" s="463">
        <v>319025038499.42834</v>
      </c>
      <c r="Z1702" s="463">
        <v>2609842913.09551</v>
      </c>
      <c r="AA1702" s="463">
        <v>4500297274.2398119</v>
      </c>
      <c r="AB1702" s="463">
        <v>17573339740.338371</v>
      </c>
      <c r="AC1702" s="463">
        <v>348553749.82374346</v>
      </c>
      <c r="AD1702" s="463">
        <v>25986835899.085342</v>
      </c>
      <c r="AE1702" s="463">
        <v>370043908076.01105</v>
      </c>
      <c r="AF1702" s="463">
        <v>6726879201640.5684</v>
      </c>
      <c r="AG1702" s="461">
        <v>8.4182020568230501E-2</v>
      </c>
      <c r="AH1702" s="461">
        <v>0.90108288699622419</v>
      </c>
      <c r="AI1702" s="461">
        <v>7.3714740316313818E-3</v>
      </c>
      <c r="AJ1702" s="461">
        <v>6.6900224299289747E-3</v>
      </c>
      <c r="AK1702" s="461">
        <v>6.735959739850219E-4</v>
      </c>
      <c r="AL1702" s="532">
        <v>2.0000000000000001E-4</v>
      </c>
    </row>
    <row r="1703" spans="1:38" x14ac:dyDescent="0.2">
      <c r="A1703" s="474">
        <f t="shared" si="26"/>
        <v>1699</v>
      </c>
      <c r="B1703" s="461">
        <v>0.48298652793289393</v>
      </c>
      <c r="C1703" s="460">
        <v>2811.7908948430613</v>
      </c>
      <c r="D1703" s="461">
        <v>0.74926840094444058</v>
      </c>
      <c r="E1703" s="461">
        <v>0.22417637445860511</v>
      </c>
      <c r="F1703" s="506">
        <v>2025.92</v>
      </c>
      <c r="G1703" s="463">
        <v>108755042034.24889</v>
      </c>
      <c r="H1703" s="460">
        <v>18794129.674851909</v>
      </c>
      <c r="I1703" s="463">
        <v>514048092156.54053</v>
      </c>
      <c r="J1703" s="461">
        <v>0.35917810482695733</v>
      </c>
      <c r="K1703" s="463">
        <v>12349890704.598925</v>
      </c>
      <c r="L1703" s="463">
        <v>23261176602.365116</v>
      </c>
      <c r="M1703" s="463">
        <v>232805972994.56299</v>
      </c>
      <c r="N1703" s="463">
        <v>132926837544.43938</v>
      </c>
      <c r="O1703" s="463">
        <v>28257.624290037274</v>
      </c>
      <c r="P1703" s="460">
        <v>703974.13990568439</v>
      </c>
      <c r="Q1703" s="460">
        <v>490574.23267851095</v>
      </c>
      <c r="R1703" s="463">
        <v>915391970002.50696</v>
      </c>
      <c r="S1703" s="461">
        <v>0.46677558703686267</v>
      </c>
      <c r="T1703" s="461">
        <v>0.29177300769754805</v>
      </c>
      <c r="U1703" s="460">
        <v>15.385652350021049</v>
      </c>
      <c r="V1703" s="463">
        <v>4599605908361.3809</v>
      </c>
      <c r="W1703" s="459">
        <v>1450.0921203392563</v>
      </c>
      <c r="X1703" s="462">
        <v>4.6715121521034464E-2</v>
      </c>
      <c r="Y1703" s="463">
        <v>98875718414.884247</v>
      </c>
      <c r="Z1703" s="463">
        <v>9879323619.3646164</v>
      </c>
      <c r="AA1703" s="463">
        <v>5118104764.2966805</v>
      </c>
      <c r="AB1703" s="463">
        <v>121487237342.04358</v>
      </c>
      <c r="AC1703" s="463">
        <v>21500357144.596329</v>
      </c>
      <c r="AD1703" s="463">
        <v>10225927024.629652</v>
      </c>
      <c r="AE1703" s="463">
        <v>267086668309.81512</v>
      </c>
      <c r="AF1703" s="463">
        <v>4109302625940.1997</v>
      </c>
      <c r="AG1703" s="461">
        <v>0.41668168364090441</v>
      </c>
      <c r="AH1703" s="461">
        <v>0.45716726678239528</v>
      </c>
      <c r="AI1703" s="461">
        <v>4.5678589740024492E-2</v>
      </c>
      <c r="AJ1703" s="461">
        <v>1.2454922964272239E-2</v>
      </c>
      <c r="AK1703" s="461">
        <v>6.8017536872403542E-2</v>
      </c>
      <c r="AL1703" s="532">
        <v>2.0000000000000001E-4</v>
      </c>
    </row>
    <row r="1704" spans="1:38" x14ac:dyDescent="0.2">
      <c r="A1704" s="474">
        <f t="shared" si="26"/>
        <v>1700</v>
      </c>
      <c r="B1704" s="461">
        <v>0.47311937690563016</v>
      </c>
      <c r="C1704" s="460">
        <v>4038.1879808842386</v>
      </c>
      <c r="D1704" s="461">
        <v>0.59475434108958602</v>
      </c>
      <c r="E1704" s="461">
        <v>0.34996524808359492</v>
      </c>
      <c r="F1704" s="506">
        <v>2026.22</v>
      </c>
      <c r="G1704" s="463">
        <v>158644556314.91483</v>
      </c>
      <c r="H1704" s="460">
        <v>12175933.864857681</v>
      </c>
      <c r="I1704" s="463">
        <v>406158493698.46899</v>
      </c>
      <c r="J1704" s="461">
        <v>0.40681187480574044</v>
      </c>
      <c r="K1704" s="463">
        <v>43963023073.582245</v>
      </c>
      <c r="L1704" s="463">
        <v>98101513186.944656</v>
      </c>
      <c r="M1704" s="463">
        <v>176713270577.43182</v>
      </c>
      <c r="N1704" s="463">
        <v>23444584939.452221</v>
      </c>
      <c r="O1704" s="463">
        <v>37072.038941788072</v>
      </c>
      <c r="P1704" s="460">
        <v>175223.56285146071</v>
      </c>
      <c r="Q1704" s="460">
        <v>81340.944294435656</v>
      </c>
      <c r="R1704" s="463">
        <v>748380885475.88</v>
      </c>
      <c r="S1704" s="461">
        <v>0.54800971309736313</v>
      </c>
      <c r="T1704" s="461">
        <v>0.40146657380078987</v>
      </c>
      <c r="U1704" s="460">
        <v>15.973169104057645</v>
      </c>
      <c r="V1704" s="463">
        <v>5346401821457.1113</v>
      </c>
      <c r="W1704" s="459">
        <v>1688.8822255828586</v>
      </c>
      <c r="X1704" s="462">
        <v>4.5063621866843616E-2</v>
      </c>
      <c r="Y1704" s="463">
        <v>102012701142.56575</v>
      </c>
      <c r="Z1704" s="463">
        <v>56631855172.349098</v>
      </c>
      <c r="AA1704" s="463">
        <v>19526316063.437675</v>
      </c>
      <c r="AB1704" s="463">
        <v>110193326874.59656</v>
      </c>
      <c r="AC1704" s="463">
        <v>3675833902.1595325</v>
      </c>
      <c r="AD1704" s="463">
        <v>8409876834.8943014</v>
      </c>
      <c r="AE1704" s="463">
        <v>300449909990.00287</v>
      </c>
      <c r="AF1704" s="463">
        <v>4799137219569.2139</v>
      </c>
      <c r="AG1704" s="461">
        <v>0.32127475787445431</v>
      </c>
      <c r="AH1704" s="461">
        <v>0.40387286985778914</v>
      </c>
      <c r="AI1704" s="461">
        <v>0.22420806054201936</v>
      </c>
      <c r="AJ1704" s="461">
        <v>4.0687138479425317E-2</v>
      </c>
      <c r="AK1704" s="461">
        <v>9.95717324631183E-3</v>
      </c>
      <c r="AL1704" s="532">
        <v>2.0000000000000001E-4</v>
      </c>
    </row>
    <row r="1705" spans="1:38" x14ac:dyDescent="0.2">
      <c r="A1705" s="474">
        <f t="shared" si="26"/>
        <v>1701</v>
      </c>
      <c r="B1705" s="461">
        <v>0.43410077826815552</v>
      </c>
      <c r="C1705" s="460">
        <v>3128.7079124829243</v>
      </c>
      <c r="D1705" s="461">
        <v>0.2</v>
      </c>
      <c r="E1705" s="461">
        <v>0.41125316072234097</v>
      </c>
      <c r="F1705" s="506">
        <v>2024.11</v>
      </c>
      <c r="G1705" s="463">
        <v>169237381965.41977</v>
      </c>
      <c r="H1705" s="460">
        <v>3361118.438194348</v>
      </c>
      <c r="I1705" s="463">
        <v>161460891964.34964</v>
      </c>
      <c r="J1705" s="461">
        <v>0.43410077826815552</v>
      </c>
      <c r="K1705" s="463">
        <v>12770931436.106365</v>
      </c>
      <c r="L1705" s="463">
        <v>13106489567.768147</v>
      </c>
      <c r="M1705" s="463">
        <v>344007441726.28638</v>
      </c>
      <c r="N1705" s="463">
        <v>82506237122.231445</v>
      </c>
      <c r="O1705" s="463">
        <v>25202.367664018253</v>
      </c>
      <c r="P1705" s="460">
        <v>513692.15990425181</v>
      </c>
      <c r="Q1705" s="460">
        <v>295418.62419840589</v>
      </c>
      <c r="R1705" s="463">
        <v>613851991816.74194</v>
      </c>
      <c r="S1705" s="461">
        <v>0.6078422304738802</v>
      </c>
      <c r="T1705" s="461">
        <v>0.38680221778136142</v>
      </c>
      <c r="U1705" s="460">
        <v>17.232801025062198</v>
      </c>
      <c r="V1705" s="463">
        <v>4577929473286.6992</v>
      </c>
      <c r="W1705" s="459">
        <v>1443.2981836732349</v>
      </c>
      <c r="X1705" s="462">
        <v>4.1662638882813706E-2</v>
      </c>
      <c r="Y1705" s="463">
        <v>163026176557.7547</v>
      </c>
      <c r="Z1705" s="463">
        <v>6211205407.6650801</v>
      </c>
      <c r="AA1705" s="463">
        <v>3463643104.2964272</v>
      </c>
      <c r="AB1705" s="463">
        <v>50388072646.777725</v>
      </c>
      <c r="AC1705" s="463">
        <v>9978418323.4104519</v>
      </c>
      <c r="AD1705" s="463">
        <v>4371795784.3175211</v>
      </c>
      <c r="AE1705" s="463">
        <v>237439311824.22192</v>
      </c>
      <c r="AF1705" s="463">
        <v>4091744416194.5142</v>
      </c>
      <c r="AG1705" s="461">
        <v>0.17397916809924149</v>
      </c>
      <c r="AH1705" s="461">
        <v>0.75701144537227372</v>
      </c>
      <c r="AI1705" s="461">
        <v>2.8841709242287728E-2</v>
      </c>
      <c r="AJ1705" s="461">
        <v>8.4649546794463605E-3</v>
      </c>
      <c r="AK1705" s="461">
        <v>3.1702722606750729E-2</v>
      </c>
      <c r="AL1705" s="532">
        <v>2.0000000000000001E-4</v>
      </c>
    </row>
    <row r="1706" spans="1:38" x14ac:dyDescent="0.2">
      <c r="A1706" s="474">
        <f t="shared" si="26"/>
        <v>1702</v>
      </c>
      <c r="B1706" s="461">
        <v>0.42591625703682068</v>
      </c>
      <c r="C1706" s="460">
        <v>7485.1752727565108</v>
      </c>
      <c r="D1706" s="461">
        <v>0.94812862660457498</v>
      </c>
      <c r="E1706" s="461">
        <v>0.40625495894785546</v>
      </c>
      <c r="F1706" s="506">
        <v>2023.75</v>
      </c>
      <c r="G1706" s="463">
        <v>663526402595.68176</v>
      </c>
      <c r="H1706" s="460">
        <v>25984273.65756508</v>
      </c>
      <c r="I1706" s="463">
        <v>666511582941.4292</v>
      </c>
      <c r="J1706" s="461">
        <v>0.40068995698357279</v>
      </c>
      <c r="K1706" s="463">
        <v>11696363922.87586</v>
      </c>
      <c r="L1706" s="463">
        <v>0</v>
      </c>
      <c r="M1706" s="463">
        <v>1400119089415.3235</v>
      </c>
      <c r="N1706" s="463">
        <v>12383398275.619192</v>
      </c>
      <c r="O1706" s="463">
        <v>25480.45291686491</v>
      </c>
      <c r="P1706" s="460">
        <v>124284.71994153579</v>
      </c>
      <c r="Q1706" s="460">
        <v>51447.895732543686</v>
      </c>
      <c r="R1706" s="463">
        <v>2090710434555.2478</v>
      </c>
      <c r="S1706" s="461">
        <v>0.66697227777379597</v>
      </c>
      <c r="T1706" s="461">
        <v>0.4151639358156049</v>
      </c>
      <c r="U1706" s="460">
        <v>17.571858167064978</v>
      </c>
      <c r="V1706" s="463">
        <v>16470801219132.207</v>
      </c>
      <c r="W1706" s="459">
        <v>5198.6733746814916</v>
      </c>
      <c r="X1706" s="462">
        <v>4.2337402036072891E-2</v>
      </c>
      <c r="Y1706" s="463">
        <v>663526402595.68176</v>
      </c>
      <c r="Z1706" s="463">
        <v>0</v>
      </c>
      <c r="AA1706" s="463">
        <v>4280780864.772841</v>
      </c>
      <c r="AB1706" s="463">
        <v>175991664529.10001</v>
      </c>
      <c r="AC1706" s="463">
        <v>1980482976.1141689</v>
      </c>
      <c r="AD1706" s="463">
        <v>22208241695.041615</v>
      </c>
      <c r="AE1706" s="463">
        <v>867987572660.71033</v>
      </c>
      <c r="AF1706" s="463">
        <v>15252154517569.008</v>
      </c>
      <c r="AG1706" s="461">
        <v>0.16893343022101229</v>
      </c>
      <c r="AH1706" s="461">
        <v>0.82657185480227768</v>
      </c>
      <c r="AI1706" s="461">
        <v>0</v>
      </c>
      <c r="AJ1706" s="461">
        <v>2.8066728932242295E-3</v>
      </c>
      <c r="AK1706" s="461">
        <v>1.6880420834857772E-3</v>
      </c>
      <c r="AL1706" s="532">
        <v>2.0000000000000001E-4</v>
      </c>
    </row>
    <row r="1707" spans="1:38" x14ac:dyDescent="0.2">
      <c r="A1707" s="474">
        <f t="shared" si="26"/>
        <v>1703</v>
      </c>
      <c r="B1707" s="461">
        <v>0.5971468549924358</v>
      </c>
      <c r="C1707" s="460">
        <v>9228.5918413312247</v>
      </c>
      <c r="D1707" s="461">
        <v>0.68583964349508686</v>
      </c>
      <c r="E1707" s="461">
        <v>0.48830447765243234</v>
      </c>
      <c r="F1707" s="506">
        <v>2023.85</v>
      </c>
      <c r="G1707" s="463">
        <v>299458391181.45825</v>
      </c>
      <c r="H1707" s="460">
        <v>14886521.916601541</v>
      </c>
      <c r="I1707" s="463">
        <v>374557124326.72266</v>
      </c>
      <c r="J1707" s="461">
        <v>0.32222826598906706</v>
      </c>
      <c r="K1707" s="463">
        <v>7651639349.537097</v>
      </c>
      <c r="L1707" s="463">
        <v>0</v>
      </c>
      <c r="M1707" s="463">
        <v>757625509470.0426</v>
      </c>
      <c r="N1707" s="463">
        <v>52495807916.288536</v>
      </c>
      <c r="O1707" s="463">
        <v>29553.069647988446</v>
      </c>
      <c r="P1707" s="460">
        <v>362639.88208961545</v>
      </c>
      <c r="Q1707" s="460">
        <v>219104.10723840282</v>
      </c>
      <c r="R1707" s="463">
        <v>1192330081062.5908</v>
      </c>
      <c r="S1707" s="461">
        <v>0.62289637710915635</v>
      </c>
      <c r="T1707" s="461">
        <v>0.34569269215664183</v>
      </c>
      <c r="U1707" s="460">
        <v>17.330249420146284</v>
      </c>
      <c r="V1707" s="463">
        <v>7802223960540.7822</v>
      </c>
      <c r="W1707" s="459">
        <v>2462.0410816844383</v>
      </c>
      <c r="X1707" s="462">
        <v>4.2371521635342829E-2</v>
      </c>
      <c r="Y1707" s="463">
        <v>299458391181.45825</v>
      </c>
      <c r="Z1707" s="463">
        <v>0</v>
      </c>
      <c r="AA1707" s="463">
        <v>3969675309.3022289</v>
      </c>
      <c r="AB1707" s="463">
        <v>84737271091.522675</v>
      </c>
      <c r="AC1707" s="463">
        <v>8379522762.1365347</v>
      </c>
      <c r="AD1707" s="463">
        <v>15634935317.454311</v>
      </c>
      <c r="AE1707" s="463">
        <v>412179795661.87402</v>
      </c>
      <c r="AF1707" s="463">
        <v>7143178664765.2061</v>
      </c>
      <c r="AG1707" s="461">
        <v>0.18266919316368388</v>
      </c>
      <c r="AH1707" s="461">
        <v>0.79652346657840822</v>
      </c>
      <c r="AI1707" s="461">
        <v>0</v>
      </c>
      <c r="AJ1707" s="461">
        <v>5.5572952821175319E-3</v>
      </c>
      <c r="AK1707" s="461">
        <v>1.5250044975790279E-2</v>
      </c>
      <c r="AL1707" s="532">
        <v>2.0000000000000001E-4</v>
      </c>
    </row>
    <row r="1708" spans="1:38" x14ac:dyDescent="0.2">
      <c r="A1708" s="474">
        <f t="shared" si="26"/>
        <v>1704</v>
      </c>
      <c r="B1708" s="461">
        <v>0.47669390175899057</v>
      </c>
      <c r="C1708" s="460">
        <v>6384.8927901032494</v>
      </c>
      <c r="D1708" s="461">
        <v>0.70234783096082576</v>
      </c>
      <c r="E1708" s="461">
        <v>0.51328610992463186</v>
      </c>
      <c r="F1708" s="506">
        <v>2024.71</v>
      </c>
      <c r="G1708" s="463">
        <v>230009582861.43726</v>
      </c>
      <c r="H1708" s="460">
        <v>15473817.152553314</v>
      </c>
      <c r="I1708" s="463">
        <v>331283459614.40881</v>
      </c>
      <c r="J1708" s="461">
        <v>0.10769479653149683</v>
      </c>
      <c r="K1708" s="463">
        <v>3778781707.2134795</v>
      </c>
      <c r="L1708" s="463">
        <v>3998303432.0403848</v>
      </c>
      <c r="M1708" s="463">
        <v>439226249878.01135</v>
      </c>
      <c r="N1708" s="463">
        <v>60619826050.495789</v>
      </c>
      <c r="O1708" s="463">
        <v>21072.028468376444</v>
      </c>
      <c r="P1708" s="460">
        <v>356091.12109848717</v>
      </c>
      <c r="Q1708" s="460">
        <v>213606.41583352178</v>
      </c>
      <c r="R1708" s="463">
        <v>838906620682.16992</v>
      </c>
      <c r="S1708" s="461">
        <v>0.48357711360504263</v>
      </c>
      <c r="T1708" s="461">
        <v>0.26063382594316392</v>
      </c>
      <c r="U1708" s="460">
        <v>20.821178064998143</v>
      </c>
      <c r="V1708" s="463">
        <v>4853919691262.1758</v>
      </c>
      <c r="W1708" s="459">
        <v>1532.4410730922248</v>
      </c>
      <c r="X1708" s="462">
        <v>3.5742766935076976E-2</v>
      </c>
      <c r="Y1708" s="463">
        <v>227934679524.76733</v>
      </c>
      <c r="Z1708" s="463">
        <v>2074903336.6699216</v>
      </c>
      <c r="AA1708" s="463">
        <v>1341971491.1001742</v>
      </c>
      <c r="AB1708" s="463">
        <v>-18425935767.748184</v>
      </c>
      <c r="AC1708" s="463">
        <v>-7270140837.9773731</v>
      </c>
      <c r="AD1708" s="463">
        <v>12991964410.632633</v>
      </c>
      <c r="AE1708" s="463">
        <v>218647442157.44452</v>
      </c>
      <c r="AF1708" s="463">
        <v>4552497326616.5342</v>
      </c>
      <c r="AG1708" s="461">
        <v>3.7099535753873633E-2</v>
      </c>
      <c r="AH1708" s="461">
        <v>0.95129301573675973</v>
      </c>
      <c r="AI1708" s="461">
        <v>8.6596785386864206E-3</v>
      </c>
      <c r="AJ1708" s="461">
        <v>2.947769970680119E-3</v>
      </c>
      <c r="AK1708" s="461">
        <v>0</v>
      </c>
      <c r="AL1708" s="532">
        <v>2.0000000000000001E-4</v>
      </c>
    </row>
    <row r="1709" spans="1:38" x14ac:dyDescent="0.2">
      <c r="A1709" s="474">
        <f t="shared" si="26"/>
        <v>1705</v>
      </c>
      <c r="B1709" s="461">
        <v>0.4156242207143756</v>
      </c>
      <c r="C1709" s="460">
        <v>6971.6946814549674</v>
      </c>
      <c r="D1709" s="461">
        <v>0.57357025966245923</v>
      </c>
      <c r="E1709" s="461">
        <v>0.293596836172617</v>
      </c>
      <c r="F1709" s="506">
        <v>2023.75</v>
      </c>
      <c r="G1709" s="463">
        <v>215521275841.71689</v>
      </c>
      <c r="H1709" s="460">
        <v>11253129.848695192</v>
      </c>
      <c r="I1709" s="463">
        <v>408460758628.17029</v>
      </c>
      <c r="J1709" s="461">
        <v>0.41562422071437566</v>
      </c>
      <c r="K1709" s="463">
        <v>7200840204.2721128</v>
      </c>
      <c r="L1709" s="463">
        <v>0</v>
      </c>
      <c r="M1709" s="463">
        <v>586868683151.3833</v>
      </c>
      <c r="N1709" s="463">
        <v>74945298765.301895</v>
      </c>
      <c r="O1709" s="463">
        <v>10000</v>
      </c>
      <c r="P1709" s="460">
        <v>487187.70224646601</v>
      </c>
      <c r="Q1709" s="460">
        <v>320815.38714971236</v>
      </c>
      <c r="R1709" s="463">
        <v>1077475580749.1276</v>
      </c>
      <c r="S1709" s="461">
        <v>0.61303401397698487</v>
      </c>
      <c r="T1709" s="461">
        <v>0.32723755384037345</v>
      </c>
      <c r="U1709" s="460">
        <v>16.635255350392704</v>
      </c>
      <c r="V1709" s="463">
        <v>6477058077058.1562</v>
      </c>
      <c r="W1709" s="459">
        <v>2043.9763621060486</v>
      </c>
      <c r="X1709" s="462">
        <v>4.3857180513090732E-2</v>
      </c>
      <c r="Y1709" s="463">
        <v>215521275841.71689</v>
      </c>
      <c r="Z1709" s="463">
        <v>0</v>
      </c>
      <c r="AA1709" s="463">
        <v>3790416748.3756361</v>
      </c>
      <c r="AB1709" s="463">
        <v>111339565899.93849</v>
      </c>
      <c r="AC1709" s="463">
        <v>11462541948.810934</v>
      </c>
      <c r="AD1709" s="463">
        <v>10476672928.238358</v>
      </c>
      <c r="AE1709" s="463">
        <v>352590473367.08026</v>
      </c>
      <c r="AF1709" s="463">
        <v>5865432558577.2188</v>
      </c>
      <c r="AG1709" s="461">
        <v>0.26999050606259745</v>
      </c>
      <c r="AH1709" s="461">
        <v>0.69814190174337698</v>
      </c>
      <c r="AI1709" s="461">
        <v>0</v>
      </c>
      <c r="AJ1709" s="461">
        <v>6.4622970437751993E-3</v>
      </c>
      <c r="AK1709" s="461">
        <v>2.540529515025032E-2</v>
      </c>
      <c r="AL1709" s="532">
        <v>2.0000000000000001E-4</v>
      </c>
    </row>
    <row r="1710" spans="1:38" x14ac:dyDescent="0.2">
      <c r="A1710" s="474">
        <f t="shared" si="26"/>
        <v>1706</v>
      </c>
      <c r="B1710" s="461">
        <v>0.43156995451233143</v>
      </c>
      <c r="C1710" s="460">
        <v>1500</v>
      </c>
      <c r="D1710" s="461">
        <v>0.81717518968226088</v>
      </c>
      <c r="E1710" s="461">
        <v>0.44867493575119027</v>
      </c>
      <c r="F1710" s="506">
        <v>2025.61</v>
      </c>
      <c r="G1710" s="463">
        <v>178492744865.90112</v>
      </c>
      <c r="H1710" s="460">
        <v>22270393.775759373</v>
      </c>
      <c r="I1710" s="463">
        <v>517544127311.70569</v>
      </c>
      <c r="J1710" s="461">
        <v>0.30904149332760777</v>
      </c>
      <c r="K1710" s="463">
        <v>11437766671.73694</v>
      </c>
      <c r="L1710" s="463">
        <v>18320279150.961449</v>
      </c>
      <c r="M1710" s="463">
        <v>309928025289.5351</v>
      </c>
      <c r="N1710" s="463">
        <v>74402067932.427841</v>
      </c>
      <c r="O1710" s="463">
        <v>45000</v>
      </c>
      <c r="P1710" s="460">
        <v>459528.31504412054</v>
      </c>
      <c r="Q1710" s="460">
        <v>291129.42464140151</v>
      </c>
      <c r="R1710" s="463">
        <v>931632266356.36707</v>
      </c>
      <c r="S1710" s="461">
        <v>0.47642425881791578</v>
      </c>
      <c r="T1710" s="461">
        <v>0.31551768604041625</v>
      </c>
      <c r="U1710" s="460">
        <v>16.5685843702955</v>
      </c>
      <c r="V1710" s="463">
        <v>5370199451195.8711</v>
      </c>
      <c r="W1710" s="459">
        <v>1696.0162642892788</v>
      </c>
      <c r="X1710" s="462">
        <v>4.3918636767302489E-2</v>
      </c>
      <c r="Y1710" s="463">
        <v>168530661686.4054</v>
      </c>
      <c r="Z1710" s="463">
        <v>9962083179.4956837</v>
      </c>
      <c r="AA1710" s="463">
        <v>7327912440.7130737</v>
      </c>
      <c r="AB1710" s="463">
        <v>91470767947.926636</v>
      </c>
      <c r="AC1710" s="463">
        <v>7996868119.1733551</v>
      </c>
      <c r="AD1710" s="463">
        <v>8658163547.6354809</v>
      </c>
      <c r="AE1710" s="463">
        <v>293946456921.34967</v>
      </c>
      <c r="AF1710" s="463">
        <v>4870276671850.8135</v>
      </c>
      <c r="AG1710" s="461">
        <v>0.26726943809285514</v>
      </c>
      <c r="AH1710" s="461">
        <v>0.65747446968445844</v>
      </c>
      <c r="AI1710" s="461">
        <v>3.8864235681807281E-2</v>
      </c>
      <c r="AJ1710" s="461">
        <v>1.5046193336544686E-2</v>
      </c>
      <c r="AK1710" s="461">
        <v>2.1345663204334297E-2</v>
      </c>
      <c r="AL1710" s="532">
        <v>2.0000000000000001E-4</v>
      </c>
    </row>
    <row r="1711" spans="1:38" x14ac:dyDescent="0.2">
      <c r="A1711" s="474">
        <f t="shared" si="26"/>
        <v>1707</v>
      </c>
      <c r="B1711" s="461">
        <v>0.45907161986663209</v>
      </c>
      <c r="C1711" s="460">
        <v>3013.3624482128234</v>
      </c>
      <c r="D1711" s="461">
        <v>0.85150963795689971</v>
      </c>
      <c r="E1711" s="461">
        <v>0.48825963046575915</v>
      </c>
      <c r="F1711" s="506">
        <v>2026.13</v>
      </c>
      <c r="G1711" s="463">
        <v>139535758460.56308</v>
      </c>
      <c r="H1711" s="460">
        <v>22451448.782577343</v>
      </c>
      <c r="I1711" s="463">
        <v>510234678200.11859</v>
      </c>
      <c r="J1711" s="461">
        <v>0.31816351451008817</v>
      </c>
      <c r="K1711" s="463">
        <v>23528190411.922913</v>
      </c>
      <c r="L1711" s="463">
        <v>44581162384.864914</v>
      </c>
      <c r="M1711" s="463">
        <v>187593195494.87036</v>
      </c>
      <c r="N1711" s="463">
        <v>26297899550.284435</v>
      </c>
      <c r="O1711" s="463">
        <v>30178.496984138972</v>
      </c>
      <c r="P1711" s="460">
        <v>219498.15252716668</v>
      </c>
      <c r="Q1711" s="460">
        <v>108318.79962677338</v>
      </c>
      <c r="R1711" s="463">
        <v>792235126042.06128</v>
      </c>
      <c r="S1711" s="461">
        <v>0.45644163192296772</v>
      </c>
      <c r="T1711" s="461">
        <v>0.3187097544115165</v>
      </c>
      <c r="U1711" s="460">
        <v>16.230253945406979</v>
      </c>
      <c r="V1711" s="463">
        <v>4552421360773.748</v>
      </c>
      <c r="W1711" s="459">
        <v>1437.0469253690108</v>
      </c>
      <c r="X1711" s="462">
        <v>4.4412601492511854E-2</v>
      </c>
      <c r="Y1711" s="463">
        <v>112742677763.6503</v>
      </c>
      <c r="Z1711" s="463">
        <v>26793080696.912762</v>
      </c>
      <c r="AA1711" s="463">
        <v>7199279857.8761978</v>
      </c>
      <c r="AB1711" s="463">
        <v>90999380063.123291</v>
      </c>
      <c r="AC1711" s="463">
        <v>3549583977.0095229</v>
      </c>
      <c r="AD1711" s="463">
        <v>11209060098.470104</v>
      </c>
      <c r="AE1711" s="463">
        <v>252493062457.04218</v>
      </c>
      <c r="AF1711" s="463">
        <v>4098026523131.2993</v>
      </c>
      <c r="AG1711" s="461">
        <v>0.32423160626238406</v>
      </c>
      <c r="AH1711" s="461">
        <v>0.52271767042458528</v>
      </c>
      <c r="AI1711" s="461">
        <v>0.12422284979560443</v>
      </c>
      <c r="AJ1711" s="461">
        <v>1.7567675116888296E-2</v>
      </c>
      <c r="AK1711" s="461">
        <v>1.1260198400537618E-2</v>
      </c>
      <c r="AL1711" s="532">
        <v>2.0000000000000001E-4</v>
      </c>
    </row>
    <row r="1712" spans="1:38" x14ac:dyDescent="0.2">
      <c r="A1712" s="474">
        <f t="shared" si="26"/>
        <v>1708</v>
      </c>
      <c r="B1712" s="461">
        <v>0.63970557692672858</v>
      </c>
      <c r="C1712" s="460">
        <v>3017.3851918916848</v>
      </c>
      <c r="D1712" s="461">
        <v>0.65727213686776254</v>
      </c>
      <c r="E1712" s="461">
        <v>0.28349348999356688</v>
      </c>
      <c r="F1712" s="506">
        <v>2023.82</v>
      </c>
      <c r="G1712" s="463">
        <v>726783577948.38721</v>
      </c>
      <c r="H1712" s="460">
        <v>14482586.293776266</v>
      </c>
      <c r="I1712" s="463">
        <v>429135027365.65961</v>
      </c>
      <c r="J1712" s="461">
        <v>0.3337198687451709</v>
      </c>
      <c r="K1712" s="463">
        <v>13374893157.541149</v>
      </c>
      <c r="L1712" s="463">
        <v>0</v>
      </c>
      <c r="M1712" s="463">
        <v>1207181731796.8162</v>
      </c>
      <c r="N1712" s="463">
        <v>79226404916.107895</v>
      </c>
      <c r="O1712" s="463">
        <v>25896.471061965593</v>
      </c>
      <c r="P1712" s="460">
        <v>421311.724570013</v>
      </c>
      <c r="Q1712" s="460">
        <v>265752.62180350971</v>
      </c>
      <c r="R1712" s="463">
        <v>1728918057236.125</v>
      </c>
      <c r="S1712" s="461">
        <v>0.65512455230384947</v>
      </c>
      <c r="T1712" s="461">
        <v>0.4932336072600661</v>
      </c>
      <c r="U1712" s="460">
        <v>18.09751014973607</v>
      </c>
      <c r="V1712" s="463">
        <v>17113191443208.965</v>
      </c>
      <c r="W1712" s="459">
        <v>5398.4046805677617</v>
      </c>
      <c r="X1712" s="462">
        <v>3.9951542736989649E-2</v>
      </c>
      <c r="Y1712" s="463">
        <v>726783577948.38721</v>
      </c>
      <c r="Z1712" s="463">
        <v>0</v>
      </c>
      <c r="AA1712" s="463">
        <v>4582071493.5090895</v>
      </c>
      <c r="AB1712" s="463">
        <v>99497784684.499359</v>
      </c>
      <c r="AC1712" s="463">
        <v>13282727158.606993</v>
      </c>
      <c r="AD1712" s="463">
        <v>8614328742.6368103</v>
      </c>
      <c r="AE1712" s="463">
        <v>852760490027.6394</v>
      </c>
      <c r="AF1712" s="463">
        <v>15432841623569.109</v>
      </c>
      <c r="AG1712" s="461">
        <v>9.1069260531148638E-2</v>
      </c>
      <c r="AH1712" s="461">
        <v>0.89477286930297772</v>
      </c>
      <c r="AI1712" s="461">
        <v>0</v>
      </c>
      <c r="AJ1712" s="461">
        <v>2.9690394065285605E-3</v>
      </c>
      <c r="AK1712" s="461">
        <v>1.1188830759345066E-2</v>
      </c>
      <c r="AL1712" s="532">
        <v>2.0000000000000001E-4</v>
      </c>
    </row>
    <row r="1713" spans="1:38" x14ac:dyDescent="0.2">
      <c r="A1713" s="474">
        <f t="shared" si="26"/>
        <v>1709</v>
      </c>
      <c r="B1713" s="461">
        <v>0.33873611701512019</v>
      </c>
      <c r="C1713" s="460">
        <v>1500</v>
      </c>
      <c r="D1713" s="461">
        <v>0.35667013678393344</v>
      </c>
      <c r="E1713" s="461">
        <v>0.26608507618262411</v>
      </c>
      <c r="F1713" s="506">
        <v>2024.79</v>
      </c>
      <c r="G1713" s="463">
        <v>194198342577.99643</v>
      </c>
      <c r="H1713" s="460">
        <v>5768061.7448379463</v>
      </c>
      <c r="I1713" s="463">
        <v>201747772515.31824</v>
      </c>
      <c r="J1713" s="461">
        <v>0.33873611701512019</v>
      </c>
      <c r="K1713" s="463">
        <v>1544682974.1440058</v>
      </c>
      <c r="L1713" s="463">
        <v>0</v>
      </c>
      <c r="M1713" s="463">
        <v>349190600991.62872</v>
      </c>
      <c r="N1713" s="463">
        <v>73592676827.020721</v>
      </c>
      <c r="O1713" s="463">
        <v>11702.30726255901</v>
      </c>
      <c r="P1713" s="460">
        <v>504353.80499202327</v>
      </c>
      <c r="Q1713" s="460">
        <v>283218.75976323901</v>
      </c>
      <c r="R1713" s="463">
        <v>626075733308.11182</v>
      </c>
      <c r="S1713" s="461">
        <v>0.57993239493589666</v>
      </c>
      <c r="T1713" s="461">
        <v>0.40128428851553249</v>
      </c>
      <c r="U1713" s="460">
        <v>17.627719205615186</v>
      </c>
      <c r="V1713" s="463">
        <v>4905375868677.1865</v>
      </c>
      <c r="W1713" s="459">
        <v>1549.7370537523736</v>
      </c>
      <c r="X1713" s="462">
        <v>4.1145725777516858E-2</v>
      </c>
      <c r="Y1713" s="463">
        <v>194198342577.9964</v>
      </c>
      <c r="Z1713" s="463">
        <v>0</v>
      </c>
      <c r="AA1713" s="463">
        <v>849334936.89597166</v>
      </c>
      <c r="AB1713" s="463">
        <v>42705069230.550964</v>
      </c>
      <c r="AC1713" s="463">
        <v>9086346889.1694908</v>
      </c>
      <c r="AD1713" s="463">
        <v>4395261562.7730856</v>
      </c>
      <c r="AE1713" s="463">
        <v>251234355197.38593</v>
      </c>
      <c r="AF1713" s="463">
        <v>4428688668223.3076</v>
      </c>
      <c r="AG1713" s="461">
        <v>0.13825860117614808</v>
      </c>
      <c r="AH1713" s="461">
        <v>0.8331514778757716</v>
      </c>
      <c r="AI1713" s="461">
        <v>0</v>
      </c>
      <c r="AJ1713" s="461">
        <v>1.917802312431924E-3</v>
      </c>
      <c r="AK1713" s="461">
        <v>2.667211863564831E-2</v>
      </c>
      <c r="AL1713" s="532">
        <v>2.0000000000000001E-4</v>
      </c>
    </row>
    <row r="1714" spans="1:38" x14ac:dyDescent="0.2">
      <c r="A1714" s="474">
        <f t="shared" si="26"/>
        <v>1710</v>
      </c>
      <c r="B1714" s="461">
        <v>0.77598125411095165</v>
      </c>
      <c r="C1714" s="460">
        <v>6489.1922899858355</v>
      </c>
      <c r="D1714" s="461">
        <v>0.45438031453307132</v>
      </c>
      <c r="E1714" s="461">
        <v>0.32929016140096296</v>
      </c>
      <c r="F1714" s="506">
        <v>2024.94</v>
      </c>
      <c r="G1714" s="463">
        <v>397660706195.41034</v>
      </c>
      <c r="H1714" s="460">
        <v>8430179.6716607325</v>
      </c>
      <c r="I1714" s="463">
        <v>307396615369.74323</v>
      </c>
      <c r="J1714" s="461">
        <v>0.4840710444477514</v>
      </c>
      <c r="K1714" s="463">
        <v>10109121224.328358</v>
      </c>
      <c r="L1714" s="463">
        <v>0</v>
      </c>
      <c r="M1714" s="463">
        <v>555650042940.55029</v>
      </c>
      <c r="N1714" s="463">
        <v>40871415114.96814</v>
      </c>
      <c r="O1714" s="463">
        <v>30175.54042798893</v>
      </c>
      <c r="P1714" s="460">
        <v>286667.65869061073</v>
      </c>
      <c r="Q1714" s="460">
        <v>166561.09330903698</v>
      </c>
      <c r="R1714" s="463">
        <v>914027194649.58997</v>
      </c>
      <c r="S1714" s="461">
        <v>0.6656626225211334</v>
      </c>
      <c r="T1714" s="461">
        <v>0.57616941310069147</v>
      </c>
      <c r="U1714" s="460">
        <v>17.502786151087076</v>
      </c>
      <c r="V1714" s="463">
        <v>10023228457613.766</v>
      </c>
      <c r="W1714" s="459">
        <v>3163.4784717874691</v>
      </c>
      <c r="X1714" s="462">
        <v>4.2188314094437226E-2</v>
      </c>
      <c r="Y1714" s="463">
        <v>397660706195.41034</v>
      </c>
      <c r="Z1714" s="463">
        <v>0</v>
      </c>
      <c r="AA1714" s="463">
        <v>4880549502.187665</v>
      </c>
      <c r="AB1714" s="463">
        <v>108538743780.52565</v>
      </c>
      <c r="AC1714" s="463">
        <v>7462936646.638196</v>
      </c>
      <c r="AD1714" s="463">
        <v>8091576174.5638962</v>
      </c>
      <c r="AE1714" s="463">
        <v>526634512299.32574</v>
      </c>
      <c r="AF1714" s="463">
        <v>9217571248557.1348</v>
      </c>
      <c r="AG1714" s="461">
        <v>0.1644895513721687</v>
      </c>
      <c r="AH1714" s="461">
        <v>0.81969026481845741</v>
      </c>
      <c r="AI1714" s="461">
        <v>0</v>
      </c>
      <c r="AJ1714" s="461">
        <v>5.2948324136378525E-3</v>
      </c>
      <c r="AK1714" s="461">
        <v>1.0525351395735967E-2</v>
      </c>
      <c r="AL1714" s="532">
        <v>2.0000000000000001E-4</v>
      </c>
    </row>
    <row r="1715" spans="1:38" x14ac:dyDescent="0.2">
      <c r="A1715" s="474">
        <f t="shared" si="26"/>
        <v>1711</v>
      </c>
      <c r="B1715" s="461">
        <v>0.57250559748588636</v>
      </c>
      <c r="C1715" s="460">
        <v>5374.417940946224</v>
      </c>
      <c r="D1715" s="461">
        <v>0.51481312878044472</v>
      </c>
      <c r="E1715" s="461">
        <v>0.40726862428365046</v>
      </c>
      <c r="F1715" s="506">
        <v>2026.2</v>
      </c>
      <c r="G1715" s="463">
        <v>73460350068.707184</v>
      </c>
      <c r="H1715" s="460">
        <v>9804819.4007990994</v>
      </c>
      <c r="I1715" s="463">
        <v>355194478692.30914</v>
      </c>
      <c r="J1715" s="461">
        <v>0.46195959487276095</v>
      </c>
      <c r="K1715" s="463">
        <v>46701277450.347374</v>
      </c>
      <c r="L1715" s="463">
        <v>87543926392.333008</v>
      </c>
      <c r="M1715" s="463">
        <v>112891684171.92406</v>
      </c>
      <c r="N1715" s="463">
        <v>79282822735.06868</v>
      </c>
      <c r="O1715" s="463">
        <v>38538.407060476551</v>
      </c>
      <c r="P1715" s="460">
        <v>455067.23469955742</v>
      </c>
      <c r="Q1715" s="460">
        <v>297017.93673319527</v>
      </c>
      <c r="R1715" s="463">
        <v>681614189441.9823</v>
      </c>
      <c r="S1715" s="461">
        <v>0.52177192595483701</v>
      </c>
      <c r="T1715" s="461">
        <v>0.33504731362737256</v>
      </c>
      <c r="U1715" s="460">
        <v>14.773513609315147</v>
      </c>
      <c r="V1715" s="463">
        <v>3906251657472.2671</v>
      </c>
      <c r="W1715" s="459">
        <v>1232.7545279969227</v>
      </c>
      <c r="X1715" s="462">
        <v>4.716121857581354E-2</v>
      </c>
      <c r="Y1715" s="463">
        <v>41375195833.560829</v>
      </c>
      <c r="Z1715" s="463">
        <v>32085154235.146343</v>
      </c>
      <c r="AA1715" s="463">
        <v>11913157136.39826</v>
      </c>
      <c r="AB1715" s="463">
        <v>119922764373.84854</v>
      </c>
      <c r="AC1715" s="463">
        <v>14105512222.052195</v>
      </c>
      <c r="AD1715" s="463">
        <v>8971219301.8290119</v>
      </c>
      <c r="AE1715" s="463">
        <v>228373003102.83517</v>
      </c>
      <c r="AF1715" s="463">
        <v>3373871669339.9058</v>
      </c>
      <c r="AG1715" s="461">
        <v>0.49664656869170182</v>
      </c>
      <c r="AH1715" s="461">
        <v>0.23300492664899164</v>
      </c>
      <c r="AI1715" s="461">
        <v>0.18068794258171994</v>
      </c>
      <c r="AJ1715" s="461">
        <v>3.5310048229336054E-2</v>
      </c>
      <c r="AK1715" s="461">
        <v>5.4350513848250487E-2</v>
      </c>
      <c r="AL1715" s="532">
        <v>2.0000000000000001E-4</v>
      </c>
    </row>
    <row r="1716" spans="1:38" x14ac:dyDescent="0.2">
      <c r="A1716" s="474">
        <f t="shared" si="26"/>
        <v>1712</v>
      </c>
      <c r="B1716" s="461">
        <v>0.54140438518235035</v>
      </c>
      <c r="C1716" s="460">
        <v>6243.9711107130161</v>
      </c>
      <c r="D1716" s="461">
        <v>0.61366074957018724</v>
      </c>
      <c r="E1716" s="461">
        <v>0.54921714227944496</v>
      </c>
      <c r="F1716" s="506">
        <v>2023.82</v>
      </c>
      <c r="G1716" s="463">
        <v>304151926639.39014</v>
      </c>
      <c r="H1716" s="460">
        <v>12964803.294842763</v>
      </c>
      <c r="I1716" s="463">
        <v>424964171409.78949</v>
      </c>
      <c r="J1716" s="461">
        <v>0.4612431663989206</v>
      </c>
      <c r="K1716" s="463">
        <v>13342515991.735613</v>
      </c>
      <c r="L1716" s="463">
        <v>0</v>
      </c>
      <c r="M1716" s="463">
        <v>510628655521.3147</v>
      </c>
      <c r="N1716" s="463">
        <v>76099883405.562225</v>
      </c>
      <c r="O1716" s="463">
        <v>22504.822048660375</v>
      </c>
      <c r="P1716" s="460">
        <v>471257.62800078106</v>
      </c>
      <c r="Q1716" s="460">
        <v>306735.93236537033</v>
      </c>
      <c r="R1716" s="463">
        <v>1025035226328.4021</v>
      </c>
      <c r="S1716" s="461">
        <v>0.61259717284936843</v>
      </c>
      <c r="T1716" s="461">
        <v>0.45424600141862398</v>
      </c>
      <c r="U1716" s="460">
        <v>16.882089283896882</v>
      </c>
      <c r="V1716" s="463">
        <v>8645891742630.0498</v>
      </c>
      <c r="W1716" s="459">
        <v>2725.8934527583356</v>
      </c>
      <c r="X1716" s="462">
        <v>4.333439224826699E-2</v>
      </c>
      <c r="Y1716" s="463">
        <v>304151926639.39014</v>
      </c>
      <c r="Z1716" s="463">
        <v>0</v>
      </c>
      <c r="AA1716" s="463">
        <v>5780106060.1842508</v>
      </c>
      <c r="AB1716" s="463">
        <v>132692268840.86952</v>
      </c>
      <c r="AC1716" s="463">
        <v>11940792822.340321</v>
      </c>
      <c r="AD1716" s="463">
        <v>11053058510.126659</v>
      </c>
      <c r="AE1716" s="463">
        <v>465618152872.91089</v>
      </c>
      <c r="AF1716" s="463">
        <v>7860607229003.6289</v>
      </c>
      <c r="AG1716" s="461">
        <v>0.23772835877970919</v>
      </c>
      <c r="AH1716" s="461">
        <v>0.73517050754371738</v>
      </c>
      <c r="AI1716" s="461">
        <v>0</v>
      </c>
      <c r="AJ1716" s="461">
        <v>7.3532564238258068E-3</v>
      </c>
      <c r="AK1716" s="461">
        <v>1.9747877252747608E-2</v>
      </c>
      <c r="AL1716" s="532">
        <v>2.0000000000000001E-4</v>
      </c>
    </row>
    <row r="1717" spans="1:38" x14ac:dyDescent="0.2">
      <c r="A1717" s="474">
        <f t="shared" si="26"/>
        <v>1713</v>
      </c>
      <c r="B1717" s="461">
        <v>0.30324611678431668</v>
      </c>
      <c r="C1717" s="460">
        <v>4223.1364592177433</v>
      </c>
      <c r="D1717" s="461">
        <v>0.91778520624325299</v>
      </c>
      <c r="E1717" s="461">
        <v>0.5970200513005377</v>
      </c>
      <c r="F1717" s="506">
        <v>2024.82</v>
      </c>
      <c r="G1717" s="463">
        <v>308440800842.05695</v>
      </c>
      <c r="H1717" s="460">
        <v>25431773.487691354</v>
      </c>
      <c r="I1717" s="463">
        <v>578598779847.67151</v>
      </c>
      <c r="J1717" s="461">
        <v>0.196112144900083</v>
      </c>
      <c r="K1717" s="463">
        <v>11856457840.956982</v>
      </c>
      <c r="L1717" s="463">
        <v>0</v>
      </c>
      <c r="M1717" s="463">
        <v>624843912333.39307</v>
      </c>
      <c r="N1717" s="463">
        <v>35385773995.729477</v>
      </c>
      <c r="O1717" s="463">
        <v>32044.439981667849</v>
      </c>
      <c r="P1717" s="460">
        <v>235861.90594797846</v>
      </c>
      <c r="Q1717" s="460">
        <v>118857.17006594336</v>
      </c>
      <c r="R1717" s="463">
        <v>1250684924017.7512</v>
      </c>
      <c r="S1717" s="461">
        <v>0.50273001588258859</v>
      </c>
      <c r="T1717" s="461">
        <v>0.30792979056577907</v>
      </c>
      <c r="U1717" s="460">
        <v>17.751544901380548</v>
      </c>
      <c r="V1717" s="463">
        <v>7367473255486.4551</v>
      </c>
      <c r="W1717" s="459">
        <v>2320.8338460974978</v>
      </c>
      <c r="X1717" s="462">
        <v>4.1969916919996735E-2</v>
      </c>
      <c r="Y1717" s="463">
        <v>308440800842.05688</v>
      </c>
      <c r="Z1717" s="463">
        <v>0</v>
      </c>
      <c r="AA1717" s="463">
        <v>6904960289.2072468</v>
      </c>
      <c r="AB1717" s="463">
        <v>50937411910.223778</v>
      </c>
      <c r="AC1717" s="463">
        <v>3818620354.6442442</v>
      </c>
      <c r="AD1717" s="463">
        <v>15021353320.431278</v>
      </c>
      <c r="AE1717" s="463">
        <v>385123146716.56348</v>
      </c>
      <c r="AF1717" s="463">
        <v>6836530831500.0449</v>
      </c>
      <c r="AG1717" s="461">
        <v>0.12542383982935601</v>
      </c>
      <c r="AH1717" s="461">
        <v>0.85721477170800975</v>
      </c>
      <c r="AI1717" s="461">
        <v>0</v>
      </c>
      <c r="AJ1717" s="461">
        <v>1.0100093833252248E-2</v>
      </c>
      <c r="AK1717" s="461">
        <v>7.2612946293819178E-3</v>
      </c>
      <c r="AL1717" s="532">
        <v>2.0000000000000001E-4</v>
      </c>
    </row>
    <row r="1718" spans="1:38" x14ac:dyDescent="0.2">
      <c r="A1718" s="474">
        <f t="shared" si="26"/>
        <v>1714</v>
      </c>
      <c r="B1718" s="461">
        <v>0.57351828558960216</v>
      </c>
      <c r="C1718" s="460">
        <v>1500</v>
      </c>
      <c r="D1718" s="461">
        <v>0.57373308698287517</v>
      </c>
      <c r="E1718" s="461">
        <v>0.38958912479298446</v>
      </c>
      <c r="F1718" s="506">
        <v>2026.04</v>
      </c>
      <c r="G1718" s="463">
        <v>87378311328.049301</v>
      </c>
      <c r="H1718" s="460">
        <v>12655857.140442537</v>
      </c>
      <c r="I1718" s="463">
        <v>334421893246.33295</v>
      </c>
      <c r="J1718" s="461">
        <v>0.28367704948731831</v>
      </c>
      <c r="K1718" s="463">
        <v>14375838235.377905</v>
      </c>
      <c r="L1718" s="463">
        <v>38011001767.369812</v>
      </c>
      <c r="M1718" s="463">
        <v>149781313025.53146</v>
      </c>
      <c r="N1718" s="463">
        <v>32866374969.109692</v>
      </c>
      <c r="O1718" s="463">
        <v>28199.518414584076</v>
      </c>
      <c r="P1718" s="460">
        <v>224791.6316237709</v>
      </c>
      <c r="Q1718" s="460">
        <v>117417.7544842214</v>
      </c>
      <c r="R1718" s="463">
        <v>569456421243.72192</v>
      </c>
      <c r="S1718" s="461">
        <v>0.44982099777761819</v>
      </c>
      <c r="T1718" s="461">
        <v>0.27261602374354632</v>
      </c>
      <c r="U1718" s="460">
        <v>16.295019158594506</v>
      </c>
      <c r="V1718" s="463">
        <v>2906629351253.1216</v>
      </c>
      <c r="W1718" s="459">
        <v>917.51215100967579</v>
      </c>
      <c r="X1718" s="462">
        <v>4.2957626750162632E-2</v>
      </c>
      <c r="Y1718" s="463">
        <v>69692086255.510696</v>
      </c>
      <c r="Z1718" s="463">
        <v>17686225072.538597</v>
      </c>
      <c r="AA1718" s="463">
        <v>4247129705.8142076</v>
      </c>
      <c r="AB1718" s="463">
        <v>53955370802.73098</v>
      </c>
      <c r="AC1718" s="463">
        <v>3870099115.9034495</v>
      </c>
      <c r="AD1718" s="463">
        <v>5792034302.1954803</v>
      </c>
      <c r="AE1718" s="463">
        <v>155242945254.69342</v>
      </c>
      <c r="AF1718" s="463">
        <v>2529686767161.8672</v>
      </c>
      <c r="AG1718" s="461">
        <v>0.30704049072267775</v>
      </c>
      <c r="AH1718" s="461">
        <v>0.52344411017349279</v>
      </c>
      <c r="AI1718" s="461">
        <v>0.13283789943497429</v>
      </c>
      <c r="AJ1718" s="461">
        <v>1.678915255812162E-2</v>
      </c>
      <c r="AK1718" s="461">
        <v>1.9888347110733638E-2</v>
      </c>
      <c r="AL1718" s="532">
        <v>2.0000000000000001E-4</v>
      </c>
    </row>
    <row r="1719" spans="1:38" x14ac:dyDescent="0.2">
      <c r="A1719" s="474">
        <f t="shared" si="26"/>
        <v>1715</v>
      </c>
      <c r="B1719" s="461">
        <v>0.68626370111153367</v>
      </c>
      <c r="C1719" s="460">
        <v>2750.4093262478609</v>
      </c>
      <c r="D1719" s="461">
        <v>0.65142988557244419</v>
      </c>
      <c r="E1719" s="461">
        <v>0.7</v>
      </c>
      <c r="F1719" s="506">
        <v>2025.14</v>
      </c>
      <c r="G1719" s="463">
        <v>162922110782.13742</v>
      </c>
      <c r="H1719" s="460">
        <v>15093999.257102834</v>
      </c>
      <c r="I1719" s="463">
        <v>437409871480.64307</v>
      </c>
      <c r="J1719" s="461">
        <v>0.29488609194627902</v>
      </c>
      <c r="K1719" s="463">
        <v>47338334209.060448</v>
      </c>
      <c r="L1719" s="463">
        <v>92397950419.266983</v>
      </c>
      <c r="M1719" s="463">
        <v>186893242297.30029</v>
      </c>
      <c r="N1719" s="463">
        <v>44028056474.769867</v>
      </c>
      <c r="O1719" s="463">
        <v>19758.082493256341</v>
      </c>
      <c r="P1719" s="460">
        <v>256746.42528396519</v>
      </c>
      <c r="Q1719" s="460">
        <v>139422.10984525355</v>
      </c>
      <c r="R1719" s="463">
        <v>808067454881.04065</v>
      </c>
      <c r="S1719" s="461">
        <v>0.47638828965952057</v>
      </c>
      <c r="T1719" s="461">
        <v>0.36508344216940464</v>
      </c>
      <c r="U1719" s="460">
        <v>16.089748017260678</v>
      </c>
      <c r="V1719" s="463">
        <v>5472295292619.7725</v>
      </c>
      <c r="W1719" s="459">
        <v>1722.858671127784</v>
      </c>
      <c r="X1719" s="462">
        <v>4.3410214097713617E-2</v>
      </c>
      <c r="Y1719" s="463">
        <v>109022562544.22664</v>
      </c>
      <c r="Z1719" s="463">
        <v>53899548237.910789</v>
      </c>
      <c r="AA1719" s="463">
        <v>22006591507.900448</v>
      </c>
      <c r="AB1719" s="463">
        <v>94502284484.531189</v>
      </c>
      <c r="AC1719" s="463">
        <v>7713565881.1901865</v>
      </c>
      <c r="AD1719" s="463">
        <v>7867495277.2812195</v>
      </c>
      <c r="AE1719" s="463">
        <v>295012047933.04041</v>
      </c>
      <c r="AF1719" s="463">
        <v>4746669513298.6494</v>
      </c>
      <c r="AG1719" s="461">
        <v>0.28036650396137025</v>
      </c>
      <c r="AH1719" s="461">
        <v>0.43639623161815366</v>
      </c>
      <c r="AI1719" s="461">
        <v>0.21574946678953075</v>
      </c>
      <c r="AJ1719" s="461">
        <v>4.6362173406522232E-2</v>
      </c>
      <c r="AK1719" s="461">
        <v>2.1125624224423073E-2</v>
      </c>
      <c r="AL1719" s="532">
        <v>2.0000000000000001E-4</v>
      </c>
    </row>
    <row r="1720" spans="1:38" x14ac:dyDescent="0.2">
      <c r="A1720" s="474">
        <f t="shared" si="26"/>
        <v>1716</v>
      </c>
      <c r="B1720" s="461">
        <v>0.5268339694491001</v>
      </c>
      <c r="C1720" s="460">
        <v>1500</v>
      </c>
      <c r="D1720" s="461">
        <v>0.92463011552851126</v>
      </c>
      <c r="E1720" s="461">
        <v>0.5317407782846344</v>
      </c>
      <c r="F1720" s="506">
        <v>2026</v>
      </c>
      <c r="G1720" s="463">
        <v>134537399174.10434</v>
      </c>
      <c r="H1720" s="460">
        <v>27760546.553527061</v>
      </c>
      <c r="I1720" s="463">
        <v>481905160117.01288</v>
      </c>
      <c r="J1720" s="461">
        <v>0.16762783585227303</v>
      </c>
      <c r="K1720" s="463">
        <v>29766129726.627045</v>
      </c>
      <c r="L1720" s="463">
        <v>99939722824.04718</v>
      </c>
      <c r="M1720" s="463">
        <v>198079596639.56967</v>
      </c>
      <c r="N1720" s="463">
        <v>28590494383.876591</v>
      </c>
      <c r="O1720" s="463">
        <v>20215.993452898059</v>
      </c>
      <c r="P1720" s="460">
        <v>237405.53899906238</v>
      </c>
      <c r="Q1720" s="460">
        <v>119842.47603605477</v>
      </c>
      <c r="R1720" s="463">
        <v>838281103691.13342</v>
      </c>
      <c r="S1720" s="461">
        <v>0.4046318916810438</v>
      </c>
      <c r="T1720" s="461">
        <v>0.20993932314756192</v>
      </c>
      <c r="U1720" s="460">
        <v>17.346440847986916</v>
      </c>
      <c r="V1720" s="463">
        <v>3440282701981.5884</v>
      </c>
      <c r="W1720" s="459">
        <v>1085.4437672196607</v>
      </c>
      <c r="X1720" s="462">
        <v>4.1021000181742644E-2</v>
      </c>
      <c r="Y1720" s="463">
        <v>89420759061.215042</v>
      </c>
      <c r="Z1720" s="463">
        <v>45116640112.889275</v>
      </c>
      <c r="AA1720" s="463">
        <v>14100744996.460653</v>
      </c>
      <c r="AB1720" s="463">
        <v>17199661087.976261</v>
      </c>
      <c r="AC1720" s="463">
        <v>1255864106.1075966</v>
      </c>
      <c r="AD1720" s="463">
        <v>8894498151.6588516</v>
      </c>
      <c r="AE1720" s="463">
        <v>175988167516.30771</v>
      </c>
      <c r="AF1720" s="463">
        <v>3052768337767.2441</v>
      </c>
      <c r="AG1720" s="461">
        <v>0.111120148200751</v>
      </c>
      <c r="AH1720" s="461">
        <v>0.55654220503535112</v>
      </c>
      <c r="AI1720" s="461">
        <v>0.28079961113978708</v>
      </c>
      <c r="AJ1720" s="461">
        <v>4.619002635088177E-2</v>
      </c>
      <c r="AK1720" s="461">
        <v>5.3480092732288865E-3</v>
      </c>
      <c r="AL1720" s="532">
        <v>2.0000000000000001E-4</v>
      </c>
    </row>
    <row r="1721" spans="1:38" x14ac:dyDescent="0.2">
      <c r="A1721" s="474">
        <f t="shared" si="26"/>
        <v>1717</v>
      </c>
      <c r="B1721" s="461">
        <v>0.40310884894274113</v>
      </c>
      <c r="C1721" s="460">
        <v>3652.6943677999116</v>
      </c>
      <c r="D1721" s="461">
        <v>0.7816134756960611</v>
      </c>
      <c r="E1721" s="461">
        <v>0.26528424203420986</v>
      </c>
      <c r="F1721" s="506">
        <v>2026.03</v>
      </c>
      <c r="G1721" s="463">
        <v>139267018961.18805</v>
      </c>
      <c r="H1721" s="460">
        <v>18912484.407567509</v>
      </c>
      <c r="I1721" s="463">
        <v>422557402661.74426</v>
      </c>
      <c r="J1721" s="461">
        <v>0.22527856019071268</v>
      </c>
      <c r="K1721" s="463">
        <v>32566718261.35268</v>
      </c>
      <c r="L1721" s="463">
        <v>76790157015.226028</v>
      </c>
      <c r="M1721" s="463">
        <v>141496930409.22369</v>
      </c>
      <c r="N1721" s="463">
        <v>49987738586.210098</v>
      </c>
      <c r="O1721" s="463">
        <v>36294.650763832644</v>
      </c>
      <c r="P1721" s="460">
        <v>325976.84058151837</v>
      </c>
      <c r="Q1721" s="460">
        <v>188552.7325137257</v>
      </c>
      <c r="R1721" s="463">
        <v>723398946933.75671</v>
      </c>
      <c r="S1721" s="461">
        <v>0.40553237140644283</v>
      </c>
      <c r="T1721" s="461">
        <v>0.2792918180916244</v>
      </c>
      <c r="U1721" s="460">
        <v>16.976135008623903</v>
      </c>
      <c r="V1721" s="463">
        <v>3769171089673.8496</v>
      </c>
      <c r="W1721" s="459">
        <v>1189.6684040272546</v>
      </c>
      <c r="X1721" s="462">
        <v>4.3478195270840257E-2</v>
      </c>
      <c r="Y1721" s="463">
        <v>90274949025.885742</v>
      </c>
      <c r="Z1721" s="463">
        <v>48992069935.302315</v>
      </c>
      <c r="AA1721" s="463">
        <v>10755384698.764534</v>
      </c>
      <c r="AB1721" s="463">
        <v>35848925796.793007</v>
      </c>
      <c r="AC1721" s="463">
        <v>4814162786.5047274</v>
      </c>
      <c r="AD1721" s="463">
        <v>11353914851.445129</v>
      </c>
      <c r="AE1721" s="463">
        <v>202039407094.69543</v>
      </c>
      <c r="AF1721" s="463">
        <v>3429848251901.8755</v>
      </c>
      <c r="AG1721" s="461">
        <v>0.17891080985487615</v>
      </c>
      <c r="AH1721" s="461">
        <v>0.50008743988621807</v>
      </c>
      <c r="AI1721" s="461">
        <v>0.27139665093188348</v>
      </c>
      <c r="AJ1721" s="461">
        <v>3.1358194033221723E-2</v>
      </c>
      <c r="AK1721" s="461">
        <v>1.8246905293800714E-2</v>
      </c>
      <c r="AL1721" s="532">
        <v>2.0000000000000001E-4</v>
      </c>
    </row>
    <row r="1722" spans="1:38" x14ac:dyDescent="0.2">
      <c r="A1722" s="474">
        <f t="shared" si="26"/>
        <v>1718</v>
      </c>
      <c r="B1722" s="461">
        <v>0.48137892286599976</v>
      </c>
      <c r="C1722" s="460">
        <v>6703.4871288653649</v>
      </c>
      <c r="D1722" s="461">
        <v>0.76565378481077828</v>
      </c>
      <c r="E1722" s="461">
        <v>0.43735689606086825</v>
      </c>
      <c r="F1722" s="506">
        <v>2025.55</v>
      </c>
      <c r="G1722" s="463">
        <v>270096049735.30759</v>
      </c>
      <c r="H1722" s="460">
        <v>18516542.868379071</v>
      </c>
      <c r="I1722" s="463">
        <v>521442544303.79974</v>
      </c>
      <c r="J1722" s="461">
        <v>0.3484033634308662</v>
      </c>
      <c r="K1722" s="463">
        <v>13031017258.70097</v>
      </c>
      <c r="L1722" s="463">
        <v>9820248884.9186859</v>
      </c>
      <c r="M1722" s="463">
        <v>391446816868.26727</v>
      </c>
      <c r="N1722" s="463">
        <v>71090433010.588043</v>
      </c>
      <c r="O1722" s="463">
        <v>33261.054948587051</v>
      </c>
      <c r="P1722" s="460">
        <v>411017.84628003929</v>
      </c>
      <c r="Q1722" s="460">
        <v>254551.50480909014</v>
      </c>
      <c r="R1722" s="463">
        <v>1006831060326.2747</v>
      </c>
      <c r="S1722" s="461">
        <v>0.51997370224425388</v>
      </c>
      <c r="T1722" s="461">
        <v>0.42609254331580038</v>
      </c>
      <c r="U1722" s="460">
        <v>16.743775376073174</v>
      </c>
      <c r="V1722" s="463">
        <v>7838786655522.9746</v>
      </c>
      <c r="W1722" s="459">
        <v>2471.0801754995359</v>
      </c>
      <c r="X1722" s="462">
        <v>4.3878800549016828E-2</v>
      </c>
      <c r="Y1722" s="463">
        <v>263485962196.08859</v>
      </c>
      <c r="Z1722" s="463">
        <v>6610087539.218976</v>
      </c>
      <c r="AA1722" s="463">
        <v>4828218366.9472456</v>
      </c>
      <c r="AB1722" s="463">
        <v>127458623382.04037</v>
      </c>
      <c r="AC1722" s="463">
        <v>11233408177.633345</v>
      </c>
      <c r="AD1722" s="463">
        <v>15386907521.837828</v>
      </c>
      <c r="AE1722" s="463">
        <v>429003207183.76642</v>
      </c>
      <c r="AF1722" s="463">
        <v>7183133336699.9668</v>
      </c>
      <c r="AG1722" s="461">
        <v>0.25852115152348615</v>
      </c>
      <c r="AH1722" s="461">
        <v>0.69694283080447705</v>
      </c>
      <c r="AI1722" s="461">
        <v>1.7484245016515191E-2</v>
      </c>
      <c r="AJ1722" s="461">
        <v>6.7216048215045354E-3</v>
      </c>
      <c r="AK1722" s="461">
        <v>2.0330167834017088E-2</v>
      </c>
      <c r="AL1722" s="532">
        <v>2.0000000000000001E-4</v>
      </c>
    </row>
    <row r="1723" spans="1:38" x14ac:dyDescent="0.2">
      <c r="A1723" s="474">
        <f t="shared" si="26"/>
        <v>1719</v>
      </c>
      <c r="B1723" s="461">
        <v>0.57053666633569278</v>
      </c>
      <c r="C1723" s="460">
        <v>6870.1245466953496</v>
      </c>
      <c r="D1723" s="461">
        <v>0.99252797347037081</v>
      </c>
      <c r="E1723" s="461">
        <v>0.51325062918181164</v>
      </c>
      <c r="F1723" s="506">
        <v>2025.34</v>
      </c>
      <c r="G1723" s="463">
        <v>418538828715.21521</v>
      </c>
      <c r="H1723" s="460">
        <v>29080577.967695273</v>
      </c>
      <c r="I1723" s="463">
        <v>718935236519.39465</v>
      </c>
      <c r="J1723" s="461">
        <v>0.39874785412103542</v>
      </c>
      <c r="K1723" s="463">
        <v>49689800896.4851</v>
      </c>
      <c r="L1723" s="463">
        <v>107933419307.37566</v>
      </c>
      <c r="M1723" s="463">
        <v>595859826760.89075</v>
      </c>
      <c r="N1723" s="463">
        <v>46377300971.683357</v>
      </c>
      <c r="O1723" s="463">
        <v>29844.140928291872</v>
      </c>
      <c r="P1723" s="460">
        <v>340369.50054271129</v>
      </c>
      <c r="Q1723" s="460">
        <v>194500.94711301447</v>
      </c>
      <c r="R1723" s="463">
        <v>1518795584455.8296</v>
      </c>
      <c r="S1723" s="461">
        <v>0.58096931533697771</v>
      </c>
      <c r="T1723" s="461">
        <v>0.43890126215156</v>
      </c>
      <c r="U1723" s="460">
        <v>16.664261734670649</v>
      </c>
      <c r="V1723" s="463">
        <v>12063692718087.023</v>
      </c>
      <c r="W1723" s="459">
        <v>3806.8538392353553</v>
      </c>
      <c r="X1723" s="462">
        <v>4.4347763071692657E-2</v>
      </c>
      <c r="Y1723" s="463">
        <v>354351900027.70203</v>
      </c>
      <c r="Z1723" s="463">
        <v>64186928687.51313</v>
      </c>
      <c r="AA1723" s="463">
        <v>22877113400.514297</v>
      </c>
      <c r="AB1723" s="463">
        <v>195248363514.85468</v>
      </c>
      <c r="AC1723" s="463">
        <v>6666454361.4431629</v>
      </c>
      <c r="AD1723" s="463">
        <v>23270538975.852715</v>
      </c>
      <c r="AE1723" s="463">
        <v>666601298967.87988</v>
      </c>
      <c r="AF1723" s="463">
        <v>11108418518672.189</v>
      </c>
      <c r="AG1723" s="461">
        <v>0.25572908759281748</v>
      </c>
      <c r="AH1723" s="461">
        <v>0.60608862451566237</v>
      </c>
      <c r="AI1723" s="461">
        <v>0.10978625292275401</v>
      </c>
      <c r="AJ1723" s="461">
        <v>2.059439276802549E-2</v>
      </c>
      <c r="AK1723" s="461">
        <v>7.8016422007405805E-3</v>
      </c>
      <c r="AL1723" s="532">
        <v>2.0000000000000001E-4</v>
      </c>
    </row>
    <row r="1724" spans="1:38" x14ac:dyDescent="0.2">
      <c r="A1724" s="474">
        <f t="shared" si="26"/>
        <v>1720</v>
      </c>
      <c r="B1724" s="461">
        <v>0.54092198891466847</v>
      </c>
      <c r="C1724" s="460">
        <v>1500</v>
      </c>
      <c r="D1724" s="461">
        <v>0.56106276261334576</v>
      </c>
      <c r="E1724" s="461">
        <v>0.60388035074479196</v>
      </c>
      <c r="F1724" s="506">
        <v>2026.51</v>
      </c>
      <c r="G1724" s="463">
        <v>124843240576.41354</v>
      </c>
      <c r="H1724" s="460">
        <v>12211957.519620096</v>
      </c>
      <c r="I1724" s="463">
        <v>368075732089.26581</v>
      </c>
      <c r="J1724" s="461">
        <v>0.345632683938358</v>
      </c>
      <c r="K1724" s="463">
        <v>36177142004.812424</v>
      </c>
      <c r="L1724" s="463">
        <v>66237807481.035202</v>
      </c>
      <c r="M1724" s="463">
        <v>160631877199.13068</v>
      </c>
      <c r="N1724" s="463">
        <v>127863054205.19763</v>
      </c>
      <c r="O1724" s="463">
        <v>25955.574600725002</v>
      </c>
      <c r="P1724" s="460">
        <v>630572.59999138454</v>
      </c>
      <c r="Q1724" s="460">
        <v>437792.83185963286</v>
      </c>
      <c r="R1724" s="463">
        <v>758985612979.44165</v>
      </c>
      <c r="S1724" s="461">
        <v>0.46946361110337564</v>
      </c>
      <c r="T1724" s="461">
        <v>0.32743820426197279</v>
      </c>
      <c r="U1724" s="460">
        <v>15.786052741047792</v>
      </c>
      <c r="V1724" s="463">
        <v>4370325734117.4541</v>
      </c>
      <c r="W1724" s="459">
        <v>1377.0055027407122</v>
      </c>
      <c r="X1724" s="462">
        <v>4.5519692956190058E-2</v>
      </c>
      <c r="Y1724" s="463">
        <v>88393493902.383835</v>
      </c>
      <c r="Z1724" s="463">
        <v>36449746674.029694</v>
      </c>
      <c r="AA1724" s="463">
        <v>18889049107.980221</v>
      </c>
      <c r="AB1724" s="463">
        <v>80234499608.85643</v>
      </c>
      <c r="AC1724" s="463">
        <v>18108294368.968369</v>
      </c>
      <c r="AD1724" s="463">
        <v>6445802512.4424744</v>
      </c>
      <c r="AE1724" s="463">
        <v>248520886174.66104</v>
      </c>
      <c r="AF1724" s="463">
        <v>3923163816405.1343</v>
      </c>
      <c r="AG1724" s="461">
        <v>0.28722836473584556</v>
      </c>
      <c r="AH1724" s="461">
        <v>0.42809234147255859</v>
      </c>
      <c r="AI1724" s="461">
        <v>0.17652721609804095</v>
      </c>
      <c r="AJ1724" s="461">
        <v>4.8147490117526108E-2</v>
      </c>
      <c r="AK1724" s="461">
        <v>6.0004587576028688E-2</v>
      </c>
      <c r="AL1724" s="532">
        <v>2.0000000000000001E-4</v>
      </c>
    </row>
    <row r="1725" spans="1:38" x14ac:dyDescent="0.2">
      <c r="A1725" s="474">
        <f t="shared" si="26"/>
        <v>1721</v>
      </c>
      <c r="B1725" s="461">
        <v>0.44242071158755125</v>
      </c>
      <c r="C1725" s="460">
        <v>2191.3199744756798</v>
      </c>
      <c r="D1725" s="461">
        <v>0.71166188651500406</v>
      </c>
      <c r="E1725" s="461">
        <v>0.7</v>
      </c>
      <c r="F1725" s="506">
        <v>2025.97</v>
      </c>
      <c r="G1725" s="463">
        <v>177542299222.43643</v>
      </c>
      <c r="H1725" s="460">
        <v>17309883.551894784</v>
      </c>
      <c r="I1725" s="463">
        <v>387779022186.71185</v>
      </c>
      <c r="J1725" s="461">
        <v>0.29858245711066778</v>
      </c>
      <c r="K1725" s="463">
        <v>30720353868.759575</v>
      </c>
      <c r="L1725" s="463">
        <v>63284842883.765175</v>
      </c>
      <c r="M1725" s="463">
        <v>308961099138.70782</v>
      </c>
      <c r="N1725" s="463">
        <v>61635478956.109879</v>
      </c>
      <c r="O1725" s="463">
        <v>27752.586909359674</v>
      </c>
      <c r="P1725" s="460">
        <v>419018.75706033054</v>
      </c>
      <c r="Q1725" s="460">
        <v>262355.90427699575</v>
      </c>
      <c r="R1725" s="463">
        <v>852380797034.0542</v>
      </c>
      <c r="S1725" s="461">
        <v>0.51374847552830039</v>
      </c>
      <c r="T1725" s="461">
        <v>0.31406234689222196</v>
      </c>
      <c r="U1725" s="460">
        <v>16.901345394516465</v>
      </c>
      <c r="V1725" s="463">
        <v>4979240623227.2568</v>
      </c>
      <c r="W1725" s="459">
        <v>1570.3226555394524</v>
      </c>
      <c r="X1725" s="462">
        <v>4.3243779052318854E-2</v>
      </c>
      <c r="Y1725" s="463">
        <v>147358661892.58746</v>
      </c>
      <c r="Z1725" s="463">
        <v>30183637329.848976</v>
      </c>
      <c r="AA1725" s="463">
        <v>6953616456.4215088</v>
      </c>
      <c r="AB1725" s="463">
        <v>65175250199.722534</v>
      </c>
      <c r="AC1725" s="463">
        <v>9780424715.651123</v>
      </c>
      <c r="AD1725" s="463">
        <v>8249122968.146162</v>
      </c>
      <c r="AE1725" s="463">
        <v>267700713562.37775</v>
      </c>
      <c r="AF1725" s="463">
        <v>4524502222276.2646</v>
      </c>
      <c r="AG1725" s="461">
        <v>0.210966158107461</v>
      </c>
      <c r="AH1725" s="461">
        <v>0.61881162576832216</v>
      </c>
      <c r="AI1725" s="461">
        <v>0.12675186818200074</v>
      </c>
      <c r="AJ1725" s="461">
        <v>1.5368798853022031E-2</v>
      </c>
      <c r="AK1725" s="461">
        <v>2.810154908919418E-2</v>
      </c>
      <c r="AL1725" s="532">
        <v>2.0000000000000001E-4</v>
      </c>
    </row>
    <row r="1726" spans="1:38" x14ac:dyDescent="0.2">
      <c r="A1726" s="474">
        <f t="shared" si="26"/>
        <v>1722</v>
      </c>
      <c r="B1726" s="461">
        <v>0.67390182661439246</v>
      </c>
      <c r="C1726" s="460">
        <v>4081.0604228671286</v>
      </c>
      <c r="D1726" s="461">
        <v>0.78229954538655433</v>
      </c>
      <c r="E1726" s="461">
        <v>0.42233360025467048</v>
      </c>
      <c r="F1726" s="506">
        <v>2025.9</v>
      </c>
      <c r="G1726" s="463">
        <v>191354589110.12134</v>
      </c>
      <c r="H1726" s="460">
        <v>19237706.097366527</v>
      </c>
      <c r="I1726" s="463">
        <v>562507821517.42407</v>
      </c>
      <c r="J1726" s="461">
        <v>0.43293238583740645</v>
      </c>
      <c r="K1726" s="463">
        <v>22106437542.312248</v>
      </c>
      <c r="L1726" s="463">
        <v>0</v>
      </c>
      <c r="M1726" s="463">
        <v>493572108859.71472</v>
      </c>
      <c r="N1726" s="463">
        <v>44069116844.688004</v>
      </c>
      <c r="O1726" s="463">
        <v>30705.796309147387</v>
      </c>
      <c r="P1726" s="460">
        <v>307451.66792789043</v>
      </c>
      <c r="Q1726" s="460">
        <v>174507.16992959174</v>
      </c>
      <c r="R1726" s="463">
        <v>1122255484764.1392</v>
      </c>
      <c r="S1726" s="461">
        <v>0.58744533401494814</v>
      </c>
      <c r="T1726" s="461">
        <v>0.36695158705029124</v>
      </c>
      <c r="U1726" s="460">
        <v>15.707285648853912</v>
      </c>
      <c r="V1726" s="463">
        <v>7112688866477.4111</v>
      </c>
      <c r="W1726" s="459">
        <v>2242.8161272154707</v>
      </c>
      <c r="X1726" s="462">
        <v>4.6596446960975937E-2</v>
      </c>
      <c r="Y1726" s="463">
        <v>191354589110.12134</v>
      </c>
      <c r="Z1726" s="463">
        <v>0</v>
      </c>
      <c r="AA1726" s="463">
        <v>11076980780.116795</v>
      </c>
      <c r="AB1726" s="463">
        <v>189850581959.36212</v>
      </c>
      <c r="AC1726" s="463">
        <v>7640886357.4325647</v>
      </c>
      <c r="AD1726" s="463">
        <v>11890393003.061966</v>
      </c>
      <c r="AE1726" s="463">
        <v>411813431210.09479</v>
      </c>
      <c r="AF1726" s="463">
        <v>6468471198051.6094</v>
      </c>
      <c r="AG1726" s="461">
        <v>0.40544861285020251</v>
      </c>
      <c r="AH1726" s="461">
        <v>0.56207055450558996</v>
      </c>
      <c r="AI1726" s="461">
        <v>0</v>
      </c>
      <c r="AJ1726" s="461">
        <v>1.7124573088388072E-2</v>
      </c>
      <c r="AK1726" s="461">
        <v>1.5356259555819516E-2</v>
      </c>
      <c r="AL1726" s="532">
        <v>2.0000000000000001E-4</v>
      </c>
    </row>
    <row r="1727" spans="1:38" x14ac:dyDescent="0.2">
      <c r="A1727" s="474">
        <f t="shared" si="26"/>
        <v>1723</v>
      </c>
      <c r="B1727" s="461">
        <v>0.34616068904136688</v>
      </c>
      <c r="C1727" s="460">
        <v>5770.4774787368315</v>
      </c>
      <c r="D1727" s="461">
        <v>0.68739794605969728</v>
      </c>
      <c r="E1727" s="461">
        <v>0.50011297410248667</v>
      </c>
      <c r="F1727" s="506">
        <v>2024.34</v>
      </c>
      <c r="G1727" s="463">
        <v>257958197729.64868</v>
      </c>
      <c r="H1727" s="460">
        <v>15399401.666317174</v>
      </c>
      <c r="I1727" s="463">
        <v>369913798501.67267</v>
      </c>
      <c r="J1727" s="461">
        <v>0.26625612440095225</v>
      </c>
      <c r="K1727" s="463">
        <v>10416521745.441208</v>
      </c>
      <c r="L1727" s="463">
        <v>0</v>
      </c>
      <c r="M1727" s="463">
        <v>547124561436.20752</v>
      </c>
      <c r="N1727" s="463">
        <v>34098803253.713833</v>
      </c>
      <c r="O1727" s="463">
        <v>28193.435619351527</v>
      </c>
      <c r="P1727" s="460">
        <v>248227.08374143357</v>
      </c>
      <c r="Q1727" s="460">
        <v>132354.88413125242</v>
      </c>
      <c r="R1727" s="463">
        <v>961553684937.03516</v>
      </c>
      <c r="S1727" s="461">
        <v>0.5688790247041613</v>
      </c>
      <c r="T1727" s="461">
        <v>0.35191227877537135</v>
      </c>
      <c r="U1727" s="460">
        <v>17.523415518848228</v>
      </c>
      <c r="V1727" s="463">
        <v>6541478248922.4229</v>
      </c>
      <c r="W1727" s="459">
        <v>2064.9056375703135</v>
      </c>
      <c r="X1727" s="462">
        <v>4.1212704380435394E-2</v>
      </c>
      <c r="Y1727" s="463">
        <v>257958197729.64868</v>
      </c>
      <c r="Z1727" s="463">
        <v>0</v>
      </c>
      <c r="AA1727" s="463">
        <v>5701438499.1597109</v>
      </c>
      <c r="AB1727" s="463">
        <v>59736379204.690094</v>
      </c>
      <c r="AC1727" s="463">
        <v>3102195428.6282544</v>
      </c>
      <c r="AD1727" s="463">
        <v>11884337568.920797</v>
      </c>
      <c r="AE1727" s="463">
        <v>338382548431.04749</v>
      </c>
      <c r="AF1727" s="463">
        <v>5929618000484.0303</v>
      </c>
      <c r="AG1727" s="461">
        <v>0.1570201179875228</v>
      </c>
      <c r="AH1727" s="461">
        <v>0.82656349135192919</v>
      </c>
      <c r="AI1727" s="461">
        <v>0</v>
      </c>
      <c r="AJ1727" s="461">
        <v>9.6151868445729666E-3</v>
      </c>
      <c r="AK1727" s="461">
        <v>6.8012038159752141E-3</v>
      </c>
      <c r="AL1727" s="532">
        <v>2.0000000000000001E-4</v>
      </c>
    </row>
    <row r="1728" spans="1:38" x14ac:dyDescent="0.2">
      <c r="A1728" s="474">
        <f t="shared" si="26"/>
        <v>1724</v>
      </c>
      <c r="B1728" s="461">
        <v>0.51415493228465614</v>
      </c>
      <c r="C1728" s="460">
        <v>2604.3299731100988</v>
      </c>
      <c r="D1728" s="461">
        <v>0.55861930123377923</v>
      </c>
      <c r="E1728" s="461">
        <v>0.376365670198409</v>
      </c>
      <c r="F1728" s="506">
        <v>2023.75</v>
      </c>
      <c r="G1728" s="463">
        <v>240498046925.73825</v>
      </c>
      <c r="H1728" s="460">
        <v>11476340.001300789</v>
      </c>
      <c r="I1728" s="463">
        <v>360728975211.91315</v>
      </c>
      <c r="J1728" s="461">
        <v>0.39857679378404542</v>
      </c>
      <c r="K1728" s="463">
        <v>6845197619.4442844</v>
      </c>
      <c r="L1728" s="463">
        <v>0</v>
      </c>
      <c r="M1728" s="463">
        <v>488781949348.50671</v>
      </c>
      <c r="N1728" s="463">
        <v>39556597741.049217</v>
      </c>
      <c r="O1728" s="463">
        <v>20870.971867288798</v>
      </c>
      <c r="P1728" s="460">
        <v>262863.48246912711</v>
      </c>
      <c r="Q1728" s="460">
        <v>146031.94061720083</v>
      </c>
      <c r="R1728" s="463">
        <v>895912719920.91345</v>
      </c>
      <c r="S1728" s="461">
        <v>0.6109073457235612</v>
      </c>
      <c r="T1728" s="461">
        <v>0.40825217899128674</v>
      </c>
      <c r="U1728" s="460">
        <v>16.912887551937942</v>
      </c>
      <c r="V1728" s="463">
        <v>6904614117292.4395</v>
      </c>
      <c r="W1728" s="459">
        <v>2173.4858180363758</v>
      </c>
      <c r="X1728" s="462">
        <v>4.2518701172960791E-2</v>
      </c>
      <c r="Y1728" s="463">
        <v>240498046925.73822</v>
      </c>
      <c r="Z1728" s="463">
        <v>0</v>
      </c>
      <c r="AA1728" s="463">
        <v>3939034613.9886312</v>
      </c>
      <c r="AB1728" s="463">
        <v>108143307879.267</v>
      </c>
      <c r="AC1728" s="463">
        <v>6451124193.7662344</v>
      </c>
      <c r="AD1728" s="463">
        <v>6726806480.9631748</v>
      </c>
      <c r="AE1728" s="463">
        <v>365758320093.72333</v>
      </c>
      <c r="AF1728" s="463">
        <v>6186029338930.8662</v>
      </c>
      <c r="AG1728" s="461">
        <v>0.24140064730780633</v>
      </c>
      <c r="AH1728" s="461">
        <v>0.73867462328892997</v>
      </c>
      <c r="AI1728" s="461">
        <v>0</v>
      </c>
      <c r="AJ1728" s="461">
        <v>6.3676300227011474E-3</v>
      </c>
      <c r="AK1728" s="461">
        <v>1.3557099380562491E-2</v>
      </c>
      <c r="AL1728" s="532">
        <v>2.0000000000000001E-4</v>
      </c>
    </row>
    <row r="1729" spans="1:38" x14ac:dyDescent="0.2">
      <c r="A1729" s="474">
        <f t="shared" si="26"/>
        <v>1725</v>
      </c>
      <c r="B1729" s="461">
        <v>0.79774017122378793</v>
      </c>
      <c r="C1729" s="460">
        <v>1500</v>
      </c>
      <c r="D1729" s="461">
        <v>0.71265343297929351</v>
      </c>
      <c r="E1729" s="461">
        <v>0.52887970873534762</v>
      </c>
      <c r="F1729" s="506">
        <v>2025.57</v>
      </c>
      <c r="G1729" s="463">
        <v>196740960095.02908</v>
      </c>
      <c r="H1729" s="460">
        <v>18169533.331073634</v>
      </c>
      <c r="I1729" s="463">
        <v>482861921346.04913</v>
      </c>
      <c r="J1729" s="461">
        <v>0.37065838688896113</v>
      </c>
      <c r="K1729" s="463">
        <v>20285677456.726044</v>
      </c>
      <c r="L1729" s="463">
        <v>18136058801.946411</v>
      </c>
      <c r="M1729" s="463">
        <v>466196079106.75409</v>
      </c>
      <c r="N1729" s="463">
        <v>54464587867.729057</v>
      </c>
      <c r="O1729" s="463">
        <v>26365.139871772884</v>
      </c>
      <c r="P1729" s="460">
        <v>352937.63067307859</v>
      </c>
      <c r="Q1729" s="460">
        <v>210906.4522836541</v>
      </c>
      <c r="R1729" s="463">
        <v>1041944324579.2046</v>
      </c>
      <c r="S1729" s="461">
        <v>0.56527308742940963</v>
      </c>
      <c r="T1729" s="461">
        <v>0.31753209784411029</v>
      </c>
      <c r="U1729" s="460">
        <v>16.496942750403861</v>
      </c>
      <c r="V1729" s="463">
        <v>6045405495990.0986</v>
      </c>
      <c r="W1729" s="459">
        <v>1908.1005395347065</v>
      </c>
      <c r="X1729" s="462">
        <v>4.4004975604641547E-2</v>
      </c>
      <c r="Y1729" s="463">
        <v>189373896582.70145</v>
      </c>
      <c r="Z1729" s="463">
        <v>7367063512.3276691</v>
      </c>
      <c r="AA1729" s="463">
        <v>7826522891.0811863</v>
      </c>
      <c r="AB1729" s="463">
        <v>110156131823.97192</v>
      </c>
      <c r="AC1729" s="463">
        <v>9056149024.7443752</v>
      </c>
      <c r="AD1729" s="463">
        <v>7071003385.5728865</v>
      </c>
      <c r="AE1729" s="463">
        <v>330850767220.39941</v>
      </c>
      <c r="AF1729" s="463">
        <v>5458026165762.123</v>
      </c>
      <c r="AG1729" s="461">
        <v>0.27921316451059697</v>
      </c>
      <c r="AH1729" s="461">
        <v>0.65923173062855989</v>
      </c>
      <c r="AI1729" s="461">
        <v>2.5645572681984499E-2</v>
      </c>
      <c r="AJ1729" s="461">
        <v>1.4339474845643839E-2</v>
      </c>
      <c r="AK1729" s="461">
        <v>2.1570057333215046E-2</v>
      </c>
      <c r="AL1729" s="532">
        <v>2.0000000000000001E-4</v>
      </c>
    </row>
    <row r="1730" spans="1:38" x14ac:dyDescent="0.2">
      <c r="A1730" s="474">
        <f t="shared" si="26"/>
        <v>1726</v>
      </c>
      <c r="B1730" s="461">
        <v>0.66704608441404412</v>
      </c>
      <c r="C1730" s="460">
        <v>4709.2783095538416</v>
      </c>
      <c r="D1730" s="461">
        <v>0.57365731466194303</v>
      </c>
      <c r="E1730" s="461">
        <v>0.7</v>
      </c>
      <c r="F1730" s="506">
        <v>2027.35</v>
      </c>
      <c r="G1730" s="463">
        <v>56660573957.616821</v>
      </c>
      <c r="H1730" s="460">
        <v>11380928.065907417</v>
      </c>
      <c r="I1730" s="463">
        <v>352122882818.81561</v>
      </c>
      <c r="J1730" s="461">
        <v>0.39618748108598267</v>
      </c>
      <c r="K1730" s="463">
        <v>31996194911.262249</v>
      </c>
      <c r="L1730" s="463">
        <v>70878831437.681595</v>
      </c>
      <c r="M1730" s="463">
        <v>55135358128.143898</v>
      </c>
      <c r="N1730" s="463">
        <v>79978747836.125351</v>
      </c>
      <c r="O1730" s="463">
        <v>19568.586869939703</v>
      </c>
      <c r="P1730" s="460">
        <v>468766.23399219185</v>
      </c>
      <c r="Q1730" s="460">
        <v>306047.97017350339</v>
      </c>
      <c r="R1730" s="463">
        <v>590112015132.02869</v>
      </c>
      <c r="S1730" s="461">
        <v>0.47479290255862788</v>
      </c>
      <c r="T1730" s="461">
        <v>0.31976592203145127</v>
      </c>
      <c r="U1730" s="460">
        <v>14.46082933919479</v>
      </c>
      <c r="V1730" s="463">
        <v>3064370271562.23</v>
      </c>
      <c r="W1730" s="459">
        <v>967.42798174657014</v>
      </c>
      <c r="X1730" s="462">
        <v>4.9374700676635082E-2</v>
      </c>
      <c r="Y1730" s="463">
        <v>24790867184.584133</v>
      </c>
      <c r="Z1730" s="463">
        <v>31869706773.032696</v>
      </c>
      <c r="AA1730" s="463">
        <v>21436096303.560871</v>
      </c>
      <c r="AB1730" s="463">
        <v>89775500895.536224</v>
      </c>
      <c r="AC1730" s="463">
        <v>11858081340.766569</v>
      </c>
      <c r="AD1730" s="463">
        <v>8967460123.0503922</v>
      </c>
      <c r="AE1730" s="463">
        <v>188697712620.53088</v>
      </c>
      <c r="AF1730" s="463">
        <v>2728725418901.9199</v>
      </c>
      <c r="AG1730" s="461">
        <v>0.47042420770873655</v>
      </c>
      <c r="AH1730" s="461">
        <v>0.17261776258039427</v>
      </c>
      <c r="AI1730" s="461">
        <v>0.2219074240644166</v>
      </c>
      <c r="AJ1730" s="461">
        <v>7.8557176017318292E-2</v>
      </c>
      <c r="AK1730" s="461">
        <v>5.6493429629134215E-2</v>
      </c>
      <c r="AL1730" s="532">
        <v>2.0000000000000001E-4</v>
      </c>
    </row>
    <row r="1731" spans="1:38" x14ac:dyDescent="0.2">
      <c r="A1731" s="474">
        <f t="shared" si="26"/>
        <v>1727</v>
      </c>
      <c r="B1731" s="461">
        <v>0.51757819297946495</v>
      </c>
      <c r="C1731" s="460">
        <v>1991.9430977086204</v>
      </c>
      <c r="D1731" s="461">
        <v>0.95619506408818156</v>
      </c>
      <c r="E1731" s="461">
        <v>0.59769858176977908</v>
      </c>
      <c r="F1731" s="506">
        <v>2023.75</v>
      </c>
      <c r="G1731" s="463">
        <v>235469945665.19391</v>
      </c>
      <c r="H1731" s="460">
        <v>30293520.86525178</v>
      </c>
      <c r="I1731" s="463">
        <v>674055663739.03638</v>
      </c>
      <c r="J1731" s="461">
        <v>0.31009072929662018</v>
      </c>
      <c r="K1731" s="463">
        <v>6250207512.1402464</v>
      </c>
      <c r="L1731" s="463">
        <v>0</v>
      </c>
      <c r="M1731" s="463">
        <v>528728843973.67853</v>
      </c>
      <c r="N1731" s="463">
        <v>94319150904.795105</v>
      </c>
      <c r="O1731" s="463">
        <v>31685.680098164419</v>
      </c>
      <c r="P1731" s="460">
        <v>558428.30687653145</v>
      </c>
      <c r="Q1731" s="460">
        <v>365264.71711411071</v>
      </c>
      <c r="R1731" s="463">
        <v>1303353866129.6501</v>
      </c>
      <c r="S1731" s="461">
        <v>0.50524300439510172</v>
      </c>
      <c r="T1731" s="461">
        <v>0.29881415021533425</v>
      </c>
      <c r="U1731" s="460">
        <v>16.596241380928866</v>
      </c>
      <c r="V1731" s="463">
        <v>7171853694962.4072</v>
      </c>
      <c r="W1731" s="459">
        <v>2265.2637566720186</v>
      </c>
      <c r="X1731" s="462">
        <v>4.3755497670092486E-2</v>
      </c>
      <c r="Y1731" s="463">
        <v>235469945665.19394</v>
      </c>
      <c r="Z1731" s="463">
        <v>0</v>
      </c>
      <c r="AA1731" s="463">
        <v>4075142457.402503</v>
      </c>
      <c r="AB1731" s="463">
        <v>125097583159.75998</v>
      </c>
      <c r="AC1731" s="463">
        <v>13426631984.214338</v>
      </c>
      <c r="AD1731" s="463">
        <v>11391274670.831196</v>
      </c>
      <c r="AE1731" s="463">
        <v>389460577937.40192</v>
      </c>
      <c r="AF1731" s="463">
        <v>6463581759805.1816</v>
      </c>
      <c r="AG1731" s="461">
        <v>0.27451577433920571</v>
      </c>
      <c r="AH1731" s="461">
        <v>0.69217488598357779</v>
      </c>
      <c r="AI1731" s="461">
        <v>0</v>
      </c>
      <c r="AJ1731" s="461">
        <v>6.3047743632554153E-3</v>
      </c>
      <c r="AK1731" s="461">
        <v>2.7004565313961063E-2</v>
      </c>
      <c r="AL1731" s="532">
        <v>2.0000000000000001E-4</v>
      </c>
    </row>
    <row r="1732" spans="1:38" x14ac:dyDescent="0.2">
      <c r="A1732" s="474">
        <f t="shared" si="26"/>
        <v>1728</v>
      </c>
      <c r="B1732" s="461">
        <v>0.54674255030583163</v>
      </c>
      <c r="C1732" s="460">
        <v>8272.7578621456869</v>
      </c>
      <c r="D1732" s="461">
        <v>0.83903712467282932</v>
      </c>
      <c r="E1732" s="461">
        <v>0.53644011984006656</v>
      </c>
      <c r="F1732" s="506">
        <v>2024.14</v>
      </c>
      <c r="G1732" s="463">
        <v>297755868201.93549</v>
      </c>
      <c r="H1732" s="460">
        <v>20422740.153527334</v>
      </c>
      <c r="I1732" s="463">
        <v>511361506000.69513</v>
      </c>
      <c r="J1732" s="461">
        <v>0.29795732145121967</v>
      </c>
      <c r="K1732" s="463">
        <v>26908144926.351028</v>
      </c>
      <c r="L1732" s="463">
        <v>51290164429.234917</v>
      </c>
      <c r="M1732" s="463">
        <v>492558532278.58905</v>
      </c>
      <c r="N1732" s="463">
        <v>19188612791.220402</v>
      </c>
      <c r="O1732" s="463">
        <v>21368.799800180794</v>
      </c>
      <c r="P1732" s="460">
        <v>166812.04646165069</v>
      </c>
      <c r="Q1732" s="460">
        <v>71950.666545017244</v>
      </c>
      <c r="R1732" s="463">
        <v>1101306960426.0906</v>
      </c>
      <c r="S1732" s="461">
        <v>0.54969934866315107</v>
      </c>
      <c r="T1732" s="461">
        <v>0.39227658344760613</v>
      </c>
      <c r="U1732" s="460">
        <v>17.041924354004678</v>
      </c>
      <c r="V1732" s="463">
        <v>8069971201452.7002</v>
      </c>
      <c r="W1732" s="459">
        <v>2545.1825541377225</v>
      </c>
      <c r="X1732" s="462">
        <v>4.3236951779871406E-2</v>
      </c>
      <c r="Y1732" s="463">
        <v>269674625142.43149</v>
      </c>
      <c r="Z1732" s="463">
        <v>28081243059.503986</v>
      </c>
      <c r="AA1732" s="463">
        <v>13451817125.43536</v>
      </c>
      <c r="AB1732" s="463">
        <v>98513571163.886765</v>
      </c>
      <c r="AC1732" s="463">
        <v>2905054110.1627655</v>
      </c>
      <c r="AD1732" s="463">
        <v>19390621161.594345</v>
      </c>
      <c r="AE1732" s="463">
        <v>432016931763.01477</v>
      </c>
      <c r="AF1732" s="463">
        <v>7362399870754.499</v>
      </c>
      <c r="AG1732" s="461">
        <v>0.20818680418592608</v>
      </c>
      <c r="AH1732" s="461">
        <v>0.69594398126342316</v>
      </c>
      <c r="AI1732" s="461">
        <v>7.246870959155037E-2</v>
      </c>
      <c r="AJ1732" s="461">
        <v>1.8270967838720256E-2</v>
      </c>
      <c r="AK1732" s="461">
        <v>5.1295371203799777E-3</v>
      </c>
      <c r="AL1732" s="532">
        <v>2.0000000000000001E-4</v>
      </c>
    </row>
    <row r="1733" spans="1:38" x14ac:dyDescent="0.2">
      <c r="A1733" s="474">
        <f t="shared" si="26"/>
        <v>1729</v>
      </c>
      <c r="B1733" s="461">
        <v>0.60409531672478056</v>
      </c>
      <c r="C1733" s="460">
        <v>10729.951585802617</v>
      </c>
      <c r="D1733" s="461">
        <v>0.64599667368140157</v>
      </c>
      <c r="E1733" s="461">
        <v>0.35871277311094985</v>
      </c>
      <c r="F1733" s="506">
        <v>2025.56</v>
      </c>
      <c r="G1733" s="463">
        <v>167380109802.15735</v>
      </c>
      <c r="H1733" s="460">
        <v>13460852.950469831</v>
      </c>
      <c r="I1733" s="463">
        <v>311564046067.15186</v>
      </c>
      <c r="J1733" s="461">
        <v>0.24482682286121449</v>
      </c>
      <c r="K1733" s="463">
        <v>15930942438.609501</v>
      </c>
      <c r="L1733" s="463">
        <v>30981026043.53397</v>
      </c>
      <c r="M1733" s="463">
        <v>282133214826.40723</v>
      </c>
      <c r="N1733" s="463">
        <v>37837626455.066994</v>
      </c>
      <c r="O1733" s="463">
        <v>34954.266153296012</v>
      </c>
      <c r="P1733" s="460">
        <v>280818.53310013504</v>
      </c>
      <c r="Q1733" s="460">
        <v>157556.25672294095</v>
      </c>
      <c r="R1733" s="463">
        <v>678446855830.76953</v>
      </c>
      <c r="S1733" s="461">
        <v>0.50429404063028049</v>
      </c>
      <c r="T1733" s="461">
        <v>0.32997352829521343</v>
      </c>
      <c r="U1733" s="460">
        <v>17.415432221078937</v>
      </c>
      <c r="V1733" s="463">
        <v>4240397655096.0098</v>
      </c>
      <c r="W1733" s="459">
        <v>1337.0710725378867</v>
      </c>
      <c r="X1733" s="462">
        <v>4.2786033308005067E-2</v>
      </c>
      <c r="Y1733" s="463">
        <v>150818718258.47418</v>
      </c>
      <c r="Z1733" s="463">
        <v>16561391543.683147</v>
      </c>
      <c r="AA1733" s="463">
        <v>5266680974.8070049</v>
      </c>
      <c r="AB1733" s="463">
        <v>31463396703.270039</v>
      </c>
      <c r="AC1733" s="463">
        <v>4165764575.8826699</v>
      </c>
      <c r="AD1733" s="463">
        <v>15593550723.155956</v>
      </c>
      <c r="AE1733" s="463">
        <v>223869502779.27301</v>
      </c>
      <c r="AF1733" s="463">
        <v>3898784152019.0723</v>
      </c>
      <c r="AG1733" s="461">
        <v>0.15690540760681368</v>
      </c>
      <c r="AH1733" s="461">
        <v>0.73498699470885487</v>
      </c>
      <c r="AI1733" s="461">
        <v>8.0708863856190333E-2</v>
      </c>
      <c r="AJ1733" s="461">
        <v>1.3508521553006563E-2</v>
      </c>
      <c r="AK1733" s="461">
        <v>1.3890212275134381E-2</v>
      </c>
      <c r="AL1733" s="532">
        <v>2.0000000000000001E-4</v>
      </c>
    </row>
    <row r="1734" spans="1:38" x14ac:dyDescent="0.2">
      <c r="A1734" s="474">
        <f t="shared" si="26"/>
        <v>1730</v>
      </c>
      <c r="B1734" s="461">
        <v>0.59041141985392276</v>
      </c>
      <c r="C1734" s="460">
        <v>8648.482736476617</v>
      </c>
      <c r="D1734" s="461">
        <v>0.36747577807656512</v>
      </c>
      <c r="E1734" s="461">
        <v>0.51857189533166514</v>
      </c>
      <c r="F1734" s="506">
        <v>2024.28</v>
      </c>
      <c r="G1734" s="463">
        <v>304636497664.07831</v>
      </c>
      <c r="H1734" s="460">
        <v>5876206.4903787002</v>
      </c>
      <c r="I1734" s="463">
        <v>230885814745.58264</v>
      </c>
      <c r="J1734" s="461">
        <v>0.47388425600527717</v>
      </c>
      <c r="K1734" s="463">
        <v>5548307120.0826702</v>
      </c>
      <c r="L1734" s="463">
        <v>0</v>
      </c>
      <c r="M1734" s="463">
        <v>548203869803.71307</v>
      </c>
      <c r="N1734" s="463">
        <v>109179937532.30434</v>
      </c>
      <c r="O1734" s="463">
        <v>29005.082329356963</v>
      </c>
      <c r="P1734" s="460">
        <v>697813.72730177117</v>
      </c>
      <c r="Q1734" s="460">
        <v>433783.596768716</v>
      </c>
      <c r="R1734" s="463">
        <v>893817929201.68262</v>
      </c>
      <c r="S1734" s="461">
        <v>0.64732266891405621</v>
      </c>
      <c r="T1734" s="461">
        <v>0.45642132561909338</v>
      </c>
      <c r="U1734" s="460">
        <v>17.457046654163907</v>
      </c>
      <c r="V1734" s="463">
        <v>7801811600199.7188</v>
      </c>
      <c r="W1734" s="459">
        <v>2460.2978602832713</v>
      </c>
      <c r="X1734" s="462">
        <v>4.1908705575635433E-2</v>
      </c>
      <c r="Y1734" s="463">
        <v>304636497664.07831</v>
      </c>
      <c r="Z1734" s="463">
        <v>0</v>
      </c>
      <c r="AA1734" s="463">
        <v>3177696611.5042834</v>
      </c>
      <c r="AB1734" s="463">
        <v>73528260675.551178</v>
      </c>
      <c r="AC1734" s="463">
        <v>18436750662.788548</v>
      </c>
      <c r="AD1734" s="463">
        <v>8178358494.4225597</v>
      </c>
      <c r="AE1734" s="463">
        <v>407957564108.34491</v>
      </c>
      <c r="AF1734" s="463">
        <v>7121734229558.4404</v>
      </c>
      <c r="AG1734" s="461">
        <v>0.14914710588343816</v>
      </c>
      <c r="AH1734" s="461">
        <v>0.81273651459700147</v>
      </c>
      <c r="AI1734" s="461">
        <v>0</v>
      </c>
      <c r="AJ1734" s="461">
        <v>4.461970229548016E-3</v>
      </c>
      <c r="AK1734" s="461">
        <v>3.3654409290012434E-2</v>
      </c>
      <c r="AL1734" s="532">
        <v>2.0000000000000001E-4</v>
      </c>
    </row>
    <row r="1735" spans="1:38" x14ac:dyDescent="0.2">
      <c r="A1735" s="474">
        <f t="shared" ref="A1735:A1798" si="27">A1734+1</f>
        <v>1731</v>
      </c>
      <c r="B1735" s="461">
        <v>0.51944207186248448</v>
      </c>
      <c r="C1735" s="460">
        <v>1500</v>
      </c>
      <c r="D1735" s="461">
        <v>0.39356082439548401</v>
      </c>
      <c r="E1735" s="461">
        <v>0.60782755026140245</v>
      </c>
      <c r="F1735" s="506">
        <v>2023.75</v>
      </c>
      <c r="G1735" s="463">
        <v>186022609910.84775</v>
      </c>
      <c r="H1735" s="460">
        <v>7055780.6913771452</v>
      </c>
      <c r="I1735" s="463">
        <v>278786244436.24133</v>
      </c>
      <c r="J1735" s="461">
        <v>0.50134102573657668</v>
      </c>
      <c r="K1735" s="463">
        <v>11984797056.465168</v>
      </c>
      <c r="L1735" s="463">
        <v>0</v>
      </c>
      <c r="M1735" s="463">
        <v>418637481078.03693</v>
      </c>
      <c r="N1735" s="463">
        <v>83385171715.192413</v>
      </c>
      <c r="O1735" s="463">
        <v>36634.671863268471</v>
      </c>
      <c r="P1735" s="460">
        <v>564042.83310670953</v>
      </c>
      <c r="Q1735" s="460">
        <v>323697.32587757101</v>
      </c>
      <c r="R1735" s="463">
        <v>792793694285.93591</v>
      </c>
      <c r="S1735" s="461">
        <v>0.63099518796286891</v>
      </c>
      <c r="T1735" s="461">
        <v>0.39200510597358029</v>
      </c>
      <c r="U1735" s="460">
        <v>16.543689374515267</v>
      </c>
      <c r="V1735" s="463">
        <v>5742075820209.0469</v>
      </c>
      <c r="W1735" s="459">
        <v>1812.2932916580355</v>
      </c>
      <c r="X1735" s="462">
        <v>4.3440509713891212E-2</v>
      </c>
      <c r="Y1735" s="463">
        <v>186022609910.84775</v>
      </c>
      <c r="Z1735" s="463">
        <v>0</v>
      </c>
      <c r="AA1735" s="463">
        <v>4943598381.296628</v>
      </c>
      <c r="AB1735" s="463">
        <v>99801081653.339401</v>
      </c>
      <c r="AC1735" s="463">
        <v>14729807526.567017</v>
      </c>
      <c r="AD1735" s="463">
        <v>5282078671.6937437</v>
      </c>
      <c r="AE1735" s="463">
        <v>310779176143.74451</v>
      </c>
      <c r="AF1735" s="463">
        <v>5141434154189.875</v>
      </c>
      <c r="AG1735" s="461">
        <v>0.26570039472589169</v>
      </c>
      <c r="AH1735" s="461">
        <v>0.68744040715289878</v>
      </c>
      <c r="AI1735" s="461">
        <v>0</v>
      </c>
      <c r="AJ1735" s="461">
        <v>9.6152128628701275E-3</v>
      </c>
      <c r="AK1735" s="461">
        <v>3.7243985258339558E-2</v>
      </c>
      <c r="AL1735" s="532">
        <v>2.0000000000000001E-4</v>
      </c>
    </row>
    <row r="1736" spans="1:38" x14ac:dyDescent="0.2">
      <c r="A1736" s="474">
        <f t="shared" si="27"/>
        <v>1732</v>
      </c>
      <c r="B1736" s="461">
        <v>0.60964237869231885</v>
      </c>
      <c r="C1736" s="460">
        <v>3200.8542987274859</v>
      </c>
      <c r="D1736" s="461">
        <v>1.0424385905850777</v>
      </c>
      <c r="E1736" s="461">
        <v>0.3405854439745386</v>
      </c>
      <c r="F1736" s="506">
        <v>2025.23</v>
      </c>
      <c r="G1736" s="463">
        <v>274407556881.22006</v>
      </c>
      <c r="H1736" s="460">
        <v>33447846.34450433</v>
      </c>
      <c r="I1736" s="463">
        <v>705137550267.15479</v>
      </c>
      <c r="J1736" s="461">
        <v>0.35044895484954119</v>
      </c>
      <c r="K1736" s="463">
        <v>39256361978.125595</v>
      </c>
      <c r="L1736" s="463">
        <v>41073100738.648773</v>
      </c>
      <c r="M1736" s="463">
        <v>570314010356.33398</v>
      </c>
      <c r="N1736" s="463">
        <v>44820141231.708817</v>
      </c>
      <c r="O1736" s="463">
        <v>31594.078053513433</v>
      </c>
      <c r="P1736" s="460">
        <v>341466.23759794561</v>
      </c>
      <c r="Q1736" s="460">
        <v>194186.76980912924</v>
      </c>
      <c r="R1736" s="463">
        <v>1400601164571.9719</v>
      </c>
      <c r="S1736" s="461">
        <v>0.54756959171249586</v>
      </c>
      <c r="T1736" s="461">
        <v>0.32121097622795702</v>
      </c>
      <c r="U1736" s="460">
        <v>16.524747470750608</v>
      </c>
      <c r="V1736" s="463">
        <v>8039029083414.2822</v>
      </c>
      <c r="W1736" s="459">
        <v>2536.709977859382</v>
      </c>
      <c r="X1736" s="462">
        <v>4.468021218926059E-2</v>
      </c>
      <c r="Y1736" s="463">
        <v>255972805767.40753</v>
      </c>
      <c r="Z1736" s="463">
        <v>18434751113.812508</v>
      </c>
      <c r="AA1736" s="463">
        <v>20234034592.075035</v>
      </c>
      <c r="AB1736" s="463">
        <v>133759478155.40717</v>
      </c>
      <c r="AC1736" s="463">
        <v>5666261198.4020643</v>
      </c>
      <c r="AD1736" s="463">
        <v>15821136551.072309</v>
      </c>
      <c r="AE1736" s="463">
        <v>449888467378.17657</v>
      </c>
      <c r="AF1736" s="463">
        <v>7434293313427.3906</v>
      </c>
      <c r="AG1736" s="461">
        <v>0.26156460462383196</v>
      </c>
      <c r="AH1736" s="461">
        <v>0.65419577954996755</v>
      </c>
      <c r="AI1736" s="461">
        <v>4.7114131282635537E-2</v>
      </c>
      <c r="AJ1736" s="461">
        <v>2.7217159370789813E-2</v>
      </c>
      <c r="AK1736" s="461">
        <v>9.9083251727751821E-3</v>
      </c>
      <c r="AL1736" s="532">
        <v>2.0000000000000001E-4</v>
      </c>
    </row>
    <row r="1737" spans="1:38" x14ac:dyDescent="0.2">
      <c r="A1737" s="474">
        <f t="shared" si="27"/>
        <v>1733</v>
      </c>
      <c r="B1737" s="461">
        <v>0.47943563225451385</v>
      </c>
      <c r="C1737" s="460">
        <v>3355.3500757186794</v>
      </c>
      <c r="D1737" s="461">
        <v>0.59321348646648531</v>
      </c>
      <c r="E1737" s="461">
        <v>0.5241692178445152</v>
      </c>
      <c r="F1737" s="506">
        <v>2023.91</v>
      </c>
      <c r="G1737" s="463">
        <v>227532845341.93436</v>
      </c>
      <c r="H1737" s="460">
        <v>12230000.124912789</v>
      </c>
      <c r="I1737" s="463">
        <v>348201935088.50482</v>
      </c>
      <c r="J1737" s="461">
        <v>0.35816216299352233</v>
      </c>
      <c r="K1737" s="463">
        <v>4361254013.4254084</v>
      </c>
      <c r="L1737" s="463">
        <v>0</v>
      </c>
      <c r="M1737" s="463">
        <v>333452407338.46722</v>
      </c>
      <c r="N1737" s="463">
        <v>29545518899.160812</v>
      </c>
      <c r="O1737" s="463">
        <v>27584.419112274405</v>
      </c>
      <c r="P1737" s="460">
        <v>219811.97913887139</v>
      </c>
      <c r="Q1737" s="460">
        <v>113383.03215332335</v>
      </c>
      <c r="R1737" s="463">
        <v>715561115339.55823</v>
      </c>
      <c r="S1737" s="461">
        <v>0.55865808571924591</v>
      </c>
      <c r="T1737" s="461">
        <v>0.43273948935913986</v>
      </c>
      <c r="U1737" s="460">
        <v>17.389554204572928</v>
      </c>
      <c r="V1737" s="463">
        <v>6038211316829.7295</v>
      </c>
      <c r="W1737" s="459">
        <v>1905.0895034951634</v>
      </c>
      <c r="X1737" s="462">
        <v>4.1230243460965717E-2</v>
      </c>
      <c r="Y1737" s="463">
        <v>227532845341.93436</v>
      </c>
      <c r="Z1737" s="463">
        <v>0</v>
      </c>
      <c r="AA1737" s="463">
        <v>1988267173.9293709</v>
      </c>
      <c r="AB1737" s="463">
        <v>68863080047.086502</v>
      </c>
      <c r="AC1737" s="463">
        <v>3473751992.6005588</v>
      </c>
      <c r="AD1737" s="463">
        <v>7793607101.7461777</v>
      </c>
      <c r="AE1737" s="463">
        <v>309651551657.297</v>
      </c>
      <c r="AF1737" s="463">
        <v>5384702442074.6797</v>
      </c>
      <c r="AG1737" s="461">
        <v>0.18506815254045264</v>
      </c>
      <c r="AH1737" s="461">
        <v>0.80285291675858883</v>
      </c>
      <c r="AI1737" s="461">
        <v>0</v>
      </c>
      <c r="AJ1737" s="461">
        <v>3.692436481528789E-3</v>
      </c>
      <c r="AK1737" s="461">
        <v>8.3864942194295106E-3</v>
      </c>
      <c r="AL1737" s="532">
        <v>2.0000000000000001E-4</v>
      </c>
    </row>
    <row r="1738" spans="1:38" x14ac:dyDescent="0.2">
      <c r="A1738" s="474">
        <f t="shared" si="27"/>
        <v>1734</v>
      </c>
      <c r="B1738" s="461">
        <v>0.45557490213800622</v>
      </c>
      <c r="C1738" s="460">
        <v>8040.09339675099</v>
      </c>
      <c r="D1738" s="461">
        <v>0.76069891222117325</v>
      </c>
      <c r="E1738" s="461">
        <v>0.18000760309506109</v>
      </c>
      <c r="F1738" s="506">
        <v>2025.28</v>
      </c>
      <c r="G1738" s="463">
        <v>234122318349.53671</v>
      </c>
      <c r="H1738" s="460">
        <v>16414909.79252778</v>
      </c>
      <c r="I1738" s="463">
        <v>345943034123.7619</v>
      </c>
      <c r="J1738" s="461">
        <v>6.6554440890291611E-2</v>
      </c>
      <c r="K1738" s="463">
        <v>15162852547.66036</v>
      </c>
      <c r="L1738" s="463">
        <v>32033839708.535248</v>
      </c>
      <c r="M1738" s="463">
        <v>419631051853.10309</v>
      </c>
      <c r="N1738" s="463">
        <v>9084149349.1007423</v>
      </c>
      <c r="O1738" s="463">
        <v>22946.198306618906</v>
      </c>
      <c r="P1738" s="460">
        <v>125328.56891250002</v>
      </c>
      <c r="Q1738" s="460">
        <v>30688.279109220468</v>
      </c>
      <c r="R1738" s="463">
        <v>821854927582.16125</v>
      </c>
      <c r="S1738" s="461">
        <v>0.48119903912616452</v>
      </c>
      <c r="T1738" s="461">
        <v>0.29850179517983011</v>
      </c>
      <c r="U1738" s="460">
        <v>19.318076909414593</v>
      </c>
      <c r="V1738" s="463">
        <v>5005211555698.2949</v>
      </c>
      <c r="W1738" s="459">
        <v>1580.4639774236857</v>
      </c>
      <c r="X1738" s="462">
        <v>3.9545954371272146E-2</v>
      </c>
      <c r="Y1738" s="463">
        <v>217517448326.8327</v>
      </c>
      <c r="Z1738" s="463">
        <v>16604870022.704042</v>
      </c>
      <c r="AA1738" s="463">
        <v>8889829628.9133835</v>
      </c>
      <c r="AB1738" s="463">
        <v>-12056761317.526442</v>
      </c>
      <c r="AC1738" s="463">
        <v>-1167767807.8354793</v>
      </c>
      <c r="AD1738" s="463">
        <v>15537552407.576233</v>
      </c>
      <c r="AE1738" s="463">
        <v>245325171260.66443</v>
      </c>
      <c r="AF1738" s="463">
        <v>4739210526228.8223</v>
      </c>
      <c r="AG1738" s="461">
        <v>4.2620639066486256E-2</v>
      </c>
      <c r="AH1738" s="461">
        <v>0.87205062854603321</v>
      </c>
      <c r="AI1738" s="461">
        <v>6.6570693301195624E-2</v>
      </c>
      <c r="AJ1738" s="461">
        <v>1.875803908628506E-2</v>
      </c>
      <c r="AK1738" s="461">
        <v>0</v>
      </c>
      <c r="AL1738" s="532">
        <v>2.0000000000000001E-4</v>
      </c>
    </row>
    <row r="1739" spans="1:38" x14ac:dyDescent="0.2">
      <c r="A1739" s="474">
        <f t="shared" si="27"/>
        <v>1735</v>
      </c>
      <c r="B1739" s="461">
        <v>0.51738782050981036</v>
      </c>
      <c r="C1739" s="460">
        <v>2487.8778149087734</v>
      </c>
      <c r="D1739" s="461">
        <v>1.0900155563841569</v>
      </c>
      <c r="E1739" s="461">
        <v>0.27573874359751133</v>
      </c>
      <c r="F1739" s="506">
        <v>2025.77</v>
      </c>
      <c r="G1739" s="463">
        <v>373062291899.70709</v>
      </c>
      <c r="H1739" s="460">
        <v>38570665.061407916</v>
      </c>
      <c r="I1739" s="463">
        <v>603546728031.60522</v>
      </c>
      <c r="J1739" s="461">
        <v>0.21562477288335757</v>
      </c>
      <c r="K1739" s="463">
        <v>29742062316.337158</v>
      </c>
      <c r="L1739" s="463">
        <v>65881902920.728561</v>
      </c>
      <c r="M1739" s="463">
        <v>560777314899.03247</v>
      </c>
      <c r="N1739" s="463">
        <v>38561665210.177025</v>
      </c>
      <c r="O1739" s="463">
        <v>34195.282354447379</v>
      </c>
      <c r="P1739" s="460">
        <v>323401.28026215784</v>
      </c>
      <c r="Q1739" s="460">
        <v>179608.34959906313</v>
      </c>
      <c r="R1739" s="463">
        <v>1298509673377.8804</v>
      </c>
      <c r="S1739" s="461">
        <v>0.50552475319478374</v>
      </c>
      <c r="T1739" s="461">
        <v>0.35654296865450424</v>
      </c>
      <c r="U1739" s="460">
        <v>17.729086596210305</v>
      </c>
      <c r="V1739" s="463">
        <v>8916885284769.9023</v>
      </c>
      <c r="W1739" s="459">
        <v>2812.5161772117403</v>
      </c>
      <c r="X1739" s="462">
        <v>4.1651221204530624E-2</v>
      </c>
      <c r="Y1739" s="463">
        <v>333841527248.97455</v>
      </c>
      <c r="Z1739" s="463">
        <v>39220764650.732567</v>
      </c>
      <c r="AA1739" s="463">
        <v>16309092836.775297</v>
      </c>
      <c r="AB1739" s="463">
        <v>55221956092.332001</v>
      </c>
      <c r="AC1739" s="463">
        <v>3671582752.9843254</v>
      </c>
      <c r="AD1739" s="463">
        <v>14709570190.941517</v>
      </c>
      <c r="AE1739" s="463">
        <v>462974493772.74017</v>
      </c>
      <c r="AF1739" s="463">
        <v>8208114891933.5391</v>
      </c>
      <c r="AG1739" s="461">
        <v>0.11075744597288426</v>
      </c>
      <c r="AH1739" s="461">
        <v>0.77277049617860971</v>
      </c>
      <c r="AI1739" s="461">
        <v>9.0787536258325641E-2</v>
      </c>
      <c r="AJ1739" s="461">
        <v>1.9869474357386164E-2</v>
      </c>
      <c r="AK1739" s="461">
        <v>5.8150472327943518E-3</v>
      </c>
      <c r="AL1739" s="532">
        <v>2.0000000000000001E-4</v>
      </c>
    </row>
    <row r="1740" spans="1:38" x14ac:dyDescent="0.2">
      <c r="A1740" s="474">
        <f t="shared" si="27"/>
        <v>1736</v>
      </c>
      <c r="B1740" s="461">
        <v>0.35682171303817534</v>
      </c>
      <c r="C1740" s="460">
        <v>5632.9042567788329</v>
      </c>
      <c r="D1740" s="461">
        <v>0.45923808585120102</v>
      </c>
      <c r="E1740" s="461">
        <v>0.27180797179759031</v>
      </c>
      <c r="F1740" s="506">
        <v>2023.9</v>
      </c>
      <c r="G1740" s="463">
        <v>189331779126.96927</v>
      </c>
      <c r="H1740" s="460">
        <v>8714210.9656774011</v>
      </c>
      <c r="I1740" s="463">
        <v>257006178007.82907</v>
      </c>
      <c r="J1740" s="461">
        <v>0.35682171303817534</v>
      </c>
      <c r="K1740" s="463">
        <v>6856251263.4296627</v>
      </c>
      <c r="L1740" s="463">
        <v>0</v>
      </c>
      <c r="M1740" s="463">
        <v>331084261830.7019</v>
      </c>
      <c r="N1740" s="463">
        <v>41885794458.885399</v>
      </c>
      <c r="O1740" s="463">
        <v>34611.987356235171</v>
      </c>
      <c r="P1740" s="460">
        <v>288442.64019095351</v>
      </c>
      <c r="Q1740" s="460">
        <v>167799.02074412216</v>
      </c>
      <c r="R1740" s="463">
        <v>636832485560.84607</v>
      </c>
      <c r="S1740" s="461">
        <v>0.58175427024634951</v>
      </c>
      <c r="T1740" s="461">
        <v>0.42530506168137294</v>
      </c>
      <c r="U1740" s="460">
        <v>17.155683210130636</v>
      </c>
      <c r="V1740" s="463">
        <v>5175028011477.6797</v>
      </c>
      <c r="W1740" s="459">
        <v>1632.7707837072019</v>
      </c>
      <c r="X1740" s="462">
        <v>4.2158530518847395E-2</v>
      </c>
      <c r="Y1740" s="463">
        <v>189331779126.96927</v>
      </c>
      <c r="Z1740" s="463">
        <v>0</v>
      </c>
      <c r="AA1740" s="463">
        <v>3477286023.5955133</v>
      </c>
      <c r="AB1740" s="463">
        <v>63079576417.806358</v>
      </c>
      <c r="AC1740" s="463">
        <v>7174235794.6271887</v>
      </c>
      <c r="AD1740" s="463">
        <v>7785202189.1593342</v>
      </c>
      <c r="AE1740" s="463">
        <v>270848079552.15768</v>
      </c>
      <c r="AF1740" s="463">
        <v>4646583850869.0781</v>
      </c>
      <c r="AG1740" s="461">
        <v>0.19826223984277153</v>
      </c>
      <c r="AH1740" s="461">
        <v>0.77418247875578339</v>
      </c>
      <c r="AI1740" s="461">
        <v>0</v>
      </c>
      <c r="AJ1740" s="461">
        <v>7.4835322791928869E-3</v>
      </c>
      <c r="AK1740" s="461">
        <v>2.0071749122252371E-2</v>
      </c>
      <c r="AL1740" s="532">
        <v>2.0000000000000001E-4</v>
      </c>
    </row>
    <row r="1741" spans="1:38" x14ac:dyDescent="0.2">
      <c r="A1741" s="474">
        <f t="shared" si="27"/>
        <v>1737</v>
      </c>
      <c r="B1741" s="461">
        <v>0.50145552914700153</v>
      </c>
      <c r="C1741" s="460">
        <v>4361.4883363950521</v>
      </c>
      <c r="D1741" s="461">
        <v>0.60381716059198365</v>
      </c>
      <c r="E1741" s="461">
        <v>0.690611955200362</v>
      </c>
      <c r="F1741" s="506">
        <v>2025.3</v>
      </c>
      <c r="G1741" s="463">
        <v>175502831964.5112</v>
      </c>
      <c r="H1741" s="460">
        <v>12760462.518693985</v>
      </c>
      <c r="I1741" s="463">
        <v>431414808400.69507</v>
      </c>
      <c r="J1741" s="461">
        <v>0.41786502514914825</v>
      </c>
      <c r="K1741" s="463">
        <v>42133686867.857407</v>
      </c>
      <c r="L1741" s="463">
        <v>107775633738.00844</v>
      </c>
      <c r="M1741" s="463">
        <v>193223819181.05609</v>
      </c>
      <c r="N1741" s="463">
        <v>61309692426.888664</v>
      </c>
      <c r="O1741" s="463">
        <v>25596.331746991098</v>
      </c>
      <c r="P1741" s="460">
        <v>351234.28759684216</v>
      </c>
      <c r="Q1741" s="460">
        <v>212457.90282662981</v>
      </c>
      <c r="R1741" s="463">
        <v>835857640614.50562</v>
      </c>
      <c r="S1741" s="461">
        <v>0.53885326256754706</v>
      </c>
      <c r="T1741" s="461">
        <v>0.40194261904661349</v>
      </c>
      <c r="U1741" s="460">
        <v>16.006823689577988</v>
      </c>
      <c r="V1741" s="463">
        <v>6030788738945.0791</v>
      </c>
      <c r="W1741" s="459">
        <v>1903.9026850203095</v>
      </c>
      <c r="X1741" s="462">
        <v>4.4554570581464212E-2</v>
      </c>
      <c r="Y1741" s="463">
        <v>112662422274.87494</v>
      </c>
      <c r="Z1741" s="463">
        <v>62840409689.636276</v>
      </c>
      <c r="AA1741" s="463">
        <v>14274676972.09997</v>
      </c>
      <c r="AB1741" s="463">
        <v>126541702039.22305</v>
      </c>
      <c r="AC1741" s="463">
        <v>10569326836.204845</v>
      </c>
      <c r="AD1741" s="463">
        <v>9078271406.6783466</v>
      </c>
      <c r="AE1741" s="463">
        <v>335966809218.71741</v>
      </c>
      <c r="AF1741" s="463">
        <v>5377761480714.0947</v>
      </c>
      <c r="AG1741" s="461">
        <v>0.32784266485589975</v>
      </c>
      <c r="AH1741" s="461">
        <v>0.39804406180885188</v>
      </c>
      <c r="AI1741" s="461">
        <v>0.22201947564705796</v>
      </c>
      <c r="AJ1741" s="461">
        <v>2.654390125574049E-2</v>
      </c>
      <c r="AK1741" s="461">
        <v>2.5549896432449797E-2</v>
      </c>
      <c r="AL1741" s="532">
        <v>2.0000000000000001E-4</v>
      </c>
    </row>
    <row r="1742" spans="1:38" x14ac:dyDescent="0.2">
      <c r="A1742" s="474">
        <f t="shared" si="27"/>
        <v>1738</v>
      </c>
      <c r="B1742" s="461">
        <v>0.51694049435252498</v>
      </c>
      <c r="C1742" s="460">
        <v>7447.7159404237091</v>
      </c>
      <c r="D1742" s="461">
        <v>0.72664639636735373</v>
      </c>
      <c r="E1742" s="461">
        <v>0.52884161445812516</v>
      </c>
      <c r="F1742" s="506">
        <v>2026.14</v>
      </c>
      <c r="G1742" s="463">
        <v>126957977547.39156</v>
      </c>
      <c r="H1742" s="460">
        <v>16440974.955696585</v>
      </c>
      <c r="I1742" s="463">
        <v>470818920262.48853</v>
      </c>
      <c r="J1742" s="461">
        <v>0.45611827187507203</v>
      </c>
      <c r="K1742" s="463">
        <v>48717851565.754776</v>
      </c>
      <c r="L1742" s="463">
        <v>124385823591.28969</v>
      </c>
      <c r="M1742" s="463">
        <v>141052096463.47879</v>
      </c>
      <c r="N1742" s="463">
        <v>32690537542.823692</v>
      </c>
      <c r="O1742" s="463">
        <v>20154.522756590544</v>
      </c>
      <c r="P1742" s="460">
        <v>270609.13114097988</v>
      </c>
      <c r="Q1742" s="460">
        <v>148123.49692511681</v>
      </c>
      <c r="R1742" s="463">
        <v>817665229425.83557</v>
      </c>
      <c r="S1742" s="461">
        <v>0.55997090811842187</v>
      </c>
      <c r="T1742" s="461">
        <v>0.39118079766159719</v>
      </c>
      <c r="U1742" s="460">
        <v>15.165120500695958</v>
      </c>
      <c r="V1742" s="463">
        <v>5430113394687.3369</v>
      </c>
      <c r="W1742" s="459">
        <v>1714.0640707197927</v>
      </c>
      <c r="X1742" s="462">
        <v>4.7148147133105112E-2</v>
      </c>
      <c r="Y1742" s="463">
        <v>67464697177.132446</v>
      </c>
      <c r="Z1742" s="463">
        <v>59493280370.259094</v>
      </c>
      <c r="AA1742" s="463">
        <v>23074461552.642143</v>
      </c>
      <c r="AB1742" s="463">
        <v>149758047324.42743</v>
      </c>
      <c r="AC1742" s="463">
        <v>5366089203.6199675</v>
      </c>
      <c r="AD1742" s="463">
        <v>14698361038.870104</v>
      </c>
      <c r="AE1742" s="463">
        <v>319854936666.95123</v>
      </c>
      <c r="AF1742" s="463">
        <v>4850638657296.7891</v>
      </c>
      <c r="AG1742" s="461">
        <v>0.44075295229562955</v>
      </c>
      <c r="AH1742" s="461">
        <v>0.26425989172317915</v>
      </c>
      <c r="AI1742" s="461">
        <v>0.23303577258522648</v>
      </c>
      <c r="AJ1742" s="461">
        <v>4.756994528531075E-2</v>
      </c>
      <c r="AK1742" s="461">
        <v>1.4381438110653996E-2</v>
      </c>
      <c r="AL1742" s="532">
        <v>2.0000000000000001E-4</v>
      </c>
    </row>
    <row r="1743" spans="1:38" x14ac:dyDescent="0.2">
      <c r="A1743" s="474">
        <f t="shared" si="27"/>
        <v>1739</v>
      </c>
      <c r="B1743" s="461">
        <v>0.64833446421005791</v>
      </c>
      <c r="C1743" s="460">
        <v>7274.6117873994808</v>
      </c>
      <c r="D1743" s="461">
        <v>0.92566835645646073</v>
      </c>
      <c r="E1743" s="461">
        <v>0.55124047148925148</v>
      </c>
      <c r="F1743" s="506">
        <v>2025.54</v>
      </c>
      <c r="G1743" s="463">
        <v>176656636831.452</v>
      </c>
      <c r="H1743" s="460">
        <v>20461212.723751679</v>
      </c>
      <c r="I1743" s="463">
        <v>464438015256.28693</v>
      </c>
      <c r="J1743" s="461">
        <v>0.19561641582914979</v>
      </c>
      <c r="K1743" s="463">
        <v>29448603573.357292</v>
      </c>
      <c r="L1743" s="463">
        <v>93469715466.000656</v>
      </c>
      <c r="M1743" s="463">
        <v>310364898805.51062</v>
      </c>
      <c r="N1743" s="463">
        <v>8497718852.8411913</v>
      </c>
      <c r="O1743" s="463">
        <v>29201.845160448807</v>
      </c>
      <c r="P1743" s="460">
        <v>124388.32455566744</v>
      </c>
      <c r="Q1743" s="460">
        <v>30015.175945361902</v>
      </c>
      <c r="R1743" s="463">
        <v>906218951953.9967</v>
      </c>
      <c r="S1743" s="461">
        <v>0.46822035485350066</v>
      </c>
      <c r="T1743" s="461">
        <v>0.25819139832532789</v>
      </c>
      <c r="U1743" s="460">
        <v>17.424268406713889</v>
      </c>
      <c r="V1743" s="463">
        <v>4368503811426.4141</v>
      </c>
      <c r="W1743" s="459">
        <v>1378.0910811125443</v>
      </c>
      <c r="X1743" s="462">
        <v>4.3415282745618532E-2</v>
      </c>
      <c r="Y1743" s="463">
        <v>135768498479.0649</v>
      </c>
      <c r="Z1743" s="463">
        <v>40888138352.387093</v>
      </c>
      <c r="AA1743" s="463">
        <v>8252873428.1543026</v>
      </c>
      <c r="AB1743" s="463">
        <v>30421907859.419781</v>
      </c>
      <c r="AC1743" s="463">
        <v>715879057.57981837</v>
      </c>
      <c r="AD1743" s="463">
        <v>17930641217.309654</v>
      </c>
      <c r="AE1743" s="463">
        <v>233977938393.91553</v>
      </c>
      <c r="AF1743" s="463">
        <v>4076894399825.1509</v>
      </c>
      <c r="AG1743" s="461">
        <v>0.15418185421345257</v>
      </c>
      <c r="AH1743" s="461">
        <v>0.63273688698261754</v>
      </c>
      <c r="AI1743" s="461">
        <v>0.1905554945766251</v>
      </c>
      <c r="AJ1743" s="461">
        <v>2.024303947756962E-2</v>
      </c>
      <c r="AK1743" s="461">
        <v>2.2827247497351835E-3</v>
      </c>
      <c r="AL1743" s="532">
        <v>2.0000000000000001E-4</v>
      </c>
    </row>
    <row r="1744" spans="1:38" x14ac:dyDescent="0.2">
      <c r="A1744" s="474">
        <f t="shared" si="27"/>
        <v>1740</v>
      </c>
      <c r="B1744" s="461">
        <v>0.51262477056905542</v>
      </c>
      <c r="C1744" s="460">
        <v>2388.8883393931233</v>
      </c>
      <c r="D1744" s="461">
        <v>0.86592793394258905</v>
      </c>
      <c r="E1744" s="461">
        <v>0.53156850540679157</v>
      </c>
      <c r="F1744" s="506">
        <v>2023.75</v>
      </c>
      <c r="G1744" s="463">
        <v>289248865178.48492</v>
      </c>
      <c r="H1744" s="460">
        <v>24325671.052811369</v>
      </c>
      <c r="I1744" s="463">
        <v>596476309419.13623</v>
      </c>
      <c r="J1744" s="461">
        <v>0.43739903221827614</v>
      </c>
      <c r="K1744" s="463">
        <v>16372570530.292467</v>
      </c>
      <c r="L1744" s="463">
        <v>0</v>
      </c>
      <c r="M1744" s="463">
        <v>569288769891.86804</v>
      </c>
      <c r="N1744" s="463">
        <v>46476856200.09816</v>
      </c>
      <c r="O1744" s="463">
        <v>15362.589091138632</v>
      </c>
      <c r="P1744" s="460">
        <v>360407.33263205591</v>
      </c>
      <c r="Q1744" s="460">
        <v>212755.23723183403</v>
      </c>
      <c r="R1744" s="463">
        <v>1228614506041.395</v>
      </c>
      <c r="S1744" s="461">
        <v>0.60108983613083089</v>
      </c>
      <c r="T1744" s="461">
        <v>0.42585693585758166</v>
      </c>
      <c r="U1744" s="460">
        <v>16.260905342734343</v>
      </c>
      <c r="V1744" s="463">
        <v>9447141005192.2539</v>
      </c>
      <c r="W1744" s="459">
        <v>2981.0739264827862</v>
      </c>
      <c r="X1744" s="462">
        <v>4.4514662263657266E-2</v>
      </c>
      <c r="Y1744" s="463">
        <v>289248865178.48492</v>
      </c>
      <c r="Z1744" s="463">
        <v>0</v>
      </c>
      <c r="AA1744" s="463">
        <v>9780611359.4618301</v>
      </c>
      <c r="AB1744" s="463">
        <v>204229206310.39859</v>
      </c>
      <c r="AC1744" s="463">
        <v>9704990486.4001808</v>
      </c>
      <c r="AD1744" s="463">
        <v>10250335558.219141</v>
      </c>
      <c r="AE1744" s="463">
        <v>523214008892.96472</v>
      </c>
      <c r="AF1744" s="463">
        <v>8507933472601.0645</v>
      </c>
      <c r="AG1744" s="461">
        <v>0.32772165570772915</v>
      </c>
      <c r="AH1744" s="461">
        <v>0.64595338645860934</v>
      </c>
      <c r="AI1744" s="461">
        <v>0</v>
      </c>
      <c r="AJ1744" s="461">
        <v>1.1495871930544939E-2</v>
      </c>
      <c r="AK1744" s="461">
        <v>1.4829085903116605E-2</v>
      </c>
      <c r="AL1744" s="532">
        <v>2.0000000000000001E-4</v>
      </c>
    </row>
    <row r="1745" spans="1:38" x14ac:dyDescent="0.2">
      <c r="A1745" s="474">
        <f t="shared" si="27"/>
        <v>1741</v>
      </c>
      <c r="B1745" s="461">
        <v>0.52888045275088569</v>
      </c>
      <c r="C1745" s="460">
        <v>7754.1163915380312</v>
      </c>
      <c r="D1745" s="461">
        <v>0.64835122284232982</v>
      </c>
      <c r="E1745" s="461">
        <v>0.45254700786608054</v>
      </c>
      <c r="F1745" s="506">
        <v>2024.83</v>
      </c>
      <c r="G1745" s="463">
        <v>179915402871.85141</v>
      </c>
      <c r="H1745" s="460">
        <v>13799108.396666519</v>
      </c>
      <c r="I1745" s="463">
        <v>348916484790.90277</v>
      </c>
      <c r="J1745" s="461">
        <v>0.2632322494440571</v>
      </c>
      <c r="K1745" s="463">
        <v>14173384824.349619</v>
      </c>
      <c r="L1745" s="463">
        <v>11638980572.006838</v>
      </c>
      <c r="M1745" s="463">
        <v>349251385527.48608</v>
      </c>
      <c r="N1745" s="463">
        <v>68826891135.896362</v>
      </c>
      <c r="O1745" s="463">
        <v>31533.129276709129</v>
      </c>
      <c r="P1745" s="460">
        <v>410866.82117189106</v>
      </c>
      <c r="Q1745" s="460">
        <v>257792.72973473396</v>
      </c>
      <c r="R1745" s="463">
        <v>792807126850.64172</v>
      </c>
      <c r="S1745" s="461">
        <v>0.50711910304758101</v>
      </c>
      <c r="T1745" s="461">
        <v>0.33470273039394099</v>
      </c>
      <c r="U1745" s="460">
        <v>16.999930453142156</v>
      </c>
      <c r="V1745" s="463">
        <v>4980083788146.9062</v>
      </c>
      <c r="W1745" s="459">
        <v>1569.9418468671947</v>
      </c>
      <c r="X1745" s="462">
        <v>4.3095859751740462E-2</v>
      </c>
      <c r="Y1745" s="463">
        <v>174112998387.45749</v>
      </c>
      <c r="Z1745" s="463">
        <v>5802404484.3939219</v>
      </c>
      <c r="AA1745" s="463">
        <v>6030677228.8883686</v>
      </c>
      <c r="AB1745" s="463">
        <v>56590811449.156433</v>
      </c>
      <c r="AC1745" s="463">
        <v>9524790573.6629066</v>
      </c>
      <c r="AD1745" s="463">
        <v>13293027909.126213</v>
      </c>
      <c r="AE1745" s="463">
        <v>265354710032.68533</v>
      </c>
      <c r="AF1745" s="463">
        <v>4511011615969.3535</v>
      </c>
      <c r="AG1745" s="461">
        <v>0.20139383114012505</v>
      </c>
      <c r="AH1745" s="461">
        <v>0.73334924646404787</v>
      </c>
      <c r="AI1745" s="461">
        <v>2.4439237711826253E-2</v>
      </c>
      <c r="AJ1745" s="461">
        <v>1.3368791176549565E-2</v>
      </c>
      <c r="AK1745" s="461">
        <v>2.7448893507451121E-2</v>
      </c>
      <c r="AL1745" s="532">
        <v>2.0000000000000001E-4</v>
      </c>
    </row>
    <row r="1746" spans="1:38" x14ac:dyDescent="0.2">
      <c r="A1746" s="474">
        <f t="shared" si="27"/>
        <v>1742</v>
      </c>
      <c r="B1746" s="461">
        <v>0.40627725197636133</v>
      </c>
      <c r="C1746" s="460">
        <v>1500</v>
      </c>
      <c r="D1746" s="461">
        <v>0.61145999268084106</v>
      </c>
      <c r="E1746" s="461">
        <v>0.34538190594111706</v>
      </c>
      <c r="F1746" s="506">
        <v>2024.8</v>
      </c>
      <c r="G1746" s="463">
        <v>220698839868.06732</v>
      </c>
      <c r="H1746" s="460">
        <v>13685383.159830963</v>
      </c>
      <c r="I1746" s="463">
        <v>374302415670.84741</v>
      </c>
      <c r="J1746" s="461">
        <v>0.33387518233874736</v>
      </c>
      <c r="K1746" s="463">
        <v>13558727112.685719</v>
      </c>
      <c r="L1746" s="463">
        <v>7167422783.9053469</v>
      </c>
      <c r="M1746" s="463">
        <v>461288583311.72083</v>
      </c>
      <c r="N1746" s="463">
        <v>11362138408.732132</v>
      </c>
      <c r="O1746" s="463">
        <v>31525.862391356204</v>
      </c>
      <c r="P1746" s="460">
        <v>117127.31428378189</v>
      </c>
      <c r="Q1746" s="460">
        <v>42005.118149458613</v>
      </c>
      <c r="R1746" s="463">
        <v>867679287287.89148</v>
      </c>
      <c r="S1746" s="461">
        <v>0.58909691280255705</v>
      </c>
      <c r="T1746" s="461">
        <v>0.35681226139755062</v>
      </c>
      <c r="U1746" s="460">
        <v>17.189047427674534</v>
      </c>
      <c r="V1746" s="463">
        <v>5911806438210.4121</v>
      </c>
      <c r="W1746" s="459">
        <v>1862.6679433013394</v>
      </c>
      <c r="X1746" s="462">
        <v>4.2084180281765339E-2</v>
      </c>
      <c r="Y1746" s="463">
        <v>217322125998.10156</v>
      </c>
      <c r="Z1746" s="463">
        <v>3376713869.9657555</v>
      </c>
      <c r="AA1746" s="463">
        <v>9089927989.5463333</v>
      </c>
      <c r="AB1746" s="463">
        <v>72586174329.313385</v>
      </c>
      <c r="AC1746" s="463">
        <v>1348779690.0385222</v>
      </c>
      <c r="AD1746" s="463">
        <v>5874886788.0419903</v>
      </c>
      <c r="AE1746" s="463">
        <v>309598608665.00757</v>
      </c>
      <c r="AF1746" s="463">
        <v>5321705167884.8633</v>
      </c>
      <c r="AG1746" s="461">
        <v>0.19166672379391156</v>
      </c>
      <c r="AH1746" s="461">
        <v>0.77590175774526571</v>
      </c>
      <c r="AI1746" s="461">
        <v>1.2055828255297555E-2</v>
      </c>
      <c r="AJ1746" s="461">
        <v>1.7080856046670409E-2</v>
      </c>
      <c r="AK1746" s="461">
        <v>3.2948341588547292E-3</v>
      </c>
      <c r="AL1746" s="532">
        <v>2.0000000000000001E-4</v>
      </c>
    </row>
    <row r="1747" spans="1:38" x14ac:dyDescent="0.2">
      <c r="A1747" s="474">
        <f t="shared" si="27"/>
        <v>1743</v>
      </c>
      <c r="B1747" s="461">
        <v>0.53155556999145614</v>
      </c>
      <c r="C1747" s="460">
        <v>4227.4568430689496</v>
      </c>
      <c r="D1747" s="461">
        <v>0.97595667399547648</v>
      </c>
      <c r="E1747" s="461">
        <v>0.7</v>
      </c>
      <c r="F1747" s="506">
        <v>2024.84</v>
      </c>
      <c r="G1747" s="463">
        <v>283367173239.28534</v>
      </c>
      <c r="H1747" s="460">
        <v>30108115.864150032</v>
      </c>
      <c r="I1747" s="463">
        <v>672190230473.19421</v>
      </c>
      <c r="J1747" s="461">
        <v>0.37559800074046967</v>
      </c>
      <c r="K1747" s="463">
        <v>25367727123.835209</v>
      </c>
      <c r="L1747" s="463">
        <v>0</v>
      </c>
      <c r="M1747" s="463">
        <v>518610478327.27386</v>
      </c>
      <c r="N1747" s="463">
        <v>67412661292.464508</v>
      </c>
      <c r="O1747" s="463">
        <v>32797.799049110268</v>
      </c>
      <c r="P1747" s="460">
        <v>469966.29869400786</v>
      </c>
      <c r="Q1747" s="460">
        <v>294713.93953094253</v>
      </c>
      <c r="R1747" s="463">
        <v>1283581097216.7678</v>
      </c>
      <c r="S1747" s="461">
        <v>0.53911318738376612</v>
      </c>
      <c r="T1747" s="461">
        <v>0.3593731289982644</v>
      </c>
      <c r="U1747" s="460">
        <v>16.624236421775713</v>
      </c>
      <c r="V1747" s="463">
        <v>8457208962479.6982</v>
      </c>
      <c r="W1747" s="459">
        <v>2669.2955208954327</v>
      </c>
      <c r="X1747" s="462">
        <v>4.3623842094583039E-2</v>
      </c>
      <c r="Y1747" s="463">
        <v>283367173239.2854</v>
      </c>
      <c r="Z1747" s="463">
        <v>0</v>
      </c>
      <c r="AA1747" s="463">
        <v>9466251189.7348862</v>
      </c>
      <c r="AB1747" s="463">
        <v>142799213118.36905</v>
      </c>
      <c r="AC1747" s="463">
        <v>8578788377.8364754</v>
      </c>
      <c r="AD1747" s="463">
        <v>17073129304.589481</v>
      </c>
      <c r="AE1747" s="463">
        <v>461284555229.81525</v>
      </c>
      <c r="AF1747" s="463">
        <v>7668503503854.1055</v>
      </c>
      <c r="AG1747" s="461">
        <v>0.27102295127777015</v>
      </c>
      <c r="AH1747" s="461">
        <v>0.70208956530312538</v>
      </c>
      <c r="AI1747" s="461">
        <v>0</v>
      </c>
      <c r="AJ1747" s="461">
        <v>1.2344326614674236E-2</v>
      </c>
      <c r="AK1747" s="461">
        <v>1.4543156804430397E-2</v>
      </c>
      <c r="AL1747" s="532">
        <v>2.0000000000000001E-4</v>
      </c>
    </row>
    <row r="1748" spans="1:38" x14ac:dyDescent="0.2">
      <c r="A1748" s="474">
        <f t="shared" si="27"/>
        <v>1744</v>
      </c>
      <c r="B1748" s="461">
        <v>0.48438203352660197</v>
      </c>
      <c r="C1748" s="460">
        <v>7081.3903459569719</v>
      </c>
      <c r="D1748" s="461">
        <v>0.78627826469143292</v>
      </c>
      <c r="E1748" s="461">
        <v>0.46717804451878869</v>
      </c>
      <c r="F1748" s="506">
        <v>2024.85</v>
      </c>
      <c r="G1748" s="463">
        <v>149511749538.04764</v>
      </c>
      <c r="H1748" s="460">
        <v>19020296.431142628</v>
      </c>
      <c r="I1748" s="463">
        <v>584862398503.10608</v>
      </c>
      <c r="J1748" s="461">
        <v>0.46396482215385282</v>
      </c>
      <c r="K1748" s="463">
        <v>14542132111.536901</v>
      </c>
      <c r="L1748" s="463">
        <v>2260317642.6321626</v>
      </c>
      <c r="M1748" s="463">
        <v>293100871833.33246</v>
      </c>
      <c r="N1748" s="463">
        <v>37691866761.522095</v>
      </c>
      <c r="O1748" s="463">
        <v>28353.988053352492</v>
      </c>
      <c r="P1748" s="460">
        <v>279484.14924848231</v>
      </c>
      <c r="Q1748" s="460">
        <v>153447.87619970564</v>
      </c>
      <c r="R1748" s="463">
        <v>932457586852.12964</v>
      </c>
      <c r="S1748" s="461">
        <v>0.55882270302794423</v>
      </c>
      <c r="T1748" s="461">
        <v>0.39814076835438122</v>
      </c>
      <c r="U1748" s="460">
        <v>15.357526130242961</v>
      </c>
      <c r="V1748" s="463">
        <v>6428645315211.4541</v>
      </c>
      <c r="W1748" s="459">
        <v>2029.5094453408083</v>
      </c>
      <c r="X1748" s="462">
        <v>4.6354120906885836E-2</v>
      </c>
      <c r="Y1748" s="463">
        <v>148367577394.57397</v>
      </c>
      <c r="Z1748" s="463">
        <v>1144172143.47368</v>
      </c>
      <c r="AA1748" s="463">
        <v>7280127612.0871668</v>
      </c>
      <c r="AB1748" s="463">
        <v>193924312345.2038</v>
      </c>
      <c r="AC1748" s="463">
        <v>4397822295.1581078</v>
      </c>
      <c r="AD1748" s="463">
        <v>16135368296.682369</v>
      </c>
      <c r="AE1748" s="463">
        <v>371249380087.17908</v>
      </c>
      <c r="AF1748" s="463">
        <v>5701472055525.3535</v>
      </c>
      <c r="AG1748" s="461">
        <v>0.47895978823540808</v>
      </c>
      <c r="AH1748" s="461">
        <v>0.49443090188699595</v>
      </c>
      <c r="AI1748" s="461">
        <v>3.8129224372734014E-3</v>
      </c>
      <c r="AJ1748" s="461">
        <v>1.2768856079952059E-2</v>
      </c>
      <c r="AK1748" s="461">
        <v>1.0027531360370301E-2</v>
      </c>
      <c r="AL1748" s="532">
        <v>2.0000000000000001E-4</v>
      </c>
    </row>
    <row r="1749" spans="1:38" x14ac:dyDescent="0.2">
      <c r="A1749" s="474">
        <f t="shared" si="27"/>
        <v>1745</v>
      </c>
      <c r="B1749" s="461">
        <v>0.27119475205559596</v>
      </c>
      <c r="C1749" s="460">
        <v>1500.8453199987962</v>
      </c>
      <c r="D1749" s="461">
        <v>0.83222360948972607</v>
      </c>
      <c r="E1749" s="461">
        <v>0.62748085774154605</v>
      </c>
      <c r="F1749" s="506">
        <v>2023.75</v>
      </c>
      <c r="G1749" s="463">
        <v>366138191683.44263</v>
      </c>
      <c r="H1749" s="460">
        <v>22641565.015073139</v>
      </c>
      <c r="I1749" s="463">
        <v>569120013011.22937</v>
      </c>
      <c r="J1749" s="461">
        <v>0.27119475205559607</v>
      </c>
      <c r="K1749" s="463">
        <v>10769992140.288946</v>
      </c>
      <c r="L1749" s="463">
        <v>0</v>
      </c>
      <c r="M1749" s="463">
        <v>652828587520.61206</v>
      </c>
      <c r="N1749" s="463">
        <v>7979778726.4611311</v>
      </c>
      <c r="O1749" s="463">
        <v>36163.531131928139</v>
      </c>
      <c r="P1749" s="460">
        <v>101465.4374999994</v>
      </c>
      <c r="Q1749" s="460">
        <v>33113.812499999593</v>
      </c>
      <c r="R1749" s="463">
        <v>1240698371398.5916</v>
      </c>
      <c r="S1749" s="461">
        <v>0.55097077458766452</v>
      </c>
      <c r="T1749" s="461">
        <v>0.37443406070127866</v>
      </c>
      <c r="U1749" s="460">
        <v>17.69447132377514</v>
      </c>
      <c r="V1749" s="463">
        <v>8995957630729.9336</v>
      </c>
      <c r="W1749" s="459">
        <v>2838.4583284689834</v>
      </c>
      <c r="X1749" s="462">
        <v>4.1475509854406283E-2</v>
      </c>
      <c r="Y1749" s="463">
        <v>366138191683.44263</v>
      </c>
      <c r="Z1749" s="463">
        <v>0</v>
      </c>
      <c r="AA1749" s="463">
        <v>5322274227.4646292</v>
      </c>
      <c r="AB1749" s="463">
        <v>84415794481.520355</v>
      </c>
      <c r="AC1749" s="463">
        <v>908485607.66139841</v>
      </c>
      <c r="AD1749" s="463">
        <v>7774983308.1488113</v>
      </c>
      <c r="AE1749" s="463">
        <v>464559729308.23779</v>
      </c>
      <c r="AF1749" s="463">
        <v>8220138808425.3545</v>
      </c>
      <c r="AG1749" s="461">
        <v>0.14579803811065803</v>
      </c>
      <c r="AH1749" s="461">
        <v>0.84629053159724166</v>
      </c>
      <c r="AI1749" s="461">
        <v>0</v>
      </c>
      <c r="AJ1749" s="461">
        <v>6.474676829069461E-3</v>
      </c>
      <c r="AK1749" s="461">
        <v>1.4367534630307E-3</v>
      </c>
      <c r="AL1749" s="532">
        <v>2.0000000000000001E-4</v>
      </c>
    </row>
    <row r="1750" spans="1:38" x14ac:dyDescent="0.2">
      <c r="A1750" s="474">
        <f t="shared" si="27"/>
        <v>1746</v>
      </c>
      <c r="B1750" s="461">
        <v>0.54438237924039867</v>
      </c>
      <c r="C1750" s="460">
        <v>4215.941401459545</v>
      </c>
      <c r="D1750" s="461">
        <v>0.61013966667964858</v>
      </c>
      <c r="E1750" s="461">
        <v>0.6708150430749491</v>
      </c>
      <c r="F1750" s="506">
        <v>2026.51</v>
      </c>
      <c r="G1750" s="463">
        <v>139216049759.88971</v>
      </c>
      <c r="H1750" s="460">
        <v>12815390.056741741</v>
      </c>
      <c r="I1750" s="463">
        <v>384424279427.61755</v>
      </c>
      <c r="J1750" s="461">
        <v>0.37785446549242807</v>
      </c>
      <c r="K1750" s="463">
        <v>42894724091.943939</v>
      </c>
      <c r="L1750" s="463">
        <v>61509889359.321381</v>
      </c>
      <c r="M1750" s="463">
        <v>205464902791.55615</v>
      </c>
      <c r="N1750" s="463">
        <v>17466765022.843029</v>
      </c>
      <c r="O1750" s="463">
        <v>27094.772432592377</v>
      </c>
      <c r="P1750" s="460">
        <v>151707.51891540081</v>
      </c>
      <c r="Q1750" s="460">
        <v>64777.117832644893</v>
      </c>
      <c r="R1750" s="463">
        <v>711760560693.2821</v>
      </c>
      <c r="S1750" s="461">
        <v>0.5331556406797634</v>
      </c>
      <c r="T1750" s="461">
        <v>0.38548142655689088</v>
      </c>
      <c r="U1750" s="460">
        <v>15.857430637969575</v>
      </c>
      <c r="V1750" s="463">
        <v>4834707435083.7832</v>
      </c>
      <c r="W1750" s="459">
        <v>1525.9565549656693</v>
      </c>
      <c r="X1750" s="462">
        <v>4.5741626276708747E-2</v>
      </c>
      <c r="Y1750" s="463">
        <v>107141246933.81154</v>
      </c>
      <c r="Z1750" s="463">
        <v>32074802826.078156</v>
      </c>
      <c r="AA1750" s="463">
        <v>17100564472.300116</v>
      </c>
      <c r="AB1750" s="463">
        <v>106748244458.19778</v>
      </c>
      <c r="AC1750" s="463">
        <v>2603240302.6223426</v>
      </c>
      <c r="AD1750" s="463">
        <v>8702377309.9689522</v>
      </c>
      <c r="AE1750" s="463">
        <v>274370476302.97891</v>
      </c>
      <c r="AF1750" s="463">
        <v>4350810797081.1631</v>
      </c>
      <c r="AG1750" s="461">
        <v>0.34496054942059329</v>
      </c>
      <c r="AH1750" s="461">
        <v>0.46788605312556969</v>
      </c>
      <c r="AI1750" s="461">
        <v>0.14007073212752175</v>
      </c>
      <c r="AJ1750" s="461">
        <v>3.930431652824895E-2</v>
      </c>
      <c r="AK1750" s="461">
        <v>7.7783487980663708E-3</v>
      </c>
      <c r="AL1750" s="532">
        <v>2.0000000000000001E-4</v>
      </c>
    </row>
    <row r="1751" spans="1:38" x14ac:dyDescent="0.2">
      <c r="A1751" s="474">
        <f t="shared" si="27"/>
        <v>1747</v>
      </c>
      <c r="B1751" s="461">
        <v>0.39022597428751316</v>
      </c>
      <c r="C1751" s="460">
        <v>2699.7228041126477</v>
      </c>
      <c r="D1751" s="461">
        <v>0.71040202453564261</v>
      </c>
      <c r="E1751" s="461">
        <v>0.43118795159959311</v>
      </c>
      <c r="F1751" s="506">
        <v>2025.21</v>
      </c>
      <c r="G1751" s="463">
        <v>248693217382.59158</v>
      </c>
      <c r="H1751" s="460">
        <v>16028119.981390901</v>
      </c>
      <c r="I1751" s="463">
        <v>377880362158.91223</v>
      </c>
      <c r="J1751" s="461">
        <v>0.36376850790967907</v>
      </c>
      <c r="K1751" s="463">
        <v>17860607055.552662</v>
      </c>
      <c r="L1751" s="463">
        <v>6901992848.8025455</v>
      </c>
      <c r="M1751" s="463">
        <v>368528193388.87891</v>
      </c>
      <c r="N1751" s="463">
        <v>70568223885.20723</v>
      </c>
      <c r="O1751" s="463">
        <v>29870.041189563159</v>
      </c>
      <c r="P1751" s="460">
        <v>501989.62104359083</v>
      </c>
      <c r="Q1751" s="460">
        <v>328147.72331969772</v>
      </c>
      <c r="R1751" s="463">
        <v>841739379337.35364</v>
      </c>
      <c r="S1751" s="461">
        <v>0.54779838005145198</v>
      </c>
      <c r="T1751" s="461">
        <v>0.43235758453197137</v>
      </c>
      <c r="U1751" s="460">
        <v>17.024348193413655</v>
      </c>
      <c r="V1751" s="463">
        <v>6768779519292.9004</v>
      </c>
      <c r="W1751" s="459">
        <v>2133.8348255681221</v>
      </c>
      <c r="X1751" s="462">
        <v>4.3077837558106263E-2</v>
      </c>
      <c r="Y1751" s="463">
        <v>244121185428.73676</v>
      </c>
      <c r="Z1751" s="463">
        <v>4572031953.8548155</v>
      </c>
      <c r="AA1751" s="463">
        <v>9189529429.8897209</v>
      </c>
      <c r="AB1751" s="463">
        <v>87866916120.158051</v>
      </c>
      <c r="AC1751" s="463">
        <v>9018545192.4008636</v>
      </c>
      <c r="AD1751" s="463">
        <v>9164196730.6987934</v>
      </c>
      <c r="AE1751" s="463">
        <v>363932404855.73901</v>
      </c>
      <c r="AF1751" s="463">
        <v>6195711979130.4873</v>
      </c>
      <c r="AG1751" s="461">
        <v>0.20359314172608872</v>
      </c>
      <c r="AH1751" s="461">
        <v>0.7486310756164205</v>
      </c>
      <c r="AI1751" s="461">
        <v>1.4020762652597149E-2</v>
      </c>
      <c r="AJ1751" s="461">
        <v>1.483207976878775E-2</v>
      </c>
      <c r="AK1751" s="461">
        <v>1.8922940236105839E-2</v>
      </c>
      <c r="AL1751" s="532">
        <v>2.0000000000000001E-4</v>
      </c>
    </row>
    <row r="1752" spans="1:38" x14ac:dyDescent="0.2">
      <c r="A1752" s="474">
        <f t="shared" si="27"/>
        <v>1748</v>
      </c>
      <c r="B1752" s="461">
        <v>0.48535122974800254</v>
      </c>
      <c r="C1752" s="460">
        <v>1699.4015640913572</v>
      </c>
      <c r="D1752" s="461">
        <v>0.88033106805078432</v>
      </c>
      <c r="E1752" s="461">
        <v>0.50178030827027564</v>
      </c>
      <c r="F1752" s="506">
        <v>2025.5</v>
      </c>
      <c r="G1752" s="463">
        <v>401950590746.5285</v>
      </c>
      <c r="H1752" s="460">
        <v>25772700.169698261</v>
      </c>
      <c r="I1752" s="463">
        <v>634735642861.66394</v>
      </c>
      <c r="J1752" s="461">
        <v>0.3087272402751865</v>
      </c>
      <c r="K1752" s="463">
        <v>26668723794.081768</v>
      </c>
      <c r="L1752" s="463">
        <v>0</v>
      </c>
      <c r="M1752" s="463">
        <v>578577990452.73303</v>
      </c>
      <c r="N1752" s="463">
        <v>13026145522.419973</v>
      </c>
      <c r="O1752" s="463">
        <v>35327.335781608112</v>
      </c>
      <c r="P1752" s="460">
        <v>124547.85401730319</v>
      </c>
      <c r="Q1752" s="460">
        <v>46325.619013086864</v>
      </c>
      <c r="R1752" s="463">
        <v>1253008502630.8987</v>
      </c>
      <c r="S1752" s="461">
        <v>0.53823293727311028</v>
      </c>
      <c r="T1752" s="461">
        <v>0.42081489074456202</v>
      </c>
      <c r="U1752" s="460">
        <v>17.502221489843208</v>
      </c>
      <c r="V1752" s="463">
        <v>10130030059230.426</v>
      </c>
      <c r="W1752" s="459">
        <v>3197.2212639382783</v>
      </c>
      <c r="X1752" s="462">
        <v>4.177242827061891E-2</v>
      </c>
      <c r="Y1752" s="463">
        <v>401950590746.5285</v>
      </c>
      <c r="Z1752" s="463">
        <v>0</v>
      </c>
      <c r="AA1752" s="463">
        <v>12583774800.227697</v>
      </c>
      <c r="AB1752" s="463">
        <v>102405932145.97646</v>
      </c>
      <c r="AC1752" s="463">
        <v>1569896893.5840836</v>
      </c>
      <c r="AD1752" s="463">
        <v>8774441550.312149</v>
      </c>
      <c r="AE1752" s="463">
        <v>527284636136.62891</v>
      </c>
      <c r="AF1752" s="463">
        <v>9228652489854.6641</v>
      </c>
      <c r="AG1752" s="461">
        <v>0.15661494022455208</v>
      </c>
      <c r="AH1752" s="461">
        <v>0.82753806501866811</v>
      </c>
      <c r="AI1752" s="461">
        <v>0</v>
      </c>
      <c r="AJ1752" s="461">
        <v>1.3635549517181865E-2</v>
      </c>
      <c r="AK1752" s="461">
        <v>2.2114452395979741E-3</v>
      </c>
      <c r="AL1752" s="532">
        <v>2.0000000000000001E-4</v>
      </c>
    </row>
    <row r="1753" spans="1:38" x14ac:dyDescent="0.2">
      <c r="A1753" s="474">
        <f t="shared" si="27"/>
        <v>1749</v>
      </c>
      <c r="B1753" s="461">
        <v>0.55281028904397866</v>
      </c>
      <c r="C1753" s="460">
        <v>1500</v>
      </c>
      <c r="D1753" s="461">
        <v>0.45413256693309084</v>
      </c>
      <c r="E1753" s="461">
        <v>0.48796226425875783</v>
      </c>
      <c r="F1753" s="506">
        <v>2024.81</v>
      </c>
      <c r="G1753" s="463">
        <v>126238608076.0769</v>
      </c>
      <c r="H1753" s="460">
        <v>8556241.3368954863</v>
      </c>
      <c r="I1753" s="463">
        <v>245361436667.93341</v>
      </c>
      <c r="J1753" s="461">
        <v>0.38427108966756496</v>
      </c>
      <c r="K1753" s="463">
        <v>7094084240.6760321</v>
      </c>
      <c r="L1753" s="463">
        <v>0</v>
      </c>
      <c r="M1753" s="463">
        <v>259029266076.46869</v>
      </c>
      <c r="N1753" s="463">
        <v>197359936257.85645</v>
      </c>
      <c r="O1753" s="463">
        <v>27552.595075776233</v>
      </c>
      <c r="P1753" s="460">
        <v>1303016.6991262168</v>
      </c>
      <c r="Q1753" s="460">
        <v>866853.09856630722</v>
      </c>
      <c r="R1753" s="463">
        <v>708844723242.93457</v>
      </c>
      <c r="S1753" s="461">
        <v>0.49390940223633495</v>
      </c>
      <c r="T1753" s="461">
        <v>0.31437642017490736</v>
      </c>
      <c r="U1753" s="460">
        <v>16.335730165550025</v>
      </c>
      <c r="V1753" s="463">
        <v>4086530265485.2949</v>
      </c>
      <c r="W1753" s="459">
        <v>1288.9872592863815</v>
      </c>
      <c r="X1753" s="462">
        <v>4.393016189934966E-2</v>
      </c>
      <c r="Y1753" s="463">
        <v>126238608076.0769</v>
      </c>
      <c r="Z1753" s="463">
        <v>0</v>
      </c>
      <c r="AA1753" s="463">
        <v>4694657813.9418173</v>
      </c>
      <c r="AB1753" s="463">
        <v>58082452788.772659</v>
      </c>
      <c r="AC1753" s="463">
        <v>27044703885.581821</v>
      </c>
      <c r="AD1753" s="463">
        <v>6783643988.6135502</v>
      </c>
      <c r="AE1753" s="463">
        <v>222844066552.98672</v>
      </c>
      <c r="AF1753" s="463">
        <v>3640320540203.4629</v>
      </c>
      <c r="AG1753" s="461">
        <v>0.23164423264191172</v>
      </c>
      <c r="AH1753" s="461">
        <v>0.65887976812926574</v>
      </c>
      <c r="AI1753" s="461">
        <v>0</v>
      </c>
      <c r="AJ1753" s="461">
        <v>1.2896275924315791E-2</v>
      </c>
      <c r="AK1753" s="461">
        <v>9.657972330450694E-2</v>
      </c>
      <c r="AL1753" s="532">
        <v>2.0000000000000001E-4</v>
      </c>
    </row>
    <row r="1754" spans="1:38" x14ac:dyDescent="0.2">
      <c r="A1754" s="474">
        <f t="shared" si="27"/>
        <v>1750</v>
      </c>
      <c r="B1754" s="461">
        <v>0.61069331249746062</v>
      </c>
      <c r="C1754" s="460">
        <v>6420.4091874812548</v>
      </c>
      <c r="D1754" s="461">
        <v>0.61926640533118282</v>
      </c>
      <c r="E1754" s="461">
        <v>0.44681866315819374</v>
      </c>
      <c r="F1754" s="506">
        <v>2025.1</v>
      </c>
      <c r="G1754" s="463">
        <v>222942101512.86261</v>
      </c>
      <c r="H1754" s="460">
        <v>13166774.012488162</v>
      </c>
      <c r="I1754" s="463">
        <v>303861134400.74725</v>
      </c>
      <c r="J1754" s="461">
        <v>0.14404194424093553</v>
      </c>
      <c r="K1754" s="463">
        <v>24232037995.213745</v>
      </c>
      <c r="L1754" s="463">
        <v>49303132512.49218</v>
      </c>
      <c r="M1754" s="463">
        <v>421591461946.07336</v>
      </c>
      <c r="N1754" s="463">
        <v>49480009750.873558</v>
      </c>
      <c r="O1754" s="463">
        <v>25110.715545017072</v>
      </c>
      <c r="P1754" s="460">
        <v>298140.18686743116</v>
      </c>
      <c r="Q1754" s="460">
        <v>171284.38216764011</v>
      </c>
      <c r="R1754" s="463">
        <v>848467776605.40002</v>
      </c>
      <c r="S1754" s="461">
        <v>0.5255979735529952</v>
      </c>
      <c r="T1754" s="461">
        <v>0.28387786011418603</v>
      </c>
      <c r="U1754" s="460">
        <v>18.764862533675892</v>
      </c>
      <c r="V1754" s="463">
        <v>4867888585984.874</v>
      </c>
      <c r="W1754" s="459">
        <v>1536.1100058930172</v>
      </c>
      <c r="X1754" s="462">
        <v>4.0024610670122411E-2</v>
      </c>
      <c r="Y1754" s="463">
        <v>199599841689.00446</v>
      </c>
      <c r="Z1754" s="463">
        <v>23342259823.858143</v>
      </c>
      <c r="AA1754" s="463">
        <v>13980457956.313013</v>
      </c>
      <c r="AB1754" s="463">
        <v>-5655606592.8620377</v>
      </c>
      <c r="AC1754" s="463">
        <v>-1484437201.7145975</v>
      </c>
      <c r="AD1754" s="463">
        <v>11078701123.983231</v>
      </c>
      <c r="AE1754" s="463">
        <v>240861216798.58221</v>
      </c>
      <c r="AF1754" s="463">
        <v>4519727622919.3018</v>
      </c>
      <c r="AG1754" s="461">
        <v>3.1865441156552959E-2</v>
      </c>
      <c r="AH1754" s="461">
        <v>0.83907644630177225</v>
      </c>
      <c r="AI1754" s="461">
        <v>9.8126031844114794E-2</v>
      </c>
      <c r="AJ1754" s="461">
        <v>3.0932080697559833E-2</v>
      </c>
      <c r="AK1754" s="461">
        <v>0</v>
      </c>
      <c r="AL1754" s="532">
        <v>2.0000000000000001E-4</v>
      </c>
    </row>
    <row r="1755" spans="1:38" x14ac:dyDescent="0.2">
      <c r="A1755" s="474">
        <f t="shared" si="27"/>
        <v>1751</v>
      </c>
      <c r="B1755" s="461">
        <v>0.43388374036040617</v>
      </c>
      <c r="C1755" s="460">
        <v>7192.1177508357896</v>
      </c>
      <c r="D1755" s="461">
        <v>0.89120470933161633</v>
      </c>
      <c r="E1755" s="461">
        <v>0.57734551004471724</v>
      </c>
      <c r="F1755" s="506">
        <v>2024.48</v>
      </c>
      <c r="G1755" s="463">
        <v>371572978347.18549</v>
      </c>
      <c r="H1755" s="460">
        <v>23588686.729559775</v>
      </c>
      <c r="I1755" s="463">
        <v>623164963464.99915</v>
      </c>
      <c r="J1755" s="461">
        <v>0.36080030128289131</v>
      </c>
      <c r="K1755" s="463">
        <v>15352883719.981981</v>
      </c>
      <c r="L1755" s="463">
        <v>0</v>
      </c>
      <c r="M1755" s="463">
        <v>689866339744.6189</v>
      </c>
      <c r="N1755" s="463">
        <v>89899783084.895859</v>
      </c>
      <c r="O1755" s="463">
        <v>21252.317679701751</v>
      </c>
      <c r="P1755" s="460">
        <v>525611.59458055557</v>
      </c>
      <c r="Q1755" s="460">
        <v>341192.60475831741</v>
      </c>
      <c r="R1755" s="463">
        <v>1418283970014.4958</v>
      </c>
      <c r="S1755" s="461">
        <v>0.56444006314510653</v>
      </c>
      <c r="T1755" s="461">
        <v>0.37256663668213252</v>
      </c>
      <c r="U1755" s="460">
        <v>17.188812283999376</v>
      </c>
      <c r="V1755" s="463">
        <v>9847700899624.8125</v>
      </c>
      <c r="W1755" s="459">
        <v>3104.0900172630386</v>
      </c>
      <c r="X1755" s="462">
        <v>4.2836689636265544E-2</v>
      </c>
      <c r="Y1755" s="463">
        <v>371572978347.18542</v>
      </c>
      <c r="Z1755" s="463">
        <v>0</v>
      </c>
      <c r="AA1755" s="463">
        <v>5349102132.4045582</v>
      </c>
      <c r="AB1755" s="463">
        <v>121395689988.23166</v>
      </c>
      <c r="AC1755" s="463">
        <v>9964860844.1262665</v>
      </c>
      <c r="AD1755" s="463">
        <v>20122657256.535263</v>
      </c>
      <c r="AE1755" s="463">
        <v>528405288568.48322</v>
      </c>
      <c r="AF1755" s="463">
        <v>9082659315076.1797</v>
      </c>
      <c r="AG1755" s="461">
        <v>0.20255505027346049</v>
      </c>
      <c r="AH1755" s="461">
        <v>0.77729289888457187</v>
      </c>
      <c r="AI1755" s="461">
        <v>0</v>
      </c>
      <c r="AJ1755" s="461">
        <v>5.8893567917114951E-3</v>
      </c>
      <c r="AK1755" s="461">
        <v>1.4262694050256243E-2</v>
      </c>
      <c r="AL1755" s="532">
        <v>2.0000000000000001E-4</v>
      </c>
    </row>
    <row r="1756" spans="1:38" x14ac:dyDescent="0.2">
      <c r="A1756" s="474">
        <f t="shared" si="27"/>
        <v>1752</v>
      </c>
      <c r="B1756" s="461">
        <v>0.66658991612810647</v>
      </c>
      <c r="C1756" s="460">
        <v>4894.2999658444432</v>
      </c>
      <c r="D1756" s="461">
        <v>0.72183993766079235</v>
      </c>
      <c r="E1756" s="461">
        <v>0.4054819080844454</v>
      </c>
      <c r="F1756" s="506">
        <v>2024.61</v>
      </c>
      <c r="G1756" s="463">
        <v>357528250867.79724</v>
      </c>
      <c r="H1756" s="460">
        <v>16770427.316358913</v>
      </c>
      <c r="I1756" s="463">
        <v>427095897241.89233</v>
      </c>
      <c r="J1756" s="461">
        <v>0.18674099558026502</v>
      </c>
      <c r="K1756" s="463">
        <v>11435836642.498466</v>
      </c>
      <c r="L1756" s="463">
        <v>0</v>
      </c>
      <c r="M1756" s="463">
        <v>638859951259.49084</v>
      </c>
      <c r="N1756" s="463">
        <v>36176124191.270973</v>
      </c>
      <c r="O1756" s="463">
        <v>28400.95131247774</v>
      </c>
      <c r="P1756" s="460">
        <v>221910.07509348507</v>
      </c>
      <c r="Q1756" s="460">
        <v>112433.26531482929</v>
      </c>
      <c r="R1756" s="463">
        <v>1113567809335.1526</v>
      </c>
      <c r="S1756" s="461">
        <v>0.54272111311747051</v>
      </c>
      <c r="T1756" s="461">
        <v>0.35267706192577625</v>
      </c>
      <c r="U1756" s="460">
        <v>18.426460765160851</v>
      </c>
      <c r="V1756" s="463">
        <v>7911532898647.0547</v>
      </c>
      <c r="W1756" s="459">
        <v>2497.8559803045573</v>
      </c>
      <c r="X1756" s="462">
        <v>3.9994849537014758E-2</v>
      </c>
      <c r="Y1756" s="463">
        <v>357528250867.79724</v>
      </c>
      <c r="Z1756" s="463">
        <v>0</v>
      </c>
      <c r="AA1756" s="463">
        <v>4678842674.754365</v>
      </c>
      <c r="AB1756" s="463">
        <v>17064258254.474148</v>
      </c>
      <c r="AC1756" s="463">
        <v>1890001949.8661346</v>
      </c>
      <c r="AD1756" s="463">
        <v>11568469504.552692</v>
      </c>
      <c r="AE1756" s="463">
        <v>392729823251.44458</v>
      </c>
      <c r="AF1756" s="463">
        <v>7236620679451.2998</v>
      </c>
      <c r="AG1756" s="461">
        <v>5.1436364755762229E-2</v>
      </c>
      <c r="AH1756" s="461">
        <v>0.93870289288165565</v>
      </c>
      <c r="AI1756" s="461">
        <v>0</v>
      </c>
      <c r="AJ1756" s="461">
        <v>6.4655077031191407E-3</v>
      </c>
      <c r="AK1756" s="461">
        <v>3.3952346594630016E-3</v>
      </c>
      <c r="AL1756" s="532">
        <v>2.0000000000000001E-4</v>
      </c>
    </row>
    <row r="1757" spans="1:38" x14ac:dyDescent="0.2">
      <c r="A1757" s="474">
        <f t="shared" si="27"/>
        <v>1753</v>
      </c>
      <c r="B1757" s="461">
        <v>0.56287525363160507</v>
      </c>
      <c r="C1757" s="460">
        <v>1500</v>
      </c>
      <c r="D1757" s="461">
        <v>0.73889190575380981</v>
      </c>
      <c r="E1757" s="461">
        <v>0.43119241988926016</v>
      </c>
      <c r="F1757" s="506">
        <v>2023.75</v>
      </c>
      <c r="G1757" s="463">
        <v>231138658991.66531</v>
      </c>
      <c r="H1757" s="460">
        <v>19004944.011491962</v>
      </c>
      <c r="I1757" s="463">
        <v>473682005562.80109</v>
      </c>
      <c r="J1757" s="461">
        <v>0.34271818150688993</v>
      </c>
      <c r="K1757" s="463">
        <v>5157745323.1275311</v>
      </c>
      <c r="L1757" s="463">
        <v>0</v>
      </c>
      <c r="M1757" s="463">
        <v>653126808251.75525</v>
      </c>
      <c r="N1757" s="463">
        <v>56694165513.759109</v>
      </c>
      <c r="O1757" s="463">
        <v>38724.36834745387</v>
      </c>
      <c r="P1757" s="460">
        <v>370016.18810090952</v>
      </c>
      <c r="Q1757" s="460">
        <v>223405.68056595774</v>
      </c>
      <c r="R1757" s="463">
        <v>1188660724651.4429</v>
      </c>
      <c r="S1757" s="461">
        <v>0.58717365100416907</v>
      </c>
      <c r="T1757" s="461">
        <v>0.29510497547356318</v>
      </c>
      <c r="U1757" s="460">
        <v>16.930263109610014</v>
      </c>
      <c r="V1757" s="463">
        <v>6733101150866.8633</v>
      </c>
      <c r="W1757" s="459">
        <v>2125.9576779300096</v>
      </c>
      <c r="X1757" s="462">
        <v>4.1886421460111116E-2</v>
      </c>
      <c r="Y1757" s="463">
        <v>231138658991.66531</v>
      </c>
      <c r="Z1757" s="463">
        <v>0</v>
      </c>
      <c r="AA1757" s="463">
        <v>2725154347.5076361</v>
      </c>
      <c r="AB1757" s="463">
        <v>102792782809.51384</v>
      </c>
      <c r="AC1757" s="463">
        <v>6575253691.6841211</v>
      </c>
      <c r="AD1757" s="463">
        <v>7547844154.2809458</v>
      </c>
      <c r="AE1757" s="463">
        <v>350779693994.65186</v>
      </c>
      <c r="AF1757" s="463">
        <v>5938792512837.9434</v>
      </c>
      <c r="AG1757" s="461">
        <v>0.24153532008880854</v>
      </c>
      <c r="AH1757" s="461">
        <v>0.7394827334594033</v>
      </c>
      <c r="AI1757" s="461">
        <v>0</v>
      </c>
      <c r="AJ1757" s="461">
        <v>4.5887347328882845E-3</v>
      </c>
      <c r="AK1757" s="461">
        <v>1.4393211718899816E-2</v>
      </c>
      <c r="AL1757" s="532">
        <v>2.0000000000000001E-4</v>
      </c>
    </row>
    <row r="1758" spans="1:38" x14ac:dyDescent="0.2">
      <c r="A1758" s="474">
        <f t="shared" si="27"/>
        <v>1754</v>
      </c>
      <c r="B1758" s="461">
        <v>0.29220304950827491</v>
      </c>
      <c r="C1758" s="460">
        <v>1500</v>
      </c>
      <c r="D1758" s="461">
        <v>0.67535922420276751</v>
      </c>
      <c r="E1758" s="461">
        <v>0.53711452840174012</v>
      </c>
      <c r="F1758" s="506">
        <v>2024.42</v>
      </c>
      <c r="G1758" s="463">
        <v>431766660703.48865</v>
      </c>
      <c r="H1758" s="460">
        <v>16175268.806022421</v>
      </c>
      <c r="I1758" s="463">
        <v>412818343583.5141</v>
      </c>
      <c r="J1758" s="461">
        <v>0.29220304950827491</v>
      </c>
      <c r="K1758" s="463">
        <v>9851737276.2417107</v>
      </c>
      <c r="L1758" s="463">
        <v>0</v>
      </c>
      <c r="M1758" s="463">
        <v>928889874643.69287</v>
      </c>
      <c r="N1758" s="463">
        <v>15554980939.419043</v>
      </c>
      <c r="O1758" s="463">
        <v>25560.018702277797</v>
      </c>
      <c r="P1758" s="460">
        <v>168705.46084140046</v>
      </c>
      <c r="Q1758" s="460">
        <v>75479.139336174849</v>
      </c>
      <c r="R1758" s="463">
        <v>1367114936442.8677</v>
      </c>
      <c r="S1758" s="461">
        <v>0.63868288668273221</v>
      </c>
      <c r="T1758" s="461">
        <v>0.37588616828658106</v>
      </c>
      <c r="U1758" s="460">
        <v>18.007262171292293</v>
      </c>
      <c r="V1758" s="463">
        <v>10102142483045.199</v>
      </c>
      <c r="W1758" s="459">
        <v>3188.7996763154429</v>
      </c>
      <c r="X1758" s="462">
        <v>4.0735925030558576E-2</v>
      </c>
      <c r="Y1758" s="463">
        <v>431766660703.48865</v>
      </c>
      <c r="Z1758" s="463">
        <v>0</v>
      </c>
      <c r="AA1758" s="463">
        <v>5823369081.2099371</v>
      </c>
      <c r="AB1758" s="463">
        <v>67840419558.595825</v>
      </c>
      <c r="AC1758" s="463">
        <v>2019500827.4383044</v>
      </c>
      <c r="AD1758" s="463">
        <v>6429644896.1295614</v>
      </c>
      <c r="AE1758" s="463">
        <v>513879595066.8623</v>
      </c>
      <c r="AF1758" s="463">
        <v>9253564592846.5117</v>
      </c>
      <c r="AG1758" s="461">
        <v>0.10433934169085719</v>
      </c>
      <c r="AH1758" s="461">
        <v>0.88653042522749226</v>
      </c>
      <c r="AI1758" s="461">
        <v>0</v>
      </c>
      <c r="AJ1758" s="461">
        <v>6.2931090206164502E-3</v>
      </c>
      <c r="AK1758" s="461">
        <v>2.8371240610340896E-3</v>
      </c>
      <c r="AL1758" s="532">
        <v>2.0000000000000001E-4</v>
      </c>
    </row>
    <row r="1759" spans="1:38" x14ac:dyDescent="0.2">
      <c r="A1759" s="474">
        <f t="shared" si="27"/>
        <v>1755</v>
      </c>
      <c r="B1759" s="461">
        <v>0.34042001350886025</v>
      </c>
      <c r="C1759" s="460">
        <v>1500</v>
      </c>
      <c r="D1759" s="461">
        <v>0.70102981372510353</v>
      </c>
      <c r="E1759" s="461">
        <v>0.41623685971626295</v>
      </c>
      <c r="F1759" s="506">
        <v>2025.23</v>
      </c>
      <c r="G1759" s="463">
        <v>256737464282.1687</v>
      </c>
      <c r="H1759" s="460">
        <v>16727154.837076483</v>
      </c>
      <c r="I1759" s="463">
        <v>490690269964.87292</v>
      </c>
      <c r="J1759" s="461">
        <v>0.3404200135088602</v>
      </c>
      <c r="K1759" s="463">
        <v>10568183026.328581</v>
      </c>
      <c r="L1759" s="463">
        <v>3784340267.6261239</v>
      </c>
      <c r="M1759" s="463">
        <v>433279708389.92981</v>
      </c>
      <c r="N1759" s="463">
        <v>12571907195.078955</v>
      </c>
      <c r="O1759" s="463">
        <v>33832.884371887107</v>
      </c>
      <c r="P1759" s="460">
        <v>120070.0835326325</v>
      </c>
      <c r="Q1759" s="460">
        <v>43710.895751492695</v>
      </c>
      <c r="R1759" s="463">
        <v>950894408843.83655</v>
      </c>
      <c r="S1759" s="461">
        <v>0.55055500279337055</v>
      </c>
      <c r="T1759" s="461">
        <v>0.39462874766182382</v>
      </c>
      <c r="U1759" s="460">
        <v>17.071794010519689</v>
      </c>
      <c r="V1759" s="463">
        <v>7070581970852.709</v>
      </c>
      <c r="W1759" s="459">
        <v>2230.1308479043641</v>
      </c>
      <c r="X1759" s="462">
        <v>4.2602588985198753E-2</v>
      </c>
      <c r="Y1759" s="463">
        <v>254514490493.14291</v>
      </c>
      <c r="Z1759" s="463">
        <v>2222973789.0257792</v>
      </c>
      <c r="AA1759" s="463">
        <v>4160994999.4919176</v>
      </c>
      <c r="AB1759" s="463">
        <v>106068875097.64467</v>
      </c>
      <c r="AC1759" s="463">
        <v>1693291469.9937475</v>
      </c>
      <c r="AD1759" s="463">
        <v>6589643871.3744736</v>
      </c>
      <c r="AE1759" s="463">
        <v>375250269720.67352</v>
      </c>
      <c r="AF1759" s="463">
        <v>6406195307063.292</v>
      </c>
      <c r="AG1759" s="461">
        <v>0.22861631224113085</v>
      </c>
      <c r="AH1759" s="461">
        <v>0.7548591773400859</v>
      </c>
      <c r="AI1759" s="461">
        <v>6.593071232923701E-3</v>
      </c>
      <c r="AJ1759" s="461">
        <v>6.4952671594388023E-3</v>
      </c>
      <c r="AK1759" s="461">
        <v>3.4361720264207414E-3</v>
      </c>
      <c r="AL1759" s="532">
        <v>2.0000000000000001E-4</v>
      </c>
    </row>
    <row r="1760" spans="1:38" x14ac:dyDescent="0.2">
      <c r="A1760" s="474">
        <f t="shared" si="27"/>
        <v>1756</v>
      </c>
      <c r="B1760" s="461">
        <v>0.41840462321827815</v>
      </c>
      <c r="C1760" s="460">
        <v>7435.9996745948811</v>
      </c>
      <c r="D1760" s="461">
        <v>0.38610096139489802</v>
      </c>
      <c r="E1760" s="461">
        <v>0.32547885484650907</v>
      </c>
      <c r="F1760" s="506">
        <v>2023.87</v>
      </c>
      <c r="G1760" s="463">
        <v>356944523277.69977</v>
      </c>
      <c r="H1760" s="460">
        <v>6964283.8544614902</v>
      </c>
      <c r="I1760" s="463">
        <v>266654426221.48288</v>
      </c>
      <c r="J1760" s="461">
        <v>0.41840462321827809</v>
      </c>
      <c r="K1760" s="463">
        <v>11813119990.487791</v>
      </c>
      <c r="L1760" s="463">
        <v>0</v>
      </c>
      <c r="M1760" s="463">
        <v>635506199030.17712</v>
      </c>
      <c r="N1760" s="463">
        <v>52913894892.48983</v>
      </c>
      <c r="O1760" s="463">
        <v>29510.900188808871</v>
      </c>
      <c r="P1760" s="460">
        <v>393028.77471260465</v>
      </c>
      <c r="Q1760" s="460">
        <v>222531.72983279673</v>
      </c>
      <c r="R1760" s="463">
        <v>966887640134.6377</v>
      </c>
      <c r="S1760" s="461">
        <v>0.65912203781653944</v>
      </c>
      <c r="T1760" s="461">
        <v>0.47260945003605559</v>
      </c>
      <c r="U1760" s="460">
        <v>17.650959505059657</v>
      </c>
      <c r="V1760" s="463">
        <v>8847145070556.4082</v>
      </c>
      <c r="W1760" s="459">
        <v>2789.8950847195601</v>
      </c>
      <c r="X1760" s="462">
        <v>4.1349464093537652E-2</v>
      </c>
      <c r="Y1760" s="463">
        <v>356944523277.69977</v>
      </c>
      <c r="Z1760" s="463">
        <v>0</v>
      </c>
      <c r="AA1760" s="463">
        <v>5454529100.7087841</v>
      </c>
      <c r="AB1760" s="463">
        <v>78663828385.694748</v>
      </c>
      <c r="AC1760" s="463">
        <v>8367737102.324831</v>
      </c>
      <c r="AD1760" s="463">
        <v>7529617984.2625742</v>
      </c>
      <c r="AE1760" s="463">
        <v>456960235850.69073</v>
      </c>
      <c r="AF1760" s="463">
        <v>8065786618423.0518</v>
      </c>
      <c r="AG1760" s="461">
        <v>0.13892194968933083</v>
      </c>
      <c r="AH1760" s="461">
        <v>0.84082883209254045</v>
      </c>
      <c r="AI1760" s="461">
        <v>0</v>
      </c>
      <c r="AJ1760" s="461">
        <v>6.7625507080116675E-3</v>
      </c>
      <c r="AK1760" s="461">
        <v>1.3486667510117021E-2</v>
      </c>
      <c r="AL1760" s="532">
        <v>2.0000000000000001E-4</v>
      </c>
    </row>
    <row r="1761" spans="1:38" x14ac:dyDescent="0.2">
      <c r="A1761" s="474">
        <f t="shared" si="27"/>
        <v>1757</v>
      </c>
      <c r="B1761" s="461">
        <v>0.50483730380709568</v>
      </c>
      <c r="C1761" s="460">
        <v>1500</v>
      </c>
      <c r="D1761" s="461">
        <v>0.61365690604009449</v>
      </c>
      <c r="E1761" s="461">
        <v>0.23913821693829551</v>
      </c>
      <c r="F1761" s="506">
        <v>2023.75</v>
      </c>
      <c r="G1761" s="463">
        <v>288358319046.30591</v>
      </c>
      <c r="H1761" s="460">
        <v>13554939.956156857</v>
      </c>
      <c r="I1761" s="463">
        <v>353134185617.4613</v>
      </c>
      <c r="J1761" s="461">
        <v>0.32553328030042383</v>
      </c>
      <c r="K1761" s="463">
        <v>3825597885.5207424</v>
      </c>
      <c r="L1761" s="463">
        <v>0</v>
      </c>
      <c r="M1761" s="463">
        <v>489699031458.50897</v>
      </c>
      <c r="N1761" s="463">
        <v>40246658882.648201</v>
      </c>
      <c r="O1761" s="463">
        <v>38825.21598841637</v>
      </c>
      <c r="P1761" s="460">
        <v>278692.2909658649</v>
      </c>
      <c r="Q1761" s="460">
        <v>156693.5888610291</v>
      </c>
      <c r="R1761" s="463">
        <v>886905473844.13916</v>
      </c>
      <c r="S1761" s="461">
        <v>0.58173767630413709</v>
      </c>
      <c r="T1761" s="461">
        <v>0.40612330706087868</v>
      </c>
      <c r="U1761" s="460">
        <v>17.781635402083321</v>
      </c>
      <c r="V1761" s="463">
        <v>7022470496577.79</v>
      </c>
      <c r="W1761" s="459">
        <v>2210.5855262301011</v>
      </c>
      <c r="X1761" s="462">
        <v>4.1154766103673301E-2</v>
      </c>
      <c r="Y1761" s="463">
        <v>288358319046.30597</v>
      </c>
      <c r="Z1761" s="463">
        <v>0</v>
      </c>
      <c r="AA1761" s="463">
        <v>2612796660.2429638</v>
      </c>
      <c r="AB1761" s="463">
        <v>59490474825.999252</v>
      </c>
      <c r="AC1761" s="463">
        <v>3424508186.6615081</v>
      </c>
      <c r="AD1761" s="463">
        <v>6306885368.7677698</v>
      </c>
      <c r="AE1761" s="463">
        <v>360192984087.97742</v>
      </c>
      <c r="AF1761" s="463">
        <v>6404820317440.8135</v>
      </c>
      <c r="AG1761" s="461">
        <v>0.13355030120091665</v>
      </c>
      <c r="AH1761" s="461">
        <v>0.85541947944434937</v>
      </c>
      <c r="AI1761" s="461">
        <v>0</v>
      </c>
      <c r="AJ1761" s="461">
        <v>4.0794222643968942E-3</v>
      </c>
      <c r="AK1761" s="461">
        <v>6.9507970903371083E-3</v>
      </c>
      <c r="AL1761" s="532">
        <v>2.0000000000000001E-4</v>
      </c>
    </row>
    <row r="1762" spans="1:38" x14ac:dyDescent="0.2">
      <c r="A1762" s="474">
        <f t="shared" si="27"/>
        <v>1758</v>
      </c>
      <c r="B1762" s="461">
        <v>0.37557408556303384</v>
      </c>
      <c r="C1762" s="460">
        <v>1976.7984354168334</v>
      </c>
      <c r="D1762" s="461">
        <v>0.76752995468559593</v>
      </c>
      <c r="E1762" s="461">
        <v>0.33926496062844708</v>
      </c>
      <c r="F1762" s="506">
        <v>2025.35</v>
      </c>
      <c r="G1762" s="463">
        <v>320004403203.83368</v>
      </c>
      <c r="H1762" s="460">
        <v>19758723.837224759</v>
      </c>
      <c r="I1762" s="463">
        <v>416573360888.78613</v>
      </c>
      <c r="J1762" s="461">
        <v>0.15635068529752338</v>
      </c>
      <c r="K1762" s="463">
        <v>16034736750.889381</v>
      </c>
      <c r="L1762" s="463">
        <v>26391986491.53418</v>
      </c>
      <c r="M1762" s="463">
        <v>473985680929.94135</v>
      </c>
      <c r="N1762" s="463">
        <v>21999918799.836414</v>
      </c>
      <c r="O1762" s="463">
        <v>21497.9732234556</v>
      </c>
      <c r="P1762" s="460">
        <v>174909.59960444606</v>
      </c>
      <c r="Q1762" s="460">
        <v>78329.074494517932</v>
      </c>
      <c r="R1762" s="463">
        <v>954985683860.98755</v>
      </c>
      <c r="S1762" s="461">
        <v>0.49976038918733651</v>
      </c>
      <c r="T1762" s="461">
        <v>0.3649363015854355</v>
      </c>
      <c r="U1762" s="460">
        <v>18.450256739357236</v>
      </c>
      <c r="V1762" s="463">
        <v>6993732598471.3701</v>
      </c>
      <c r="W1762" s="459">
        <v>2206.3519769190589</v>
      </c>
      <c r="X1762" s="462">
        <v>3.9848170753599428E-2</v>
      </c>
      <c r="Y1762" s="463">
        <v>303126048240.25531</v>
      </c>
      <c r="Z1762" s="463">
        <v>16878354963.578384</v>
      </c>
      <c r="AA1762" s="463">
        <v>6854400331.214735</v>
      </c>
      <c r="AB1762" s="463">
        <v>12644682654.983854</v>
      </c>
      <c r="AC1762" s="463">
        <v>966034998.54522455</v>
      </c>
      <c r="AD1762" s="463">
        <v>8039422346.6892452</v>
      </c>
      <c r="AE1762" s="463">
        <v>348508943535.26672</v>
      </c>
      <c r="AF1762" s="463">
        <v>6430079484187.8252</v>
      </c>
      <c r="AG1762" s="461">
        <v>4.1818046834877325E-2</v>
      </c>
      <c r="AH1762" s="461">
        <v>0.89569575784059097</v>
      </c>
      <c r="AI1762" s="461">
        <v>4.9873216201540484E-2</v>
      </c>
      <c r="AJ1762" s="461">
        <v>1.0659899847381912E-2</v>
      </c>
      <c r="AK1762" s="461">
        <v>1.9530792756093217E-3</v>
      </c>
      <c r="AL1762" s="532">
        <v>2.0000000000000001E-4</v>
      </c>
    </row>
    <row r="1763" spans="1:38" x14ac:dyDescent="0.2">
      <c r="A1763" s="474">
        <f t="shared" si="27"/>
        <v>1759</v>
      </c>
      <c r="B1763" s="461">
        <v>0.5295350229833844</v>
      </c>
      <c r="C1763" s="460">
        <v>5532.830723851429</v>
      </c>
      <c r="D1763" s="461">
        <v>0.64225259324139816</v>
      </c>
      <c r="E1763" s="461">
        <v>0.7</v>
      </c>
      <c r="F1763" s="506">
        <v>2026.64</v>
      </c>
      <c r="G1763" s="463">
        <v>90791273488.579559</v>
      </c>
      <c r="H1763" s="460">
        <v>12921579.601762684</v>
      </c>
      <c r="I1763" s="463">
        <v>418255180947.81531</v>
      </c>
      <c r="J1763" s="461">
        <v>0.49223298451147857</v>
      </c>
      <c r="K1763" s="463">
        <v>21744760761.264481</v>
      </c>
      <c r="L1763" s="463">
        <v>52293139847.768715</v>
      </c>
      <c r="M1763" s="463">
        <v>118344347308.80423</v>
      </c>
      <c r="N1763" s="463">
        <v>11865368303.082014</v>
      </c>
      <c r="O1763" s="463">
        <v>18081.205316570882</v>
      </c>
      <c r="P1763" s="460">
        <v>134649.29935364841</v>
      </c>
      <c r="Q1763" s="460">
        <v>52827.95598853191</v>
      </c>
      <c r="R1763" s="463">
        <v>622502797168.73474</v>
      </c>
      <c r="S1763" s="461">
        <v>0.56988232761048441</v>
      </c>
      <c r="T1763" s="461">
        <v>0.44749722759261923</v>
      </c>
      <c r="U1763" s="460">
        <v>14.852456266183323</v>
      </c>
      <c r="V1763" s="463">
        <v>4683658327405.9434</v>
      </c>
      <c r="W1763" s="459">
        <v>1478.0784579811807</v>
      </c>
      <c r="X1763" s="462">
        <v>4.7620142188030685E-2</v>
      </c>
      <c r="Y1763" s="463">
        <v>62967605661.480858</v>
      </c>
      <c r="Z1763" s="463">
        <v>27823667827.098705</v>
      </c>
      <c r="AA1763" s="463">
        <v>9570697559.1877899</v>
      </c>
      <c r="AB1763" s="463">
        <v>165514229128.15332</v>
      </c>
      <c r="AC1763" s="463">
        <v>2245933006.5450478</v>
      </c>
      <c r="AD1763" s="463">
        <v>10446142719.193644</v>
      </c>
      <c r="AE1763" s="463">
        <v>278568275901.65936</v>
      </c>
      <c r="AF1763" s="463">
        <v>4137423134975.4854</v>
      </c>
      <c r="AG1763" s="461">
        <v>0.55287669628914182</v>
      </c>
      <c r="AH1763" s="461">
        <v>0.28916174839710346</v>
      </c>
      <c r="AI1763" s="461">
        <v>0.12777269123043364</v>
      </c>
      <c r="AJ1763" s="461">
        <v>2.3132025047867138E-2</v>
      </c>
      <c r="AK1763" s="461">
        <v>7.0568390354540369E-3</v>
      </c>
      <c r="AL1763" s="532">
        <v>2.0000000000000001E-4</v>
      </c>
    </row>
    <row r="1764" spans="1:38" x14ac:dyDescent="0.2">
      <c r="A1764" s="474">
        <f t="shared" si="27"/>
        <v>1760</v>
      </c>
      <c r="B1764" s="461">
        <v>0.52498574231121842</v>
      </c>
      <c r="C1764" s="460">
        <v>3057.6087755735462</v>
      </c>
      <c r="D1764" s="461">
        <v>1.2049585421843878</v>
      </c>
      <c r="E1764" s="461">
        <v>0.49972597550646286</v>
      </c>
      <c r="F1764" s="506">
        <v>2024.95</v>
      </c>
      <c r="G1764" s="463">
        <v>333850542042.13452</v>
      </c>
      <c r="H1764" s="460">
        <v>47339843.383931518</v>
      </c>
      <c r="I1764" s="463">
        <v>704482563673.34155</v>
      </c>
      <c r="J1764" s="461">
        <v>6.2673455848676562E-2</v>
      </c>
      <c r="K1764" s="463">
        <v>27634088180.659199</v>
      </c>
      <c r="L1764" s="463">
        <v>0</v>
      </c>
      <c r="M1764" s="463">
        <v>712449140057.40186</v>
      </c>
      <c r="N1764" s="463">
        <v>156458031464.5087</v>
      </c>
      <c r="O1764" s="463">
        <v>26209.747634421095</v>
      </c>
      <c r="P1764" s="460">
        <v>881696.54178151954</v>
      </c>
      <c r="Q1764" s="460">
        <v>618370.42522235052</v>
      </c>
      <c r="R1764" s="463">
        <v>1601023823375.9114</v>
      </c>
      <c r="S1764" s="461">
        <v>0.41351910109639484</v>
      </c>
      <c r="T1764" s="461">
        <v>0.16621404147160473</v>
      </c>
      <c r="U1764" s="460">
        <v>25.194071177705311</v>
      </c>
      <c r="V1764" s="463">
        <v>7115860166625.4531</v>
      </c>
      <c r="W1764" s="459">
        <v>2245.6562814743493</v>
      </c>
      <c r="X1764" s="462">
        <v>2.9973885511828148E-2</v>
      </c>
      <c r="Y1764" s="463">
        <v>333850542042.13452</v>
      </c>
      <c r="Z1764" s="463">
        <v>0</v>
      </c>
      <c r="AA1764" s="463">
        <v>9457420362.2333145</v>
      </c>
      <c r="AB1764" s="463">
        <v>-59227886553.349121</v>
      </c>
      <c r="AC1764" s="463">
        <v>-38484843017.621529</v>
      </c>
      <c r="AD1764" s="463">
        <v>20517407342.233665</v>
      </c>
      <c r="AE1764" s="463">
        <v>266112640175.63089</v>
      </c>
      <c r="AF1764" s="463">
        <v>6704460797871.9268</v>
      </c>
      <c r="AG1764" s="461">
        <v>3.9783407419385561E-2</v>
      </c>
      <c r="AH1764" s="461">
        <v>0.94611043155237007</v>
      </c>
      <c r="AI1764" s="461">
        <v>0</v>
      </c>
      <c r="AJ1764" s="461">
        <v>1.4106161028244373E-2</v>
      </c>
      <c r="AK1764" s="461">
        <v>0</v>
      </c>
      <c r="AL1764" s="532">
        <v>2.0000000000000001E-4</v>
      </c>
    </row>
    <row r="1765" spans="1:38" x14ac:dyDescent="0.2">
      <c r="A1765" s="474">
        <f t="shared" si="27"/>
        <v>1761</v>
      </c>
      <c r="B1765" s="461">
        <v>0.39332286354989177</v>
      </c>
      <c r="C1765" s="460">
        <v>8042.4118887509658</v>
      </c>
      <c r="D1765" s="461">
        <v>1.038324044202469</v>
      </c>
      <c r="E1765" s="461">
        <v>0.4476805399194797</v>
      </c>
      <c r="F1765" s="506">
        <v>2023.92</v>
      </c>
      <c r="G1765" s="463">
        <v>386286901182.88397</v>
      </c>
      <c r="H1765" s="460">
        <v>31690679.333887119</v>
      </c>
      <c r="I1765" s="463">
        <v>668515658417.79578</v>
      </c>
      <c r="J1765" s="461">
        <v>0.22588073933737618</v>
      </c>
      <c r="K1765" s="463">
        <v>12452627019.297928</v>
      </c>
      <c r="L1765" s="463">
        <v>0</v>
      </c>
      <c r="M1765" s="463">
        <v>702976612503.00598</v>
      </c>
      <c r="N1765" s="463">
        <v>42840552443.363464</v>
      </c>
      <c r="O1765" s="463">
        <v>33064.904861680167</v>
      </c>
      <c r="P1765" s="460">
        <v>295860.66579269781</v>
      </c>
      <c r="Q1765" s="460">
        <v>160273.85750905634</v>
      </c>
      <c r="R1765" s="463">
        <v>1426785450383.4631</v>
      </c>
      <c r="S1765" s="461">
        <v>0.51279460828227796</v>
      </c>
      <c r="T1765" s="461">
        <v>0.36575434981544491</v>
      </c>
      <c r="U1765" s="460">
        <v>17.401511577653643</v>
      </c>
      <c r="V1765" s="463">
        <v>9829200964623.623</v>
      </c>
      <c r="W1765" s="459">
        <v>3102.0408397201622</v>
      </c>
      <c r="X1765" s="462">
        <v>4.2872730814513163E-2</v>
      </c>
      <c r="Y1765" s="463">
        <v>386286901182.88397</v>
      </c>
      <c r="Z1765" s="463">
        <v>0</v>
      </c>
      <c r="AA1765" s="463">
        <v>6926484323.3594465</v>
      </c>
      <c r="AB1765" s="463">
        <v>93623359761.917786</v>
      </c>
      <c r="AC1765" s="463">
        <v>7027914674.1448927</v>
      </c>
      <c r="AD1765" s="463">
        <v>27988324788.83424</v>
      </c>
      <c r="AE1765" s="463">
        <v>521852984731.14032</v>
      </c>
      <c r="AF1765" s="463">
        <v>9081030755632.0488</v>
      </c>
      <c r="AG1765" s="461">
        <v>0.17409388225882519</v>
      </c>
      <c r="AH1765" s="461">
        <v>0.80821784662747387</v>
      </c>
      <c r="AI1765" s="461">
        <v>0</v>
      </c>
      <c r="AJ1765" s="461">
        <v>7.6274208399345483E-3</v>
      </c>
      <c r="AK1765" s="461">
        <v>1.0060850273766599E-2</v>
      </c>
      <c r="AL1765" s="532">
        <v>2.0000000000000001E-4</v>
      </c>
    </row>
    <row r="1766" spans="1:38" x14ac:dyDescent="0.2">
      <c r="A1766" s="474">
        <f t="shared" si="27"/>
        <v>1762</v>
      </c>
      <c r="B1766" s="461">
        <v>0.49551185720396124</v>
      </c>
      <c r="C1766" s="460">
        <v>3627.5732176296583</v>
      </c>
      <c r="D1766" s="461">
        <v>0.46014232532437432</v>
      </c>
      <c r="E1766" s="461">
        <v>0.49750948758998353</v>
      </c>
      <c r="F1766" s="506">
        <v>2025.65</v>
      </c>
      <c r="G1766" s="463">
        <v>182137507226.62534</v>
      </c>
      <c r="H1766" s="460">
        <v>8631672.9776958656</v>
      </c>
      <c r="I1766" s="463">
        <v>329562653031.27527</v>
      </c>
      <c r="J1766" s="461">
        <v>0.49551185720396118</v>
      </c>
      <c r="K1766" s="463">
        <v>9226583915.0590057</v>
      </c>
      <c r="L1766" s="463">
        <v>13708651667.230133</v>
      </c>
      <c r="M1766" s="463">
        <v>319070099668.95117</v>
      </c>
      <c r="N1766" s="463">
        <v>10215786099.331121</v>
      </c>
      <c r="O1766" s="463">
        <v>26208.53063856289</v>
      </c>
      <c r="P1766" s="460">
        <v>118693.94796580051</v>
      </c>
      <c r="Q1766" s="460">
        <v>44698.288712640744</v>
      </c>
      <c r="R1766" s="463">
        <v>681783774381.84668</v>
      </c>
      <c r="S1766" s="461">
        <v>0.64132792066734479</v>
      </c>
      <c r="T1766" s="461">
        <v>0.46435761420566229</v>
      </c>
      <c r="U1766" s="460">
        <v>16.402219578411394</v>
      </c>
      <c r="V1766" s="463">
        <v>5777390157247.123</v>
      </c>
      <c r="W1766" s="459">
        <v>1822.2473706473356</v>
      </c>
      <c r="X1766" s="462">
        <v>4.3989252401140752E-2</v>
      </c>
      <c r="Y1766" s="463">
        <v>174634445110.78421</v>
      </c>
      <c r="Z1766" s="463">
        <v>7503062115.8411312</v>
      </c>
      <c r="AA1766" s="463">
        <v>5237096117.1861973</v>
      </c>
      <c r="AB1766" s="463">
        <v>121104207493.01318</v>
      </c>
      <c r="AC1766" s="463">
        <v>1842621212.5715065</v>
      </c>
      <c r="AD1766" s="463">
        <v>6270054826.6895857</v>
      </c>
      <c r="AE1766" s="463">
        <v>316591486876.08588</v>
      </c>
      <c r="AF1766" s="463">
        <v>5192803084397.3096</v>
      </c>
      <c r="AG1766" s="461">
        <v>0.31887698864058123</v>
      </c>
      <c r="AH1766" s="461">
        <v>0.63897174669969259</v>
      </c>
      <c r="AI1766" s="461">
        <v>2.7453030258228477E-2</v>
      </c>
      <c r="AJ1766" s="461">
        <v>1.0085296962101208E-2</v>
      </c>
      <c r="AK1766" s="461">
        <v>4.6129374393964256E-3</v>
      </c>
      <c r="AL1766" s="532">
        <v>2.0000000000000001E-4</v>
      </c>
    </row>
    <row r="1767" spans="1:38" x14ac:dyDescent="0.2">
      <c r="A1767" s="474">
        <f t="shared" si="27"/>
        <v>1763</v>
      </c>
      <c r="B1767" s="461">
        <v>0.53481336361287013</v>
      </c>
      <c r="C1767" s="460">
        <v>10654.290596698114</v>
      </c>
      <c r="D1767" s="461">
        <v>0.4450039548874371</v>
      </c>
      <c r="E1767" s="461">
        <v>0.6605898708975273</v>
      </c>
      <c r="F1767" s="506">
        <v>2025.99</v>
      </c>
      <c r="G1767" s="463">
        <v>97810851199.915649</v>
      </c>
      <c r="H1767" s="460">
        <v>7752353.140125256</v>
      </c>
      <c r="I1767" s="463">
        <v>338427230322.79181</v>
      </c>
      <c r="J1767" s="461">
        <v>0.52310584304746932</v>
      </c>
      <c r="K1767" s="463">
        <v>22261646748.805161</v>
      </c>
      <c r="L1767" s="463">
        <v>53406905934.178772</v>
      </c>
      <c r="M1767" s="463">
        <v>178104102423.49469</v>
      </c>
      <c r="N1767" s="463">
        <v>30970570451.800297</v>
      </c>
      <c r="O1767" s="463">
        <v>25838.010530509819</v>
      </c>
      <c r="P1767" s="460">
        <v>215558.99573103484</v>
      </c>
      <c r="Q1767" s="460">
        <v>113243.02794139531</v>
      </c>
      <c r="R1767" s="463">
        <v>623170455881.0708</v>
      </c>
      <c r="S1767" s="461">
        <v>0.60978390140493732</v>
      </c>
      <c r="T1767" s="461">
        <v>0.40737358104387067</v>
      </c>
      <c r="U1767" s="460">
        <v>15.192280777954116</v>
      </c>
      <c r="V1767" s="463">
        <v>4298155191369.3232</v>
      </c>
      <c r="W1767" s="459">
        <v>1356.4572528721962</v>
      </c>
      <c r="X1767" s="462">
        <v>4.7537557218093475E-2</v>
      </c>
      <c r="Y1767" s="463">
        <v>75247021659.225433</v>
      </c>
      <c r="Z1767" s="463">
        <v>22563829540.690216</v>
      </c>
      <c r="AA1767" s="463">
        <v>10108578996.067682</v>
      </c>
      <c r="AB1767" s="463">
        <v>130626220832.44849</v>
      </c>
      <c r="AC1767" s="463">
        <v>5643663405.8746729</v>
      </c>
      <c r="AD1767" s="463">
        <v>9673865778.7067261</v>
      </c>
      <c r="AE1767" s="463">
        <v>253863180213.01321</v>
      </c>
      <c r="AF1767" s="463">
        <v>3856760712980.4624</v>
      </c>
      <c r="AG1767" s="461">
        <v>0.47291010816575318</v>
      </c>
      <c r="AH1767" s="461">
        <v>0.37069798152461259</v>
      </c>
      <c r="AI1767" s="461">
        <v>0.11115876591208315</v>
      </c>
      <c r="AJ1767" s="461">
        <v>2.6210023769548001E-2</v>
      </c>
      <c r="AK1767" s="461">
        <v>1.9023120628003144E-2</v>
      </c>
      <c r="AL1767" s="532">
        <v>2.0000000000000001E-4</v>
      </c>
    </row>
    <row r="1768" spans="1:38" x14ac:dyDescent="0.2">
      <c r="A1768" s="474">
        <f t="shared" si="27"/>
        <v>1764</v>
      </c>
      <c r="B1768" s="461">
        <v>0.51779384062254374</v>
      </c>
      <c r="C1768" s="460">
        <v>5050.6727075738891</v>
      </c>
      <c r="D1768" s="461">
        <v>0.63865502717967415</v>
      </c>
      <c r="E1768" s="461">
        <v>0.27312418858012877</v>
      </c>
      <c r="F1768" s="506">
        <v>2024.51</v>
      </c>
      <c r="G1768" s="463">
        <v>317630366398.89972</v>
      </c>
      <c r="H1768" s="460">
        <v>13653441.021976164</v>
      </c>
      <c r="I1768" s="463">
        <v>428162516919.58746</v>
      </c>
      <c r="J1768" s="461">
        <v>0.4335089651092634</v>
      </c>
      <c r="K1768" s="463">
        <v>14606228850.068741</v>
      </c>
      <c r="L1768" s="463">
        <v>0</v>
      </c>
      <c r="M1768" s="463">
        <v>509529205151.7652</v>
      </c>
      <c r="N1768" s="463">
        <v>40531124969.422539</v>
      </c>
      <c r="O1768" s="463">
        <v>26144.18844405633</v>
      </c>
      <c r="P1768" s="460">
        <v>282854.31828366383</v>
      </c>
      <c r="Q1768" s="460">
        <v>159257.88698169362</v>
      </c>
      <c r="R1768" s="463">
        <v>992829075890.84387</v>
      </c>
      <c r="S1768" s="461">
        <v>0.61313751054485133</v>
      </c>
      <c r="T1768" s="461">
        <v>0.46865593934491578</v>
      </c>
      <c r="U1768" s="460">
        <v>17.04843573797616</v>
      </c>
      <c r="V1768" s="463">
        <v>8654536673618.4092</v>
      </c>
      <c r="W1768" s="459">
        <v>2730.3289691303298</v>
      </c>
      <c r="X1768" s="462">
        <v>4.3024417544807146E-2</v>
      </c>
      <c r="Y1768" s="463">
        <v>317630366398.89972</v>
      </c>
      <c r="Z1768" s="463">
        <v>0</v>
      </c>
      <c r="AA1768" s="463">
        <v>7354769077.120841</v>
      </c>
      <c r="AB1768" s="463">
        <v>124638551238.93512</v>
      </c>
      <c r="AC1768" s="463">
        <v>5472938914.073267</v>
      </c>
      <c r="AD1768" s="463">
        <v>10198617541.539207</v>
      </c>
      <c r="AE1768" s="463">
        <v>465295243170.56812</v>
      </c>
      <c r="AF1768" s="463">
        <v>7932556052379.4209</v>
      </c>
      <c r="AG1768" s="461">
        <v>0.22097331333957329</v>
      </c>
      <c r="AH1768" s="461">
        <v>0.7607859209225335</v>
      </c>
      <c r="AI1768" s="461">
        <v>0</v>
      </c>
      <c r="AJ1768" s="461">
        <v>9.2716257263820157E-3</v>
      </c>
      <c r="AK1768" s="461">
        <v>8.9691400115113097E-3</v>
      </c>
      <c r="AL1768" s="532">
        <v>2.0000000000000001E-4</v>
      </c>
    </row>
    <row r="1769" spans="1:38" x14ac:dyDescent="0.2">
      <c r="A1769" s="474">
        <f t="shared" si="27"/>
        <v>1765</v>
      </c>
      <c r="B1769" s="461">
        <v>0.30909120299772047</v>
      </c>
      <c r="C1769" s="460">
        <v>2348.7649263633098</v>
      </c>
      <c r="D1769" s="461">
        <v>0.79895597015535147</v>
      </c>
      <c r="E1769" s="461">
        <v>0.3282654747587388</v>
      </c>
      <c r="F1769" s="506">
        <v>2026.05</v>
      </c>
      <c r="G1769" s="463">
        <v>107555119449.02469</v>
      </c>
      <c r="H1769" s="460">
        <v>20495081.066895001</v>
      </c>
      <c r="I1769" s="463">
        <v>466878314104.0127</v>
      </c>
      <c r="J1769" s="461">
        <v>0.30909120299772042</v>
      </c>
      <c r="K1769" s="463">
        <v>29480771000.830261</v>
      </c>
      <c r="L1769" s="463">
        <v>33307112799.237938</v>
      </c>
      <c r="M1769" s="463">
        <v>201521021035.5304</v>
      </c>
      <c r="N1769" s="463">
        <v>39147926796.428535</v>
      </c>
      <c r="O1769" s="463">
        <v>23023.84962500956</v>
      </c>
      <c r="P1769" s="460">
        <v>314574.62410615257</v>
      </c>
      <c r="Q1769" s="460">
        <v>179500.76767375757</v>
      </c>
      <c r="R1769" s="463">
        <v>770335145736.03992</v>
      </c>
      <c r="S1769" s="461">
        <v>0.4594648606691622</v>
      </c>
      <c r="T1769" s="461">
        <v>0.3051293789296603</v>
      </c>
      <c r="U1769" s="460">
        <v>15.578438969405125</v>
      </c>
      <c r="V1769" s="463">
        <v>4076313672735.626</v>
      </c>
      <c r="W1769" s="459">
        <v>1286.5705516195353</v>
      </c>
      <c r="X1769" s="462">
        <v>4.6564696636056446E-2</v>
      </c>
      <c r="Y1769" s="463">
        <v>92299917965.607803</v>
      </c>
      <c r="Z1769" s="463">
        <v>15255201483.41688</v>
      </c>
      <c r="AA1769" s="463">
        <v>13087925881.720503</v>
      </c>
      <c r="AB1769" s="463">
        <v>99151855989.747879</v>
      </c>
      <c r="AC1769" s="463">
        <v>5966315219.5681963</v>
      </c>
      <c r="AD1769" s="463">
        <v>9290668046.0659103</v>
      </c>
      <c r="AE1769" s="463">
        <v>235051884586.1272</v>
      </c>
      <c r="AF1769" s="463">
        <v>3661741438668.6396</v>
      </c>
      <c r="AG1769" s="461">
        <v>0.38499518223169421</v>
      </c>
      <c r="AH1769" s="461">
        <v>0.47892470583181584</v>
      </c>
      <c r="AI1769" s="461">
        <v>7.9156006244478549E-2</v>
      </c>
      <c r="AJ1769" s="461">
        <v>3.5742354016342286E-2</v>
      </c>
      <c r="AK1769" s="461">
        <v>2.118175167566913E-2</v>
      </c>
      <c r="AL1769" s="532">
        <v>2.0000000000000001E-4</v>
      </c>
    </row>
    <row r="1770" spans="1:38" x14ac:dyDescent="0.2">
      <c r="A1770" s="474">
        <f t="shared" si="27"/>
        <v>1766</v>
      </c>
      <c r="B1770" s="461">
        <v>0.51890206200557509</v>
      </c>
      <c r="C1770" s="460">
        <v>7575.6321566997049</v>
      </c>
      <c r="D1770" s="461">
        <v>0.72409001408501972</v>
      </c>
      <c r="E1770" s="461">
        <v>0.7</v>
      </c>
      <c r="F1770" s="506">
        <v>2025.42</v>
      </c>
      <c r="G1770" s="463">
        <v>154752933020.35046</v>
      </c>
      <c r="H1770" s="460">
        <v>16157576.63550619</v>
      </c>
      <c r="I1770" s="463">
        <v>386940232997.6012</v>
      </c>
      <c r="J1770" s="461">
        <v>0.2599094248324697</v>
      </c>
      <c r="K1770" s="463">
        <v>23262878081.152905</v>
      </c>
      <c r="L1770" s="463">
        <v>71389223516.324753</v>
      </c>
      <c r="M1770" s="463">
        <v>296688643927.70264</v>
      </c>
      <c r="N1770" s="463">
        <v>53845025469.64077</v>
      </c>
      <c r="O1770" s="463">
        <v>29890.313349814198</v>
      </c>
      <c r="P1770" s="460">
        <v>350190.45299951668</v>
      </c>
      <c r="Q1770" s="460">
        <v>208496.69685783191</v>
      </c>
      <c r="R1770" s="463">
        <v>832126003992.42236</v>
      </c>
      <c r="S1770" s="461">
        <v>0.5064084864767886</v>
      </c>
      <c r="T1770" s="461">
        <v>0.27862583523349871</v>
      </c>
      <c r="U1770" s="460">
        <v>16.814412185224402</v>
      </c>
      <c r="V1770" s="463">
        <v>4255011085367.2988</v>
      </c>
      <c r="W1770" s="459">
        <v>1342.9867451727825</v>
      </c>
      <c r="X1770" s="462">
        <v>4.4067811154741073E-2</v>
      </c>
      <c r="Y1770" s="463">
        <v>124738382561.46794</v>
      </c>
      <c r="Z1770" s="463">
        <v>30014550458.882523</v>
      </c>
      <c r="AA1770" s="463">
        <v>14713085347.709221</v>
      </c>
      <c r="AB1770" s="463">
        <v>42424381730.315582</v>
      </c>
      <c r="AC1770" s="463">
        <v>4914827075.8124323</v>
      </c>
      <c r="AD1770" s="463">
        <v>15046575707.714617</v>
      </c>
      <c r="AE1770" s="463">
        <v>231851802881.90234</v>
      </c>
      <c r="AF1770" s="463">
        <v>3898451779543.7051</v>
      </c>
      <c r="AG1770" s="461">
        <v>0.19164593765524007</v>
      </c>
      <c r="AH1770" s="461">
        <v>0.60794115271711568</v>
      </c>
      <c r="AI1770" s="461">
        <v>0.14628280429455923</v>
      </c>
      <c r="AJ1770" s="461">
        <v>3.7740842210523165E-2</v>
      </c>
      <c r="AK1770" s="461">
        <v>1.6389263122561941E-2</v>
      </c>
      <c r="AL1770" s="532">
        <v>2.0000000000000001E-4</v>
      </c>
    </row>
    <row r="1771" spans="1:38" x14ac:dyDescent="0.2">
      <c r="A1771" s="474">
        <f t="shared" si="27"/>
        <v>1767</v>
      </c>
      <c r="B1771" s="461">
        <v>0.52980343634768368</v>
      </c>
      <c r="C1771" s="460">
        <v>3882.7592804126275</v>
      </c>
      <c r="D1771" s="461">
        <v>0.96054521181692853</v>
      </c>
      <c r="E1771" s="461">
        <v>0.1758918273053221</v>
      </c>
      <c r="F1771" s="506">
        <v>2025.93</v>
      </c>
      <c r="G1771" s="463">
        <v>111204937279.53056</v>
      </c>
      <c r="H1771" s="460">
        <v>28351332.59568806</v>
      </c>
      <c r="I1771" s="463">
        <v>663445557468.26453</v>
      </c>
      <c r="J1771" s="461">
        <v>0.17874965728870129</v>
      </c>
      <c r="K1771" s="463">
        <v>29902487482.124344</v>
      </c>
      <c r="L1771" s="463">
        <v>35496440598.178719</v>
      </c>
      <c r="M1771" s="463">
        <v>285155372731.14185</v>
      </c>
      <c r="N1771" s="463">
        <v>44805121485.714195</v>
      </c>
      <c r="O1771" s="463">
        <v>25777.945782758299</v>
      </c>
      <c r="P1771" s="460">
        <v>265679.15474177693</v>
      </c>
      <c r="Q1771" s="460">
        <v>139671.70283636521</v>
      </c>
      <c r="R1771" s="463">
        <v>1058804979765.4237</v>
      </c>
      <c r="S1771" s="461">
        <v>0.3809185941272703</v>
      </c>
      <c r="T1771" s="461">
        <v>0.18521054443073304</v>
      </c>
      <c r="U1771" s="460">
        <v>16.137270615596503</v>
      </c>
      <c r="V1771" s="463">
        <v>3496962394817.5522</v>
      </c>
      <c r="W1771" s="459">
        <v>1103.7316331398313</v>
      </c>
      <c r="X1771" s="462">
        <v>4.5086062630152635E-2</v>
      </c>
      <c r="Y1771" s="463">
        <v>98894451929.762878</v>
      </c>
      <c r="Z1771" s="463">
        <v>12310485349.767696</v>
      </c>
      <c r="AA1771" s="463">
        <v>17335020736.48489</v>
      </c>
      <c r="AB1771" s="463">
        <v>47833862442.557182</v>
      </c>
      <c r="AC1771" s="463">
        <v>4384994934.5860405</v>
      </c>
      <c r="AD1771" s="463">
        <v>15343031355.166746</v>
      </c>
      <c r="AE1771" s="463">
        <v>196101846748.32541</v>
      </c>
      <c r="AF1771" s="463">
        <v>3164548569195.96</v>
      </c>
      <c r="AG1771" s="461">
        <v>0.25953136803303506</v>
      </c>
      <c r="AH1771" s="461">
        <v>0.59376386412767379</v>
      </c>
      <c r="AI1771" s="461">
        <v>7.391235006546755E-2</v>
      </c>
      <c r="AJ1771" s="461">
        <v>5.4778810808043074E-2</v>
      </c>
      <c r="AK1771" s="461">
        <v>1.8013606965780332E-2</v>
      </c>
      <c r="AL1771" s="532">
        <v>2.0000000000000001E-4</v>
      </c>
    </row>
    <row r="1772" spans="1:38" x14ac:dyDescent="0.2">
      <c r="A1772" s="474">
        <f t="shared" si="27"/>
        <v>1768</v>
      </c>
      <c r="B1772" s="461">
        <v>0.55719316377673644</v>
      </c>
      <c r="C1772" s="460">
        <v>4126.134611754148</v>
      </c>
      <c r="D1772" s="461">
        <v>1.0631665899237963</v>
      </c>
      <c r="E1772" s="461">
        <v>0.59811910263509027</v>
      </c>
      <c r="F1772" s="506">
        <v>2023.98</v>
      </c>
      <c r="G1772" s="463">
        <v>603438744932.8407</v>
      </c>
      <c r="H1772" s="460">
        <v>33506363.046632525</v>
      </c>
      <c r="I1772" s="463">
        <v>449596541326.42767</v>
      </c>
      <c r="J1772" s="461">
        <v>-0.11840897595859712</v>
      </c>
      <c r="K1772" s="463">
        <v>7809811307.9995937</v>
      </c>
      <c r="L1772" s="463">
        <v>0</v>
      </c>
      <c r="M1772" s="463">
        <v>1218260134314.0862</v>
      </c>
      <c r="N1772" s="463">
        <v>20332624948.004223</v>
      </c>
      <c r="O1772" s="463">
        <v>34240.438492731861</v>
      </c>
      <c r="P1772" s="460">
        <v>161948.68124493919</v>
      </c>
      <c r="Q1772" s="460">
        <v>80293.616915744933</v>
      </c>
      <c r="R1772" s="463">
        <v>1695999111896.5176</v>
      </c>
      <c r="S1772" s="461">
        <v>0.54767593968026662</v>
      </c>
      <c r="T1772" s="461">
        <v>0.31107140847590403</v>
      </c>
      <c r="U1772" s="460">
        <v>22.331933850769868</v>
      </c>
      <c r="V1772" s="463">
        <v>12523752168077.463</v>
      </c>
      <c r="W1772" s="459">
        <v>3948.4368056429666</v>
      </c>
      <c r="X1772" s="462">
        <v>3.3965748701165206E-2</v>
      </c>
      <c r="Y1772" s="463">
        <v>603438744932.8407</v>
      </c>
      <c r="Z1772" s="463">
        <v>0</v>
      </c>
      <c r="AA1772" s="463">
        <v>3265447333.1117282</v>
      </c>
      <c r="AB1772" s="463">
        <v>-100959690353.73877</v>
      </c>
      <c r="AC1772" s="463">
        <v>4220618573.4314594</v>
      </c>
      <c r="AD1772" s="463">
        <v>17611712025.88694</v>
      </c>
      <c r="AE1772" s="463">
        <v>527576832511.5321</v>
      </c>
      <c r="AF1772" s="463">
        <v>11781810924846.229</v>
      </c>
      <c r="AG1772" s="461">
        <v>1.9432688047446186E-2</v>
      </c>
      <c r="AH1772" s="461">
        <v>0.97313869886887649</v>
      </c>
      <c r="AI1772" s="461">
        <v>0</v>
      </c>
      <c r="AJ1772" s="461">
        <v>2.7716005238425157E-3</v>
      </c>
      <c r="AK1772" s="461">
        <v>4.6570125598349036E-3</v>
      </c>
      <c r="AL1772" s="532">
        <v>2.0000000000000001E-4</v>
      </c>
    </row>
    <row r="1773" spans="1:38" x14ac:dyDescent="0.2">
      <c r="A1773" s="474">
        <f t="shared" si="27"/>
        <v>1769</v>
      </c>
      <c r="B1773" s="461">
        <v>0.51344486636517939</v>
      </c>
      <c r="C1773" s="460">
        <v>3945.2351277560088</v>
      </c>
      <c r="D1773" s="461">
        <v>1.125706119247837</v>
      </c>
      <c r="E1773" s="461">
        <v>0.62238939730226717</v>
      </c>
      <c r="F1773" s="506">
        <v>2025.43</v>
      </c>
      <c r="G1773" s="463">
        <v>278832350229.32867</v>
      </c>
      <c r="H1773" s="460">
        <v>38413341.722135648</v>
      </c>
      <c r="I1773" s="463">
        <v>725897419485.63904</v>
      </c>
      <c r="J1773" s="461">
        <v>0.25032516964655482</v>
      </c>
      <c r="K1773" s="463">
        <v>22062145845.327919</v>
      </c>
      <c r="L1773" s="463">
        <v>27074140803.938545</v>
      </c>
      <c r="M1773" s="463">
        <v>482916438686.24884</v>
      </c>
      <c r="N1773" s="463">
        <v>24274358883.27132</v>
      </c>
      <c r="O1773" s="463">
        <v>32940.752100725018</v>
      </c>
      <c r="P1773" s="460">
        <v>209568.48906996095</v>
      </c>
      <c r="Q1773" s="460">
        <v>99181.951205060323</v>
      </c>
      <c r="R1773" s="463">
        <v>1282224503704.4255</v>
      </c>
      <c r="S1773" s="461">
        <v>0.47306888241235506</v>
      </c>
      <c r="T1773" s="461">
        <v>0.30477228064636774</v>
      </c>
      <c r="U1773" s="460">
        <v>17.191495207281818</v>
      </c>
      <c r="V1773" s="463">
        <v>7350885535641.9277</v>
      </c>
      <c r="W1773" s="459">
        <v>2319.238626694505</v>
      </c>
      <c r="X1773" s="462">
        <v>4.2368779391585329E-2</v>
      </c>
      <c r="Y1773" s="463">
        <v>264029829135.02054</v>
      </c>
      <c r="Z1773" s="463">
        <v>14802521094.30818</v>
      </c>
      <c r="AA1773" s="463">
        <v>11671472333.808123</v>
      </c>
      <c r="AB1773" s="463">
        <v>77942183738.589355</v>
      </c>
      <c r="AC1773" s="463">
        <v>2233120582.6021719</v>
      </c>
      <c r="AD1773" s="463">
        <v>20107359410.326469</v>
      </c>
      <c r="AE1773" s="463">
        <v>390786486294.65479</v>
      </c>
      <c r="AF1773" s="463">
        <v>6718204006205.0596</v>
      </c>
      <c r="AG1773" s="461">
        <v>0.18972988312927391</v>
      </c>
      <c r="AH1773" s="461">
        <v>0.74671247686613795</v>
      </c>
      <c r="AI1773" s="461">
        <v>4.1863554683973507E-2</v>
      </c>
      <c r="AJ1773" s="461">
        <v>1.7372905501274048E-2</v>
      </c>
      <c r="AK1773" s="461">
        <v>4.3211798193408622E-3</v>
      </c>
      <c r="AL1773" s="532">
        <v>2.0000000000000001E-4</v>
      </c>
    </row>
    <row r="1774" spans="1:38" x14ac:dyDescent="0.2">
      <c r="A1774" s="474">
        <f t="shared" si="27"/>
        <v>1770</v>
      </c>
      <c r="B1774" s="461">
        <v>0.5409469924843916</v>
      </c>
      <c r="C1774" s="460">
        <v>7639.563505743663</v>
      </c>
      <c r="D1774" s="461">
        <v>1.2723119141986377</v>
      </c>
      <c r="E1774" s="461">
        <v>0.34756564986675142</v>
      </c>
      <c r="F1774" s="506">
        <v>2026.08</v>
      </c>
      <c r="G1774" s="463">
        <v>141574350345.6456</v>
      </c>
      <c r="H1774" s="460">
        <v>23264542.048015013</v>
      </c>
      <c r="I1774" s="463">
        <v>417965363677.76392</v>
      </c>
      <c r="J1774" s="461">
        <v>0.10160815025478231</v>
      </c>
      <c r="K1774" s="463">
        <v>26032879924.457195</v>
      </c>
      <c r="L1774" s="463">
        <v>94875186318.305313</v>
      </c>
      <c r="M1774" s="463">
        <v>260069178136.9212</v>
      </c>
      <c r="N1774" s="463">
        <v>9418133769.2842426</v>
      </c>
      <c r="O1774" s="463">
        <v>23304.638858776081</v>
      </c>
      <c r="P1774" s="460">
        <v>146944.38466549205</v>
      </c>
      <c r="Q1774" s="460">
        <v>36778.064144906355</v>
      </c>
      <c r="R1774" s="463">
        <v>808360741826.73193</v>
      </c>
      <c r="S1774" s="461">
        <v>0.42585524344076325</v>
      </c>
      <c r="T1774" s="461">
        <v>0.21550522898148455</v>
      </c>
      <c r="U1774" s="460">
        <v>17.924338934772582</v>
      </c>
      <c r="V1774" s="463">
        <v>3285503203446.1831</v>
      </c>
      <c r="W1774" s="459">
        <v>1034.9558863505249</v>
      </c>
      <c r="X1774" s="462">
        <v>4.3260740469994598E-2</v>
      </c>
      <c r="Y1774" s="463">
        <v>103732101779.30588</v>
      </c>
      <c r="Z1774" s="463">
        <v>37842248566.339722</v>
      </c>
      <c r="AA1774" s="463">
        <v>15521397637.464766</v>
      </c>
      <c r="AB1774" s="463">
        <v>-4011109713.6525383</v>
      </c>
      <c r="AC1774" s="463">
        <v>-217145337.04118544</v>
      </c>
      <c r="AD1774" s="463">
        <v>21338473834.595955</v>
      </c>
      <c r="AE1774" s="463">
        <v>174205966767.01257</v>
      </c>
      <c r="AF1774" s="463">
        <v>3122526792791.6616</v>
      </c>
      <c r="AG1774" s="461">
        <v>8.8838360167196775E-2</v>
      </c>
      <c r="AH1774" s="461">
        <v>0.63119071975832142</v>
      </c>
      <c r="AI1774" s="461">
        <v>0.23026310756412693</v>
      </c>
      <c r="AJ1774" s="461">
        <v>4.9707812510354873E-2</v>
      </c>
      <c r="AK1774" s="461">
        <v>0</v>
      </c>
      <c r="AL1774" s="532">
        <v>2.0000000000000001E-4</v>
      </c>
    </row>
    <row r="1775" spans="1:38" x14ac:dyDescent="0.2">
      <c r="A1775" s="474">
        <f t="shared" si="27"/>
        <v>1771</v>
      </c>
      <c r="B1775" s="461">
        <v>0.63389319177891013</v>
      </c>
      <c r="C1775" s="460">
        <v>5505.3448652502757</v>
      </c>
      <c r="D1775" s="461">
        <v>0.6634543847102452</v>
      </c>
      <c r="E1775" s="461">
        <v>0.67174033392337806</v>
      </c>
      <c r="F1775" s="506">
        <v>2024.66</v>
      </c>
      <c r="G1775" s="463">
        <v>237101125576.84238</v>
      </c>
      <c r="H1775" s="460">
        <v>14303254.68667941</v>
      </c>
      <c r="I1775" s="463">
        <v>402588092008.96759</v>
      </c>
      <c r="J1775" s="461">
        <v>0.362507089860306</v>
      </c>
      <c r="K1775" s="463">
        <v>13599533070.274315</v>
      </c>
      <c r="L1775" s="463">
        <v>0</v>
      </c>
      <c r="M1775" s="463">
        <v>577381182323.67773</v>
      </c>
      <c r="N1775" s="463">
        <v>95858926441.967957</v>
      </c>
      <c r="O1775" s="463">
        <v>22308.360785992463</v>
      </c>
      <c r="P1775" s="460">
        <v>552469.12894048519</v>
      </c>
      <c r="Q1775" s="460">
        <v>370311.32775249408</v>
      </c>
      <c r="R1775" s="463">
        <v>1089427733844.8875</v>
      </c>
      <c r="S1775" s="461">
        <v>0.57763537872306114</v>
      </c>
      <c r="T1775" s="461">
        <v>0.33777226492575863</v>
      </c>
      <c r="U1775" s="460">
        <v>16.838178545617627</v>
      </c>
      <c r="V1775" s="463">
        <v>6915329499208.6367</v>
      </c>
      <c r="W1775" s="459">
        <v>2182.3078432272023</v>
      </c>
      <c r="X1775" s="462">
        <v>4.2375071297523839E-2</v>
      </c>
      <c r="Y1775" s="463">
        <v>237101125576.84238</v>
      </c>
      <c r="Z1775" s="463">
        <v>0</v>
      </c>
      <c r="AA1775" s="463">
        <v>3413224210.0201631</v>
      </c>
      <c r="AB1775" s="463">
        <v>103191327978.62192</v>
      </c>
      <c r="AC1775" s="463">
        <v>12750546256.88077</v>
      </c>
      <c r="AD1775" s="463">
        <v>11522249111.358942</v>
      </c>
      <c r="AE1775" s="463">
        <v>367978473133.72418</v>
      </c>
      <c r="AF1775" s="463">
        <v>6196087231569.4072</v>
      </c>
      <c r="AG1775" s="461">
        <v>0.24068035946485952</v>
      </c>
      <c r="AH1775" s="461">
        <v>0.72705906447010316</v>
      </c>
      <c r="AI1775" s="461">
        <v>0</v>
      </c>
      <c r="AJ1775" s="461">
        <v>5.5086768188633579E-3</v>
      </c>
      <c r="AK1775" s="461">
        <v>2.6751899246174007E-2</v>
      </c>
      <c r="AL1775" s="532">
        <v>2.0000000000000001E-4</v>
      </c>
    </row>
    <row r="1776" spans="1:38" x14ac:dyDescent="0.2">
      <c r="A1776" s="474">
        <f t="shared" si="27"/>
        <v>1772</v>
      </c>
      <c r="B1776" s="461">
        <v>0.44951964275687167</v>
      </c>
      <c r="C1776" s="460">
        <v>8027.8652756395923</v>
      </c>
      <c r="D1776" s="461">
        <v>0.77084458407681034</v>
      </c>
      <c r="E1776" s="461">
        <v>0.7</v>
      </c>
      <c r="F1776" s="506">
        <v>2025.81</v>
      </c>
      <c r="G1776" s="463">
        <v>165218145143.45245</v>
      </c>
      <c r="H1776" s="460">
        <v>15915081.975849569</v>
      </c>
      <c r="I1776" s="463">
        <v>334586028686.67224</v>
      </c>
      <c r="J1776" s="461">
        <v>0.22812488551322918</v>
      </c>
      <c r="K1776" s="463">
        <v>13927366815.352715</v>
      </c>
      <c r="L1776" s="463">
        <v>20425247308.677444</v>
      </c>
      <c r="M1776" s="463">
        <v>257602904585.55905</v>
      </c>
      <c r="N1776" s="463">
        <v>4812011039.9529486</v>
      </c>
      <c r="O1776" s="463">
        <v>29644.729333287527</v>
      </c>
      <c r="P1776" s="460">
        <v>95387.168886263476</v>
      </c>
      <c r="Q1776" s="460">
        <v>20685.691487272354</v>
      </c>
      <c r="R1776" s="463">
        <v>631353558436.21448</v>
      </c>
      <c r="S1776" s="461">
        <v>0.48643662289897294</v>
      </c>
      <c r="T1776" s="461">
        <v>0.36167528277682276</v>
      </c>
      <c r="U1776" s="460">
        <v>17.246769525243497</v>
      </c>
      <c r="V1776" s="463">
        <v>4267383340964.5806</v>
      </c>
      <c r="W1776" s="459">
        <v>1346.9189942489422</v>
      </c>
      <c r="X1776" s="462">
        <v>4.3459015748722983E-2</v>
      </c>
      <c r="Y1776" s="463">
        <v>153080448110.09695</v>
      </c>
      <c r="Z1776" s="463">
        <v>12137697033.35548</v>
      </c>
      <c r="AA1776" s="463">
        <v>7193460743.5995283</v>
      </c>
      <c r="AB1776" s="463">
        <v>40882063514.339302</v>
      </c>
      <c r="AC1776" s="463">
        <v>626728482.12082028</v>
      </c>
      <c r="AD1776" s="463">
        <v>14424578896.059092</v>
      </c>
      <c r="AE1776" s="463">
        <v>228344976779.57117</v>
      </c>
      <c r="AF1776" s="463">
        <v>3938213186764.3418</v>
      </c>
      <c r="AG1776" s="461">
        <v>0.18256664056470298</v>
      </c>
      <c r="AH1776" s="461">
        <v>0.73854013893074832</v>
      </c>
      <c r="AI1776" s="461">
        <v>5.8558598201035865E-2</v>
      </c>
      <c r="AJ1776" s="461">
        <v>1.8265798224879025E-2</v>
      </c>
      <c r="AK1776" s="461">
        <v>2.0688240786336585E-3</v>
      </c>
      <c r="AL1776" s="532">
        <v>2.0000000000000001E-4</v>
      </c>
    </row>
    <row r="1777" spans="1:38" x14ac:dyDescent="0.2">
      <c r="A1777" s="474">
        <f t="shared" si="27"/>
        <v>1773</v>
      </c>
      <c r="B1777" s="461">
        <v>0.58410986684006971</v>
      </c>
      <c r="C1777" s="460">
        <v>2575.4545830241123</v>
      </c>
      <c r="D1777" s="461">
        <v>0.71374637045699518</v>
      </c>
      <c r="E1777" s="461">
        <v>0.41413172402114173</v>
      </c>
      <c r="F1777" s="506">
        <v>2023.83</v>
      </c>
      <c r="G1777" s="463">
        <v>214864426451.79724</v>
      </c>
      <c r="H1777" s="460">
        <v>16604642.803117283</v>
      </c>
      <c r="I1777" s="463">
        <v>449830313878.69464</v>
      </c>
      <c r="J1777" s="461">
        <v>0.38012442232604848</v>
      </c>
      <c r="K1777" s="463">
        <v>11115182199.151093</v>
      </c>
      <c r="L1777" s="463">
        <v>0</v>
      </c>
      <c r="M1777" s="463">
        <v>519169178480.80963</v>
      </c>
      <c r="N1777" s="463">
        <v>18311438049.251846</v>
      </c>
      <c r="O1777" s="463">
        <v>37696.138997449074</v>
      </c>
      <c r="P1777" s="460">
        <v>165818.83238005749</v>
      </c>
      <c r="Q1777" s="460">
        <v>72888.400582567876</v>
      </c>
      <c r="R1777" s="463">
        <v>998426112607.90735</v>
      </c>
      <c r="S1777" s="461">
        <v>0.59596457142398163</v>
      </c>
      <c r="T1777" s="461">
        <v>0.34496685279435962</v>
      </c>
      <c r="U1777" s="460">
        <v>16.699128291851565</v>
      </c>
      <c r="V1777" s="463">
        <v>6525666466374.9678</v>
      </c>
      <c r="W1777" s="459">
        <v>2059.7277779993778</v>
      </c>
      <c r="X1777" s="462">
        <v>4.2233099081573022E-2</v>
      </c>
      <c r="Y1777" s="463">
        <v>214864426451.79724</v>
      </c>
      <c r="Z1777" s="463">
        <v>0</v>
      </c>
      <c r="AA1777" s="463">
        <v>5039438243.6538105</v>
      </c>
      <c r="AB1777" s="463">
        <v>113702793798.71106</v>
      </c>
      <c r="AC1777" s="463">
        <v>2433973383.0672278</v>
      </c>
      <c r="AD1777" s="463">
        <v>8383281936.8274012</v>
      </c>
      <c r="AE1777" s="463">
        <v>344423913814.0567</v>
      </c>
      <c r="AF1777" s="463">
        <v>5751579123562.5596</v>
      </c>
      <c r="AG1777" s="461">
        <v>0.27594491016563288</v>
      </c>
      <c r="AH1777" s="461">
        <v>0.70979187017694567</v>
      </c>
      <c r="AI1777" s="461">
        <v>0</v>
      </c>
      <c r="AJ1777" s="461">
        <v>8.7618341596113775E-3</v>
      </c>
      <c r="AK1777" s="461">
        <v>5.501385497810026E-3</v>
      </c>
      <c r="AL1777" s="532">
        <v>2.0000000000000001E-4</v>
      </c>
    </row>
    <row r="1778" spans="1:38" x14ac:dyDescent="0.2">
      <c r="A1778" s="474">
        <f t="shared" si="27"/>
        <v>1774</v>
      </c>
      <c r="B1778" s="461">
        <v>0.4879274388150785</v>
      </c>
      <c r="C1778" s="460">
        <v>3739.3655566235893</v>
      </c>
      <c r="D1778" s="461">
        <v>1.0246356877379581</v>
      </c>
      <c r="E1778" s="461">
        <v>0.7</v>
      </c>
      <c r="F1778" s="506">
        <v>2023.75</v>
      </c>
      <c r="G1778" s="463">
        <v>320852757751.34064</v>
      </c>
      <c r="H1778" s="460">
        <v>32882414.834285486</v>
      </c>
      <c r="I1778" s="463">
        <v>719521653051.18787</v>
      </c>
      <c r="J1778" s="461">
        <v>0.2318782158686078</v>
      </c>
      <c r="K1778" s="463">
        <v>15309106594.617298</v>
      </c>
      <c r="L1778" s="463">
        <v>0</v>
      </c>
      <c r="M1778" s="463">
        <v>699514332946.85449</v>
      </c>
      <c r="N1778" s="463">
        <v>49605171894.064468</v>
      </c>
      <c r="O1778" s="463">
        <v>24570.855157523154</v>
      </c>
      <c r="P1778" s="460">
        <v>313986.40155523771</v>
      </c>
      <c r="Q1778" s="460">
        <v>174005.83546222217</v>
      </c>
      <c r="R1778" s="463">
        <v>1483950264486.7241</v>
      </c>
      <c r="S1778" s="461">
        <v>0.50233946760298842</v>
      </c>
      <c r="T1778" s="461">
        <v>0.27827792135168516</v>
      </c>
      <c r="U1778" s="460">
        <v>17.607682915119543</v>
      </c>
      <c r="V1778" s="463">
        <v>7981175445243.3857</v>
      </c>
      <c r="W1778" s="459">
        <v>2520.3477364952846</v>
      </c>
      <c r="X1778" s="462">
        <v>4.1342459834288053E-2</v>
      </c>
      <c r="Y1778" s="463">
        <v>320852757751.34064</v>
      </c>
      <c r="Z1778" s="463">
        <v>0</v>
      </c>
      <c r="AA1778" s="463">
        <v>7457048393.7268114</v>
      </c>
      <c r="AB1778" s="463">
        <v>63551753006.907051</v>
      </c>
      <c r="AC1778" s="463">
        <v>4394524207.6761637</v>
      </c>
      <c r="AD1778" s="463">
        <v>16694511630.998392</v>
      </c>
      <c r="AE1778" s="463">
        <v>412950594990.64905</v>
      </c>
      <c r="AF1778" s="463">
        <v>7271103136205.3008</v>
      </c>
      <c r="AG1778" s="461">
        <v>0.14347223808424822</v>
      </c>
      <c r="AH1778" s="461">
        <v>0.83841506344758088</v>
      </c>
      <c r="AI1778" s="461">
        <v>0</v>
      </c>
      <c r="AJ1778" s="461">
        <v>1.0255731838812223E-2</v>
      </c>
      <c r="AK1778" s="461">
        <v>7.8569666293586589E-3</v>
      </c>
      <c r="AL1778" s="532">
        <v>2.0000000000000001E-4</v>
      </c>
    </row>
    <row r="1779" spans="1:38" x14ac:dyDescent="0.2">
      <c r="A1779" s="474">
        <f t="shared" si="27"/>
        <v>1775</v>
      </c>
      <c r="B1779" s="461">
        <v>0.43878326938861822</v>
      </c>
      <c r="C1779" s="460">
        <v>2140.8798960390986</v>
      </c>
      <c r="D1779" s="461">
        <v>0.35709532048325404</v>
      </c>
      <c r="E1779" s="461">
        <v>0.31593182965182981</v>
      </c>
      <c r="F1779" s="506">
        <v>2024.62</v>
      </c>
      <c r="G1779" s="463">
        <v>121028213016.44897</v>
      </c>
      <c r="H1779" s="460">
        <v>6147115.9431038592</v>
      </c>
      <c r="I1779" s="463">
        <v>215404069055.23843</v>
      </c>
      <c r="J1779" s="461">
        <v>0.43878326938861822</v>
      </c>
      <c r="K1779" s="463">
        <v>9978521377.3746128</v>
      </c>
      <c r="L1779" s="463">
        <v>0</v>
      </c>
      <c r="M1779" s="463">
        <v>287404789977.70374</v>
      </c>
      <c r="N1779" s="463">
        <v>16218501043.295134</v>
      </c>
      <c r="O1779" s="463">
        <v>25525.668245091587</v>
      </c>
      <c r="P1779" s="460">
        <v>182127.87545961342</v>
      </c>
      <c r="Q1779" s="460">
        <v>72560.330371244956</v>
      </c>
      <c r="R1779" s="463">
        <v>529005881453.612</v>
      </c>
      <c r="S1779" s="461">
        <v>0.62789825917034237</v>
      </c>
      <c r="T1779" s="461">
        <v>0.38002454213354114</v>
      </c>
      <c r="U1779" s="460">
        <v>16.545472275305688</v>
      </c>
      <c r="V1779" s="463">
        <v>3818667084488.2827</v>
      </c>
      <c r="W1779" s="459">
        <v>1205.5462418195355</v>
      </c>
      <c r="X1779" s="462">
        <v>4.2281630484358561E-2</v>
      </c>
      <c r="Y1779" s="463">
        <v>121028213016.44894</v>
      </c>
      <c r="Z1779" s="463">
        <v>0</v>
      </c>
      <c r="AA1779" s="463">
        <v>4468162242.0379992</v>
      </c>
      <c r="AB1779" s="463">
        <v>68643014490.468887</v>
      </c>
      <c r="AC1779" s="463">
        <v>2363379398.2146974</v>
      </c>
      <c r="AD1779" s="463">
        <v>4532448738.1887064</v>
      </c>
      <c r="AE1779" s="463">
        <v>201035217885.35925</v>
      </c>
      <c r="AF1779" s="463">
        <v>3326222623882.25</v>
      </c>
      <c r="AG1779" s="461">
        <v>0.2859943935028158</v>
      </c>
      <c r="AH1779" s="461">
        <v>0.6913355801268023</v>
      </c>
      <c r="AI1779" s="461">
        <v>0</v>
      </c>
      <c r="AJ1779" s="461">
        <v>1.343314247806696E-2</v>
      </c>
      <c r="AK1779" s="461">
        <v>9.2368838923148119E-3</v>
      </c>
      <c r="AL1779" s="532">
        <v>2.0000000000000001E-4</v>
      </c>
    </row>
    <row r="1780" spans="1:38" x14ac:dyDescent="0.2">
      <c r="A1780" s="474">
        <f t="shared" si="27"/>
        <v>1776</v>
      </c>
      <c r="B1780" s="461">
        <v>0.46673171140338154</v>
      </c>
      <c r="C1780" s="460">
        <v>3507.5448890821872</v>
      </c>
      <c r="D1780" s="461">
        <v>1.2071588754020963</v>
      </c>
      <c r="E1780" s="461">
        <v>0.27759183653464392</v>
      </c>
      <c r="F1780" s="506">
        <v>2024.73</v>
      </c>
      <c r="G1780" s="463">
        <v>362825142629.83453</v>
      </c>
      <c r="H1780" s="460">
        <v>43444636.525215067</v>
      </c>
      <c r="I1780" s="463">
        <v>761844210292.14941</v>
      </c>
      <c r="J1780" s="461">
        <v>9.3832290425435394E-2</v>
      </c>
      <c r="K1780" s="463">
        <v>24792486515.454567</v>
      </c>
      <c r="L1780" s="463">
        <v>0</v>
      </c>
      <c r="M1780" s="463">
        <v>810812778763.05237</v>
      </c>
      <c r="N1780" s="463">
        <v>9703483412.8675594</v>
      </c>
      <c r="O1780" s="463">
        <v>11524.37013272568</v>
      </c>
      <c r="P1780" s="460">
        <v>99482.63073720588</v>
      </c>
      <c r="Q1780" s="460">
        <v>34424.552125191498</v>
      </c>
      <c r="R1780" s="463">
        <v>1607152958983.5239</v>
      </c>
      <c r="S1780" s="461">
        <v>0.45702383214866105</v>
      </c>
      <c r="T1780" s="461">
        <v>0.206836781467929</v>
      </c>
      <c r="U1780" s="460">
        <v>21.900958727864502</v>
      </c>
      <c r="V1780" s="463">
        <v>7696416281456.7539</v>
      </c>
      <c r="W1780" s="459">
        <v>2429.0161417413324</v>
      </c>
      <c r="X1780" s="462">
        <v>3.4954944602687707E-2</v>
      </c>
      <c r="Y1780" s="463">
        <v>362825142629.83453</v>
      </c>
      <c r="Z1780" s="463">
        <v>0</v>
      </c>
      <c r="AA1780" s="463">
        <v>12256910556.873617</v>
      </c>
      <c r="AB1780" s="463">
        <v>-61164785548.362747</v>
      </c>
      <c r="AC1780" s="463">
        <v>-1809202786.3294456</v>
      </c>
      <c r="AD1780" s="463">
        <v>20310280510.794662</v>
      </c>
      <c r="AE1780" s="463">
        <v>332418345362.81061</v>
      </c>
      <c r="AF1780" s="463">
        <v>7280280462175.9238</v>
      </c>
      <c r="AG1780" s="461">
        <v>3.6266960869446571E-2</v>
      </c>
      <c r="AH1780" s="461">
        <v>0.94689727212878283</v>
      </c>
      <c r="AI1780" s="461">
        <v>0</v>
      </c>
      <c r="AJ1780" s="461">
        <v>1.6835767001770537E-2</v>
      </c>
      <c r="AK1780" s="461">
        <v>0</v>
      </c>
      <c r="AL1780" s="532">
        <v>2.0000000000000001E-4</v>
      </c>
    </row>
    <row r="1781" spans="1:38" x14ac:dyDescent="0.2">
      <c r="A1781" s="474">
        <f t="shared" si="27"/>
        <v>1777</v>
      </c>
      <c r="B1781" s="461">
        <v>0.6715696601585337</v>
      </c>
      <c r="C1781" s="460">
        <v>5451.9543528682807</v>
      </c>
      <c r="D1781" s="461">
        <v>0.61601276196564325</v>
      </c>
      <c r="E1781" s="461">
        <v>0.56720292483078438</v>
      </c>
      <c r="F1781" s="506">
        <v>2023.85</v>
      </c>
      <c r="G1781" s="463">
        <v>134870158889.59465</v>
      </c>
      <c r="H1781" s="460">
        <v>12686610.704877891</v>
      </c>
      <c r="I1781" s="463">
        <v>396620690535.31543</v>
      </c>
      <c r="J1781" s="461">
        <v>0.45130558747222083</v>
      </c>
      <c r="K1781" s="463">
        <v>9851473706.8122902</v>
      </c>
      <c r="L1781" s="463">
        <v>0</v>
      </c>
      <c r="M1781" s="463">
        <v>417609336999.27441</v>
      </c>
      <c r="N1781" s="463">
        <v>31649732112.533848</v>
      </c>
      <c r="O1781" s="463">
        <v>32237.975197360167</v>
      </c>
      <c r="P1781" s="460">
        <v>247075.32986754854</v>
      </c>
      <c r="Q1781" s="460">
        <v>132992.5913662113</v>
      </c>
      <c r="R1781" s="463">
        <v>855731233353.93591</v>
      </c>
      <c r="S1781" s="461">
        <v>0.6149104004992535</v>
      </c>
      <c r="T1781" s="461">
        <v>0.34862422767861834</v>
      </c>
      <c r="U1781" s="460">
        <v>15.660305586945412</v>
      </c>
      <c r="V1781" s="463">
        <v>5356406614568.9062</v>
      </c>
      <c r="W1781" s="459">
        <v>1689.2628949730367</v>
      </c>
      <c r="X1781" s="462">
        <v>4.4508350431208148E-2</v>
      </c>
      <c r="Y1781" s="463">
        <v>134870158889.59464</v>
      </c>
      <c r="Z1781" s="463">
        <v>0</v>
      </c>
      <c r="AA1781" s="463">
        <v>5191868241.9544268</v>
      </c>
      <c r="AB1781" s="463">
        <v>141843192403.5387</v>
      </c>
      <c r="AC1781" s="463">
        <v>6277306678.4809513</v>
      </c>
      <c r="AD1781" s="463">
        <v>10146114114.918682</v>
      </c>
      <c r="AE1781" s="463">
        <v>298328640328.48743</v>
      </c>
      <c r="AF1781" s="463">
        <v>4671917672882.04</v>
      </c>
      <c r="AG1781" s="461">
        <v>0.42292290298879881</v>
      </c>
      <c r="AH1781" s="461">
        <v>0.54849704089959006</v>
      </c>
      <c r="AI1781" s="461">
        <v>0</v>
      </c>
      <c r="AJ1781" s="461">
        <v>1.1112927507456774E-2</v>
      </c>
      <c r="AK1781" s="461">
        <v>1.7467128604154405E-2</v>
      </c>
      <c r="AL1781" s="532">
        <v>2.0000000000000001E-4</v>
      </c>
    </row>
    <row r="1782" spans="1:38" x14ac:dyDescent="0.2">
      <c r="A1782" s="474">
        <f t="shared" si="27"/>
        <v>1778</v>
      </c>
      <c r="B1782" s="461">
        <v>0.52326595935926334</v>
      </c>
      <c r="C1782" s="460">
        <v>6306.1740620068249</v>
      </c>
      <c r="D1782" s="461">
        <v>0.78554305763467691</v>
      </c>
      <c r="E1782" s="461">
        <v>0.39745065655549378</v>
      </c>
      <c r="F1782" s="506">
        <v>2023.75</v>
      </c>
      <c r="G1782" s="463">
        <v>506014536657.65149</v>
      </c>
      <c r="H1782" s="460">
        <v>19120737.098943654</v>
      </c>
      <c r="I1782" s="463">
        <v>602041923192.47217</v>
      </c>
      <c r="J1782" s="461">
        <v>0.44341391926223106</v>
      </c>
      <c r="K1782" s="463">
        <v>9834624258.1743355</v>
      </c>
      <c r="L1782" s="463">
        <v>0</v>
      </c>
      <c r="M1782" s="463">
        <v>752196149942.63635</v>
      </c>
      <c r="N1782" s="463">
        <v>8825718385.319458</v>
      </c>
      <c r="O1782" s="463">
        <v>21512.395804039246</v>
      </c>
      <c r="P1782" s="460">
        <v>101465.43749999537</v>
      </c>
      <c r="Q1782" s="460">
        <v>33113.812499997381</v>
      </c>
      <c r="R1782" s="463">
        <v>1372898415778.6021</v>
      </c>
      <c r="S1782" s="461">
        <v>0.63719117225631683</v>
      </c>
      <c r="T1782" s="461">
        <v>0.53794152804948403</v>
      </c>
      <c r="U1782" s="460">
        <v>17.09480804020918</v>
      </c>
      <c r="V1782" s="463">
        <v>13746150460949.639</v>
      </c>
      <c r="W1782" s="459">
        <v>4333.8862140392757</v>
      </c>
      <c r="X1782" s="462">
        <v>4.3116753451756591E-2</v>
      </c>
      <c r="Y1782" s="463">
        <v>506014536657.65149</v>
      </c>
      <c r="Z1782" s="463">
        <v>0</v>
      </c>
      <c r="AA1782" s="463">
        <v>3970497127.7068954</v>
      </c>
      <c r="AB1782" s="463">
        <v>212136686181.54947</v>
      </c>
      <c r="AC1782" s="463">
        <v>1682737997.8906326</v>
      </c>
      <c r="AD1782" s="463">
        <v>14734613675.858625</v>
      </c>
      <c r="AE1782" s="463">
        <v>738539071640.6571</v>
      </c>
      <c r="AF1782" s="463">
        <v>12625183659891.33</v>
      </c>
      <c r="AG1782" s="461">
        <v>0.23360665298802402</v>
      </c>
      <c r="AH1782" s="461">
        <v>0.76151574943331424</v>
      </c>
      <c r="AI1782" s="461">
        <v>0</v>
      </c>
      <c r="AJ1782" s="461">
        <v>3.1449024700691531E-3</v>
      </c>
      <c r="AK1782" s="461">
        <v>1.7326951085927028E-3</v>
      </c>
      <c r="AL1782" s="532">
        <v>2.0000000000000001E-4</v>
      </c>
    </row>
    <row r="1783" spans="1:38" x14ac:dyDescent="0.2">
      <c r="A1783" s="474">
        <f t="shared" si="27"/>
        <v>1779</v>
      </c>
      <c r="B1783" s="461">
        <v>0.53812111637372317</v>
      </c>
      <c r="C1783" s="460">
        <v>6753.4694298270115</v>
      </c>
      <c r="D1783" s="461">
        <v>0.69847778658526072</v>
      </c>
      <c r="E1783" s="461">
        <v>0.3852192756026559</v>
      </c>
      <c r="F1783" s="506">
        <v>2025.11</v>
      </c>
      <c r="G1783" s="463">
        <v>89734516347.645309</v>
      </c>
      <c r="H1783" s="460">
        <v>15532495.604042899</v>
      </c>
      <c r="I1783" s="463">
        <v>356113942644.14124</v>
      </c>
      <c r="J1783" s="461">
        <v>0.23061646914363421</v>
      </c>
      <c r="K1783" s="463">
        <v>17688416636.692875</v>
      </c>
      <c r="L1783" s="463">
        <v>57414236077.326973</v>
      </c>
      <c r="M1783" s="463">
        <v>164787979963.83472</v>
      </c>
      <c r="N1783" s="463">
        <v>27774263761.736908</v>
      </c>
      <c r="O1783" s="463">
        <v>25648.842510570223</v>
      </c>
      <c r="P1783" s="460">
        <v>215475.18704046981</v>
      </c>
      <c r="Q1783" s="460">
        <v>108219.3488596535</v>
      </c>
      <c r="R1783" s="463">
        <v>623778839083.73279</v>
      </c>
      <c r="S1783" s="461">
        <v>0.44461754643520224</v>
      </c>
      <c r="T1783" s="461">
        <v>0.27911878530487449</v>
      </c>
      <c r="U1783" s="460">
        <v>15.890247427799881</v>
      </c>
      <c r="V1783" s="463">
        <v>3128986023592.6851</v>
      </c>
      <c r="W1783" s="459">
        <v>988.13622584622749</v>
      </c>
      <c r="X1783" s="462">
        <v>4.479161564096977E-2</v>
      </c>
      <c r="Y1783" s="463">
        <v>66548254762.773972</v>
      </c>
      <c r="Z1783" s="463">
        <v>23186261584.871311</v>
      </c>
      <c r="AA1783" s="463">
        <v>11730255447.585415</v>
      </c>
      <c r="AB1783" s="463">
        <v>55637657148.67347</v>
      </c>
      <c r="AC1783" s="463">
        <v>3878679434.2454619</v>
      </c>
      <c r="AD1783" s="463">
        <v>13127283485.786634</v>
      </c>
      <c r="AE1783" s="463">
        <v>174108391863.93628</v>
      </c>
      <c r="AF1783" s="463">
        <v>2766625425974.2871</v>
      </c>
      <c r="AG1783" s="461">
        <v>0.32311718812935164</v>
      </c>
      <c r="AH1783" s="461">
        <v>0.45702494765710183</v>
      </c>
      <c r="AI1783" s="461">
        <v>0.15923332662838374</v>
      </c>
      <c r="AJ1783" s="461">
        <v>4.2399145679269258E-2</v>
      </c>
      <c r="AK1783" s="461">
        <v>1.8225391905893527E-2</v>
      </c>
      <c r="AL1783" s="532">
        <v>2.0000000000000001E-4</v>
      </c>
    </row>
    <row r="1784" spans="1:38" x14ac:dyDescent="0.2">
      <c r="A1784" s="474">
        <f t="shared" si="27"/>
        <v>1780</v>
      </c>
      <c r="B1784" s="461">
        <v>0.44776533088802972</v>
      </c>
      <c r="C1784" s="460">
        <v>6405.3845113167099</v>
      </c>
      <c r="D1784" s="461">
        <v>0.94261114828511461</v>
      </c>
      <c r="E1784" s="461">
        <v>0.51023984895109276</v>
      </c>
      <c r="F1784" s="506">
        <v>2026.36</v>
      </c>
      <c r="G1784" s="463">
        <v>125762378557.77014</v>
      </c>
      <c r="H1784" s="460">
        <v>26335624.178436626</v>
      </c>
      <c r="I1784" s="463">
        <v>664268741144.74805</v>
      </c>
      <c r="J1784" s="461">
        <v>0.26326431023299746</v>
      </c>
      <c r="K1784" s="463">
        <v>21330401161.747482</v>
      </c>
      <c r="L1784" s="463">
        <v>10877557110.566423</v>
      </c>
      <c r="M1784" s="463">
        <v>174348012622.50766</v>
      </c>
      <c r="N1784" s="463">
        <v>54378593044.077713</v>
      </c>
      <c r="O1784" s="463">
        <v>43273.925387796327</v>
      </c>
      <c r="P1784" s="460">
        <v>320423.20902460645</v>
      </c>
      <c r="Q1784" s="460">
        <v>180624.95321697003</v>
      </c>
      <c r="R1784" s="463">
        <v>925203305083.64734</v>
      </c>
      <c r="S1784" s="461">
        <v>0.37537006682799617</v>
      </c>
      <c r="T1784" s="461">
        <v>0.25107346470373104</v>
      </c>
      <c r="U1784" s="460">
        <v>16.109338564922158</v>
      </c>
      <c r="V1784" s="463">
        <v>4079690608577.0942</v>
      </c>
      <c r="W1784" s="459">
        <v>1288.2124532638593</v>
      </c>
      <c r="X1784" s="462">
        <v>4.51929780288884E-2</v>
      </c>
      <c r="Y1784" s="463">
        <v>118376856909.25151</v>
      </c>
      <c r="Z1784" s="463">
        <v>7385521648.5186472</v>
      </c>
      <c r="AA1784" s="463">
        <v>10764526909.397261</v>
      </c>
      <c r="AB1784" s="463">
        <v>69869169038.161133</v>
      </c>
      <c r="AC1784" s="463">
        <v>5381830343.8491697</v>
      </c>
      <c r="AD1784" s="463">
        <v>20516094513.516724</v>
      </c>
      <c r="AE1784" s="463">
        <v>232293999362.69443</v>
      </c>
      <c r="AF1784" s="463">
        <v>3742102682333.4565</v>
      </c>
      <c r="AG1784" s="461">
        <v>0.31399684239533321</v>
      </c>
      <c r="AH1784" s="461">
        <v>0.60104183989768922</v>
      </c>
      <c r="AI1784" s="461">
        <v>3.7498947312250702E-2</v>
      </c>
      <c r="AJ1784" s="461">
        <v>2.8765984857168171E-2</v>
      </c>
      <c r="AK1784" s="461">
        <v>1.8696385537558792E-2</v>
      </c>
      <c r="AL1784" s="532">
        <v>2.0000000000000001E-4</v>
      </c>
    </row>
    <row r="1785" spans="1:38" x14ac:dyDescent="0.2">
      <c r="A1785" s="474">
        <f t="shared" si="27"/>
        <v>1781</v>
      </c>
      <c r="B1785" s="461">
        <v>0.40939277047309353</v>
      </c>
      <c r="C1785" s="460">
        <v>3268.9501589748525</v>
      </c>
      <c r="D1785" s="461">
        <v>0.83752412515046859</v>
      </c>
      <c r="E1785" s="461">
        <v>0.68306438841721939</v>
      </c>
      <c r="F1785" s="506">
        <v>2024.9</v>
      </c>
      <c r="G1785" s="463">
        <v>382694255020.80542</v>
      </c>
      <c r="H1785" s="460">
        <v>22247252.350054782</v>
      </c>
      <c r="I1785" s="463">
        <v>558710674782.96191</v>
      </c>
      <c r="J1785" s="461">
        <v>0.40794822608882175</v>
      </c>
      <c r="K1785" s="463">
        <v>6294230170.6165924</v>
      </c>
      <c r="L1785" s="463">
        <v>0</v>
      </c>
      <c r="M1785" s="463">
        <v>585671388688.47205</v>
      </c>
      <c r="N1785" s="463">
        <v>52119061754.646988</v>
      </c>
      <c r="O1785" s="463">
        <v>15038.570366244869</v>
      </c>
      <c r="P1785" s="460">
        <v>376135.60519159085</v>
      </c>
      <c r="Q1785" s="460">
        <v>225552.32114197459</v>
      </c>
      <c r="R1785" s="463">
        <v>1202795355396.6978</v>
      </c>
      <c r="S1785" s="461">
        <v>0.59123284381687435</v>
      </c>
      <c r="T1785" s="461">
        <v>0.4888661514865148</v>
      </c>
      <c r="U1785" s="460">
        <v>16.8881539353854</v>
      </c>
      <c r="V1785" s="463">
        <v>11039336453826.439</v>
      </c>
      <c r="W1785" s="459">
        <v>3486.2474851961183</v>
      </c>
      <c r="X1785" s="462">
        <v>4.2736989909134521E-2</v>
      </c>
      <c r="Y1785" s="463">
        <v>382694255020.80542</v>
      </c>
      <c r="Z1785" s="463">
        <v>0</v>
      </c>
      <c r="AA1785" s="463">
        <v>3302644802.9088035</v>
      </c>
      <c r="AB1785" s="463">
        <v>181486308812.3457</v>
      </c>
      <c r="AC1785" s="463">
        <v>9051289864.3718033</v>
      </c>
      <c r="AD1785" s="463">
        <v>11471437918.20665</v>
      </c>
      <c r="AE1785" s="463">
        <v>588005936418.63843</v>
      </c>
      <c r="AF1785" s="463">
        <v>9930334769158.4062</v>
      </c>
      <c r="AG1785" s="461">
        <v>0.25260484825626595</v>
      </c>
      <c r="AH1785" s="461">
        <v>0.73222011285844446</v>
      </c>
      <c r="AI1785" s="461">
        <v>0</v>
      </c>
      <c r="AJ1785" s="461">
        <v>3.3258141640563261E-3</v>
      </c>
      <c r="AK1785" s="461">
        <v>1.1849224721233207E-2</v>
      </c>
      <c r="AL1785" s="532">
        <v>2.0000000000000001E-4</v>
      </c>
    </row>
    <row r="1786" spans="1:38" x14ac:dyDescent="0.2">
      <c r="A1786" s="474">
        <f t="shared" si="27"/>
        <v>1782</v>
      </c>
      <c r="B1786" s="461">
        <v>0.56954038453809108</v>
      </c>
      <c r="C1786" s="460">
        <v>1500</v>
      </c>
      <c r="D1786" s="461">
        <v>1.2589648374321951</v>
      </c>
      <c r="E1786" s="461">
        <v>0.7</v>
      </c>
      <c r="F1786" s="506">
        <v>2023.76</v>
      </c>
      <c r="G1786" s="463">
        <v>655132334246.21558</v>
      </c>
      <c r="H1786" s="460">
        <v>51338687.446288303</v>
      </c>
      <c r="I1786" s="463">
        <v>734988758489.2832</v>
      </c>
      <c r="J1786" s="461">
        <v>8.1377434109573543E-2</v>
      </c>
      <c r="K1786" s="463">
        <v>18397494720.620419</v>
      </c>
      <c r="L1786" s="463">
        <v>0</v>
      </c>
      <c r="M1786" s="463">
        <v>1139087329611.9453</v>
      </c>
      <c r="N1786" s="463">
        <v>26012081360.133972</v>
      </c>
      <c r="O1786" s="463">
        <v>18910.316004826767</v>
      </c>
      <c r="P1786" s="460">
        <v>219956.32182231802</v>
      </c>
      <c r="Q1786" s="460">
        <v>105949.55104446765</v>
      </c>
      <c r="R1786" s="463">
        <v>1918485664181.9827</v>
      </c>
      <c r="S1786" s="461">
        <v>0.51393571656669701</v>
      </c>
      <c r="T1786" s="461">
        <v>0.34246943789957657</v>
      </c>
      <c r="U1786" s="460">
        <v>19.363013602356027</v>
      </c>
      <c r="V1786" s="463">
        <v>13753781188688.078</v>
      </c>
      <c r="W1786" s="459">
        <v>4342.5705726318492</v>
      </c>
      <c r="X1786" s="462">
        <v>3.8296984951958636E-2</v>
      </c>
      <c r="Y1786" s="463">
        <v>655132334246.2157</v>
      </c>
      <c r="Z1786" s="463">
        <v>0</v>
      </c>
      <c r="AA1786" s="463">
        <v>9746774405.4409828</v>
      </c>
      <c r="AB1786" s="463">
        <v>-19766492220.463875</v>
      </c>
      <c r="AC1786" s="463">
        <v>-1702026212.8273957</v>
      </c>
      <c r="AD1786" s="463">
        <v>13612116812.434046</v>
      </c>
      <c r="AE1786" s="463">
        <v>657022707030.79944</v>
      </c>
      <c r="AF1786" s="463">
        <v>12721939613294.148</v>
      </c>
      <c r="AG1786" s="461">
        <v>1.3909633588947859E-2</v>
      </c>
      <c r="AH1786" s="461">
        <v>0.97842897616576618</v>
      </c>
      <c r="AI1786" s="461">
        <v>0</v>
      </c>
      <c r="AJ1786" s="461">
        <v>7.6613902452860377E-3</v>
      </c>
      <c r="AK1786" s="461">
        <v>0</v>
      </c>
      <c r="AL1786" s="532">
        <v>2.0000000000000001E-4</v>
      </c>
    </row>
    <row r="1787" spans="1:38" x14ac:dyDescent="0.2">
      <c r="A1787" s="474">
        <f t="shared" si="27"/>
        <v>1783</v>
      </c>
      <c r="B1787" s="461">
        <v>0.49710840516103411</v>
      </c>
      <c r="C1787" s="460">
        <v>7067.2413388278965</v>
      </c>
      <c r="D1787" s="461">
        <v>0.2</v>
      </c>
      <c r="E1787" s="461">
        <v>0.7</v>
      </c>
      <c r="F1787" s="506">
        <v>2024.7</v>
      </c>
      <c r="G1787" s="463">
        <v>98106452387.33905</v>
      </c>
      <c r="H1787" s="460">
        <v>3338262.4215256344</v>
      </c>
      <c r="I1787" s="463">
        <v>169225461132.35492</v>
      </c>
      <c r="J1787" s="461">
        <v>0.49710840516103416</v>
      </c>
      <c r="K1787" s="463">
        <v>4189486672.8455777</v>
      </c>
      <c r="L1787" s="463">
        <v>0</v>
      </c>
      <c r="M1787" s="463">
        <v>185168661754.68857</v>
      </c>
      <c r="N1787" s="463">
        <v>105788002752.49036</v>
      </c>
      <c r="O1787" s="463">
        <v>40614.539371924751</v>
      </c>
      <c r="P1787" s="460">
        <v>681915.26250090916</v>
      </c>
      <c r="Q1787" s="460">
        <v>416409.03736400465</v>
      </c>
      <c r="R1787" s="463">
        <v>464371612312.37939</v>
      </c>
      <c r="S1787" s="461">
        <v>0.55661102048241362</v>
      </c>
      <c r="T1787" s="461">
        <v>0.40802752196419989</v>
      </c>
      <c r="U1787" s="460">
        <v>16.076196172647368</v>
      </c>
      <c r="V1787" s="463">
        <v>3424770914983.3496</v>
      </c>
      <c r="W1787" s="459">
        <v>1080.3493402228305</v>
      </c>
      <c r="X1787" s="462">
        <v>4.4587576215571599E-2</v>
      </c>
      <c r="Y1787" s="463">
        <v>98106452387.33905</v>
      </c>
      <c r="Z1787" s="463">
        <v>0</v>
      </c>
      <c r="AA1787" s="463">
        <v>1924047747.9795561</v>
      </c>
      <c r="AB1787" s="463">
        <v>64946731217.286514</v>
      </c>
      <c r="AC1787" s="463">
        <v>18754410335.186462</v>
      </c>
      <c r="AD1787" s="463">
        <v>5744756554.548748</v>
      </c>
      <c r="AE1787" s="463">
        <v>189476398242.3403</v>
      </c>
      <c r="AF1787" s="463">
        <v>3046059748230.5195</v>
      </c>
      <c r="AG1787" s="461">
        <v>0.301697739700512</v>
      </c>
      <c r="AH1787" s="461">
        <v>0.61194551303278522</v>
      </c>
      <c r="AI1787" s="461">
        <v>0</v>
      </c>
      <c r="AJ1787" s="461">
        <v>6.3165134863071909E-3</v>
      </c>
      <c r="AK1787" s="461">
        <v>8.0040233780395681E-2</v>
      </c>
      <c r="AL1787" s="532">
        <v>2.0000000000000001E-4</v>
      </c>
    </row>
    <row r="1788" spans="1:38" x14ac:dyDescent="0.2">
      <c r="A1788" s="474">
        <f t="shared" si="27"/>
        <v>1784</v>
      </c>
      <c r="B1788" s="461">
        <v>0.43751831988850409</v>
      </c>
      <c r="C1788" s="460">
        <v>5964.1965479588125</v>
      </c>
      <c r="D1788" s="461">
        <v>0.57220196865875617</v>
      </c>
      <c r="E1788" s="461">
        <v>0.40183467765469633</v>
      </c>
      <c r="F1788" s="506">
        <v>2023.81</v>
      </c>
      <c r="G1788" s="463">
        <v>156761027344.11145</v>
      </c>
      <c r="H1788" s="460">
        <v>11541528.814659106</v>
      </c>
      <c r="I1788" s="463">
        <v>377225965787.88123</v>
      </c>
      <c r="J1788" s="461">
        <v>0.41514193385724396</v>
      </c>
      <c r="K1788" s="463">
        <v>13394016125.023819</v>
      </c>
      <c r="L1788" s="463">
        <v>0</v>
      </c>
      <c r="M1788" s="463">
        <v>339262365351.96991</v>
      </c>
      <c r="N1788" s="463">
        <v>32357192770.402245</v>
      </c>
      <c r="O1788" s="463">
        <v>25567.067563926295</v>
      </c>
      <c r="P1788" s="460">
        <v>228154.36892153422</v>
      </c>
      <c r="Q1788" s="460">
        <v>119920.66848075291</v>
      </c>
      <c r="R1788" s="463">
        <v>762239540035.27722</v>
      </c>
      <c r="S1788" s="461">
        <v>0.57862931060335721</v>
      </c>
      <c r="T1788" s="461">
        <v>0.37904437036910849</v>
      </c>
      <c r="U1788" s="460">
        <v>16.187409345172128</v>
      </c>
      <c r="V1788" s="463">
        <v>5196658690592.875</v>
      </c>
      <c r="W1788" s="459">
        <v>1639.2312701229173</v>
      </c>
      <c r="X1788" s="462">
        <v>4.4749879379966613E-2</v>
      </c>
      <c r="Y1788" s="463">
        <v>156761027344.11142</v>
      </c>
      <c r="Z1788" s="463">
        <v>0</v>
      </c>
      <c r="AA1788" s="463">
        <v>6550516000.4721003</v>
      </c>
      <c r="AB1788" s="463">
        <v>111351140980.57082</v>
      </c>
      <c r="AC1788" s="463">
        <v>4615681351.3799791</v>
      </c>
      <c r="AD1788" s="463">
        <v>9644240846.5761871</v>
      </c>
      <c r="AE1788" s="463">
        <v>288922606523.11053</v>
      </c>
      <c r="AF1788" s="463">
        <v>4676908500863.6895</v>
      </c>
      <c r="AG1788" s="461">
        <v>0.33632044831803631</v>
      </c>
      <c r="AH1788" s="461">
        <v>0.63684365836707779</v>
      </c>
      <c r="AI1788" s="461">
        <v>0</v>
      </c>
      <c r="AJ1788" s="461">
        <v>1.4006081152244927E-2</v>
      </c>
      <c r="AK1788" s="461">
        <v>1.2829812162640931E-2</v>
      </c>
      <c r="AL1788" s="532">
        <v>2.0000000000000001E-4</v>
      </c>
    </row>
    <row r="1789" spans="1:38" x14ac:dyDescent="0.2">
      <c r="A1789" s="474">
        <f t="shared" si="27"/>
        <v>1785</v>
      </c>
      <c r="B1789" s="461">
        <v>0.56764172611531183</v>
      </c>
      <c r="C1789" s="460">
        <v>6331.3553305437099</v>
      </c>
      <c r="D1789" s="461">
        <v>0.91536068391867953</v>
      </c>
      <c r="E1789" s="461">
        <v>0.28266170291868337</v>
      </c>
      <c r="F1789" s="506">
        <v>2024.58</v>
      </c>
      <c r="G1789" s="463">
        <v>235958665808.92062</v>
      </c>
      <c r="H1789" s="460">
        <v>24791962.85496147</v>
      </c>
      <c r="I1789" s="463">
        <v>573089057448.83704</v>
      </c>
      <c r="J1789" s="461">
        <v>0.2734054908056045</v>
      </c>
      <c r="K1789" s="463">
        <v>18239410008.757599</v>
      </c>
      <c r="L1789" s="463">
        <v>0</v>
      </c>
      <c r="M1789" s="463">
        <v>455140719992.87512</v>
      </c>
      <c r="N1789" s="463">
        <v>72523757636.244812</v>
      </c>
      <c r="O1789" s="463">
        <v>30969.65764359586</v>
      </c>
      <c r="P1789" s="460">
        <v>440220.99659234064</v>
      </c>
      <c r="Q1789" s="460">
        <v>273165.57751475472</v>
      </c>
      <c r="R1789" s="463">
        <v>1118992945086.7146</v>
      </c>
      <c r="S1789" s="461">
        <v>0.4896500525012516</v>
      </c>
      <c r="T1789" s="461">
        <v>0.3348831129703303</v>
      </c>
      <c r="U1789" s="460">
        <v>16.685759282580459</v>
      </c>
      <c r="V1789" s="463">
        <v>6884823965619.2832</v>
      </c>
      <c r="W1789" s="459">
        <v>2172.2092114873676</v>
      </c>
      <c r="X1789" s="462">
        <v>4.3686670524726544E-2</v>
      </c>
      <c r="Y1789" s="463">
        <v>235958665808.92065</v>
      </c>
      <c r="Z1789" s="463">
        <v>0</v>
      </c>
      <c r="AA1789" s="463">
        <v>11526877996.633783</v>
      </c>
      <c r="AB1789" s="463">
        <v>97993561602.317398</v>
      </c>
      <c r="AC1789" s="463">
        <v>9750095852.7419262</v>
      </c>
      <c r="AD1789" s="463">
        <v>19502639581.863083</v>
      </c>
      <c r="AE1789" s="463">
        <v>374731840842.47687</v>
      </c>
      <c r="AF1789" s="463">
        <v>6252685291815.8213</v>
      </c>
      <c r="AG1789" s="461">
        <v>0.24428714130129592</v>
      </c>
      <c r="AH1789" s="461">
        <v>0.71700628468181504</v>
      </c>
      <c r="AI1789" s="461">
        <v>0</v>
      </c>
      <c r="AJ1789" s="461">
        <v>1.8435084221688536E-2</v>
      </c>
      <c r="AK1789" s="461">
        <v>2.0271489795200555E-2</v>
      </c>
      <c r="AL1789" s="532">
        <v>2.0000000000000001E-4</v>
      </c>
    </row>
    <row r="1790" spans="1:38" x14ac:dyDescent="0.2">
      <c r="A1790" s="474">
        <f t="shared" si="27"/>
        <v>1786</v>
      </c>
      <c r="B1790" s="461">
        <v>0.38594001816750456</v>
      </c>
      <c r="C1790" s="460">
        <v>2921.8391212136994</v>
      </c>
      <c r="D1790" s="461">
        <v>0.2</v>
      </c>
      <c r="E1790" s="461">
        <v>0.47533579169781182</v>
      </c>
      <c r="F1790" s="506">
        <v>2027.2</v>
      </c>
      <c r="G1790" s="463">
        <v>48519096422.640663</v>
      </c>
      <c r="H1790" s="460">
        <v>3337962.2906707171</v>
      </c>
      <c r="I1790" s="463">
        <v>169263503924.14944</v>
      </c>
      <c r="J1790" s="461">
        <v>0.38594001816750456</v>
      </c>
      <c r="K1790" s="463">
        <v>26119304511.47348</v>
      </c>
      <c r="L1790" s="463">
        <v>66385884930.940796</v>
      </c>
      <c r="M1790" s="463">
        <v>16954560832.13522</v>
      </c>
      <c r="N1790" s="463">
        <v>93397182540.637146</v>
      </c>
      <c r="O1790" s="463">
        <v>21167.022832702678</v>
      </c>
      <c r="P1790" s="460">
        <v>536657.252469511</v>
      </c>
      <c r="Q1790" s="460">
        <v>311697.50195566961</v>
      </c>
      <c r="R1790" s="463">
        <v>372120436739.33612</v>
      </c>
      <c r="S1790" s="461">
        <v>0.43298250290116358</v>
      </c>
      <c r="T1790" s="461">
        <v>0.33019672361072155</v>
      </c>
      <c r="U1790" s="460">
        <v>15.200815477346527</v>
      </c>
      <c r="V1790" s="463">
        <v>2195746207702.1636</v>
      </c>
      <c r="W1790" s="459">
        <v>693.34153919078449</v>
      </c>
      <c r="X1790" s="462">
        <v>4.5019395056296659E-2</v>
      </c>
      <c r="Y1790" s="463">
        <v>9870597214.6642532</v>
      </c>
      <c r="Z1790" s="463">
        <v>38648499207.976402</v>
      </c>
      <c r="AA1790" s="463">
        <v>6897963543.2034502</v>
      </c>
      <c r="AB1790" s="463">
        <v>47142354284.979561</v>
      </c>
      <c r="AC1790" s="463">
        <v>16039274188.315962</v>
      </c>
      <c r="AD1790" s="463">
        <v>4274260560.7799425</v>
      </c>
      <c r="AE1790" s="463">
        <v>122872948999.91957</v>
      </c>
      <c r="AF1790" s="463">
        <v>1867769024905.188</v>
      </c>
      <c r="AG1790" s="461">
        <v>0.35786865724941752</v>
      </c>
      <c r="AH1790" s="461">
        <v>0.10040928218527494</v>
      </c>
      <c r="AI1790" s="461">
        <v>0.39315433287519447</v>
      </c>
      <c r="AJ1790" s="461">
        <v>3.6931566222721812E-2</v>
      </c>
      <c r="AK1790" s="461">
        <v>0.11163616146739128</v>
      </c>
      <c r="AL1790" s="532">
        <v>2.0000000000000001E-4</v>
      </c>
    </row>
    <row r="1791" spans="1:38" x14ac:dyDescent="0.2">
      <c r="A1791" s="474">
        <f t="shared" si="27"/>
        <v>1787</v>
      </c>
      <c r="B1791" s="461">
        <v>0.4169512980814512</v>
      </c>
      <c r="C1791" s="460">
        <v>4101.7676941630198</v>
      </c>
      <c r="D1791" s="461">
        <v>0.56955475261847344</v>
      </c>
      <c r="E1791" s="461">
        <v>0.58457829207933543</v>
      </c>
      <c r="F1791" s="506">
        <v>2023.75</v>
      </c>
      <c r="G1791" s="463">
        <v>368498580302.24402</v>
      </c>
      <c r="H1791" s="460">
        <v>11613911.979202894</v>
      </c>
      <c r="I1791" s="463">
        <v>394568638538.23364</v>
      </c>
      <c r="J1791" s="461">
        <v>0.41695129808145115</v>
      </c>
      <c r="K1791" s="463">
        <v>8287598263.4312315</v>
      </c>
      <c r="L1791" s="463">
        <v>0</v>
      </c>
      <c r="M1791" s="463">
        <v>644586400172.99512</v>
      </c>
      <c r="N1791" s="463">
        <v>32478244665.067627</v>
      </c>
      <c r="O1791" s="463">
        <v>28352.973804730922</v>
      </c>
      <c r="P1791" s="460">
        <v>240644.26258612383</v>
      </c>
      <c r="Q1791" s="460">
        <v>129203.9555593191</v>
      </c>
      <c r="R1791" s="463">
        <v>1079920881639.7277</v>
      </c>
      <c r="S1791" s="461">
        <v>0.64110685796380495</v>
      </c>
      <c r="T1791" s="461">
        <v>0.45230635936285141</v>
      </c>
      <c r="U1791" s="460">
        <v>17.505216671720703</v>
      </c>
      <c r="V1791" s="463">
        <v>9392802132096.875</v>
      </c>
      <c r="W1791" s="459">
        <v>2962.8421886425513</v>
      </c>
      <c r="X1791" s="462">
        <v>4.1773290089382895E-2</v>
      </c>
      <c r="Y1791" s="463">
        <v>368498580302.24402</v>
      </c>
      <c r="Z1791" s="463">
        <v>0</v>
      </c>
      <c r="AA1791" s="463">
        <v>3465167104.5570426</v>
      </c>
      <c r="AB1791" s="463">
        <v>102877671239.28067</v>
      </c>
      <c r="AC1791" s="463">
        <v>5436975103.9451962</v>
      </c>
      <c r="AD1791" s="463">
        <v>8176688624.3590488</v>
      </c>
      <c r="AE1791" s="463">
        <v>488455082374.38599</v>
      </c>
      <c r="AF1791" s="463">
        <v>8550512051366.8105</v>
      </c>
      <c r="AG1791" s="461">
        <v>0.16884447031409516</v>
      </c>
      <c r="AH1791" s="461">
        <v>0.81883669465426245</v>
      </c>
      <c r="AI1791" s="461">
        <v>0</v>
      </c>
      <c r="AJ1791" s="461">
        <v>4.0525843174539838E-3</v>
      </c>
      <c r="AK1791" s="461">
        <v>8.266250714188416E-3</v>
      </c>
      <c r="AL1791" s="532">
        <v>2.0000000000000001E-4</v>
      </c>
    </row>
    <row r="1792" spans="1:38" x14ac:dyDescent="0.2">
      <c r="A1792" s="474">
        <f t="shared" si="27"/>
        <v>1788</v>
      </c>
      <c r="B1792" s="461">
        <v>0.51899196152711669</v>
      </c>
      <c r="C1792" s="460">
        <v>1500</v>
      </c>
      <c r="D1792" s="461">
        <v>0.70822230289662991</v>
      </c>
      <c r="E1792" s="461">
        <v>0.55825440584733688</v>
      </c>
      <c r="F1792" s="506">
        <v>2025.07</v>
      </c>
      <c r="G1792" s="463">
        <v>185502879630.16638</v>
      </c>
      <c r="H1792" s="460">
        <v>17309329.558986109</v>
      </c>
      <c r="I1792" s="463">
        <v>435852870405.42682</v>
      </c>
      <c r="J1792" s="461">
        <v>0.37804181722180263</v>
      </c>
      <c r="K1792" s="463">
        <v>9545948724.3756638</v>
      </c>
      <c r="L1792" s="463">
        <v>10356839487.778374</v>
      </c>
      <c r="M1792" s="463">
        <v>345399878850.94275</v>
      </c>
      <c r="N1792" s="463">
        <v>43073303781.983643</v>
      </c>
      <c r="O1792" s="463">
        <v>14793.370437994537</v>
      </c>
      <c r="P1792" s="460">
        <v>316073.46712619951</v>
      </c>
      <c r="Q1792" s="460">
        <v>182784.74643341891</v>
      </c>
      <c r="R1792" s="463">
        <v>844228841250.5072</v>
      </c>
      <c r="S1792" s="461">
        <v>0.54902747764547066</v>
      </c>
      <c r="T1792" s="461">
        <v>0.34431244954063017</v>
      </c>
      <c r="U1792" s="460">
        <v>16.788032083631919</v>
      </c>
      <c r="V1792" s="463">
        <v>5453268296709.0479</v>
      </c>
      <c r="W1792" s="459">
        <v>1721.4814236779116</v>
      </c>
      <c r="X1792" s="462">
        <v>4.2828311175640836E-2</v>
      </c>
      <c r="Y1792" s="463">
        <v>180102493777.09842</v>
      </c>
      <c r="Z1792" s="463">
        <v>5400385853.0679407</v>
      </c>
      <c r="AA1792" s="463">
        <v>3972597536.0520015</v>
      </c>
      <c r="AB1792" s="463">
        <v>88928137763.572845</v>
      </c>
      <c r="AC1792" s="463">
        <v>5481415679.6044121</v>
      </c>
      <c r="AD1792" s="463">
        <v>6793469694.4143076</v>
      </c>
      <c r="AE1792" s="463">
        <v>290678500303.80994</v>
      </c>
      <c r="AF1792" s="463">
        <v>4879919989122.3711</v>
      </c>
      <c r="AG1792" s="461">
        <v>0.25500026634199563</v>
      </c>
      <c r="AH1792" s="461">
        <v>0.70123022291197235</v>
      </c>
      <c r="AI1792" s="461">
        <v>2.10264372032756E-2</v>
      </c>
      <c r="AJ1792" s="461">
        <v>8.1407021936981648E-3</v>
      </c>
      <c r="AK1792" s="461">
        <v>1.4602371349058292E-2</v>
      </c>
      <c r="AL1792" s="532">
        <v>2.0000000000000001E-4</v>
      </c>
    </row>
    <row r="1793" spans="1:38" x14ac:dyDescent="0.2">
      <c r="A1793" s="474">
        <f t="shared" si="27"/>
        <v>1789</v>
      </c>
      <c r="B1793" s="461">
        <v>0.49866288394922503</v>
      </c>
      <c r="C1793" s="460">
        <v>3142.7128027230938</v>
      </c>
      <c r="D1793" s="461">
        <v>1.1436265971747022</v>
      </c>
      <c r="E1793" s="461">
        <v>0.7</v>
      </c>
      <c r="F1793" s="506">
        <v>2023.75</v>
      </c>
      <c r="G1793" s="463">
        <v>460240057246.30896</v>
      </c>
      <c r="H1793" s="460">
        <v>41080644.736979291</v>
      </c>
      <c r="I1793" s="463">
        <v>775666301823.97656</v>
      </c>
      <c r="J1793" s="461">
        <v>0.12654702309720312</v>
      </c>
      <c r="K1793" s="463">
        <v>35192862190.541801</v>
      </c>
      <c r="L1793" s="463">
        <v>0</v>
      </c>
      <c r="M1793" s="463">
        <v>1010722759698.6331</v>
      </c>
      <c r="N1793" s="463">
        <v>12988606154.458736</v>
      </c>
      <c r="O1793" s="463">
        <v>17988.134351604596</v>
      </c>
      <c r="P1793" s="460">
        <v>121651.81941640042</v>
      </c>
      <c r="Q1793" s="460">
        <v>44631.93245341922</v>
      </c>
      <c r="R1793" s="463">
        <v>1834570529867.6101</v>
      </c>
      <c r="S1793" s="461">
        <v>0.5047452593018813</v>
      </c>
      <c r="T1793" s="461">
        <v>0.26390796849620635</v>
      </c>
      <c r="U1793" s="460">
        <v>18.874511332790799</v>
      </c>
      <c r="V1793" s="463">
        <v>9907010886405.291</v>
      </c>
      <c r="W1793" s="459">
        <v>3124.7717459227815</v>
      </c>
      <c r="X1793" s="462">
        <v>3.929037585291973E-2</v>
      </c>
      <c r="Y1793" s="463">
        <v>460240057246.30896</v>
      </c>
      <c r="Z1793" s="463">
        <v>0</v>
      </c>
      <c r="AA1793" s="463">
        <v>16303731117.509247</v>
      </c>
      <c r="AB1793" s="463">
        <v>-9832235511.5133209</v>
      </c>
      <c r="AC1793" s="463">
        <v>-295551007.32516581</v>
      </c>
      <c r="AD1793" s="463">
        <v>17741779755.390053</v>
      </c>
      <c r="AE1793" s="463">
        <v>484157781600.36981</v>
      </c>
      <c r="AF1793" s="463">
        <v>9138241535675.0332</v>
      </c>
      <c r="AG1793" s="461">
        <v>2.5239334714414866E-2</v>
      </c>
      <c r="AH1793" s="461">
        <v>0.9569194525600726</v>
      </c>
      <c r="AI1793" s="461">
        <v>0</v>
      </c>
      <c r="AJ1793" s="461">
        <v>1.784121272551252E-2</v>
      </c>
      <c r="AK1793" s="461">
        <v>0</v>
      </c>
      <c r="AL1793" s="532">
        <v>2.0000000000000001E-4</v>
      </c>
    </row>
    <row r="1794" spans="1:38" x14ac:dyDescent="0.2">
      <c r="A1794" s="474">
        <f t="shared" si="27"/>
        <v>1790</v>
      </c>
      <c r="B1794" s="461">
        <v>0.45617928751986242</v>
      </c>
      <c r="C1794" s="460">
        <v>6628.1171909701079</v>
      </c>
      <c r="D1794" s="461">
        <v>0.6106817437201344</v>
      </c>
      <c r="E1794" s="461">
        <v>0.54932781689861554</v>
      </c>
      <c r="F1794" s="506">
        <v>2023.75</v>
      </c>
      <c r="G1794" s="463">
        <v>202660148910.81946</v>
      </c>
      <c r="H1794" s="460">
        <v>12316155.802036032</v>
      </c>
      <c r="I1794" s="463">
        <v>271892447150.60193</v>
      </c>
      <c r="J1794" s="461">
        <v>0.14459059743772495</v>
      </c>
      <c r="K1794" s="463">
        <v>4841334243.9009542</v>
      </c>
      <c r="L1794" s="463">
        <v>0</v>
      </c>
      <c r="M1794" s="463">
        <v>477380705982.349</v>
      </c>
      <c r="N1794" s="463">
        <v>21008888741.899044</v>
      </c>
      <c r="O1794" s="463">
        <v>25326.828465389568</v>
      </c>
      <c r="P1794" s="460">
        <v>171746.28146831293</v>
      </c>
      <c r="Q1794" s="460">
        <v>78636.578536594374</v>
      </c>
      <c r="R1794" s="463">
        <v>775123376118.75098</v>
      </c>
      <c r="S1794" s="461">
        <v>0.55306823304732167</v>
      </c>
      <c r="T1794" s="461">
        <v>0.29873812584604215</v>
      </c>
      <c r="U1794" s="460">
        <v>18.221779684776475</v>
      </c>
      <c r="V1794" s="463">
        <v>4654613031105.7783</v>
      </c>
      <c r="W1794" s="459">
        <v>1470.0314105646073</v>
      </c>
      <c r="X1794" s="462">
        <v>4.0059884782182184E-2</v>
      </c>
      <c r="Y1794" s="463">
        <v>202660148910.81946</v>
      </c>
      <c r="Z1794" s="463">
        <v>0</v>
      </c>
      <c r="AA1794" s="463">
        <v>2270436390.5592527</v>
      </c>
      <c r="AB1794" s="463">
        <v>13926503614.766331</v>
      </c>
      <c r="AC1794" s="463">
        <v>1844921251.8654382</v>
      </c>
      <c r="AD1794" s="463">
        <v>10856894513.161976</v>
      </c>
      <c r="AE1794" s="463">
        <v>231558904681.17249</v>
      </c>
      <c r="AF1794" s="463">
        <v>4219415345148.481</v>
      </c>
      <c r="AG1794" s="461">
        <v>7.6357539921619241E-2</v>
      </c>
      <c r="AH1794" s="461">
        <v>0.91257733935412544</v>
      </c>
      <c r="AI1794" s="461">
        <v>0</v>
      </c>
      <c r="AJ1794" s="461">
        <v>5.380926514309191E-3</v>
      </c>
      <c r="AK1794" s="461">
        <v>5.6841942099460944E-3</v>
      </c>
      <c r="AL1794" s="532">
        <v>2.0000000000000001E-4</v>
      </c>
    </row>
    <row r="1795" spans="1:38" x14ac:dyDescent="0.2">
      <c r="A1795" s="474">
        <f t="shared" si="27"/>
        <v>1791</v>
      </c>
      <c r="B1795" s="461">
        <v>0.5649055419856357</v>
      </c>
      <c r="C1795" s="460">
        <v>5266.8772872948848</v>
      </c>
      <c r="D1795" s="461">
        <v>0.7562901487156809</v>
      </c>
      <c r="E1795" s="461">
        <v>0.46827108409015777</v>
      </c>
      <c r="F1795" s="506">
        <v>2025.84</v>
      </c>
      <c r="G1795" s="463">
        <v>224925711939.77475</v>
      </c>
      <c r="H1795" s="460">
        <v>17644098.334348645</v>
      </c>
      <c r="I1795" s="463">
        <v>517771305875.09039</v>
      </c>
      <c r="J1795" s="461">
        <v>0.41889419259719018</v>
      </c>
      <c r="K1795" s="463">
        <v>25115291439.352337</v>
      </c>
      <c r="L1795" s="463">
        <v>27545962480.827202</v>
      </c>
      <c r="M1795" s="463">
        <v>413757370452.62708</v>
      </c>
      <c r="N1795" s="463">
        <v>29513517712.764957</v>
      </c>
      <c r="O1795" s="463">
        <v>34330.06669315372</v>
      </c>
      <c r="P1795" s="460">
        <v>227802.75260487909</v>
      </c>
      <c r="Q1795" s="460">
        <v>116050.20824995032</v>
      </c>
      <c r="R1795" s="463">
        <v>1013703447960.662</v>
      </c>
      <c r="S1795" s="461">
        <v>0.57722556548018655</v>
      </c>
      <c r="T1795" s="461">
        <v>0.41177487529631313</v>
      </c>
      <c r="U1795" s="460">
        <v>16.181992984759436</v>
      </c>
      <c r="V1795" s="463">
        <v>7473445510894.6123</v>
      </c>
      <c r="W1795" s="459">
        <v>2356.9453363054704</v>
      </c>
      <c r="X1795" s="462">
        <v>4.5018267314611428E-2</v>
      </c>
      <c r="Y1795" s="463">
        <v>210885946636.21048</v>
      </c>
      <c r="Z1795" s="463">
        <v>14039765303.564268</v>
      </c>
      <c r="AA1795" s="463">
        <v>7111454043.5565147</v>
      </c>
      <c r="AB1795" s="463">
        <v>166315786962.02725</v>
      </c>
      <c r="AC1795" s="463">
        <v>6203566201.1462278</v>
      </c>
      <c r="AD1795" s="463">
        <v>12861091724.939453</v>
      </c>
      <c r="AE1795" s="463">
        <v>417417610871.44421</v>
      </c>
      <c r="AF1795" s="463">
        <v>6754648850836.7539</v>
      </c>
      <c r="AG1795" s="461">
        <v>0.34484389557008843</v>
      </c>
      <c r="AH1795" s="461">
        <v>0.5931963414488437</v>
      </c>
      <c r="AI1795" s="461">
        <v>3.9492140399670944E-2</v>
      </c>
      <c r="AJ1795" s="461">
        <v>1.0528236479199893E-2</v>
      </c>
      <c r="AK1795" s="461">
        <v>1.1939386102196952E-2</v>
      </c>
      <c r="AL1795" s="532">
        <v>2.0000000000000001E-4</v>
      </c>
    </row>
    <row r="1796" spans="1:38" x14ac:dyDescent="0.2">
      <c r="A1796" s="474">
        <f t="shared" si="27"/>
        <v>1792</v>
      </c>
      <c r="B1796" s="461">
        <v>0.53515429737272147</v>
      </c>
      <c r="C1796" s="460">
        <v>5520.4016253462642</v>
      </c>
      <c r="D1796" s="461">
        <v>0.90045398697339485</v>
      </c>
      <c r="E1796" s="461">
        <v>0.34686644246648907</v>
      </c>
      <c r="F1796" s="506">
        <v>2026.09</v>
      </c>
      <c r="G1796" s="463">
        <v>120299739584.63159</v>
      </c>
      <c r="H1796" s="460">
        <v>24264652.178161435</v>
      </c>
      <c r="I1796" s="463">
        <v>553740050632.03235</v>
      </c>
      <c r="J1796" s="461">
        <v>0.18840549204888457</v>
      </c>
      <c r="K1796" s="463">
        <v>23839536404.270172</v>
      </c>
      <c r="L1796" s="463">
        <v>48300621706.383301</v>
      </c>
      <c r="M1796" s="463">
        <v>274165787416.14502</v>
      </c>
      <c r="N1796" s="463">
        <v>73686242729.547165</v>
      </c>
      <c r="O1796" s="463">
        <v>36761.358815641972</v>
      </c>
      <c r="P1796" s="460">
        <v>477924.13521806127</v>
      </c>
      <c r="Q1796" s="460">
        <v>247960.07061077986</v>
      </c>
      <c r="R1796" s="463">
        <v>973732238888.37793</v>
      </c>
      <c r="S1796" s="461">
        <v>0.4010872609205885</v>
      </c>
      <c r="T1796" s="461">
        <v>0.19401031092643073</v>
      </c>
      <c r="U1796" s="460">
        <v>16.62302431722058</v>
      </c>
      <c r="V1796" s="463">
        <v>3407350156533.0703</v>
      </c>
      <c r="W1796" s="459">
        <v>1074.9653307785904</v>
      </c>
      <c r="X1796" s="462">
        <v>4.5020184149130664E-2</v>
      </c>
      <c r="Y1796" s="463">
        <v>102280646591.76775</v>
      </c>
      <c r="Z1796" s="463">
        <v>18019092992.863842</v>
      </c>
      <c r="AA1796" s="463">
        <v>12452693179.108316</v>
      </c>
      <c r="AB1796" s="463">
        <v>33540758785.970634</v>
      </c>
      <c r="AC1796" s="463">
        <v>5079003420.5662804</v>
      </c>
      <c r="AD1796" s="463">
        <v>17541899455.546902</v>
      </c>
      <c r="AE1796" s="463">
        <v>188914094425.82373</v>
      </c>
      <c r="AF1796" s="463">
        <v>3140323585506.1729</v>
      </c>
      <c r="AG1796" s="461">
        <v>0.21146692022589419</v>
      </c>
      <c r="AH1796" s="461">
        <v>0.61883185994361511</v>
      </c>
      <c r="AI1796" s="461">
        <v>0.10902149334054353</v>
      </c>
      <c r="AJ1796" s="461">
        <v>3.965417206233901E-2</v>
      </c>
      <c r="AK1796" s="461">
        <v>2.1025554427608163E-2</v>
      </c>
      <c r="AL1796" s="532">
        <v>2.0000000000000001E-4</v>
      </c>
    </row>
    <row r="1797" spans="1:38" x14ac:dyDescent="0.2">
      <c r="A1797" s="474">
        <f t="shared" si="27"/>
        <v>1793</v>
      </c>
      <c r="B1797" s="461">
        <v>0.39667964512263509</v>
      </c>
      <c r="C1797" s="460">
        <v>5119.2479080114472</v>
      </c>
      <c r="D1797" s="461">
        <v>0.38777870739930659</v>
      </c>
      <c r="E1797" s="461">
        <v>0.16031309668862448</v>
      </c>
      <c r="F1797" s="506">
        <v>2023.86</v>
      </c>
      <c r="G1797" s="463">
        <v>162532158935.46683</v>
      </c>
      <c r="H1797" s="460">
        <v>6955890.2104338035</v>
      </c>
      <c r="I1797" s="463">
        <v>300266688046.96759</v>
      </c>
      <c r="J1797" s="461">
        <v>0.39667964512263509</v>
      </c>
      <c r="K1797" s="463">
        <v>12905062541.924379</v>
      </c>
      <c r="L1797" s="463">
        <v>0</v>
      </c>
      <c r="M1797" s="463">
        <v>373161206518.11786</v>
      </c>
      <c r="N1797" s="463">
        <v>227848279442.45496</v>
      </c>
      <c r="O1797" s="463">
        <v>33391.603632113256</v>
      </c>
      <c r="P1797" s="460">
        <v>1509860.2177884481</v>
      </c>
      <c r="Q1797" s="460">
        <v>1031084.5860014159</v>
      </c>
      <c r="R1797" s="463">
        <v>914181236549.46484</v>
      </c>
      <c r="S1797" s="461">
        <v>0.52742820570538218</v>
      </c>
      <c r="T1797" s="461">
        <v>0.3246334936593</v>
      </c>
      <c r="U1797" s="460">
        <v>16.198111086154629</v>
      </c>
      <c r="V1797" s="463">
        <v>5328645285148.5049</v>
      </c>
      <c r="W1797" s="459">
        <v>1680.0993101269296</v>
      </c>
      <c r="X1797" s="462">
        <v>4.4861882311923562E-2</v>
      </c>
      <c r="Y1797" s="463">
        <v>162532158935.46683</v>
      </c>
      <c r="Z1797" s="463">
        <v>0</v>
      </c>
      <c r="AA1797" s="463">
        <v>8692406045.4052486</v>
      </c>
      <c r="AB1797" s="463">
        <v>79313127895.548965</v>
      </c>
      <c r="AC1797" s="463">
        <v>37178861547.530632</v>
      </c>
      <c r="AD1797" s="463">
        <v>9057294234.8800621</v>
      </c>
      <c r="AE1797" s="463">
        <v>296773848658.83173</v>
      </c>
      <c r="AF1797" s="463">
        <v>4807175768041.3984</v>
      </c>
      <c r="AG1797" s="461">
        <v>0.23897929743551746</v>
      </c>
      <c r="AH1797" s="461">
        <v>0.64239611131008589</v>
      </c>
      <c r="AI1797" s="461">
        <v>0</v>
      </c>
      <c r="AJ1797" s="461">
        <v>1.8082147324824823E-2</v>
      </c>
      <c r="AK1797" s="461">
        <v>0.10054244392957172</v>
      </c>
      <c r="AL1797" s="532">
        <v>2.0000000000000001E-4</v>
      </c>
    </row>
    <row r="1798" spans="1:38" x14ac:dyDescent="0.2">
      <c r="A1798" s="474">
        <f t="shared" si="27"/>
        <v>1794</v>
      </c>
      <c r="B1798" s="461">
        <v>0.53038276960721775</v>
      </c>
      <c r="C1798" s="460">
        <v>1500</v>
      </c>
      <c r="D1798" s="461">
        <v>0.51453602125647713</v>
      </c>
      <c r="E1798" s="461">
        <v>0.45517590505608685</v>
      </c>
      <c r="F1798" s="506">
        <v>2026.07</v>
      </c>
      <c r="G1798" s="463">
        <v>171017498427.96152</v>
      </c>
      <c r="H1798" s="460">
        <v>10413569.552836578</v>
      </c>
      <c r="I1798" s="463">
        <v>283915778128.84607</v>
      </c>
      <c r="J1798" s="461">
        <v>0.34107336360854035</v>
      </c>
      <c r="K1798" s="463">
        <v>33149849041.702114</v>
      </c>
      <c r="L1798" s="463">
        <v>97201435697.175339</v>
      </c>
      <c r="M1798" s="463">
        <v>164648083374.68384</v>
      </c>
      <c r="N1798" s="463">
        <v>100660962588.09029</v>
      </c>
      <c r="O1798" s="463">
        <v>29992.282777602861</v>
      </c>
      <c r="P1798" s="460">
        <v>685861.34611002658</v>
      </c>
      <c r="Q1798" s="460">
        <v>405398.02097211388</v>
      </c>
      <c r="R1798" s="463">
        <v>679576108830.49768</v>
      </c>
      <c r="S1798" s="461">
        <v>0.50491972934177298</v>
      </c>
      <c r="T1798" s="461">
        <v>0.3980136001950258</v>
      </c>
      <c r="U1798" s="460">
        <v>16.641406624651609</v>
      </c>
      <c r="V1798" s="463">
        <v>4977304126702.7793</v>
      </c>
      <c r="W1798" s="459">
        <v>1570.6245566714736</v>
      </c>
      <c r="X1798" s="462">
        <v>4.352331154446764E-2</v>
      </c>
      <c r="Y1798" s="463">
        <v>107533912758.37926</v>
      </c>
      <c r="Z1798" s="463">
        <v>63483585669.58226</v>
      </c>
      <c r="AA1798" s="463">
        <v>13725127792.758144</v>
      </c>
      <c r="AB1798" s="463">
        <v>64274719849.840622</v>
      </c>
      <c r="AC1798" s="463">
        <v>15326281836.339127</v>
      </c>
      <c r="AD1798" s="463">
        <v>6136905775.2536421</v>
      </c>
      <c r="AE1798" s="463">
        <v>270480533682.15305</v>
      </c>
      <c r="AF1798" s="463">
        <v>4501176545057.4844</v>
      </c>
      <c r="AG1798" s="461">
        <v>0.20335819401070293</v>
      </c>
      <c r="AH1798" s="461">
        <v>0.45391339840972911</v>
      </c>
      <c r="AI1798" s="461">
        <v>0.26797174375364535</v>
      </c>
      <c r="AJ1798" s="461">
        <v>3.0492311633119606E-2</v>
      </c>
      <c r="AK1798" s="461">
        <v>4.4264352192802989E-2</v>
      </c>
      <c r="AL1798" s="532">
        <v>2.0000000000000001E-4</v>
      </c>
    </row>
    <row r="1799" spans="1:38" x14ac:dyDescent="0.2">
      <c r="A1799" s="474">
        <f t="shared" ref="A1799:A1862" si="28">A1798+1</f>
        <v>1795</v>
      </c>
      <c r="B1799" s="461">
        <v>0.54438037374935988</v>
      </c>
      <c r="C1799" s="460">
        <v>4536.7810829823347</v>
      </c>
      <c r="D1799" s="461">
        <v>0.43216742042445422</v>
      </c>
      <c r="E1799" s="461">
        <v>0.53656833512751323</v>
      </c>
      <c r="F1799" s="506">
        <v>2023.8</v>
      </c>
      <c r="G1799" s="463">
        <v>199573616085.51831</v>
      </c>
      <c r="H1799" s="460">
        <v>8074456.5516185062</v>
      </c>
      <c r="I1799" s="463">
        <v>248577299707.11862</v>
      </c>
      <c r="J1799" s="461">
        <v>0.39634110046311899</v>
      </c>
      <c r="K1799" s="463">
        <v>3255594042.4557958</v>
      </c>
      <c r="L1799" s="463">
        <v>0</v>
      </c>
      <c r="M1799" s="463">
        <v>432513440293.77985</v>
      </c>
      <c r="N1799" s="463">
        <v>104200480396.44832</v>
      </c>
      <c r="O1799" s="463">
        <v>19060.933879859796</v>
      </c>
      <c r="P1799" s="460">
        <v>639712.30420675955</v>
      </c>
      <c r="Q1799" s="460">
        <v>432853.83512020751</v>
      </c>
      <c r="R1799" s="463">
        <v>788546814439.80261</v>
      </c>
      <c r="S1799" s="461">
        <v>0.59446592398150744</v>
      </c>
      <c r="T1799" s="461">
        <v>0.37004284783163044</v>
      </c>
      <c r="U1799" s="460">
        <v>17.086572748162787</v>
      </c>
      <c r="V1799" s="463">
        <v>5507557817541.8975</v>
      </c>
      <c r="W1799" s="459">
        <v>1739.2368602897304</v>
      </c>
      <c r="X1799" s="462">
        <v>4.2562166542047614E-2</v>
      </c>
      <c r="Y1799" s="463">
        <v>199573616085.51831</v>
      </c>
      <c r="Z1799" s="463">
        <v>0</v>
      </c>
      <c r="AA1799" s="463">
        <v>1665223336.6999736</v>
      </c>
      <c r="AB1799" s="463">
        <v>67893490655.321945</v>
      </c>
      <c r="AC1799" s="463">
        <v>15551353953.058407</v>
      </c>
      <c r="AD1799" s="463">
        <v>7112424833.266201</v>
      </c>
      <c r="AE1799" s="463">
        <v>291796108863.86481</v>
      </c>
      <c r="AF1799" s="463">
        <v>4985795441733.2539</v>
      </c>
      <c r="AG1799" s="461">
        <v>0.19557098014688543</v>
      </c>
      <c r="AH1799" s="461">
        <v>0.76054036912245204</v>
      </c>
      <c r="AI1799" s="461">
        <v>0</v>
      </c>
      <c r="AJ1799" s="461">
        <v>3.3399351340436824E-3</v>
      </c>
      <c r="AK1799" s="461">
        <v>4.0548715596618636E-2</v>
      </c>
      <c r="AL1799" s="532">
        <v>2.0000000000000001E-4</v>
      </c>
    </row>
    <row r="1800" spans="1:38" x14ac:dyDescent="0.2">
      <c r="A1800" s="474">
        <f t="shared" si="28"/>
        <v>1796</v>
      </c>
      <c r="B1800" s="461">
        <v>0.57527037999047692</v>
      </c>
      <c r="C1800" s="460">
        <v>3188.393820724506</v>
      </c>
      <c r="D1800" s="461">
        <v>1.1424951493273359</v>
      </c>
      <c r="E1800" s="461">
        <v>0.53683147295065492</v>
      </c>
      <c r="F1800" s="506">
        <v>2025.51</v>
      </c>
      <c r="G1800" s="463">
        <v>264447816062.40292</v>
      </c>
      <c r="H1800" s="460">
        <v>40672330.991895169</v>
      </c>
      <c r="I1800" s="463">
        <v>723798793594.52966</v>
      </c>
      <c r="J1800" s="461">
        <v>0.16728347935886534</v>
      </c>
      <c r="K1800" s="463">
        <v>27374039725.666336</v>
      </c>
      <c r="L1800" s="463">
        <v>63961602940.052994</v>
      </c>
      <c r="M1800" s="463">
        <v>477384837798.42126</v>
      </c>
      <c r="N1800" s="463">
        <v>42288869879.202316</v>
      </c>
      <c r="O1800" s="463">
        <v>34555.874322666445</v>
      </c>
      <c r="P1800" s="460">
        <v>301455.64349290566</v>
      </c>
      <c r="Q1800" s="460">
        <v>162265.15526538377</v>
      </c>
      <c r="R1800" s="463">
        <v>1334808143937.8726</v>
      </c>
      <c r="S1800" s="461">
        <v>0.43678769522098781</v>
      </c>
      <c r="T1800" s="461">
        <v>0.27011137820060754</v>
      </c>
      <c r="U1800" s="460">
        <v>17.259484555879059</v>
      </c>
      <c r="V1800" s="463">
        <v>6795037699264.8418</v>
      </c>
      <c r="W1800" s="459">
        <v>2145.1070124931171</v>
      </c>
      <c r="X1800" s="462">
        <v>4.2797628334466431E-2</v>
      </c>
      <c r="Y1800" s="463">
        <v>233202563602.12305</v>
      </c>
      <c r="Z1800" s="463">
        <v>31245252460.279915</v>
      </c>
      <c r="AA1800" s="463">
        <v>16981027681.895422</v>
      </c>
      <c r="AB1800" s="463">
        <v>55401401373.206963</v>
      </c>
      <c r="AC1800" s="463">
        <v>5440416298.0194845</v>
      </c>
      <c r="AD1800" s="463">
        <v>18276205976.928913</v>
      </c>
      <c r="AE1800" s="463">
        <v>360546867392.45367</v>
      </c>
      <c r="AF1800" s="463">
        <v>6222853089430.6289</v>
      </c>
      <c r="AG1800" s="461">
        <v>0.15391796685327228</v>
      </c>
      <c r="AH1800" s="461">
        <v>0.71202849316273131</v>
      </c>
      <c r="AI1800" s="461">
        <v>9.5399937651370184E-2</v>
      </c>
      <c r="AJ1800" s="461">
        <v>2.728817061540036E-2</v>
      </c>
      <c r="AK1800" s="461">
        <v>1.13654317172261E-2</v>
      </c>
      <c r="AL1800" s="532">
        <v>2.0000000000000001E-4</v>
      </c>
    </row>
    <row r="1801" spans="1:38" x14ac:dyDescent="0.2">
      <c r="A1801" s="474">
        <f t="shared" si="28"/>
        <v>1797</v>
      </c>
      <c r="B1801" s="461">
        <v>0.56272306776850278</v>
      </c>
      <c r="C1801" s="460">
        <v>3445.2122974998274</v>
      </c>
      <c r="D1801" s="461">
        <v>0.54971206595297095</v>
      </c>
      <c r="E1801" s="461">
        <v>0.34067558488164829</v>
      </c>
      <c r="F1801" s="506">
        <v>2023.76</v>
      </c>
      <c r="G1801" s="463">
        <v>237699974799.65881</v>
      </c>
      <c r="H1801" s="460">
        <v>11237725.365843154</v>
      </c>
      <c r="I1801" s="463">
        <v>358995735281.70593</v>
      </c>
      <c r="J1801" s="461">
        <v>0.39994170388477257</v>
      </c>
      <c r="K1801" s="463">
        <v>10605605471.162704</v>
      </c>
      <c r="L1801" s="463">
        <v>0</v>
      </c>
      <c r="M1801" s="463">
        <v>591038345151.76111</v>
      </c>
      <c r="N1801" s="463">
        <v>79405569050.442368</v>
      </c>
      <c r="O1801" s="463">
        <v>24293.363327334439</v>
      </c>
      <c r="P1801" s="460">
        <v>448718.06988888205</v>
      </c>
      <c r="Q1801" s="460">
        <v>290807.81680615735</v>
      </c>
      <c r="R1801" s="463">
        <v>1040045254955.0721</v>
      </c>
      <c r="S1801" s="461">
        <v>0.61548113415068362</v>
      </c>
      <c r="T1801" s="461">
        <v>0.34319674726842669</v>
      </c>
      <c r="U1801" s="460">
        <v>16.952786725081978</v>
      </c>
      <c r="V1801" s="463">
        <v>6719192350527.4365</v>
      </c>
      <c r="W1801" s="459">
        <v>2119.8599685602508</v>
      </c>
      <c r="X1801" s="462">
        <v>4.256256218242533E-2</v>
      </c>
      <c r="Y1801" s="463">
        <v>237699974799.65881</v>
      </c>
      <c r="Z1801" s="463">
        <v>0</v>
      </c>
      <c r="AA1801" s="463">
        <v>5097189369.5952625</v>
      </c>
      <c r="AB1801" s="463">
        <v>94218806431.539566</v>
      </c>
      <c r="AC1801" s="463">
        <v>12220846680.443439</v>
      </c>
      <c r="AD1801" s="463">
        <v>7703331231.305212</v>
      </c>
      <c r="AE1801" s="463">
        <v>356940148512.5423</v>
      </c>
      <c r="AF1801" s="463">
        <v>6051130211352.2168</v>
      </c>
      <c r="AG1801" s="461">
        <v>0.2189653409095775</v>
      </c>
      <c r="AH1801" s="461">
        <v>0.74635636045655052</v>
      </c>
      <c r="AI1801" s="461">
        <v>0</v>
      </c>
      <c r="AJ1801" s="461">
        <v>8.4235327807567015E-3</v>
      </c>
      <c r="AK1801" s="461">
        <v>2.6254765853115328E-2</v>
      </c>
      <c r="AL1801" s="532">
        <v>2.0000000000000001E-4</v>
      </c>
    </row>
    <row r="1802" spans="1:38" x14ac:dyDescent="0.2">
      <c r="A1802" s="474">
        <f t="shared" si="28"/>
        <v>1798</v>
      </c>
      <c r="B1802" s="461">
        <v>0.53210105180739087</v>
      </c>
      <c r="C1802" s="460">
        <v>4047.8094453754729</v>
      </c>
      <c r="D1802" s="461">
        <v>0.57971915298702625</v>
      </c>
      <c r="E1802" s="461">
        <v>0.62040822416082908</v>
      </c>
      <c r="F1802" s="506">
        <v>2024.85</v>
      </c>
      <c r="G1802" s="463">
        <v>198746084285.78067</v>
      </c>
      <c r="H1802" s="460">
        <v>11876523.264358703</v>
      </c>
      <c r="I1802" s="463">
        <v>349706516024.52576</v>
      </c>
      <c r="J1802" s="461">
        <v>0.40060586302729262</v>
      </c>
      <c r="K1802" s="463">
        <v>4748842143.5110674</v>
      </c>
      <c r="L1802" s="463">
        <v>0</v>
      </c>
      <c r="M1802" s="463">
        <v>341672022892.75592</v>
      </c>
      <c r="N1802" s="463">
        <v>69697802683.5672</v>
      </c>
      <c r="O1802" s="463">
        <v>28862.426027641188</v>
      </c>
      <c r="P1802" s="460">
        <v>441091.9514555512</v>
      </c>
      <c r="Q1802" s="460">
        <v>283778.99055416696</v>
      </c>
      <c r="R1802" s="463">
        <v>765825183744.36011</v>
      </c>
      <c r="S1802" s="461">
        <v>0.56152445257870376</v>
      </c>
      <c r="T1802" s="461">
        <v>0.40905954416009366</v>
      </c>
      <c r="U1802" s="460">
        <v>16.778502027539332</v>
      </c>
      <c r="V1802" s="463">
        <v>5773406064962.833</v>
      </c>
      <c r="W1802" s="459">
        <v>1823.4473463564673</v>
      </c>
      <c r="X1802" s="462">
        <v>4.3664867331535261E-2</v>
      </c>
      <c r="Y1802" s="463">
        <v>198746084285.78067</v>
      </c>
      <c r="Z1802" s="463">
        <v>0</v>
      </c>
      <c r="AA1802" s="463">
        <v>2930784184.0412641</v>
      </c>
      <c r="AB1802" s="463">
        <v>93758161733.562561</v>
      </c>
      <c r="AC1802" s="463">
        <v>9146421436.3445549</v>
      </c>
      <c r="AD1802" s="463">
        <v>8686648929.0588112</v>
      </c>
      <c r="AE1802" s="463">
        <v>313268100568.7879</v>
      </c>
      <c r="AF1802" s="463">
        <v>5256169460556.8027</v>
      </c>
      <c r="AG1802" s="461">
        <v>0.25337511444560579</v>
      </c>
      <c r="AH1802" s="461">
        <v>0.71842729382431481</v>
      </c>
      <c r="AI1802" s="461">
        <v>0</v>
      </c>
      <c r="AJ1802" s="461">
        <v>5.5758936351545958E-3</v>
      </c>
      <c r="AK1802" s="461">
        <v>2.2621698094924703E-2</v>
      </c>
      <c r="AL1802" s="532">
        <v>2.0000000000000001E-4</v>
      </c>
    </row>
    <row r="1803" spans="1:38" x14ac:dyDescent="0.2">
      <c r="A1803" s="474">
        <f t="shared" si="28"/>
        <v>1799</v>
      </c>
      <c r="B1803" s="461">
        <v>0.51603216971900623</v>
      </c>
      <c r="C1803" s="460">
        <v>6375.3345018137361</v>
      </c>
      <c r="D1803" s="461">
        <v>0.67925129860177169</v>
      </c>
      <c r="E1803" s="461">
        <v>0.67185553151623001</v>
      </c>
      <c r="F1803" s="506">
        <v>2026.67</v>
      </c>
      <c r="G1803" s="463">
        <v>146413493664.98074</v>
      </c>
      <c r="H1803" s="460">
        <v>14952277.188715043</v>
      </c>
      <c r="I1803" s="463">
        <v>433399170197.72522</v>
      </c>
      <c r="J1803" s="461">
        <v>0.41189320054247724</v>
      </c>
      <c r="K1803" s="463">
        <v>41942733024.535072</v>
      </c>
      <c r="L1803" s="463">
        <v>94190532972.714355</v>
      </c>
      <c r="M1803" s="463">
        <v>151766222512.11005</v>
      </c>
      <c r="N1803" s="463">
        <v>72716352144.319122</v>
      </c>
      <c r="O1803" s="463">
        <v>42666.056640928764</v>
      </c>
      <c r="P1803" s="460">
        <v>464065.64958867664</v>
      </c>
      <c r="Q1803" s="460">
        <v>298918.32608961686</v>
      </c>
      <c r="R1803" s="463">
        <v>794015010851.40369</v>
      </c>
      <c r="S1803" s="461">
        <v>0.52340360122832541</v>
      </c>
      <c r="T1803" s="461">
        <v>0.40078362090949288</v>
      </c>
      <c r="U1803" s="460">
        <v>15.536175721328329</v>
      </c>
      <c r="V1803" s="463">
        <v>5414615203179.0869</v>
      </c>
      <c r="W1803" s="459">
        <v>1709.1892654312394</v>
      </c>
      <c r="X1803" s="462">
        <v>4.668098647946739E-2</v>
      </c>
      <c r="Y1803" s="463">
        <v>90343616765.207748</v>
      </c>
      <c r="Z1803" s="463">
        <v>56069876899.77301</v>
      </c>
      <c r="AA1803" s="463">
        <v>23799433047.442909</v>
      </c>
      <c r="AB1803" s="463">
        <v>123481471010.39581</v>
      </c>
      <c r="AC1803" s="463">
        <v>11421169000.529266</v>
      </c>
      <c r="AD1803" s="463">
        <v>13112644382.167099</v>
      </c>
      <c r="AE1803" s="463">
        <v>318228211105.51587</v>
      </c>
      <c r="AF1803" s="463">
        <v>4944049407219.2617</v>
      </c>
      <c r="AG1803" s="461">
        <v>0.35916378535991578</v>
      </c>
      <c r="AH1803" s="461">
        <v>0.34719085048634135</v>
      </c>
      <c r="AI1803" s="461">
        <v>0.21547674251396118</v>
      </c>
      <c r="AJ1803" s="461">
        <v>4.8137530771215929E-2</v>
      </c>
      <c r="AK1803" s="461">
        <v>3.0031090868565789E-2</v>
      </c>
      <c r="AL1803" s="532">
        <v>2.0000000000000001E-4</v>
      </c>
    </row>
    <row r="1804" spans="1:38" x14ac:dyDescent="0.2">
      <c r="A1804" s="474">
        <f t="shared" si="28"/>
        <v>1800</v>
      </c>
      <c r="B1804" s="461">
        <v>0.61304667754052466</v>
      </c>
      <c r="C1804" s="460">
        <v>1631.7929416839961</v>
      </c>
      <c r="D1804" s="461">
        <v>0.62278394045078433</v>
      </c>
      <c r="E1804" s="461">
        <v>0.56810628086385495</v>
      </c>
      <c r="F1804" s="506">
        <v>2025.82</v>
      </c>
      <c r="G1804" s="463">
        <v>197173748049.33206</v>
      </c>
      <c r="H1804" s="460">
        <v>14362791.203963239</v>
      </c>
      <c r="I1804" s="463">
        <v>435869722168.28973</v>
      </c>
      <c r="J1804" s="461">
        <v>0.35384515825135998</v>
      </c>
      <c r="K1804" s="463">
        <v>37445965579.544136</v>
      </c>
      <c r="L1804" s="463">
        <v>123677029741.58574</v>
      </c>
      <c r="M1804" s="463">
        <v>269768566810.2493</v>
      </c>
      <c r="N1804" s="463">
        <v>32561497099.126614</v>
      </c>
      <c r="O1804" s="463">
        <v>26478.015232486654</v>
      </c>
      <c r="P1804" s="460">
        <v>214153.02433579217</v>
      </c>
      <c r="Q1804" s="460">
        <v>108689.18402445476</v>
      </c>
      <c r="R1804" s="463">
        <v>899322781398.79553</v>
      </c>
      <c r="S1804" s="461">
        <v>0.54041663252240024</v>
      </c>
      <c r="T1804" s="461">
        <v>0.35052847150152766</v>
      </c>
      <c r="U1804" s="460">
        <v>16.666935145460275</v>
      </c>
      <c r="V1804" s="463">
        <v>5904062645812.8037</v>
      </c>
      <c r="W1804" s="459">
        <v>1859.5323747081115</v>
      </c>
      <c r="X1804" s="462">
        <v>4.2876248818398695E-2</v>
      </c>
      <c r="Y1804" s="463">
        <v>135193480089.85973</v>
      </c>
      <c r="Z1804" s="463">
        <v>61980267959.472313</v>
      </c>
      <c r="AA1804" s="463">
        <v>9028102343.1608677</v>
      </c>
      <c r="AB1804" s="463">
        <v>97702906888.390472</v>
      </c>
      <c r="AC1804" s="463">
        <v>5064104796.9291077</v>
      </c>
      <c r="AD1804" s="463">
        <v>6269377872.4097719</v>
      </c>
      <c r="AE1804" s="463">
        <v>315238239950.22229</v>
      </c>
      <c r="AF1804" s="463">
        <v>5254055300619.3994</v>
      </c>
      <c r="AG1804" s="461">
        <v>0.25725646658706824</v>
      </c>
      <c r="AH1804" s="461">
        <v>0.48889400182074871</v>
      </c>
      <c r="AI1804" s="461">
        <v>0.2241364096588675</v>
      </c>
      <c r="AJ1804" s="461">
        <v>1.7183112522809851E-2</v>
      </c>
      <c r="AK1804" s="461">
        <v>1.2530009410505694E-2</v>
      </c>
      <c r="AL1804" s="532">
        <v>2.0000000000000001E-4</v>
      </c>
    </row>
    <row r="1805" spans="1:38" x14ac:dyDescent="0.2">
      <c r="A1805" s="474">
        <f t="shared" si="28"/>
        <v>1801</v>
      </c>
      <c r="B1805" s="461">
        <v>0.39000415270841582</v>
      </c>
      <c r="C1805" s="460">
        <v>6424.6524024394148</v>
      </c>
      <c r="D1805" s="461">
        <v>0.32544884551641079</v>
      </c>
      <c r="E1805" s="461">
        <v>0.46199935576886669</v>
      </c>
      <c r="F1805" s="506">
        <v>2024.96</v>
      </c>
      <c r="G1805" s="463">
        <v>102220423875.53915</v>
      </c>
      <c r="H1805" s="460">
        <v>5460213.7884958358</v>
      </c>
      <c r="I1805" s="463">
        <v>192925585973.48358</v>
      </c>
      <c r="J1805" s="461">
        <v>0.3756311798675902</v>
      </c>
      <c r="K1805" s="463">
        <v>3439894678.4911766</v>
      </c>
      <c r="L1805" s="463">
        <v>0</v>
      </c>
      <c r="M1805" s="463">
        <v>208530223628.86475</v>
      </c>
      <c r="N1805" s="463">
        <v>110215428861.28282</v>
      </c>
      <c r="O1805" s="463">
        <v>29883.245344533381</v>
      </c>
      <c r="P1805" s="460">
        <v>654955.43653712678</v>
      </c>
      <c r="Q1805" s="460">
        <v>391164.12314450159</v>
      </c>
      <c r="R1805" s="463">
        <v>515111133142.12231</v>
      </c>
      <c r="S1805" s="461">
        <v>0.52191250523497767</v>
      </c>
      <c r="T1805" s="461">
        <v>0.35427209894813899</v>
      </c>
      <c r="U1805" s="460">
        <v>16.338321439779232</v>
      </c>
      <c r="V1805" s="463">
        <v>3346771728971.334</v>
      </c>
      <c r="W1805" s="459">
        <v>1056.2725534993938</v>
      </c>
      <c r="X1805" s="462">
        <v>4.3777243577913565E-2</v>
      </c>
      <c r="Y1805" s="463">
        <v>102220423875.53915</v>
      </c>
      <c r="Z1805" s="463">
        <v>0</v>
      </c>
      <c r="AA1805" s="463">
        <v>1371308363.6582372</v>
      </c>
      <c r="AB1805" s="463">
        <v>52016252213.205643</v>
      </c>
      <c r="AC1805" s="463">
        <v>20225852772.134468</v>
      </c>
      <c r="AD1805" s="463">
        <v>6655665105.2764654</v>
      </c>
      <c r="AE1805" s="463">
        <v>182489502329.81396</v>
      </c>
      <c r="AF1805" s="463">
        <v>2981572148449.8418</v>
      </c>
      <c r="AG1805" s="461">
        <v>0.25581635699703703</v>
      </c>
      <c r="AH1805" s="461">
        <v>0.65139730213974956</v>
      </c>
      <c r="AI1805" s="461">
        <v>0</v>
      </c>
      <c r="AJ1805" s="461">
        <v>4.5992794921001605E-3</v>
      </c>
      <c r="AK1805" s="461">
        <v>8.8187061371113221E-2</v>
      </c>
      <c r="AL1805" s="532">
        <v>2.0000000000000001E-4</v>
      </c>
    </row>
    <row r="1806" spans="1:38" x14ac:dyDescent="0.2">
      <c r="A1806" s="474">
        <f t="shared" si="28"/>
        <v>1802</v>
      </c>
      <c r="B1806" s="461">
        <v>0.58244853483216075</v>
      </c>
      <c r="C1806" s="460">
        <v>7237.7137117531556</v>
      </c>
      <c r="D1806" s="461">
        <v>0.74464329742676161</v>
      </c>
      <c r="E1806" s="461">
        <v>0.59678108622175152</v>
      </c>
      <c r="F1806" s="506">
        <v>2025.02</v>
      </c>
      <c r="G1806" s="463">
        <v>187943483777.10718</v>
      </c>
      <c r="H1806" s="460">
        <v>17083097.976062693</v>
      </c>
      <c r="I1806" s="463">
        <v>468340245968.92377</v>
      </c>
      <c r="J1806" s="461">
        <v>0.35054999271544429</v>
      </c>
      <c r="K1806" s="463">
        <v>45264295898.515984</v>
      </c>
      <c r="L1806" s="463">
        <v>77789319922.653137</v>
      </c>
      <c r="M1806" s="463">
        <v>281329686667.09332</v>
      </c>
      <c r="N1806" s="463">
        <v>95685246378.731384</v>
      </c>
      <c r="O1806" s="463">
        <v>23564.030887772711</v>
      </c>
      <c r="P1806" s="460">
        <v>547567.5881151536</v>
      </c>
      <c r="Q1806" s="460">
        <v>363551.08601660479</v>
      </c>
      <c r="R1806" s="463">
        <v>968408794835.91748</v>
      </c>
      <c r="S1806" s="461">
        <v>0.51518302303978702</v>
      </c>
      <c r="T1806" s="461">
        <v>0.3590817267220362</v>
      </c>
      <c r="U1806" s="460">
        <v>16.027046027035922</v>
      </c>
      <c r="V1806" s="463">
        <v>6079049751761.5986</v>
      </c>
      <c r="W1806" s="459">
        <v>1919.1991700486662</v>
      </c>
      <c r="X1806" s="462">
        <v>4.6263569521019031E-2</v>
      </c>
      <c r="Y1806" s="463">
        <v>147232756918.76221</v>
      </c>
      <c r="Z1806" s="463">
        <v>40710726858.344978</v>
      </c>
      <c r="AA1806" s="463">
        <v>25014089096.752205</v>
      </c>
      <c r="AB1806" s="463">
        <v>104961427554.20502</v>
      </c>
      <c r="AC1806" s="463">
        <v>14334709056.028471</v>
      </c>
      <c r="AD1806" s="463">
        <v>15484192738.394518</v>
      </c>
      <c r="AE1806" s="463">
        <v>347737902222.48737</v>
      </c>
      <c r="AF1806" s="463">
        <v>5573211364264.7227</v>
      </c>
      <c r="AG1806" s="461">
        <v>0.28094987996393173</v>
      </c>
      <c r="AH1806" s="461">
        <v>0.50194083780735055</v>
      </c>
      <c r="AI1806" s="461">
        <v>0.13878960616283811</v>
      </c>
      <c r="AJ1806" s="461">
        <v>4.4882721041484004E-2</v>
      </c>
      <c r="AK1806" s="461">
        <v>3.3436955024395629E-2</v>
      </c>
      <c r="AL1806" s="532">
        <v>2.0000000000000001E-4</v>
      </c>
    </row>
    <row r="1807" spans="1:38" x14ac:dyDescent="0.2">
      <c r="A1807" s="474">
        <f t="shared" si="28"/>
        <v>1803</v>
      </c>
      <c r="B1807" s="461">
        <v>0.4784760599972705</v>
      </c>
      <c r="C1807" s="460">
        <v>6538.1133691523473</v>
      </c>
      <c r="D1807" s="461">
        <v>0.56785461655320657</v>
      </c>
      <c r="E1807" s="461">
        <v>0.30714582151995495</v>
      </c>
      <c r="F1807" s="506">
        <v>2024.81</v>
      </c>
      <c r="G1807" s="463">
        <v>210919055985.32034</v>
      </c>
      <c r="H1807" s="460">
        <v>11069016.284410587</v>
      </c>
      <c r="I1807" s="463">
        <v>363668681133.32678</v>
      </c>
      <c r="J1807" s="461">
        <v>0.45146311086447</v>
      </c>
      <c r="K1807" s="463">
        <v>4526616992.0965395</v>
      </c>
      <c r="L1807" s="463">
        <v>0</v>
      </c>
      <c r="M1807" s="463">
        <v>482129994496.92731</v>
      </c>
      <c r="N1807" s="463">
        <v>27215476072.567699</v>
      </c>
      <c r="O1807" s="463">
        <v>28348.600845731809</v>
      </c>
      <c r="P1807" s="460">
        <v>216052.21036681626</v>
      </c>
      <c r="Q1807" s="460">
        <v>111134.80836908746</v>
      </c>
      <c r="R1807" s="463">
        <v>877540768694.91846</v>
      </c>
      <c r="S1807" s="461">
        <v>0.63575564609883717</v>
      </c>
      <c r="T1807" s="461">
        <v>0.39271543763671501</v>
      </c>
      <c r="U1807" s="460">
        <v>16.653223348283923</v>
      </c>
      <c r="V1807" s="463">
        <v>6288831342305.8379</v>
      </c>
      <c r="W1807" s="459">
        <v>1983.3778010044975</v>
      </c>
      <c r="X1807" s="462">
        <v>4.4141063859542549E-2</v>
      </c>
      <c r="Y1807" s="463">
        <v>210919055985.32034</v>
      </c>
      <c r="Z1807" s="463">
        <v>0</v>
      </c>
      <c r="AA1807" s="463">
        <v>2175532574.7835255</v>
      </c>
      <c r="AB1807" s="463">
        <v>117361068058.75903</v>
      </c>
      <c r="AC1807" s="463">
        <v>4173809078.4847398</v>
      </c>
      <c r="AD1807" s="463">
        <v>9994341324.7366238</v>
      </c>
      <c r="AE1807" s="463">
        <v>344623807022.08423</v>
      </c>
      <c r="AF1807" s="463">
        <v>5739097229474.666</v>
      </c>
      <c r="AG1807" s="461">
        <v>0.28848096761326208</v>
      </c>
      <c r="AH1807" s="461">
        <v>0.69827394509709562</v>
      </c>
      <c r="AI1807" s="461">
        <v>0</v>
      </c>
      <c r="AJ1807" s="461">
        <v>3.7907226307484338E-3</v>
      </c>
      <c r="AK1807" s="461">
        <v>9.4543646588939774E-3</v>
      </c>
      <c r="AL1807" s="532">
        <v>2.0000000000000001E-4</v>
      </c>
    </row>
    <row r="1808" spans="1:38" x14ac:dyDescent="0.2">
      <c r="A1808" s="474">
        <f t="shared" si="28"/>
        <v>1804</v>
      </c>
      <c r="B1808" s="461">
        <v>0.51488629799031749</v>
      </c>
      <c r="C1808" s="460">
        <v>6648.6795765104471</v>
      </c>
      <c r="D1808" s="461">
        <v>0.52867767098993479</v>
      </c>
      <c r="E1808" s="461">
        <v>0.4274970458521779</v>
      </c>
      <c r="F1808" s="506">
        <v>2024.78</v>
      </c>
      <c r="G1808" s="463">
        <v>251763058360.29642</v>
      </c>
      <c r="H1808" s="460">
        <v>9793803.6779941116</v>
      </c>
      <c r="I1808" s="463">
        <v>328126850590.67584</v>
      </c>
      <c r="J1808" s="461">
        <v>0.48367435620415977</v>
      </c>
      <c r="K1808" s="463">
        <v>5437827328.4253998</v>
      </c>
      <c r="L1808" s="463">
        <v>0</v>
      </c>
      <c r="M1808" s="463">
        <v>465703458505.02643</v>
      </c>
      <c r="N1808" s="463">
        <v>29039226739.140472</v>
      </c>
      <c r="O1808" s="463">
        <v>27268.738642264598</v>
      </c>
      <c r="P1808" s="460">
        <v>240481.31640942194</v>
      </c>
      <c r="Q1808" s="460">
        <v>129953.32462657259</v>
      </c>
      <c r="R1808" s="463">
        <v>828307363163.26807</v>
      </c>
      <c r="S1808" s="461">
        <v>0.65332369634950682</v>
      </c>
      <c r="T1808" s="461">
        <v>0.47632631399011144</v>
      </c>
      <c r="U1808" s="460">
        <v>16.804694117474622</v>
      </c>
      <c r="V1808" s="463">
        <v>7498256615148.3369</v>
      </c>
      <c r="W1808" s="459">
        <v>2367.1816694166578</v>
      </c>
      <c r="X1808" s="462">
        <v>4.2271942879219267E-2</v>
      </c>
      <c r="Y1808" s="463">
        <v>251763058360.29648</v>
      </c>
      <c r="Z1808" s="463">
        <v>0</v>
      </c>
      <c r="AA1808" s="463">
        <v>3152285845.3819232</v>
      </c>
      <c r="AB1808" s="463">
        <v>124979436746.27687</v>
      </c>
      <c r="AC1808" s="463">
        <v>5300762092.6042404</v>
      </c>
      <c r="AD1808" s="463">
        <v>9349050101.8686333</v>
      </c>
      <c r="AE1808" s="463">
        <v>394544593146.4281</v>
      </c>
      <c r="AF1808" s="463">
        <v>6630201203529.1982</v>
      </c>
      <c r="AG1808" s="461">
        <v>0.26338119695317347</v>
      </c>
      <c r="AH1808" s="461">
        <v>0.72147103262860535</v>
      </c>
      <c r="AI1808" s="461">
        <v>0</v>
      </c>
      <c r="AJ1808" s="461">
        <v>4.7544346673883573E-3</v>
      </c>
      <c r="AK1808" s="461">
        <v>1.039333575083287E-2</v>
      </c>
      <c r="AL1808" s="532">
        <v>2.0000000000000001E-4</v>
      </c>
    </row>
    <row r="1809" spans="1:38" x14ac:dyDescent="0.2">
      <c r="A1809" s="474">
        <f t="shared" si="28"/>
        <v>1805</v>
      </c>
      <c r="B1809" s="461">
        <v>0.56408202531103746</v>
      </c>
      <c r="C1809" s="460">
        <v>1500</v>
      </c>
      <c r="D1809" s="461">
        <v>0.3844900714973849</v>
      </c>
      <c r="E1809" s="461">
        <v>0.3956725427230634</v>
      </c>
      <c r="F1809" s="506">
        <v>2024.24</v>
      </c>
      <c r="G1809" s="463">
        <v>203370692530.84415</v>
      </c>
      <c r="H1809" s="460">
        <v>6950968.0287953652</v>
      </c>
      <c r="I1809" s="463">
        <v>247159955576.18808</v>
      </c>
      <c r="J1809" s="461">
        <v>0.45994442021923465</v>
      </c>
      <c r="K1809" s="463">
        <v>10139961391.696974</v>
      </c>
      <c r="L1809" s="463">
        <v>132126877.46098998</v>
      </c>
      <c r="M1809" s="463">
        <v>411848304696.81909</v>
      </c>
      <c r="N1809" s="463">
        <v>172407975704.16254</v>
      </c>
      <c r="O1809" s="463">
        <v>26080.037800323771</v>
      </c>
      <c r="P1809" s="460">
        <v>1080694.6877986386</v>
      </c>
      <c r="Q1809" s="460">
        <v>702672.66450390161</v>
      </c>
      <c r="R1809" s="463">
        <v>841688324246.32764</v>
      </c>
      <c r="S1809" s="461">
        <v>0.58984832536199872</v>
      </c>
      <c r="T1809" s="461">
        <v>0.40657993203281212</v>
      </c>
      <c r="U1809" s="460">
        <v>16.511113228864922</v>
      </c>
      <c r="V1809" s="463">
        <v>6468151206717.6387</v>
      </c>
      <c r="W1809" s="459">
        <v>2041.1581843558488</v>
      </c>
      <c r="X1809" s="462">
        <v>4.2491580023680885E-2</v>
      </c>
      <c r="Y1809" s="463">
        <v>203305469203.44363</v>
      </c>
      <c r="Z1809" s="463">
        <v>65223327.400526598</v>
      </c>
      <c r="AA1809" s="463">
        <v>6224507168.0821791</v>
      </c>
      <c r="AB1809" s="463">
        <v>89687327675.807388</v>
      </c>
      <c r="AC1809" s="463">
        <v>37064517922.129936</v>
      </c>
      <c r="AD1809" s="463">
        <v>5866536368.0197649</v>
      </c>
      <c r="AE1809" s="463">
        <v>342213581664.88342</v>
      </c>
      <c r="AF1809" s="463">
        <v>5650327195324.3027</v>
      </c>
      <c r="AG1809" s="461">
        <v>0.21984571682816614</v>
      </c>
      <c r="AH1809" s="461">
        <v>0.68364251862475056</v>
      </c>
      <c r="AI1809" s="461">
        <v>2.1932238218620162E-4</v>
      </c>
      <c r="AJ1809" s="461">
        <v>1.1016188891207956E-2</v>
      </c>
      <c r="AK1809" s="461">
        <v>8.5276253273689193E-2</v>
      </c>
      <c r="AL1809" s="532">
        <v>2.0000000000000001E-4</v>
      </c>
    </row>
    <row r="1810" spans="1:38" x14ac:dyDescent="0.2">
      <c r="A1810" s="474">
        <f t="shared" si="28"/>
        <v>1806</v>
      </c>
      <c r="B1810" s="461">
        <v>0.35005402485016512</v>
      </c>
      <c r="C1810" s="460">
        <v>7168.9100531759068</v>
      </c>
      <c r="D1810" s="461">
        <v>0.78884729256675623</v>
      </c>
      <c r="E1810" s="461">
        <v>0.50636584617001512</v>
      </c>
      <c r="F1810" s="506">
        <v>2024</v>
      </c>
      <c r="G1810" s="463">
        <v>278591960334.80377</v>
      </c>
      <c r="H1810" s="460">
        <v>18017899.266009528</v>
      </c>
      <c r="I1810" s="463">
        <v>492304504687.13165</v>
      </c>
      <c r="J1810" s="461">
        <v>0.35005402485016512</v>
      </c>
      <c r="K1810" s="463">
        <v>13626012835.926434</v>
      </c>
      <c r="L1810" s="463">
        <v>0</v>
      </c>
      <c r="M1810" s="463">
        <v>583230699944.93762</v>
      </c>
      <c r="N1810" s="463">
        <v>15892339448.512421</v>
      </c>
      <c r="O1810" s="463">
        <v>30770.211744777676</v>
      </c>
      <c r="P1810" s="460">
        <v>144267.05611047285</v>
      </c>
      <c r="Q1810" s="460">
        <v>70414.526439972455</v>
      </c>
      <c r="R1810" s="463">
        <v>1105053556916.5081</v>
      </c>
      <c r="S1810" s="461">
        <v>0.58969711538278735</v>
      </c>
      <c r="T1810" s="461">
        <v>0.36382936431672785</v>
      </c>
      <c r="U1810" s="460">
        <v>17.090795637498687</v>
      </c>
      <c r="V1810" s="463">
        <v>7443001526852.4658</v>
      </c>
      <c r="W1810" s="459">
        <v>2349.8060880783696</v>
      </c>
      <c r="X1810" s="462">
        <v>4.3622177631426895E-2</v>
      </c>
      <c r="Y1810" s="463">
        <v>278591960334.80377</v>
      </c>
      <c r="Z1810" s="463">
        <v>0</v>
      </c>
      <c r="AA1810" s="463">
        <v>8947852877.0467529</v>
      </c>
      <c r="AB1810" s="463">
        <v>96741936038.11557</v>
      </c>
      <c r="AC1810" s="463">
        <v>2122697087.2065196</v>
      </c>
      <c r="AD1810" s="463">
        <v>15646486811.699608</v>
      </c>
      <c r="AE1810" s="463">
        <v>402050933148.87219</v>
      </c>
      <c r="AF1810" s="463">
        <v>6871370334313.0215</v>
      </c>
      <c r="AG1810" s="461">
        <v>0.21262854801343911</v>
      </c>
      <c r="AH1810" s="461">
        <v>0.77033357086414034</v>
      </c>
      <c r="AI1810" s="461">
        <v>0</v>
      </c>
      <c r="AJ1810" s="461">
        <v>1.3021933678009703E-2</v>
      </c>
      <c r="AK1810" s="461">
        <v>4.0159474444108273E-3</v>
      </c>
      <c r="AL1810" s="532">
        <v>2.0000000000000001E-4</v>
      </c>
    </row>
    <row r="1811" spans="1:38" x14ac:dyDescent="0.2">
      <c r="A1811" s="474">
        <f t="shared" si="28"/>
        <v>1807</v>
      </c>
      <c r="B1811" s="461">
        <v>0.60583055417470522</v>
      </c>
      <c r="C1811" s="460">
        <v>7909.7250023330562</v>
      </c>
      <c r="D1811" s="461">
        <v>0.7673607316708847</v>
      </c>
      <c r="E1811" s="461">
        <v>8.2965733276232911E-2</v>
      </c>
      <c r="F1811" s="506">
        <v>2025.2</v>
      </c>
      <c r="G1811" s="463">
        <v>142854680633.29282</v>
      </c>
      <c r="H1811" s="460">
        <v>18574057.902386744</v>
      </c>
      <c r="I1811" s="463">
        <v>384840354164.96637</v>
      </c>
      <c r="J1811" s="461">
        <v>0.21964362372239332</v>
      </c>
      <c r="K1811" s="463">
        <v>11656812747.307457</v>
      </c>
      <c r="L1811" s="463">
        <v>6847709667.7254419</v>
      </c>
      <c r="M1811" s="463">
        <v>250677710498.57846</v>
      </c>
      <c r="N1811" s="463">
        <v>13904754744.22106</v>
      </c>
      <c r="O1811" s="463">
        <v>22992.996879337592</v>
      </c>
      <c r="P1811" s="460">
        <v>144642.42448076943</v>
      </c>
      <c r="Q1811" s="460">
        <v>58314.709085256836</v>
      </c>
      <c r="R1811" s="463">
        <v>667927341822.79883</v>
      </c>
      <c r="S1811" s="461">
        <v>0.44864299900098459</v>
      </c>
      <c r="T1811" s="461">
        <v>0.30133194996429091</v>
      </c>
      <c r="U1811" s="460">
        <v>17.167901982818805</v>
      </c>
      <c r="V1811" s="463">
        <v>3718578767610.4424</v>
      </c>
      <c r="W1811" s="459">
        <v>1172.372043964119</v>
      </c>
      <c r="X1811" s="462">
        <v>4.2993829589793066E-2</v>
      </c>
      <c r="Y1811" s="463">
        <v>139056114351.87207</v>
      </c>
      <c r="Z1811" s="463">
        <v>3798566281.4207358</v>
      </c>
      <c r="AA1811" s="463">
        <v>6087806533.6941805</v>
      </c>
      <c r="AB1811" s="463">
        <v>34734088349.915619</v>
      </c>
      <c r="AC1811" s="463">
        <v>1243053174.3627884</v>
      </c>
      <c r="AD1811" s="463">
        <v>16348219654.66403</v>
      </c>
      <c r="AE1811" s="463">
        <v>201267848345.92944</v>
      </c>
      <c r="AF1811" s="463">
        <v>3455346692695.7568</v>
      </c>
      <c r="AG1811" s="461">
        <v>0.19218621548549969</v>
      </c>
      <c r="AH1811" s="461">
        <v>0.76463128237482569</v>
      </c>
      <c r="AI1811" s="461">
        <v>2.0887270009565084E-2</v>
      </c>
      <c r="AJ1811" s="461">
        <v>1.7618511469668644E-2</v>
      </c>
      <c r="AK1811" s="461">
        <v>4.6767206604408623E-3</v>
      </c>
      <c r="AL1811" s="532">
        <v>2.0000000000000001E-4</v>
      </c>
    </row>
    <row r="1812" spans="1:38" x14ac:dyDescent="0.2">
      <c r="A1812" s="474">
        <f t="shared" si="28"/>
        <v>1808</v>
      </c>
      <c r="B1812" s="461">
        <v>0.47579490221667242</v>
      </c>
      <c r="C1812" s="460">
        <v>8485.0295291364582</v>
      </c>
      <c r="D1812" s="461">
        <v>0.7146181498717451</v>
      </c>
      <c r="E1812" s="461">
        <v>0.65230100728776985</v>
      </c>
      <c r="F1812" s="506">
        <v>2023.75</v>
      </c>
      <c r="G1812" s="463">
        <v>398648231553.15948</v>
      </c>
      <c r="H1812" s="460">
        <v>15662850.606263112</v>
      </c>
      <c r="I1812" s="463">
        <v>382462950308.82733</v>
      </c>
      <c r="J1812" s="461">
        <v>0.32993863218048958</v>
      </c>
      <c r="K1812" s="463">
        <v>16507171550.533819</v>
      </c>
      <c r="L1812" s="463">
        <v>0</v>
      </c>
      <c r="M1812" s="463">
        <v>870291275497.34949</v>
      </c>
      <c r="N1812" s="463">
        <v>69379300934.436737</v>
      </c>
      <c r="O1812" s="463">
        <v>27727.233802237606</v>
      </c>
      <c r="P1812" s="460">
        <v>469191.84998429561</v>
      </c>
      <c r="Q1812" s="460">
        <v>301886.27457767702</v>
      </c>
      <c r="R1812" s="463">
        <v>1338640698291.1475</v>
      </c>
      <c r="S1812" s="461">
        <v>0.63240815121367167</v>
      </c>
      <c r="T1812" s="461">
        <v>0.39322652599594382</v>
      </c>
      <c r="U1812" s="460">
        <v>17.50170581396176</v>
      </c>
      <c r="V1812" s="463">
        <v>10021465129065.354</v>
      </c>
      <c r="W1812" s="459">
        <v>3164.1530842796979</v>
      </c>
      <c r="X1812" s="462">
        <v>4.1920363886249035E-2</v>
      </c>
      <c r="Y1812" s="463">
        <v>398648231553.15948</v>
      </c>
      <c r="Z1812" s="463">
        <v>0</v>
      </c>
      <c r="AA1812" s="463">
        <v>7413608834.6043339</v>
      </c>
      <c r="AB1812" s="463">
        <v>92146037580.810181</v>
      </c>
      <c r="AC1812" s="463">
        <v>12217582942.168459</v>
      </c>
      <c r="AD1812" s="463">
        <v>15963570435.069899</v>
      </c>
      <c r="AE1812" s="463">
        <v>526389031345.81232</v>
      </c>
      <c r="AF1812" s="463">
        <v>9212705970310.7031</v>
      </c>
      <c r="AG1812" s="461">
        <v>0.15255288823236399</v>
      </c>
      <c r="AH1812" s="461">
        <v>0.82215978930830702</v>
      </c>
      <c r="AI1812" s="461">
        <v>0</v>
      </c>
      <c r="AJ1812" s="461">
        <v>8.0471566752437079E-3</v>
      </c>
      <c r="AK1812" s="461">
        <v>1.7240165784085409E-2</v>
      </c>
      <c r="AL1812" s="532">
        <v>2.0000000000000001E-4</v>
      </c>
    </row>
    <row r="1813" spans="1:38" x14ac:dyDescent="0.2">
      <c r="A1813" s="474">
        <f t="shared" si="28"/>
        <v>1809</v>
      </c>
      <c r="B1813" s="461">
        <v>0.58567975214929902</v>
      </c>
      <c r="C1813" s="460">
        <v>1500</v>
      </c>
      <c r="D1813" s="461">
        <v>0.62524380043818018</v>
      </c>
      <c r="E1813" s="461">
        <v>0.52453902392158636</v>
      </c>
      <c r="F1813" s="506">
        <v>2025.96</v>
      </c>
      <c r="G1813" s="463">
        <v>96481895745.680222</v>
      </c>
      <c r="H1813" s="460">
        <v>14108331.879058329</v>
      </c>
      <c r="I1813" s="463">
        <v>426503804687.45312</v>
      </c>
      <c r="J1813" s="461">
        <v>0.44014958901637258</v>
      </c>
      <c r="K1813" s="463">
        <v>16091760284.016375</v>
      </c>
      <c r="L1813" s="463">
        <v>7445918788.851099</v>
      </c>
      <c r="M1813" s="463">
        <v>221728649504.474</v>
      </c>
      <c r="N1813" s="463">
        <v>72426641414.740936</v>
      </c>
      <c r="O1813" s="463">
        <v>16137.443616969798</v>
      </c>
      <c r="P1813" s="460">
        <v>454219.56590125128</v>
      </c>
      <c r="Q1813" s="460">
        <v>292786.32943996595</v>
      </c>
      <c r="R1813" s="463">
        <v>744196774679.53552</v>
      </c>
      <c r="S1813" s="461">
        <v>0.52803472146202735</v>
      </c>
      <c r="T1813" s="461">
        <v>0.33568293608189642</v>
      </c>
      <c r="U1813" s="460">
        <v>15.205623591612394</v>
      </c>
      <c r="V1813" s="463">
        <v>4298283340558.021</v>
      </c>
      <c r="W1813" s="459">
        <v>1356.383295353882</v>
      </c>
      <c r="X1813" s="462">
        <v>4.6598319200778823E-2</v>
      </c>
      <c r="Y1813" s="463">
        <v>93347183348.634308</v>
      </c>
      <c r="Z1813" s="463">
        <v>3134712397.0459213</v>
      </c>
      <c r="AA1813" s="463">
        <v>9298457768.304863</v>
      </c>
      <c r="AB1813" s="463">
        <v>129052911184.78535</v>
      </c>
      <c r="AC1813" s="463">
        <v>8660667516.2844868</v>
      </c>
      <c r="AD1813" s="463">
        <v>6320226132.0490866</v>
      </c>
      <c r="AE1813" s="463">
        <v>249814158347.104</v>
      </c>
      <c r="AF1813" s="463">
        <v>3798580059681.519</v>
      </c>
      <c r="AG1813" s="461">
        <v>0.46329174519659783</v>
      </c>
      <c r="AH1813" s="461">
        <v>0.4669103864491812</v>
      </c>
      <c r="AI1813" s="461">
        <v>1.5679420890991069E-2</v>
      </c>
      <c r="AJ1813" s="461">
        <v>2.4478772652443359E-2</v>
      </c>
      <c r="AK1813" s="461">
        <v>2.9639674810786536E-2</v>
      </c>
      <c r="AL1813" s="532">
        <v>2.0000000000000001E-4</v>
      </c>
    </row>
    <row r="1814" spans="1:38" x14ac:dyDescent="0.2">
      <c r="A1814" s="474">
        <f t="shared" si="28"/>
        <v>1810</v>
      </c>
      <c r="B1814" s="461">
        <v>0.47377504622183159</v>
      </c>
      <c r="C1814" s="460">
        <v>3938.8651710581798</v>
      </c>
      <c r="D1814" s="461">
        <v>0.84030136177879711</v>
      </c>
      <c r="E1814" s="461">
        <v>0.51627984817418004</v>
      </c>
      <c r="F1814" s="506">
        <v>2024.78</v>
      </c>
      <c r="G1814" s="463">
        <v>306325642053.36243</v>
      </c>
      <c r="H1814" s="460">
        <v>22487186.906510055</v>
      </c>
      <c r="I1814" s="463">
        <v>369958316048.7959</v>
      </c>
      <c r="J1814" s="461">
        <v>7.7909476211513562E-2</v>
      </c>
      <c r="K1814" s="463">
        <v>9551008029.919733</v>
      </c>
      <c r="L1814" s="463">
        <v>16257645310.035246</v>
      </c>
      <c r="M1814" s="463">
        <v>680361176332.35132</v>
      </c>
      <c r="N1814" s="463">
        <v>51195582070.386795</v>
      </c>
      <c r="O1814" s="463">
        <v>17037.046634690207</v>
      </c>
      <c r="P1814" s="460">
        <v>364779.71559107851</v>
      </c>
      <c r="Q1814" s="460">
        <v>216749.06759709073</v>
      </c>
      <c r="R1814" s="463">
        <v>1127323727791.489</v>
      </c>
      <c r="S1814" s="461">
        <v>0.53384047696731407</v>
      </c>
      <c r="T1814" s="461">
        <v>0.25950606817514549</v>
      </c>
      <c r="U1814" s="460">
        <v>20.587470623961668</v>
      </c>
      <c r="V1814" s="463">
        <v>6446709760762.5381</v>
      </c>
      <c r="W1814" s="459">
        <v>2035.8252475683462</v>
      </c>
      <c r="X1814" s="462">
        <v>3.6685132213317338E-2</v>
      </c>
      <c r="Y1814" s="463">
        <v>299176633896.89178</v>
      </c>
      <c r="Z1814" s="463">
        <v>7149008156.4706326</v>
      </c>
      <c r="AA1814" s="463">
        <v>3717585044.1808758</v>
      </c>
      <c r="AB1814" s="463">
        <v>-21351642729.200184</v>
      </c>
      <c r="AC1814" s="463">
        <v>-8870919816.346714</v>
      </c>
      <c r="AD1814" s="463">
        <v>12726683607.720934</v>
      </c>
      <c r="AE1814" s="463">
        <v>292547348159.71729</v>
      </c>
      <c r="AF1814" s="463">
        <v>6022809936356.0664</v>
      </c>
      <c r="AG1814" s="461">
        <v>2.747004947004374E-2</v>
      </c>
      <c r="AH1814" s="461">
        <v>0.9438046533276635</v>
      </c>
      <c r="AI1814" s="461">
        <v>2.2552787886101364E-2</v>
      </c>
      <c r="AJ1814" s="461">
        <v>6.1725093161915344E-3</v>
      </c>
      <c r="AK1814" s="461">
        <v>0</v>
      </c>
      <c r="AL1814" s="532">
        <v>2.0000000000000001E-4</v>
      </c>
    </row>
    <row r="1815" spans="1:38" x14ac:dyDescent="0.2">
      <c r="A1815" s="474">
        <f t="shared" si="28"/>
        <v>1811</v>
      </c>
      <c r="B1815" s="461">
        <v>0.57283935786786766</v>
      </c>
      <c r="C1815" s="460">
        <v>3513.7477334011151</v>
      </c>
      <c r="D1815" s="461">
        <v>0.46716193224541464</v>
      </c>
      <c r="E1815" s="461">
        <v>0.22730349588751195</v>
      </c>
      <c r="F1815" s="506">
        <v>2025.26</v>
      </c>
      <c r="G1815" s="463">
        <v>145778318283.24945</v>
      </c>
      <c r="H1815" s="460">
        <v>9005266.6055796668</v>
      </c>
      <c r="I1815" s="463">
        <v>303895210783.86194</v>
      </c>
      <c r="J1815" s="461">
        <v>0.45805271449818585</v>
      </c>
      <c r="K1815" s="463">
        <v>14078202721.066254</v>
      </c>
      <c r="L1815" s="463">
        <v>15264608885.229643</v>
      </c>
      <c r="M1815" s="463">
        <v>340596206534.32806</v>
      </c>
      <c r="N1815" s="463">
        <v>20253310677.128159</v>
      </c>
      <c r="O1815" s="463">
        <v>17729.077656766349</v>
      </c>
      <c r="P1815" s="460">
        <v>174270.56550919861</v>
      </c>
      <c r="Q1815" s="460">
        <v>82852.442326121614</v>
      </c>
      <c r="R1815" s="463">
        <v>694087539601.61414</v>
      </c>
      <c r="S1815" s="461">
        <v>0.62234615504860002</v>
      </c>
      <c r="T1815" s="461">
        <v>0.37136454130200763</v>
      </c>
      <c r="U1815" s="460">
        <v>16.346082955309129</v>
      </c>
      <c r="V1815" s="463">
        <v>4694404859304.8164</v>
      </c>
      <c r="W1815" s="459">
        <v>1480.3698909133102</v>
      </c>
      <c r="X1815" s="462">
        <v>4.4157164774934816E-2</v>
      </c>
      <c r="Y1815" s="463">
        <v>139525174031.00363</v>
      </c>
      <c r="Z1815" s="463">
        <v>6253144252.2458382</v>
      </c>
      <c r="AA1815" s="463">
        <v>4061745870.688086</v>
      </c>
      <c r="AB1815" s="463">
        <v>98757523384.534653</v>
      </c>
      <c r="AC1815" s="463">
        <v>2846576604.7437358</v>
      </c>
      <c r="AD1815" s="463">
        <v>6315336624.376545</v>
      </c>
      <c r="AE1815" s="463">
        <v>257759500767.5925</v>
      </c>
      <c r="AF1815" s="463">
        <v>4213358182066.1343</v>
      </c>
      <c r="AG1815" s="461">
        <v>0.32419441241191044</v>
      </c>
      <c r="AH1815" s="461">
        <v>0.62918417851887676</v>
      </c>
      <c r="AI1815" s="461">
        <v>2.8198348124870161E-2</v>
      </c>
      <c r="AJ1815" s="461">
        <v>9.6401627755661138E-3</v>
      </c>
      <c r="AK1815" s="461">
        <v>8.7828981687766029E-3</v>
      </c>
      <c r="AL1815" s="532">
        <v>2.0000000000000001E-4</v>
      </c>
    </row>
    <row r="1816" spans="1:38" x14ac:dyDescent="0.2">
      <c r="A1816" s="474">
        <f t="shared" si="28"/>
        <v>1812</v>
      </c>
      <c r="B1816" s="461">
        <v>0.47607174199243923</v>
      </c>
      <c r="C1816" s="460">
        <v>1948.6606555684571</v>
      </c>
      <c r="D1816" s="461">
        <v>0.80076451438743801</v>
      </c>
      <c r="E1816" s="461">
        <v>0.36582133159901203</v>
      </c>
      <c r="F1816" s="506">
        <v>2024.77</v>
      </c>
      <c r="G1816" s="463">
        <v>243695655662.07306</v>
      </c>
      <c r="H1816" s="460">
        <v>21501121.468315784</v>
      </c>
      <c r="I1816" s="463">
        <v>491107512610.70227</v>
      </c>
      <c r="J1816" s="461">
        <v>0.27292449171622202</v>
      </c>
      <c r="K1816" s="463">
        <v>6908035102.9400587</v>
      </c>
      <c r="L1816" s="463">
        <v>0</v>
      </c>
      <c r="M1816" s="463">
        <v>545156437224.64935</v>
      </c>
      <c r="N1816" s="463">
        <v>26900376754.828754</v>
      </c>
      <c r="O1816" s="463">
        <v>23079.615747722506</v>
      </c>
      <c r="P1816" s="460">
        <v>209353.672062383</v>
      </c>
      <c r="Q1816" s="460">
        <v>101977.98986257026</v>
      </c>
      <c r="R1816" s="463">
        <v>1070072361693.1204</v>
      </c>
      <c r="S1816" s="461">
        <v>0.5409149308151785</v>
      </c>
      <c r="T1816" s="461">
        <v>0.31524843480678344</v>
      </c>
      <c r="U1816" s="460">
        <v>17.300586907153342</v>
      </c>
      <c r="V1816" s="463">
        <v>6544295883506.625</v>
      </c>
      <c r="W1816" s="459">
        <v>2064.951590682369</v>
      </c>
      <c r="X1816" s="462">
        <v>4.1403585476061204E-2</v>
      </c>
      <c r="Y1816" s="463">
        <v>243695655662.07309</v>
      </c>
      <c r="Z1816" s="463">
        <v>0</v>
      </c>
      <c r="AA1816" s="463">
        <v>3806602584.0166926</v>
      </c>
      <c r="AB1816" s="463">
        <v>78562161523.545807</v>
      </c>
      <c r="AC1816" s="463">
        <v>2843375933.3308916</v>
      </c>
      <c r="AD1816" s="463">
        <v>8430841450.788044</v>
      </c>
      <c r="AE1816" s="463">
        <v>337338637153.75446</v>
      </c>
      <c r="AF1816" s="463">
        <v>5836156409219.1963</v>
      </c>
      <c r="AG1816" s="461">
        <v>0.19377634171693514</v>
      </c>
      <c r="AH1816" s="461">
        <v>0.79336760924795935</v>
      </c>
      <c r="AI1816" s="461">
        <v>0</v>
      </c>
      <c r="AJ1816" s="461">
        <v>6.5224478528428742E-3</v>
      </c>
      <c r="AK1816" s="461">
        <v>6.3336011822628466E-3</v>
      </c>
      <c r="AL1816" s="532">
        <v>2.0000000000000001E-4</v>
      </c>
    </row>
    <row r="1817" spans="1:38" x14ac:dyDescent="0.2">
      <c r="A1817" s="474">
        <f t="shared" si="28"/>
        <v>1813</v>
      </c>
      <c r="B1817" s="461">
        <v>0.60743515192188313</v>
      </c>
      <c r="C1817" s="460">
        <v>2986.5268516460937</v>
      </c>
      <c r="D1817" s="461">
        <v>0.81956537632403448</v>
      </c>
      <c r="E1817" s="461">
        <v>0.47120197861061824</v>
      </c>
      <c r="F1817" s="506">
        <v>2024.58</v>
      </c>
      <c r="G1817" s="463">
        <v>320075051814.88342</v>
      </c>
      <c r="H1817" s="460">
        <v>20607572.63661211</v>
      </c>
      <c r="I1817" s="463">
        <v>546519588566.68054</v>
      </c>
      <c r="J1817" s="461">
        <v>0.38576304747181189</v>
      </c>
      <c r="K1817" s="463">
        <v>8643155183.3151798</v>
      </c>
      <c r="L1817" s="463">
        <v>0</v>
      </c>
      <c r="M1817" s="463">
        <v>626260621629.98145</v>
      </c>
      <c r="N1817" s="463">
        <v>111797203906.30629</v>
      </c>
      <c r="O1817" s="463">
        <v>32063.333602659055</v>
      </c>
      <c r="P1817" s="460">
        <v>651026.75655841199</v>
      </c>
      <c r="Q1817" s="460">
        <v>444593.76756557199</v>
      </c>
      <c r="R1817" s="463">
        <v>1293220569286.2837</v>
      </c>
      <c r="S1817" s="461">
        <v>0.56769293214991012</v>
      </c>
      <c r="T1817" s="461">
        <v>0.37642728333366188</v>
      </c>
      <c r="U1817" s="460">
        <v>16.922756176788354</v>
      </c>
      <c r="V1817" s="463">
        <v>9087858125912.4844</v>
      </c>
      <c r="W1817" s="459">
        <v>2869.3971355137664</v>
      </c>
      <c r="X1817" s="462">
        <v>4.2930265439776107E-2</v>
      </c>
      <c r="Y1817" s="463">
        <v>320075051814.88342</v>
      </c>
      <c r="Z1817" s="463">
        <v>0</v>
      </c>
      <c r="AA1817" s="463">
        <v>3612950742.5893521</v>
      </c>
      <c r="AB1817" s="463">
        <v>139161147150.20511</v>
      </c>
      <c r="AC1817" s="463">
        <v>12345776256.371048</v>
      </c>
      <c r="AD1817" s="463">
        <v>11608579683.598505</v>
      </c>
      <c r="AE1817" s="463">
        <v>486803505647.6474</v>
      </c>
      <c r="AF1817" s="463">
        <v>8238057032080.9492</v>
      </c>
      <c r="AG1817" s="461">
        <v>0.23792096136342789</v>
      </c>
      <c r="AH1817" s="461">
        <v>0.73821120208324231</v>
      </c>
      <c r="AI1817" s="461">
        <v>0</v>
      </c>
      <c r="AJ1817" s="461">
        <v>4.3856830907089677E-3</v>
      </c>
      <c r="AK1817" s="461">
        <v>1.9482153462620815E-2</v>
      </c>
      <c r="AL1817" s="532">
        <v>2.0000000000000001E-4</v>
      </c>
    </row>
    <row r="1818" spans="1:38" x14ac:dyDescent="0.2">
      <c r="A1818" s="474">
        <f t="shared" si="28"/>
        <v>1814</v>
      </c>
      <c r="B1818" s="461">
        <v>0.30143851156119406</v>
      </c>
      <c r="C1818" s="460">
        <v>7737.5204618543085</v>
      </c>
      <c r="D1818" s="461">
        <v>1.1432889777818418</v>
      </c>
      <c r="E1818" s="461">
        <v>0.49174497261982647</v>
      </c>
      <c r="F1818" s="506">
        <v>2024.79</v>
      </c>
      <c r="G1818" s="463">
        <v>119976291056.31876</v>
      </c>
      <c r="H1818" s="460">
        <v>15354533.13801611</v>
      </c>
      <c r="I1818" s="463">
        <v>363994007772.65845</v>
      </c>
      <c r="J1818" s="461">
        <v>0.28771766521864683</v>
      </c>
      <c r="K1818" s="463">
        <v>7100427426.5891609</v>
      </c>
      <c r="L1818" s="463">
        <v>0</v>
      </c>
      <c r="M1818" s="463">
        <v>333775539592.05725</v>
      </c>
      <c r="N1818" s="463">
        <v>1584547049.665741</v>
      </c>
      <c r="O1818" s="463">
        <v>41316.646236951936</v>
      </c>
      <c r="P1818" s="460">
        <v>47911</v>
      </c>
      <c r="Q1818" s="460">
        <v>6541</v>
      </c>
      <c r="R1818" s="463">
        <v>706454521840.97058</v>
      </c>
      <c r="S1818" s="461">
        <v>0.5327263723257093</v>
      </c>
      <c r="T1818" s="461">
        <v>0.27405051237983619</v>
      </c>
      <c r="U1818" s="460">
        <v>16.652557859873674</v>
      </c>
      <c r="V1818" s="463">
        <v>3495293237468.0293</v>
      </c>
      <c r="W1818" s="459">
        <v>1103.9563770846664</v>
      </c>
      <c r="X1818" s="462">
        <v>4.5090566965638568E-2</v>
      </c>
      <c r="Y1818" s="463">
        <v>119976291056.31876</v>
      </c>
      <c r="Z1818" s="463">
        <v>0</v>
      </c>
      <c r="AA1818" s="463">
        <v>4235705805.9157629</v>
      </c>
      <c r="AB1818" s="463">
        <v>55465177891.261063</v>
      </c>
      <c r="AC1818" s="463">
        <v>192414721.3762317</v>
      </c>
      <c r="AD1818" s="463">
        <v>13734634208.698347</v>
      </c>
      <c r="AE1818" s="463">
        <v>193604223683.57016</v>
      </c>
      <c r="AF1818" s="463">
        <v>3224005536806.5771</v>
      </c>
      <c r="AG1818" s="461">
        <v>0.27903102120306422</v>
      </c>
      <c r="AH1818" s="461">
        <v>0.707055091576543</v>
      </c>
      <c r="AI1818" s="461">
        <v>0</v>
      </c>
      <c r="AJ1818" s="461">
        <v>1.3138022740839611E-2</v>
      </c>
      <c r="AK1818" s="461">
        <v>7.7586447955318202E-4</v>
      </c>
      <c r="AL1818" s="532">
        <v>2.0000000000000001E-4</v>
      </c>
    </row>
    <row r="1819" spans="1:38" x14ac:dyDescent="0.2">
      <c r="A1819" s="474">
        <f t="shared" si="28"/>
        <v>1815</v>
      </c>
      <c r="B1819" s="461">
        <v>0.51668015689756741</v>
      </c>
      <c r="C1819" s="460">
        <v>1500</v>
      </c>
      <c r="D1819" s="461">
        <v>0.73535340682710393</v>
      </c>
      <c r="E1819" s="461">
        <v>0.53436945203018427</v>
      </c>
      <c r="F1819" s="506">
        <v>2025.97</v>
      </c>
      <c r="G1819" s="463">
        <v>158083063528.90048</v>
      </c>
      <c r="H1819" s="460">
        <v>19058198.95459538</v>
      </c>
      <c r="I1819" s="463">
        <v>437768658972.68231</v>
      </c>
      <c r="J1819" s="461">
        <v>0.29277856735571428</v>
      </c>
      <c r="K1819" s="463">
        <v>32455091073.414146</v>
      </c>
      <c r="L1819" s="463">
        <v>68676593312.077888</v>
      </c>
      <c r="M1819" s="463">
        <v>387841496909.7467</v>
      </c>
      <c r="N1819" s="463">
        <v>36879212395.061966</v>
      </c>
      <c r="O1819" s="463">
        <v>34113.895006435821</v>
      </c>
      <c r="P1819" s="460">
        <v>268514.05581315851</v>
      </c>
      <c r="Q1819" s="460">
        <v>146377.43093856185</v>
      </c>
      <c r="R1819" s="463">
        <v>963621052662.98315</v>
      </c>
      <c r="S1819" s="461">
        <v>0.54149450206304173</v>
      </c>
      <c r="T1819" s="461">
        <v>0.28147964194934655</v>
      </c>
      <c r="U1819" s="460">
        <v>16.28514502693945</v>
      </c>
      <c r="V1819" s="463">
        <v>4952429434703.7891</v>
      </c>
      <c r="W1819" s="459">
        <v>1562.1485073881865</v>
      </c>
      <c r="X1819" s="462">
        <v>4.4072970825677481E-2</v>
      </c>
      <c r="Y1819" s="463">
        <v>134301735918.80205</v>
      </c>
      <c r="Z1819" s="463">
        <v>23781327610.098396</v>
      </c>
      <c r="AA1819" s="463">
        <v>19145533480.976448</v>
      </c>
      <c r="AB1819" s="463">
        <v>80959263136.506653</v>
      </c>
      <c r="AC1819" s="463">
        <v>5853087293.7641745</v>
      </c>
      <c r="AD1819" s="463">
        <v>7198761438.2811947</v>
      </c>
      <c r="AE1819" s="463">
        <v>271239708878.42892</v>
      </c>
      <c r="AF1819" s="463">
        <v>4417177996150.0508</v>
      </c>
      <c r="AG1819" s="461">
        <v>0.25945395917283082</v>
      </c>
      <c r="AH1819" s="461">
        <v>0.57768398391038189</v>
      </c>
      <c r="AI1819" s="461">
        <v>0.10229273644523525</v>
      </c>
      <c r="AJ1819" s="461">
        <v>4.3343359714422693E-2</v>
      </c>
      <c r="AK1819" s="461">
        <v>1.7225960757128948E-2</v>
      </c>
      <c r="AL1819" s="532">
        <v>2.0000000000000001E-4</v>
      </c>
    </row>
    <row r="1820" spans="1:38" x14ac:dyDescent="0.2">
      <c r="A1820" s="474">
        <f t="shared" si="28"/>
        <v>1816</v>
      </c>
      <c r="B1820" s="461">
        <v>0.54789956937536688</v>
      </c>
      <c r="C1820" s="460">
        <v>9555.1040193584049</v>
      </c>
      <c r="D1820" s="461">
        <v>0.65300921473520757</v>
      </c>
      <c r="E1820" s="461">
        <v>0.59947609934079771</v>
      </c>
      <c r="F1820" s="506">
        <v>2023.8</v>
      </c>
      <c r="G1820" s="463">
        <v>388440865083.12573</v>
      </c>
      <c r="H1820" s="460">
        <v>13661418.189420348</v>
      </c>
      <c r="I1820" s="463">
        <v>416818790924.65607</v>
      </c>
      <c r="J1820" s="461">
        <v>0.4077605306428117</v>
      </c>
      <c r="K1820" s="463">
        <v>10221867402.520864</v>
      </c>
      <c r="L1820" s="463">
        <v>0</v>
      </c>
      <c r="M1820" s="463">
        <v>921584614690.36719</v>
      </c>
      <c r="N1820" s="463">
        <v>35873380637.467743</v>
      </c>
      <c r="O1820" s="463">
        <v>25567.184345127804</v>
      </c>
      <c r="P1820" s="460">
        <v>259613.96674300075</v>
      </c>
      <c r="Q1820" s="460">
        <v>141522.04978580412</v>
      </c>
      <c r="R1820" s="463">
        <v>1384498653655.012</v>
      </c>
      <c r="S1820" s="461">
        <v>0.6658163384672845</v>
      </c>
      <c r="T1820" s="461">
        <v>0.39476713628481264</v>
      </c>
      <c r="U1820" s="460">
        <v>17.231188157686883</v>
      </c>
      <c r="V1820" s="463">
        <v>10320410601709.219</v>
      </c>
      <c r="W1820" s="459">
        <v>3254.6413745496802</v>
      </c>
      <c r="X1820" s="462">
        <v>4.250229671354052E-2</v>
      </c>
      <c r="Y1820" s="463">
        <v>388440865083.12567</v>
      </c>
      <c r="Z1820" s="463">
        <v>0</v>
      </c>
      <c r="AA1820" s="463">
        <v>6023323970.9558592</v>
      </c>
      <c r="AB1820" s="463">
        <v>130846143644.69748</v>
      </c>
      <c r="AC1820" s="463">
        <v>6596539194.4011135</v>
      </c>
      <c r="AD1820" s="463">
        <v>14647696800.387533</v>
      </c>
      <c r="AE1820" s="463">
        <v>546554568693.56775</v>
      </c>
      <c r="AF1820" s="463">
        <v>9417784611602.2676</v>
      </c>
      <c r="AG1820" s="461">
        <v>0.20083491009721807</v>
      </c>
      <c r="AH1820" s="461">
        <v>0.78366375330851279</v>
      </c>
      <c r="AI1820" s="461">
        <v>0</v>
      </c>
      <c r="AJ1820" s="461">
        <v>6.3956909393907855E-3</v>
      </c>
      <c r="AK1820" s="461">
        <v>9.105645654878149E-3</v>
      </c>
      <c r="AL1820" s="532">
        <v>2.0000000000000001E-4</v>
      </c>
    </row>
    <row r="1821" spans="1:38" x14ac:dyDescent="0.2">
      <c r="A1821" s="474">
        <f t="shared" si="28"/>
        <v>1817</v>
      </c>
      <c r="B1821" s="461">
        <v>0.41341412981622111</v>
      </c>
      <c r="C1821" s="460">
        <v>6371.2647009871926</v>
      </c>
      <c r="D1821" s="461">
        <v>0.23801408864503903</v>
      </c>
      <c r="E1821" s="461">
        <v>0.3619809123262987</v>
      </c>
      <c r="F1821" s="506">
        <v>2025.48</v>
      </c>
      <c r="G1821" s="463">
        <v>133866812771.07727</v>
      </c>
      <c r="H1821" s="460">
        <v>3713517.1346597029</v>
      </c>
      <c r="I1821" s="463">
        <v>187907572470.40576</v>
      </c>
      <c r="J1821" s="461">
        <v>0.41341412981622105</v>
      </c>
      <c r="K1821" s="463">
        <v>10248719144.888519</v>
      </c>
      <c r="L1821" s="463">
        <v>12249270470.903124</v>
      </c>
      <c r="M1821" s="463">
        <v>160782602997.26572</v>
      </c>
      <c r="N1821" s="463">
        <v>83242344524.856995</v>
      </c>
      <c r="O1821" s="463">
        <v>25878.273093889271</v>
      </c>
      <c r="P1821" s="460">
        <v>573294.3410269384</v>
      </c>
      <c r="Q1821" s="460">
        <v>336275.12162158132</v>
      </c>
      <c r="R1821" s="463">
        <v>454430509608.32013</v>
      </c>
      <c r="S1821" s="461">
        <v>0.52662283444927738</v>
      </c>
      <c r="T1821" s="461">
        <v>0.46421252052094913</v>
      </c>
      <c r="U1821" s="460">
        <v>16.729855539108051</v>
      </c>
      <c r="V1821" s="463">
        <v>3974383718594.8828</v>
      </c>
      <c r="W1821" s="459">
        <v>1254.1884093310025</v>
      </c>
      <c r="X1821" s="462">
        <v>4.2617274577625576E-2</v>
      </c>
      <c r="Y1821" s="463">
        <v>124390114843.44183</v>
      </c>
      <c r="Z1821" s="463">
        <v>9476697927.6354446</v>
      </c>
      <c r="AA1821" s="463">
        <v>5459717211.0046425</v>
      </c>
      <c r="AB1821" s="463">
        <v>53956512207.491028</v>
      </c>
      <c r="AC1821" s="463">
        <v>12324832066.448196</v>
      </c>
      <c r="AD1821" s="463">
        <v>5344458010.8765574</v>
      </c>
      <c r="AE1821" s="463">
        <v>210952332266.89767</v>
      </c>
      <c r="AF1821" s="463">
        <v>3529202044463.1201</v>
      </c>
      <c r="AG1821" s="461">
        <v>0.21843822006400704</v>
      </c>
      <c r="AH1821" s="461">
        <v>0.66967324405053408</v>
      </c>
      <c r="AI1821" s="461">
        <v>5.101925544545146E-2</v>
      </c>
      <c r="AJ1821" s="461">
        <v>1.5470118010302814E-2</v>
      </c>
      <c r="AK1821" s="461">
        <v>4.5399162429704543E-2</v>
      </c>
      <c r="AL1821" s="532">
        <v>2.0000000000000001E-4</v>
      </c>
    </row>
    <row r="1822" spans="1:38" x14ac:dyDescent="0.2">
      <c r="A1822" s="474">
        <f t="shared" si="28"/>
        <v>1818</v>
      </c>
      <c r="B1822" s="461">
        <v>0.61570957294860118</v>
      </c>
      <c r="C1822" s="460">
        <v>5738.6704546180381</v>
      </c>
      <c r="D1822" s="461">
        <v>0.28027682068564319</v>
      </c>
      <c r="E1822" s="461">
        <v>0.46889614722041134</v>
      </c>
      <c r="F1822" s="506">
        <v>2025.1</v>
      </c>
      <c r="G1822" s="463">
        <v>110227366097.96014</v>
      </c>
      <c r="H1822" s="460">
        <v>4619898.9976483863</v>
      </c>
      <c r="I1822" s="463">
        <v>227040039093.44708</v>
      </c>
      <c r="J1822" s="461">
        <v>0.56462953666955173</v>
      </c>
      <c r="K1822" s="463">
        <v>15128966690.103209</v>
      </c>
      <c r="L1822" s="463">
        <v>12461199631.61149</v>
      </c>
      <c r="M1822" s="463">
        <v>196281384558.59451</v>
      </c>
      <c r="N1822" s="463">
        <v>13400194763.935715</v>
      </c>
      <c r="O1822" s="463">
        <v>27113.089758833361</v>
      </c>
      <c r="P1822" s="460">
        <v>143294.14240907342</v>
      </c>
      <c r="Q1822" s="460">
        <v>51293.345170603439</v>
      </c>
      <c r="R1822" s="463">
        <v>464311784737.69202</v>
      </c>
      <c r="S1822" s="461">
        <v>0.65018513807423517</v>
      </c>
      <c r="T1822" s="461">
        <v>0.47916704002218996</v>
      </c>
      <c r="U1822" s="460">
        <v>15.921916188602422</v>
      </c>
      <c r="V1822" s="463">
        <v>3969676983621.4375</v>
      </c>
      <c r="W1822" s="459">
        <v>1252.9862183323394</v>
      </c>
      <c r="X1822" s="462">
        <v>4.5014749334343844E-2</v>
      </c>
      <c r="Y1822" s="463">
        <v>103647179217.82736</v>
      </c>
      <c r="Z1822" s="463">
        <v>6580186880.1327801</v>
      </c>
      <c r="AA1822" s="463">
        <v>3762599682.1455779</v>
      </c>
      <c r="AB1822" s="463">
        <v>101177657818.16527</v>
      </c>
      <c r="AC1822" s="463">
        <v>2319187226.193706</v>
      </c>
      <c r="AD1822" s="463">
        <v>4996092715.7154188</v>
      </c>
      <c r="AE1822" s="463">
        <v>222482903540.18011</v>
      </c>
      <c r="AF1822" s="463">
        <v>3542354143563.665</v>
      </c>
      <c r="AG1822" s="461">
        <v>0.38964448527777251</v>
      </c>
      <c r="AH1822" s="461">
        <v>0.55592872009052607</v>
      </c>
      <c r="AI1822" s="461">
        <v>3.5293916321067528E-2</v>
      </c>
      <c r="AJ1822" s="461">
        <v>1.0621749067585723E-2</v>
      </c>
      <c r="AK1822" s="461">
        <v>8.5111292430483428E-3</v>
      </c>
      <c r="AL1822" s="532">
        <v>2.0000000000000001E-4</v>
      </c>
    </row>
    <row r="1823" spans="1:38" x14ac:dyDescent="0.2">
      <c r="A1823" s="474">
        <f t="shared" si="28"/>
        <v>1819</v>
      </c>
      <c r="B1823" s="461">
        <v>0.56687839025526221</v>
      </c>
      <c r="C1823" s="460">
        <v>4374.3127534394898</v>
      </c>
      <c r="D1823" s="461">
        <v>1.0130043009973557</v>
      </c>
      <c r="E1823" s="461">
        <v>0.62135791436551735</v>
      </c>
      <c r="F1823" s="506">
        <v>2023.9</v>
      </c>
      <c r="G1823" s="463">
        <v>379013013393.14978</v>
      </c>
      <c r="H1823" s="460">
        <v>30475245.90740848</v>
      </c>
      <c r="I1823" s="463">
        <v>491953676078.84808</v>
      </c>
      <c r="J1823" s="461">
        <v>8.767600509001805E-2</v>
      </c>
      <c r="K1823" s="463">
        <v>11391551030.802462</v>
      </c>
      <c r="L1823" s="463">
        <v>0</v>
      </c>
      <c r="M1823" s="463">
        <v>705010931377.59827</v>
      </c>
      <c r="N1823" s="463">
        <v>28977383934.073071</v>
      </c>
      <c r="O1823" s="463">
        <v>21676.313248412993</v>
      </c>
      <c r="P1823" s="460">
        <v>239359.97407288381</v>
      </c>
      <c r="Q1823" s="460">
        <v>119637.01374375937</v>
      </c>
      <c r="R1823" s="463">
        <v>1237333542421.322</v>
      </c>
      <c r="S1823" s="461">
        <v>0.4997590829805526</v>
      </c>
      <c r="T1823" s="461">
        <v>0.31633047476540271</v>
      </c>
      <c r="U1823" s="460">
        <v>19.120393494474531</v>
      </c>
      <c r="V1823" s="463">
        <v>8161089015095.1426</v>
      </c>
      <c r="W1823" s="459">
        <v>2575.2104789202021</v>
      </c>
      <c r="X1823" s="462">
        <v>3.8564037959408708E-2</v>
      </c>
      <c r="Y1823" s="463">
        <v>379013013393.14972</v>
      </c>
      <c r="Z1823" s="463">
        <v>0</v>
      </c>
      <c r="AA1823" s="463">
        <v>5047717840.274437</v>
      </c>
      <c r="AB1823" s="463">
        <v>-9192623521.0200348</v>
      </c>
      <c r="AC1823" s="463">
        <v>-1317044764.736455</v>
      </c>
      <c r="AD1823" s="463">
        <v>17855243969.626621</v>
      </c>
      <c r="AE1823" s="463">
        <v>391406306917.29437</v>
      </c>
      <c r="AF1823" s="463">
        <v>7483842604477.7363</v>
      </c>
      <c r="AG1823" s="461">
        <v>3.1015907719152865E-2</v>
      </c>
      <c r="AH1823" s="461">
        <v>0.96223927132850051</v>
      </c>
      <c r="AI1823" s="461">
        <v>0</v>
      </c>
      <c r="AJ1823" s="461">
        <v>6.7448209523464373E-3</v>
      </c>
      <c r="AK1823" s="461">
        <v>0</v>
      </c>
      <c r="AL1823" s="532">
        <v>2.0000000000000001E-4</v>
      </c>
    </row>
    <row r="1824" spans="1:38" x14ac:dyDescent="0.2">
      <c r="A1824" s="474">
        <f t="shared" si="28"/>
        <v>1820</v>
      </c>
      <c r="B1824" s="461">
        <v>0.53673338975335327</v>
      </c>
      <c r="C1824" s="460">
        <v>5817.60979217573</v>
      </c>
      <c r="D1824" s="461">
        <v>1.1669989646668921</v>
      </c>
      <c r="E1824" s="461">
        <v>0.49274495852199002</v>
      </c>
      <c r="F1824" s="506">
        <v>2023.99</v>
      </c>
      <c r="G1824" s="463">
        <v>403382860592.35779</v>
      </c>
      <c r="H1824" s="460">
        <v>41622294.022432238</v>
      </c>
      <c r="I1824" s="463">
        <v>778115429567.18982</v>
      </c>
      <c r="J1824" s="461">
        <v>0.26814448659975043</v>
      </c>
      <c r="K1824" s="463">
        <v>21603171070.096085</v>
      </c>
      <c r="L1824" s="463">
        <v>0</v>
      </c>
      <c r="M1824" s="463">
        <v>1023369048263.4945</v>
      </c>
      <c r="N1824" s="463">
        <v>34073987623.413288</v>
      </c>
      <c r="O1824" s="463">
        <v>25284.917695438384</v>
      </c>
      <c r="P1824" s="460">
        <v>276338.00548813067</v>
      </c>
      <c r="Q1824" s="460">
        <v>143494.67952886497</v>
      </c>
      <c r="R1824" s="463">
        <v>1857161636524.1941</v>
      </c>
      <c r="S1824" s="461">
        <v>0.56336980947010706</v>
      </c>
      <c r="T1824" s="461">
        <v>0.29452167264997609</v>
      </c>
      <c r="U1824" s="460">
        <v>17.36481814671486</v>
      </c>
      <c r="V1824" s="463">
        <v>10394200759037.744</v>
      </c>
      <c r="W1824" s="459">
        <v>3277.3173083403149</v>
      </c>
      <c r="X1824" s="462">
        <v>4.2131054517478193E-2</v>
      </c>
      <c r="Y1824" s="463">
        <v>403382860592.35773</v>
      </c>
      <c r="Z1824" s="463">
        <v>0</v>
      </c>
      <c r="AA1824" s="463">
        <v>10951196010.58436</v>
      </c>
      <c r="AB1824" s="463">
        <v>100973055735.63721</v>
      </c>
      <c r="AC1824" s="463">
        <v>3859431258.6421404</v>
      </c>
      <c r="AD1824" s="463">
        <v>27807807973.251102</v>
      </c>
      <c r="AE1824" s="463">
        <v>546974351570.4726</v>
      </c>
      <c r="AF1824" s="463">
        <v>9498110145938.5371</v>
      </c>
      <c r="AG1824" s="461">
        <v>0.17626150913099564</v>
      </c>
      <c r="AH1824" s="461">
        <v>0.80692624464163509</v>
      </c>
      <c r="AI1824" s="461">
        <v>0</v>
      </c>
      <c r="AJ1824" s="461">
        <v>1.1529868407840241E-2</v>
      </c>
      <c r="AK1824" s="461">
        <v>5.2823778195288679E-3</v>
      </c>
      <c r="AL1824" s="532">
        <v>2.0000000000000001E-4</v>
      </c>
    </row>
    <row r="1825" spans="1:38" x14ac:dyDescent="0.2">
      <c r="A1825" s="474">
        <f t="shared" si="28"/>
        <v>1821</v>
      </c>
      <c r="B1825" s="461">
        <v>0.35046330222019234</v>
      </c>
      <c r="C1825" s="460">
        <v>5471.908180076849</v>
      </c>
      <c r="D1825" s="461">
        <v>0.73007043774101243</v>
      </c>
      <c r="E1825" s="461">
        <v>0.63955180644462117</v>
      </c>
      <c r="F1825" s="506">
        <v>2025.07</v>
      </c>
      <c r="G1825" s="463">
        <v>260691005169.58023</v>
      </c>
      <c r="H1825" s="460">
        <v>16916158.815108679</v>
      </c>
      <c r="I1825" s="463">
        <v>567807648846.70874</v>
      </c>
      <c r="J1825" s="461">
        <v>0.3504633022201924</v>
      </c>
      <c r="K1825" s="463">
        <v>42678614113.902969</v>
      </c>
      <c r="L1825" s="463">
        <v>32710918163.02739</v>
      </c>
      <c r="M1825" s="463">
        <v>462344147260.39252</v>
      </c>
      <c r="N1825" s="463">
        <v>45550173509.172096</v>
      </c>
      <c r="O1825" s="463">
        <v>37967.522335266069</v>
      </c>
      <c r="P1825" s="460">
        <v>336338.79386433534</v>
      </c>
      <c r="Q1825" s="460">
        <v>197715.55720377649</v>
      </c>
      <c r="R1825" s="463">
        <v>1151091501893.2039</v>
      </c>
      <c r="S1825" s="461">
        <v>0.54055107467913455</v>
      </c>
      <c r="T1825" s="461">
        <v>0.35176745135025134</v>
      </c>
      <c r="U1825" s="460">
        <v>16.754480425632565</v>
      </c>
      <c r="V1825" s="463">
        <v>7361816036150.5127</v>
      </c>
      <c r="W1825" s="459">
        <v>2321.0576344660349</v>
      </c>
      <c r="X1825" s="462">
        <v>4.3929856239892789E-2</v>
      </c>
      <c r="Y1825" s="463">
        <v>243465765531.54932</v>
      </c>
      <c r="Z1825" s="463">
        <v>17225239638.030933</v>
      </c>
      <c r="AA1825" s="463">
        <v>14631622683.380747</v>
      </c>
      <c r="AB1825" s="463">
        <v>109839570385.02991</v>
      </c>
      <c r="AC1825" s="463">
        <v>6928502493.0749598</v>
      </c>
      <c r="AD1825" s="463">
        <v>12825823160.83951</v>
      </c>
      <c r="AE1825" s="463">
        <v>404916523891.90533</v>
      </c>
      <c r="AF1825" s="463">
        <v>6784165973562.1094</v>
      </c>
      <c r="AG1825" s="461">
        <v>0.23505470271668663</v>
      </c>
      <c r="AH1825" s="461">
        <v>0.68185972500177183</v>
      </c>
      <c r="AI1825" s="461">
        <v>4.8241678402031425E-2</v>
      </c>
      <c r="AJ1825" s="461">
        <v>2.1567312386519096E-2</v>
      </c>
      <c r="AK1825" s="461">
        <v>1.3276581492991074E-2</v>
      </c>
      <c r="AL1825" s="532">
        <v>2.0000000000000001E-4</v>
      </c>
    </row>
    <row r="1826" spans="1:38" x14ac:dyDescent="0.2">
      <c r="A1826" s="474">
        <f t="shared" si="28"/>
        <v>1822</v>
      </c>
      <c r="B1826" s="461">
        <v>0.53595128694640015</v>
      </c>
      <c r="C1826" s="460">
        <v>5014.2155535724287</v>
      </c>
      <c r="D1826" s="461">
        <v>0.5739761338998719</v>
      </c>
      <c r="E1826" s="461">
        <v>0.7</v>
      </c>
      <c r="F1826" s="506">
        <v>2024.56</v>
      </c>
      <c r="G1826" s="463">
        <v>252628039903.43845</v>
      </c>
      <c r="H1826" s="460">
        <v>11680324.710867275</v>
      </c>
      <c r="I1826" s="463">
        <v>264366883962.39026</v>
      </c>
      <c r="J1826" s="461">
        <v>0.26051305768901856</v>
      </c>
      <c r="K1826" s="463">
        <v>5217020632.1107874</v>
      </c>
      <c r="L1826" s="463">
        <v>0</v>
      </c>
      <c r="M1826" s="463">
        <v>384243143481.72955</v>
      </c>
      <c r="N1826" s="463">
        <v>47762293258.332542</v>
      </c>
      <c r="O1826" s="463">
        <v>20540.597433962601</v>
      </c>
      <c r="P1826" s="460">
        <v>347678.85519575235</v>
      </c>
      <c r="Q1826" s="460">
        <v>210502.73977061626</v>
      </c>
      <c r="R1826" s="463">
        <v>701589341334.56323</v>
      </c>
      <c r="S1826" s="461">
        <v>0.5561500094850631</v>
      </c>
      <c r="T1826" s="461">
        <v>0.42464533633002977</v>
      </c>
      <c r="U1826" s="460">
        <v>18.056978191784459</v>
      </c>
      <c r="V1826" s="463">
        <v>5944620652766.167</v>
      </c>
      <c r="W1826" s="459">
        <v>1872.8337326669571</v>
      </c>
      <c r="X1826" s="462">
        <v>3.9992800403906764E-2</v>
      </c>
      <c r="Y1826" s="463">
        <v>252628039903.43845</v>
      </c>
      <c r="Z1826" s="463">
        <v>0</v>
      </c>
      <c r="AA1826" s="463">
        <v>3053236334.2027783</v>
      </c>
      <c r="AB1826" s="463">
        <v>28661180221.894588</v>
      </c>
      <c r="AC1826" s="463">
        <v>4523689167.8361368</v>
      </c>
      <c r="AD1826" s="463">
        <v>9060496189.2077904</v>
      </c>
      <c r="AE1826" s="463">
        <v>297926641816.57965</v>
      </c>
      <c r="AF1826" s="463">
        <v>5379654874033.5586</v>
      </c>
      <c r="AG1826" s="461">
        <v>9.1154879788162391E-2</v>
      </c>
      <c r="AH1826" s="461">
        <v>0.89223804696720921</v>
      </c>
      <c r="AI1826" s="461">
        <v>0</v>
      </c>
      <c r="AJ1826" s="461">
        <v>5.6755245563058256E-3</v>
      </c>
      <c r="AK1826" s="461">
        <v>1.0931548688322591E-2</v>
      </c>
      <c r="AL1826" s="532">
        <v>2.0000000000000001E-4</v>
      </c>
    </row>
    <row r="1827" spans="1:38" x14ac:dyDescent="0.2">
      <c r="A1827" s="474">
        <f t="shared" si="28"/>
        <v>1823</v>
      </c>
      <c r="B1827" s="461">
        <v>0.74625617765119945</v>
      </c>
      <c r="C1827" s="460">
        <v>5419.7358297205328</v>
      </c>
      <c r="D1827" s="461">
        <v>0.73421540486033321</v>
      </c>
      <c r="E1827" s="461">
        <v>0.50772561793404003</v>
      </c>
      <c r="F1827" s="506">
        <v>2024.59</v>
      </c>
      <c r="G1827" s="463">
        <v>233769381573.58691</v>
      </c>
      <c r="H1827" s="460">
        <v>16900285.831309967</v>
      </c>
      <c r="I1827" s="463">
        <v>488593177346.29224</v>
      </c>
      <c r="J1827" s="461">
        <v>0.42527775949534574</v>
      </c>
      <c r="K1827" s="463">
        <v>10258224400.097151</v>
      </c>
      <c r="L1827" s="463">
        <v>0</v>
      </c>
      <c r="M1827" s="463">
        <v>385893220906.12781</v>
      </c>
      <c r="N1827" s="463">
        <v>118099104260.87408</v>
      </c>
      <c r="O1827" s="463">
        <v>32181.518773080083</v>
      </c>
      <c r="P1827" s="460">
        <v>698103.36418029515</v>
      </c>
      <c r="Q1827" s="460">
        <v>486352.68954683689</v>
      </c>
      <c r="R1827" s="463">
        <v>1002843726913.3914</v>
      </c>
      <c r="S1827" s="461">
        <v>0.54609153636294383</v>
      </c>
      <c r="T1827" s="461">
        <v>0.40343830440332118</v>
      </c>
      <c r="U1827" s="460">
        <v>16.44752163193824</v>
      </c>
      <c r="V1827" s="463">
        <v>7473593525678.3125</v>
      </c>
      <c r="W1827" s="459">
        <v>2359.0754313259235</v>
      </c>
      <c r="X1827" s="462">
        <v>4.3513418091510582E-2</v>
      </c>
      <c r="Y1827" s="463">
        <v>233769381573.58691</v>
      </c>
      <c r="Z1827" s="463">
        <v>0</v>
      </c>
      <c r="AA1827" s="463">
        <v>2599591785.2096653</v>
      </c>
      <c r="AB1827" s="463">
        <v>135937113602.04572</v>
      </c>
      <c r="AC1827" s="463">
        <v>18672817463.955589</v>
      </c>
      <c r="AD1827" s="463">
        <v>13606668342.648022</v>
      </c>
      <c r="AE1827" s="463">
        <v>404585572767.44586</v>
      </c>
      <c r="AF1827" s="463">
        <v>6654429960062.6895</v>
      </c>
      <c r="AG1827" s="461">
        <v>0.29214661164796513</v>
      </c>
      <c r="AH1827" s="461">
        <v>0.66746787877474456</v>
      </c>
      <c r="AI1827" s="461">
        <v>0</v>
      </c>
      <c r="AJ1827" s="461">
        <v>3.9065581887726044E-3</v>
      </c>
      <c r="AK1827" s="461">
        <v>3.6478951388517707E-2</v>
      </c>
      <c r="AL1827" s="532">
        <v>2.0000000000000001E-4</v>
      </c>
    </row>
    <row r="1828" spans="1:38" x14ac:dyDescent="0.2">
      <c r="A1828" s="474">
        <f t="shared" si="28"/>
        <v>1824</v>
      </c>
      <c r="B1828" s="461">
        <v>0.58647406818830383</v>
      </c>
      <c r="C1828" s="460">
        <v>8899.6657888838818</v>
      </c>
      <c r="D1828" s="461">
        <v>0.48465709518380906</v>
      </c>
      <c r="E1828" s="461">
        <v>0.51503997185006456</v>
      </c>
      <c r="F1828" s="506">
        <v>2023.77</v>
      </c>
      <c r="G1828" s="463">
        <v>166334094205.98703</v>
      </c>
      <c r="H1828" s="460">
        <v>8963176.8580218647</v>
      </c>
      <c r="I1828" s="463">
        <v>303423461474.30878</v>
      </c>
      <c r="J1828" s="461">
        <v>0.43714653865679376</v>
      </c>
      <c r="K1828" s="463">
        <v>5586704567.037653</v>
      </c>
      <c r="L1828" s="463">
        <v>0</v>
      </c>
      <c r="M1828" s="463">
        <v>480739607292.82941</v>
      </c>
      <c r="N1828" s="463">
        <v>12593919651.249681</v>
      </c>
      <c r="O1828" s="463">
        <v>22280.728226808318</v>
      </c>
      <c r="P1828" s="460">
        <v>127546.90150366267</v>
      </c>
      <c r="Q1828" s="460">
        <v>50243.104399079457</v>
      </c>
      <c r="R1828" s="463">
        <v>802343692985.42542</v>
      </c>
      <c r="S1828" s="461">
        <v>0.6519150948485094</v>
      </c>
      <c r="T1828" s="461">
        <v>0.35725323181876595</v>
      </c>
      <c r="U1828" s="460">
        <v>16.451086693321187</v>
      </c>
      <c r="V1828" s="463">
        <v>5372328314758.0703</v>
      </c>
      <c r="W1828" s="459">
        <v>1691.8720759462328</v>
      </c>
      <c r="X1828" s="462">
        <v>4.2757494956662506E-2</v>
      </c>
      <c r="Y1828" s="463">
        <v>166334094205.98703</v>
      </c>
      <c r="Z1828" s="463">
        <v>0</v>
      </c>
      <c r="AA1828" s="463">
        <v>2928499581.1601367</v>
      </c>
      <c r="AB1828" s="463">
        <v>105516793556.45988</v>
      </c>
      <c r="AC1828" s="463">
        <v>2306391618.4984484</v>
      </c>
      <c r="AD1828" s="463">
        <v>9554098386.3415012</v>
      </c>
      <c r="AE1828" s="463">
        <v>286639877348.44696</v>
      </c>
      <c r="AF1828" s="463">
        <v>4715537472022.2529</v>
      </c>
      <c r="AG1828" s="461">
        <v>0.31723246907311581</v>
      </c>
      <c r="AH1828" s="461">
        <v>0.67019884979483402</v>
      </c>
      <c r="AI1828" s="461">
        <v>0</v>
      </c>
      <c r="AJ1828" s="461">
        <v>6.2103198172747277E-3</v>
      </c>
      <c r="AK1828" s="461">
        <v>6.3583613147753472E-3</v>
      </c>
      <c r="AL1828" s="532">
        <v>2.0000000000000001E-4</v>
      </c>
    </row>
    <row r="1829" spans="1:38" x14ac:dyDescent="0.2">
      <c r="A1829" s="474">
        <f t="shared" si="28"/>
        <v>1825</v>
      </c>
      <c r="B1829" s="461">
        <v>0.44305718150544277</v>
      </c>
      <c r="C1829" s="460">
        <v>6343.1730571030939</v>
      </c>
      <c r="D1829" s="461">
        <v>0.37572012134489546</v>
      </c>
      <c r="E1829" s="461">
        <v>0.55563895056336676</v>
      </c>
      <c r="F1829" s="506">
        <v>2023.75</v>
      </c>
      <c r="G1829" s="463">
        <v>365843547039.16455</v>
      </c>
      <c r="H1829" s="460">
        <v>6426009.155632142</v>
      </c>
      <c r="I1829" s="463">
        <v>267665303050.77411</v>
      </c>
      <c r="J1829" s="461">
        <v>0.44305718150544271</v>
      </c>
      <c r="K1829" s="463">
        <v>4486133702.8880014</v>
      </c>
      <c r="L1829" s="463">
        <v>0</v>
      </c>
      <c r="M1829" s="463">
        <v>621991774590.31238</v>
      </c>
      <c r="N1829" s="463">
        <v>123190682720.80017</v>
      </c>
      <c r="O1829" s="463">
        <v>28096.072844018403</v>
      </c>
      <c r="P1829" s="460">
        <v>715669.5023766089</v>
      </c>
      <c r="Q1829" s="460">
        <v>432791.23736751615</v>
      </c>
      <c r="R1829" s="463">
        <v>1017333894064.7747</v>
      </c>
      <c r="S1829" s="461">
        <v>0.63704737311338699</v>
      </c>
      <c r="T1829" s="461">
        <v>0.47339362870747903</v>
      </c>
      <c r="U1829" s="460">
        <v>17.548433169086447</v>
      </c>
      <c r="V1829" s="463">
        <v>9485290657707.1582</v>
      </c>
      <c r="W1829" s="459">
        <v>2995.3103855709073</v>
      </c>
      <c r="X1829" s="462">
        <v>4.0770791803048621E-2</v>
      </c>
      <c r="Y1829" s="463">
        <v>365843547039.16455</v>
      </c>
      <c r="Z1829" s="463">
        <v>0</v>
      </c>
      <c r="AA1829" s="463">
        <v>1512890372.8242373</v>
      </c>
      <c r="AB1829" s="463">
        <v>85033278266.919281</v>
      </c>
      <c r="AC1829" s="463">
        <v>21792349781.359577</v>
      </c>
      <c r="AD1829" s="463">
        <v>7417318258.1660585</v>
      </c>
      <c r="AE1829" s="463">
        <v>481599383718.43372</v>
      </c>
      <c r="AF1829" s="463">
        <v>8451314599456.1533</v>
      </c>
      <c r="AG1829" s="461">
        <v>0.14220956286533809</v>
      </c>
      <c r="AH1829" s="461">
        <v>0.82247883591878468</v>
      </c>
      <c r="AI1829" s="461">
        <v>0</v>
      </c>
      <c r="AJ1829" s="461">
        <v>1.7901243114551585E-3</v>
      </c>
      <c r="AK1829" s="461">
        <v>3.3521476904422066E-2</v>
      </c>
      <c r="AL1829" s="532">
        <v>2.0000000000000001E-4</v>
      </c>
    </row>
    <row r="1830" spans="1:38" x14ac:dyDescent="0.2">
      <c r="A1830" s="474">
        <f t="shared" si="28"/>
        <v>1826</v>
      </c>
      <c r="B1830" s="461">
        <v>0.5285218233014749</v>
      </c>
      <c r="C1830" s="460">
        <v>7577.9617747320026</v>
      </c>
      <c r="D1830" s="461">
        <v>1.0673901967185477</v>
      </c>
      <c r="E1830" s="461">
        <v>0.37715515922757809</v>
      </c>
      <c r="F1830" s="506">
        <v>2025.24</v>
      </c>
      <c r="G1830" s="463">
        <v>279889725427.44946</v>
      </c>
      <c r="H1830" s="460">
        <v>33488291.79279964</v>
      </c>
      <c r="I1830" s="463">
        <v>620419296323.94568</v>
      </c>
      <c r="J1830" s="461">
        <v>0.20202916769322088</v>
      </c>
      <c r="K1830" s="463">
        <v>28810825163.36779</v>
      </c>
      <c r="L1830" s="463">
        <v>58568472166.811302</v>
      </c>
      <c r="M1830" s="463">
        <v>460905128651.56104</v>
      </c>
      <c r="N1830" s="463">
        <v>15511795279.51317</v>
      </c>
      <c r="O1830" s="463">
        <v>26890.102374284408</v>
      </c>
      <c r="P1830" s="460">
        <v>192083.24102704981</v>
      </c>
      <c r="Q1830" s="460">
        <v>63728.598959245006</v>
      </c>
      <c r="R1830" s="463">
        <v>1184215517585.1987</v>
      </c>
      <c r="S1830" s="461">
        <v>0.46867886205680648</v>
      </c>
      <c r="T1830" s="461">
        <v>0.32043653183534493</v>
      </c>
      <c r="U1830" s="460">
        <v>17.340418408089636</v>
      </c>
      <c r="V1830" s="463">
        <v>6989803249664.4004</v>
      </c>
      <c r="W1830" s="459">
        <v>2206.6124006546256</v>
      </c>
      <c r="X1830" s="462">
        <v>4.3385272204397439E-2</v>
      </c>
      <c r="Y1830" s="463">
        <v>248333331478.5575</v>
      </c>
      <c r="Z1830" s="463">
        <v>31556393948.892021</v>
      </c>
      <c r="AA1830" s="463">
        <v>10765838932.729588</v>
      </c>
      <c r="AB1830" s="463">
        <v>59360213080.956543</v>
      </c>
      <c r="AC1830" s="463">
        <v>1576684433.1464279</v>
      </c>
      <c r="AD1830" s="463">
        <v>27873451526.316933</v>
      </c>
      <c r="AE1830" s="463">
        <v>379465913400.599</v>
      </c>
      <c r="AF1830" s="463">
        <v>6580097709974.2949</v>
      </c>
      <c r="AG1830" s="461">
        <v>0.17234358665761898</v>
      </c>
      <c r="AH1830" s="461">
        <v>0.71706128177100048</v>
      </c>
      <c r="AI1830" s="461">
        <v>9.1118933404302077E-2</v>
      </c>
      <c r="AJ1830" s="461">
        <v>1.6361214388063615E-2</v>
      </c>
      <c r="AK1830" s="461">
        <v>3.1149837790149823E-3</v>
      </c>
      <c r="AL1830" s="532">
        <v>2.0000000000000001E-4</v>
      </c>
    </row>
    <row r="1831" spans="1:38" x14ac:dyDescent="0.2">
      <c r="A1831" s="474">
        <f t="shared" si="28"/>
        <v>1827</v>
      </c>
      <c r="B1831" s="461">
        <v>0.57865704619004465</v>
      </c>
      <c r="C1831" s="460">
        <v>3207.820931963045</v>
      </c>
      <c r="D1831" s="461">
        <v>0.44406733901545292</v>
      </c>
      <c r="E1831" s="461">
        <v>0.50234100171612528</v>
      </c>
      <c r="F1831" s="506">
        <v>2026.05</v>
      </c>
      <c r="G1831" s="463">
        <v>64243558538.716202</v>
      </c>
      <c r="H1831" s="460">
        <v>8295820.9487291854</v>
      </c>
      <c r="I1831" s="463">
        <v>247879996733.87747</v>
      </c>
      <c r="J1831" s="461">
        <v>0.37712832178331213</v>
      </c>
      <c r="K1831" s="463">
        <v>15695519148.96991</v>
      </c>
      <c r="L1831" s="463">
        <v>18087197066.205421</v>
      </c>
      <c r="M1831" s="463">
        <v>126558642761.67657</v>
      </c>
      <c r="N1831" s="463">
        <v>167407993620.34653</v>
      </c>
      <c r="O1831" s="463">
        <v>30332.852628799425</v>
      </c>
      <c r="P1831" s="460">
        <v>1047767.141987767</v>
      </c>
      <c r="Q1831" s="460">
        <v>692204.31210811506</v>
      </c>
      <c r="R1831" s="463">
        <v>575629349331.07581</v>
      </c>
      <c r="S1831" s="461">
        <v>0.43151142738715886</v>
      </c>
      <c r="T1831" s="461">
        <v>0.30968513558846733</v>
      </c>
      <c r="U1831" s="460">
        <v>15.020808543362921</v>
      </c>
      <c r="V1831" s="463">
        <v>3112203989921.875</v>
      </c>
      <c r="W1831" s="459">
        <v>982.17498705526316</v>
      </c>
      <c r="X1831" s="462">
        <v>4.6058401873260997E-2</v>
      </c>
      <c r="Y1831" s="463">
        <v>56210241404.21209</v>
      </c>
      <c r="Z1831" s="463">
        <v>8033317134.5041294</v>
      </c>
      <c r="AA1831" s="463">
        <v>8408077974.1701269</v>
      </c>
      <c r="AB1831" s="463">
        <v>73739888278.639877</v>
      </c>
      <c r="AC1831" s="463">
        <v>24282163267.043758</v>
      </c>
      <c r="AD1831" s="463">
        <v>7590165037.7254648</v>
      </c>
      <c r="AE1831" s="463">
        <v>178263853096.29544</v>
      </c>
      <c r="AF1831" s="463">
        <v>2677667207561.6274</v>
      </c>
      <c r="AG1831" s="461">
        <v>0.39485515232326179</v>
      </c>
      <c r="AH1831" s="461">
        <v>0.39885262203759103</v>
      </c>
      <c r="AI1831" s="461">
        <v>5.7002238786264689E-2</v>
      </c>
      <c r="AJ1831" s="461">
        <v>3.140075790757732E-2</v>
      </c>
      <c r="AK1831" s="461">
        <v>0.11788922894530524</v>
      </c>
      <c r="AL1831" s="532">
        <v>2.0000000000000001E-4</v>
      </c>
    </row>
    <row r="1832" spans="1:38" x14ac:dyDescent="0.2">
      <c r="A1832" s="474">
        <f t="shared" si="28"/>
        <v>1828</v>
      </c>
      <c r="B1832" s="461">
        <v>0.58139808916433711</v>
      </c>
      <c r="C1832" s="460">
        <v>8154.7122501207068</v>
      </c>
      <c r="D1832" s="461">
        <v>0.76899143800373337</v>
      </c>
      <c r="E1832" s="461">
        <v>0.54354622288451393</v>
      </c>
      <c r="F1832" s="506">
        <v>2025.49</v>
      </c>
      <c r="G1832" s="463">
        <v>120830603743.11845</v>
      </c>
      <c r="H1832" s="460">
        <v>17980229.338730481</v>
      </c>
      <c r="I1832" s="463">
        <v>495819134164.64685</v>
      </c>
      <c r="J1832" s="461">
        <v>0.36022298997763613</v>
      </c>
      <c r="K1832" s="463">
        <v>16582528319.67514</v>
      </c>
      <c r="L1832" s="463">
        <v>6975410731.0185966</v>
      </c>
      <c r="M1832" s="463">
        <v>246958514404.44757</v>
      </c>
      <c r="N1832" s="463">
        <v>26834770123.245529</v>
      </c>
      <c r="O1832" s="463">
        <v>28900.50232850256</v>
      </c>
      <c r="P1832" s="460">
        <v>209116.09833856754</v>
      </c>
      <c r="Q1832" s="460">
        <v>102370.27610679209</v>
      </c>
      <c r="R1832" s="463">
        <v>793170357743.03369</v>
      </c>
      <c r="S1832" s="461">
        <v>0.49672016587673673</v>
      </c>
      <c r="T1832" s="461">
        <v>0.33248631101255338</v>
      </c>
      <c r="U1832" s="460">
        <v>15.667701480233653</v>
      </c>
      <c r="V1832" s="463">
        <v>4599568817768.5518</v>
      </c>
      <c r="W1832" s="459">
        <v>1451.788930369815</v>
      </c>
      <c r="X1832" s="462">
        <v>4.5287827939709695E-2</v>
      </c>
      <c r="Y1832" s="463">
        <v>117511460428.43309</v>
      </c>
      <c r="Z1832" s="463">
        <v>3319143314.6853962</v>
      </c>
      <c r="AA1832" s="463">
        <v>7153986621.2000408</v>
      </c>
      <c r="AB1832" s="463">
        <v>115597552025.8145</v>
      </c>
      <c r="AC1832" s="463">
        <v>3286037752.5552258</v>
      </c>
      <c r="AD1832" s="463">
        <v>16850106107.800301</v>
      </c>
      <c r="AE1832" s="463">
        <v>263718286250.48853</v>
      </c>
      <c r="AF1832" s="463">
        <v>4131859383851.4614</v>
      </c>
      <c r="AG1832" s="461">
        <v>0.41671784922458316</v>
      </c>
      <c r="AH1832" s="461">
        <v>0.54036634374982728</v>
      </c>
      <c r="AI1832" s="461">
        <v>1.5262795056747179E-2</v>
      </c>
      <c r="AJ1832" s="461">
        <v>1.7314206405861617E-2</v>
      </c>
      <c r="AK1832" s="461">
        <v>1.0338805562980806E-2</v>
      </c>
      <c r="AL1832" s="532">
        <v>2.0000000000000001E-4</v>
      </c>
    </row>
    <row r="1833" spans="1:38" x14ac:dyDescent="0.2">
      <c r="A1833" s="474">
        <f t="shared" si="28"/>
        <v>1829</v>
      </c>
      <c r="B1833" s="461">
        <v>0.56639686803248757</v>
      </c>
      <c r="C1833" s="460">
        <v>5793.6351154776739</v>
      </c>
      <c r="D1833" s="461">
        <v>0.57526930485351091</v>
      </c>
      <c r="E1833" s="461">
        <v>0.27038764177517155</v>
      </c>
      <c r="F1833" s="506">
        <v>2023.81</v>
      </c>
      <c r="G1833" s="463">
        <v>405884052691.1925</v>
      </c>
      <c r="H1833" s="460">
        <v>11933937.872565743</v>
      </c>
      <c r="I1833" s="463">
        <v>374194385019.84998</v>
      </c>
      <c r="J1833" s="461">
        <v>0.37252763136981781</v>
      </c>
      <c r="K1833" s="463">
        <v>6125877366.3723106</v>
      </c>
      <c r="L1833" s="463">
        <v>0</v>
      </c>
      <c r="M1833" s="463">
        <v>899535461248.87866</v>
      </c>
      <c r="N1833" s="463">
        <v>61459676810.371246</v>
      </c>
      <c r="O1833" s="463">
        <v>21317.494281763422</v>
      </c>
      <c r="P1833" s="460">
        <v>356082.55702167825</v>
      </c>
      <c r="Q1833" s="460">
        <v>216998.5841223232</v>
      </c>
      <c r="R1833" s="463">
        <v>1341315400445.4722</v>
      </c>
      <c r="S1833" s="461">
        <v>0.65452333600654622</v>
      </c>
      <c r="T1833" s="461">
        <v>0.39581501473653918</v>
      </c>
      <c r="U1833" s="460">
        <v>17.568389011752785</v>
      </c>
      <c r="V1833" s="463">
        <v>10370606969050.312</v>
      </c>
      <c r="W1833" s="459">
        <v>3271.5438246538793</v>
      </c>
      <c r="X1833" s="462">
        <v>4.1077698872360784E-2</v>
      </c>
      <c r="Y1833" s="463">
        <v>405884052691.1925</v>
      </c>
      <c r="Z1833" s="463">
        <v>0</v>
      </c>
      <c r="AA1833" s="463">
        <v>3296076222.2964168</v>
      </c>
      <c r="AB1833" s="463">
        <v>100736461245.74367</v>
      </c>
      <c r="AC1833" s="463">
        <v>11273442975.673172</v>
      </c>
      <c r="AD1833" s="463">
        <v>9722741858.7658062</v>
      </c>
      <c r="AE1833" s="463">
        <v>530912774993.67151</v>
      </c>
      <c r="AF1833" s="463">
        <v>9327282162397.998</v>
      </c>
      <c r="AG1833" s="461">
        <v>0.15395370434354294</v>
      </c>
      <c r="AH1833" s="461">
        <v>0.82680001171423689</v>
      </c>
      <c r="AI1833" s="461">
        <v>0</v>
      </c>
      <c r="AJ1833" s="461">
        <v>3.5338013420288896E-3</v>
      </c>
      <c r="AK1833" s="461">
        <v>1.5712482600191084E-2</v>
      </c>
      <c r="AL1833" s="532">
        <v>2.0000000000000001E-4</v>
      </c>
    </row>
    <row r="1834" spans="1:38" x14ac:dyDescent="0.2">
      <c r="A1834" s="474">
        <f t="shared" si="28"/>
        <v>1830</v>
      </c>
      <c r="B1834" s="461">
        <v>0.40734556058843996</v>
      </c>
      <c r="C1834" s="460">
        <v>1811.2543318332373</v>
      </c>
      <c r="D1834" s="461">
        <v>0.73946020818895564</v>
      </c>
      <c r="E1834" s="461">
        <v>0.26836150533632797</v>
      </c>
      <c r="F1834" s="506">
        <v>2025.57</v>
      </c>
      <c r="G1834" s="463">
        <v>178188171285.72379</v>
      </c>
      <c r="H1834" s="460">
        <v>18596320.604873478</v>
      </c>
      <c r="I1834" s="463">
        <v>415562216761.2865</v>
      </c>
      <c r="J1834" s="461">
        <v>0.30519977942521737</v>
      </c>
      <c r="K1834" s="463">
        <v>17780709333.569908</v>
      </c>
      <c r="L1834" s="463">
        <v>31167377409.464863</v>
      </c>
      <c r="M1834" s="463">
        <v>283572648923.59192</v>
      </c>
      <c r="N1834" s="463">
        <v>114780060983.7301</v>
      </c>
      <c r="O1834" s="463">
        <v>35526.295658683339</v>
      </c>
      <c r="P1834" s="460">
        <v>700148.87484766974</v>
      </c>
      <c r="Q1834" s="460">
        <v>487823.57038312522</v>
      </c>
      <c r="R1834" s="463">
        <v>862863013411.64331</v>
      </c>
      <c r="S1834" s="461">
        <v>0.47993742770329451</v>
      </c>
      <c r="T1834" s="461">
        <v>0.35224493282452346</v>
      </c>
      <c r="U1834" s="460">
        <v>16.442664025714446</v>
      </c>
      <c r="V1834" s="463">
        <v>5617228979092.7207</v>
      </c>
      <c r="W1834" s="459">
        <v>1770.9923420783521</v>
      </c>
      <c r="X1834" s="462">
        <v>4.3411738694088244E-2</v>
      </c>
      <c r="Y1834" s="463">
        <v>160542948181.85434</v>
      </c>
      <c r="Z1834" s="463">
        <v>17645223103.869419</v>
      </c>
      <c r="AA1834" s="463">
        <v>7589579612.5967827</v>
      </c>
      <c r="AB1834" s="463">
        <v>89592578405.165924</v>
      </c>
      <c r="AC1834" s="463">
        <v>19715077697.478413</v>
      </c>
      <c r="AD1834" s="463">
        <v>8853717194.9853115</v>
      </c>
      <c r="AE1834" s="463">
        <v>303939124195.9502</v>
      </c>
      <c r="AF1834" s="463">
        <v>4997568903423.9053</v>
      </c>
      <c r="AG1834" s="461">
        <v>0.25608488197634566</v>
      </c>
      <c r="AH1834" s="461">
        <v>0.61035997189862012</v>
      </c>
      <c r="AI1834" s="461">
        <v>6.7084465557609052E-2</v>
      </c>
      <c r="AJ1834" s="461">
        <v>1.5186543215836514E-2</v>
      </c>
      <c r="AK1834" s="461">
        <v>5.1284137351588557E-2</v>
      </c>
      <c r="AL1834" s="532">
        <v>2.0000000000000001E-4</v>
      </c>
    </row>
    <row r="1835" spans="1:38" x14ac:dyDescent="0.2">
      <c r="A1835" s="474">
        <f t="shared" si="28"/>
        <v>1831</v>
      </c>
      <c r="B1835" s="461">
        <v>0.47108135007841762</v>
      </c>
      <c r="C1835" s="460">
        <v>6102.1108760258448</v>
      </c>
      <c r="D1835" s="461">
        <v>0.80555316497967011</v>
      </c>
      <c r="E1835" s="461">
        <v>0.54564574527086518</v>
      </c>
      <c r="F1835" s="506">
        <v>2023.75</v>
      </c>
      <c r="G1835" s="463">
        <v>501365505271.96643</v>
      </c>
      <c r="H1835" s="460">
        <v>20230593.385498364</v>
      </c>
      <c r="I1835" s="463">
        <v>460028326777.66602</v>
      </c>
      <c r="J1835" s="461">
        <v>0.22388213272217039</v>
      </c>
      <c r="K1835" s="463">
        <v>9728522085.0992908</v>
      </c>
      <c r="L1835" s="463">
        <v>0</v>
      </c>
      <c r="M1835" s="463">
        <v>748275937602.85535</v>
      </c>
      <c r="N1835" s="463">
        <v>61002953957.899887</v>
      </c>
      <c r="O1835" s="463">
        <v>24208.233811008395</v>
      </c>
      <c r="P1835" s="460">
        <v>373480.83006187872</v>
      </c>
      <c r="Q1835" s="460">
        <v>224334.34425736015</v>
      </c>
      <c r="R1835" s="463">
        <v>1279035740423.5208</v>
      </c>
      <c r="S1835" s="461">
        <v>0.56220541383327327</v>
      </c>
      <c r="T1835" s="461">
        <v>0.43707281553756988</v>
      </c>
      <c r="U1835" s="460">
        <v>18.36070498804499</v>
      </c>
      <c r="V1835" s="463">
        <v>11088838741778.438</v>
      </c>
      <c r="W1835" s="459">
        <v>3497.5366886739657</v>
      </c>
      <c r="X1835" s="462">
        <v>4.0279839262637417E-2</v>
      </c>
      <c r="Y1835" s="463">
        <v>501365505271.96643</v>
      </c>
      <c r="Z1835" s="463">
        <v>0</v>
      </c>
      <c r="AA1835" s="463">
        <v>3796242974.2739005</v>
      </c>
      <c r="AB1835" s="463">
        <v>33927556850.769669</v>
      </c>
      <c r="AC1835" s="463">
        <v>4503717628.2726936</v>
      </c>
      <c r="AD1835" s="463">
        <v>15438729514.805908</v>
      </c>
      <c r="AE1835" s="463">
        <v>559031752240.08862</v>
      </c>
      <c r="AF1835" s="463">
        <v>10264217081830.127</v>
      </c>
      <c r="AG1835" s="461">
        <v>6.2524176723477418E-2</v>
      </c>
      <c r="AH1835" s="461">
        <v>0.92807318124928717</v>
      </c>
      <c r="AI1835" s="461">
        <v>0</v>
      </c>
      <c r="AJ1835" s="461">
        <v>3.6985217128679671E-3</v>
      </c>
      <c r="AK1835" s="461">
        <v>5.7041203143674887E-3</v>
      </c>
      <c r="AL1835" s="532">
        <v>2.0000000000000001E-4</v>
      </c>
    </row>
    <row r="1836" spans="1:38" x14ac:dyDescent="0.2">
      <c r="A1836" s="474">
        <f t="shared" si="28"/>
        <v>1832</v>
      </c>
      <c r="B1836" s="461">
        <v>0.43088884318600434</v>
      </c>
      <c r="C1836" s="460">
        <v>2213.0674634991356</v>
      </c>
      <c r="D1836" s="461">
        <v>0.98961558962989549</v>
      </c>
      <c r="E1836" s="461">
        <v>0.36225037535005022</v>
      </c>
      <c r="F1836" s="506">
        <v>2024.68</v>
      </c>
      <c r="G1836" s="463">
        <v>622509079680.30957</v>
      </c>
      <c r="H1836" s="460">
        <v>31590980.59480587</v>
      </c>
      <c r="I1836" s="463">
        <v>691427340516.94287</v>
      </c>
      <c r="J1836" s="461">
        <v>0.32303776976867105</v>
      </c>
      <c r="K1836" s="463">
        <v>16217314401.158804</v>
      </c>
      <c r="L1836" s="463">
        <v>1711140506.0735421</v>
      </c>
      <c r="M1836" s="463">
        <v>1075412405683.0126</v>
      </c>
      <c r="N1836" s="463">
        <v>10331098697.886541</v>
      </c>
      <c r="O1836" s="463">
        <v>18760.860418492062</v>
      </c>
      <c r="P1836" s="460">
        <v>115790.97640611649</v>
      </c>
      <c r="Q1836" s="460">
        <v>41233.938859999282</v>
      </c>
      <c r="R1836" s="463">
        <v>1795099299805.074</v>
      </c>
      <c r="S1836" s="461">
        <v>0.61066933677964985</v>
      </c>
      <c r="T1836" s="461">
        <v>0.43373597965704014</v>
      </c>
      <c r="U1836" s="460">
        <v>17.762946896024939</v>
      </c>
      <c r="V1836" s="463">
        <v>15016454742224.488</v>
      </c>
      <c r="W1836" s="459">
        <v>4739.7407423697596</v>
      </c>
      <c r="X1836" s="462">
        <v>4.1591666705047596E-2</v>
      </c>
      <c r="Y1836" s="463">
        <v>621520149018.26233</v>
      </c>
      <c r="Z1836" s="463">
        <v>988930662.04732919</v>
      </c>
      <c r="AA1836" s="463">
        <v>8876019076.8204956</v>
      </c>
      <c r="AB1836" s="463">
        <v>134296531612.78604</v>
      </c>
      <c r="AC1836" s="463">
        <v>1370939311.2703915</v>
      </c>
      <c r="AD1836" s="463">
        <v>11546583701.434263</v>
      </c>
      <c r="AE1836" s="463">
        <v>778599153382.62061</v>
      </c>
      <c r="AF1836" s="463">
        <v>13830215414825.467</v>
      </c>
      <c r="AG1836" s="461">
        <v>0.13708828403731632</v>
      </c>
      <c r="AH1836" s="461">
        <v>0.85384663052234955</v>
      </c>
      <c r="AI1836" s="461">
        <v>1.3585965232875135E-3</v>
      </c>
      <c r="AJ1836" s="461">
        <v>6.4178458618263743E-3</v>
      </c>
      <c r="AK1836" s="461">
        <v>1.2886430552202647E-3</v>
      </c>
      <c r="AL1836" s="532">
        <v>2.0000000000000001E-4</v>
      </c>
    </row>
    <row r="1837" spans="1:38" x14ac:dyDescent="0.2">
      <c r="A1837" s="474">
        <f t="shared" si="28"/>
        <v>1833</v>
      </c>
      <c r="B1837" s="461">
        <v>0.55802243910772709</v>
      </c>
      <c r="C1837" s="460">
        <v>6714.6079237620143</v>
      </c>
      <c r="D1837" s="461">
        <v>0.7073247646451285</v>
      </c>
      <c r="E1837" s="461">
        <v>0.50234281872379904</v>
      </c>
      <c r="F1837" s="506">
        <v>2027.07</v>
      </c>
      <c r="G1837" s="463">
        <v>68082842444.38385</v>
      </c>
      <c r="H1837" s="460">
        <v>15073960.42492843</v>
      </c>
      <c r="I1837" s="463">
        <v>349796489228.29376</v>
      </c>
      <c r="J1837" s="461">
        <v>0.29829676191940346</v>
      </c>
      <c r="K1837" s="463">
        <v>30893932472.003189</v>
      </c>
      <c r="L1837" s="463">
        <v>66912420167.005859</v>
      </c>
      <c r="M1837" s="463">
        <v>77159090264.149734</v>
      </c>
      <c r="N1837" s="463">
        <v>34606538687.393051</v>
      </c>
      <c r="O1837" s="463">
        <v>16859.014475246964</v>
      </c>
      <c r="P1837" s="460">
        <v>274515.38962698437</v>
      </c>
      <c r="Q1837" s="460">
        <v>151457.8897544707</v>
      </c>
      <c r="R1837" s="463">
        <v>559368470818.84558</v>
      </c>
      <c r="S1837" s="461">
        <v>0.4278850001193048</v>
      </c>
      <c r="T1837" s="461">
        <v>0.27607980699008955</v>
      </c>
      <c r="U1837" s="460">
        <v>15.421724753776813</v>
      </c>
      <c r="V1837" s="463">
        <v>2640212532772.3896</v>
      </c>
      <c r="W1837" s="459">
        <v>833.99039624024783</v>
      </c>
      <c r="X1837" s="462">
        <v>4.7316083937940151E-2</v>
      </c>
      <c r="Y1837" s="463">
        <v>36462518994.109787</v>
      </c>
      <c r="Z1837" s="463">
        <v>31620323450.274052</v>
      </c>
      <c r="AA1837" s="463">
        <v>11503092953.948444</v>
      </c>
      <c r="AB1837" s="463">
        <v>57030839111.217995</v>
      </c>
      <c r="AC1837" s="463">
        <v>4504784336.3403273</v>
      </c>
      <c r="AD1837" s="463">
        <v>13308780614.117834</v>
      </c>
      <c r="AE1837" s="463">
        <v>154430339460.00842</v>
      </c>
      <c r="AF1837" s="463">
        <v>2381582188784.5679</v>
      </c>
      <c r="AG1837" s="461">
        <v>0.38395276078884111</v>
      </c>
      <c r="AH1837" s="461">
        <v>0.29089395451082367</v>
      </c>
      <c r="AI1837" s="461">
        <v>0.25226345258393795</v>
      </c>
      <c r="AJ1837" s="461">
        <v>4.8300214068274533E-2</v>
      </c>
      <c r="AK1837" s="461">
        <v>2.4589618048122566E-2</v>
      </c>
      <c r="AL1837" s="532">
        <v>2.0000000000000001E-4</v>
      </c>
    </row>
    <row r="1838" spans="1:38" x14ac:dyDescent="0.2">
      <c r="A1838" s="474">
        <f t="shared" si="28"/>
        <v>1834</v>
      </c>
      <c r="B1838" s="461">
        <v>0.39513002837199379</v>
      </c>
      <c r="C1838" s="460">
        <v>1500</v>
      </c>
      <c r="D1838" s="461">
        <v>0.46823033365367389</v>
      </c>
      <c r="E1838" s="461">
        <v>0.58610950887133273</v>
      </c>
      <c r="F1838" s="506">
        <v>2025.67</v>
      </c>
      <c r="G1838" s="463">
        <v>126270646056.45927</v>
      </c>
      <c r="H1838" s="460">
        <v>9246761.4700575825</v>
      </c>
      <c r="I1838" s="463">
        <v>336868539121.24011</v>
      </c>
      <c r="J1838" s="461">
        <v>0.39513002837199385</v>
      </c>
      <c r="K1838" s="463">
        <v>13459185145.698509</v>
      </c>
      <c r="L1838" s="463">
        <v>1294466459.6567442</v>
      </c>
      <c r="M1838" s="463">
        <v>258223388352.14688</v>
      </c>
      <c r="N1838" s="463">
        <v>58882085384.722496</v>
      </c>
      <c r="O1838" s="463">
        <v>28640.502289753564</v>
      </c>
      <c r="P1838" s="460">
        <v>469235.21559808671</v>
      </c>
      <c r="Q1838" s="460">
        <v>255382.0972346343</v>
      </c>
      <c r="R1838" s="463">
        <v>668727664463.46472</v>
      </c>
      <c r="S1838" s="461">
        <v>0.54077555755006945</v>
      </c>
      <c r="T1838" s="461">
        <v>0.34863346690361829</v>
      </c>
      <c r="U1838" s="460">
        <v>16.175957357485885</v>
      </c>
      <c r="V1838" s="463">
        <v>4241511654180.5591</v>
      </c>
      <c r="W1838" s="459">
        <v>1336.5951245431713</v>
      </c>
      <c r="X1838" s="462">
        <v>4.3957045833911301E-2</v>
      </c>
      <c r="Y1838" s="463">
        <v>125640812258.40401</v>
      </c>
      <c r="Z1838" s="463">
        <v>629833798.05527103</v>
      </c>
      <c r="AA1838" s="463">
        <v>5726165754.7658205</v>
      </c>
      <c r="AB1838" s="463">
        <v>85965826484.141693</v>
      </c>
      <c r="AC1838" s="463">
        <v>9806605752.4108658</v>
      </c>
      <c r="AD1838" s="463">
        <v>5371600028.4796896</v>
      </c>
      <c r="AE1838" s="463">
        <v>233140844076.25729</v>
      </c>
      <c r="AF1838" s="463">
        <v>3771276352065.8032</v>
      </c>
      <c r="AG1838" s="461">
        <v>0.31485004911232761</v>
      </c>
      <c r="AH1838" s="461">
        <v>0.63298873114987875</v>
      </c>
      <c r="AI1838" s="461">
        <v>3.173154403414387E-3</v>
      </c>
      <c r="AJ1838" s="461">
        <v>1.5183628088217882E-2</v>
      </c>
      <c r="AK1838" s="461">
        <v>3.3804437246161487E-2</v>
      </c>
      <c r="AL1838" s="532">
        <v>2.0000000000000001E-4</v>
      </c>
    </row>
    <row r="1839" spans="1:38" x14ac:dyDescent="0.2">
      <c r="A1839" s="474">
        <f t="shared" si="28"/>
        <v>1835</v>
      </c>
      <c r="B1839" s="461">
        <v>0.48170510661989102</v>
      </c>
      <c r="C1839" s="460">
        <v>3688.3454617723928</v>
      </c>
      <c r="D1839" s="461">
        <v>0.733076602683982</v>
      </c>
      <c r="E1839" s="461">
        <v>0.48993655196687214</v>
      </c>
      <c r="F1839" s="506">
        <v>2023.75</v>
      </c>
      <c r="G1839" s="463">
        <v>459396224449.79346</v>
      </c>
      <c r="H1839" s="460">
        <v>17648544.758659229</v>
      </c>
      <c r="I1839" s="463">
        <v>334762539585.27264</v>
      </c>
      <c r="J1839" s="461">
        <v>0.12846054544568164</v>
      </c>
      <c r="K1839" s="463">
        <v>8752177931.4898281</v>
      </c>
      <c r="L1839" s="463">
        <v>0</v>
      </c>
      <c r="M1839" s="463">
        <v>810074366832.17358</v>
      </c>
      <c r="N1839" s="463">
        <v>43369439300.829788</v>
      </c>
      <c r="O1839" s="463">
        <v>17910.149655976715</v>
      </c>
      <c r="P1839" s="460">
        <v>306055.48956824752</v>
      </c>
      <c r="Q1839" s="460">
        <v>174594.31782160717</v>
      </c>
      <c r="R1839" s="463">
        <v>1196958523649.7656</v>
      </c>
      <c r="S1839" s="461">
        <v>0.58729091785319354</v>
      </c>
      <c r="T1839" s="461">
        <v>0.41302466614985012</v>
      </c>
      <c r="U1839" s="460">
        <v>18.561135020819247</v>
      </c>
      <c r="V1839" s="463">
        <v>9994067149352.5684</v>
      </c>
      <c r="W1839" s="459">
        <v>3154.3379713667618</v>
      </c>
      <c r="X1839" s="462">
        <v>3.9728662477721492E-2</v>
      </c>
      <c r="Y1839" s="463">
        <v>459396224449.79352</v>
      </c>
      <c r="Z1839" s="463">
        <v>0</v>
      </c>
      <c r="AA1839" s="463">
        <v>2366716161.5667315</v>
      </c>
      <c r="AB1839" s="463">
        <v>18302336524.5345</v>
      </c>
      <c r="AC1839" s="463">
        <v>4057178682.6222777</v>
      </c>
      <c r="AD1839" s="463">
        <v>10250938807.145004</v>
      </c>
      <c r="AE1839" s="463">
        <v>494373394625.66193</v>
      </c>
      <c r="AF1839" s="463">
        <v>9176131328347.668</v>
      </c>
      <c r="AG1839" s="461">
        <v>4.0451968921272362E-2</v>
      </c>
      <c r="AH1839" s="461">
        <v>0.95122093965473031</v>
      </c>
      <c r="AI1839" s="461">
        <v>0</v>
      </c>
      <c r="AJ1839" s="461">
        <v>2.5792091207928495E-3</v>
      </c>
      <c r="AK1839" s="461">
        <v>5.7478823032044617E-3</v>
      </c>
      <c r="AL1839" s="532">
        <v>2.0000000000000001E-4</v>
      </c>
    </row>
    <row r="1840" spans="1:38" x14ac:dyDescent="0.2">
      <c r="A1840" s="474">
        <f t="shared" si="28"/>
        <v>1836</v>
      </c>
      <c r="B1840" s="461">
        <v>0.50151590911457145</v>
      </c>
      <c r="C1840" s="460">
        <v>3385.8849977112877</v>
      </c>
      <c r="D1840" s="461">
        <v>0.4037336609600326</v>
      </c>
      <c r="E1840" s="461">
        <v>0.68954733819815694</v>
      </c>
      <c r="F1840" s="506">
        <v>2026.74</v>
      </c>
      <c r="G1840" s="463">
        <v>82407772356.488007</v>
      </c>
      <c r="H1840" s="460">
        <v>6990353.494555234</v>
      </c>
      <c r="I1840" s="463">
        <v>244396068134.60022</v>
      </c>
      <c r="J1840" s="461">
        <v>0.43105087160890776</v>
      </c>
      <c r="K1840" s="463">
        <v>29126748543.308033</v>
      </c>
      <c r="L1840" s="463">
        <v>46201049496.505135</v>
      </c>
      <c r="M1840" s="463">
        <v>116882965676.38272</v>
      </c>
      <c r="N1840" s="463">
        <v>227423145422.01697</v>
      </c>
      <c r="O1840" s="463">
        <v>31179.742647171304</v>
      </c>
      <c r="P1840" s="460">
        <v>1343337.5187882378</v>
      </c>
      <c r="Q1840" s="460">
        <v>901323.08571858972</v>
      </c>
      <c r="R1840" s="463">
        <v>664029977272.81299</v>
      </c>
      <c r="S1840" s="461">
        <v>0.4658828836653815</v>
      </c>
      <c r="T1840" s="461">
        <v>0.32531905159984897</v>
      </c>
      <c r="U1840" s="460">
        <v>15.018565346334922</v>
      </c>
      <c r="V1840" s="463">
        <v>3611258176492.5952</v>
      </c>
      <c r="W1840" s="459">
        <v>1138.4664693300879</v>
      </c>
      <c r="X1840" s="462">
        <v>4.8151123453059698E-2</v>
      </c>
      <c r="Y1840" s="463">
        <v>59061979910.16748</v>
      </c>
      <c r="Z1840" s="463">
        <v>23345792446.320549</v>
      </c>
      <c r="AA1840" s="463">
        <v>19464304464.426212</v>
      </c>
      <c r="AB1840" s="463">
        <v>70220941056.912872</v>
      </c>
      <c r="AC1840" s="463">
        <v>36048981582.256729</v>
      </c>
      <c r="AD1840" s="463">
        <v>7879602980.1769791</v>
      </c>
      <c r="AE1840" s="463">
        <v>216021602440.26077</v>
      </c>
      <c r="AF1840" s="463">
        <v>3244334552469.04</v>
      </c>
      <c r="AG1840" s="461">
        <v>0.3129477111753125</v>
      </c>
      <c r="AH1840" s="461">
        <v>0.34588837869361216</v>
      </c>
      <c r="AI1840" s="461">
        <v>0.13672142909630566</v>
      </c>
      <c r="AJ1840" s="461">
        <v>5.9994751310752673E-2</v>
      </c>
      <c r="AK1840" s="461">
        <v>0.14444772972401698</v>
      </c>
      <c r="AL1840" s="532">
        <v>2.0000000000000001E-4</v>
      </c>
    </row>
    <row r="1841" spans="1:38" x14ac:dyDescent="0.2">
      <c r="A1841" s="474">
        <f t="shared" si="28"/>
        <v>1837</v>
      </c>
      <c r="B1841" s="461">
        <v>0.62719159614041076</v>
      </c>
      <c r="C1841" s="460">
        <v>2325.2022503582548</v>
      </c>
      <c r="D1841" s="461">
        <v>0.27429302402252054</v>
      </c>
      <c r="E1841" s="461">
        <v>0.12596551925376626</v>
      </c>
      <c r="F1841" s="506">
        <v>2025.36</v>
      </c>
      <c r="G1841" s="463">
        <v>58386203251.505943</v>
      </c>
      <c r="H1841" s="460">
        <v>4533454.5925821792</v>
      </c>
      <c r="I1841" s="463">
        <v>231018137311.15622</v>
      </c>
      <c r="J1841" s="461">
        <v>0.57515436929081121</v>
      </c>
      <c r="K1841" s="463">
        <v>7356672821.597477</v>
      </c>
      <c r="L1841" s="463">
        <v>7277698340.7874241</v>
      </c>
      <c r="M1841" s="463">
        <v>128000535158.15263</v>
      </c>
      <c r="N1841" s="463">
        <v>303703710604.61719</v>
      </c>
      <c r="O1841" s="463">
        <v>18455.61453720522</v>
      </c>
      <c r="P1841" s="460">
        <v>1668043.8300872687</v>
      </c>
      <c r="Q1841" s="460">
        <v>1164467.9160672934</v>
      </c>
      <c r="R1841" s="463">
        <v>677356754236.31091</v>
      </c>
      <c r="S1841" s="461">
        <v>0.47684424003113651</v>
      </c>
      <c r="T1841" s="461">
        <v>0.34627257934483346</v>
      </c>
      <c r="U1841" s="460">
        <v>14.45276528595123</v>
      </c>
      <c r="V1841" s="463">
        <v>3799837039122.3569</v>
      </c>
      <c r="W1841" s="459">
        <v>1198.2665397665644</v>
      </c>
      <c r="X1841" s="462">
        <v>4.9623029866960072E-2</v>
      </c>
      <c r="Y1841" s="463">
        <v>55245142317.030548</v>
      </c>
      <c r="Z1841" s="463">
        <v>3141060934.4754009</v>
      </c>
      <c r="AA1841" s="463">
        <v>3190339792.2172298</v>
      </c>
      <c r="AB1841" s="463">
        <v>104897283737.24026</v>
      </c>
      <c r="AC1841" s="463">
        <v>62138636204.851723</v>
      </c>
      <c r="AD1841" s="463">
        <v>5937607440.236659</v>
      </c>
      <c r="AE1841" s="463">
        <v>234550070426.05182</v>
      </c>
      <c r="AF1841" s="463">
        <v>3389897115671.0581</v>
      </c>
      <c r="AG1841" s="461">
        <v>0.42504345593449416</v>
      </c>
      <c r="AH1841" s="461">
        <v>0.3096429384747838</v>
      </c>
      <c r="AI1841" s="461">
        <v>1.760530060901817E-2</v>
      </c>
      <c r="AJ1841" s="461">
        <v>9.4113174629067639E-3</v>
      </c>
      <c r="AK1841" s="461">
        <v>0.23829698751879708</v>
      </c>
      <c r="AL1841" s="532">
        <v>2.0000000000000001E-4</v>
      </c>
    </row>
    <row r="1842" spans="1:38" x14ac:dyDescent="0.2">
      <c r="A1842" s="474">
        <f t="shared" si="28"/>
        <v>1838</v>
      </c>
      <c r="B1842" s="461">
        <v>0.73371352572917592</v>
      </c>
      <c r="C1842" s="460">
        <v>1500</v>
      </c>
      <c r="D1842" s="461">
        <v>1.0735622315118079</v>
      </c>
      <c r="E1842" s="461">
        <v>0.46059755222246118</v>
      </c>
      <c r="F1842" s="506">
        <v>2024.45</v>
      </c>
      <c r="G1842" s="463">
        <v>368090107166.58282</v>
      </c>
      <c r="H1842" s="460">
        <v>38539051.769466847</v>
      </c>
      <c r="I1842" s="463">
        <v>834766271416.95044</v>
      </c>
      <c r="J1842" s="461">
        <v>0.31431195406183232</v>
      </c>
      <c r="K1842" s="463">
        <v>13134106300.504667</v>
      </c>
      <c r="L1842" s="463">
        <v>0</v>
      </c>
      <c r="M1842" s="463">
        <v>922228069178.4978</v>
      </c>
      <c r="N1842" s="463">
        <v>97778439922.409912</v>
      </c>
      <c r="O1842" s="463">
        <v>35240.059122107879</v>
      </c>
      <c r="P1842" s="460">
        <v>572845.9119738444</v>
      </c>
      <c r="Q1842" s="460">
        <v>373017.77900148538</v>
      </c>
      <c r="R1842" s="463">
        <v>1867906886818.3628</v>
      </c>
      <c r="S1842" s="461">
        <v>0.55119501023387174</v>
      </c>
      <c r="T1842" s="461">
        <v>0.29256191597687209</v>
      </c>
      <c r="U1842" s="460">
        <v>17.006447734664047</v>
      </c>
      <c r="V1842" s="463">
        <v>10289471728536.363</v>
      </c>
      <c r="W1842" s="459">
        <v>3245.6119215308213</v>
      </c>
      <c r="X1842" s="462">
        <v>4.2626016559952969E-2</v>
      </c>
      <c r="Y1842" s="463">
        <v>368090107166.58282</v>
      </c>
      <c r="Z1842" s="463">
        <v>0</v>
      </c>
      <c r="AA1842" s="463">
        <v>6367808155.6030893</v>
      </c>
      <c r="AB1842" s="463">
        <v>147365026196.71332</v>
      </c>
      <c r="AC1842" s="463">
        <v>12948181668.364511</v>
      </c>
      <c r="AD1842" s="463">
        <v>11707294486.710907</v>
      </c>
      <c r="AE1842" s="463">
        <v>546478417673.97461</v>
      </c>
      <c r="AF1842" s="463">
        <v>9293656648294.3574</v>
      </c>
      <c r="AG1842" s="461">
        <v>0.22251092838296743</v>
      </c>
      <c r="AH1842" s="461">
        <v>0.75252533000007182</v>
      </c>
      <c r="AI1842" s="461">
        <v>0</v>
      </c>
      <c r="AJ1842" s="461">
        <v>6.8517790107640334E-3</v>
      </c>
      <c r="AK1842" s="461">
        <v>1.8111962606196689E-2</v>
      </c>
      <c r="AL1842" s="532">
        <v>2.0000000000000001E-4</v>
      </c>
    </row>
    <row r="1843" spans="1:38" x14ac:dyDescent="0.2">
      <c r="A1843" s="474">
        <f t="shared" si="28"/>
        <v>1839</v>
      </c>
      <c r="B1843" s="461">
        <v>0.56692668456240181</v>
      </c>
      <c r="C1843" s="460">
        <v>5325.6786665263153</v>
      </c>
      <c r="D1843" s="461">
        <v>0.95478951516875921</v>
      </c>
      <c r="E1843" s="461">
        <v>0.7</v>
      </c>
      <c r="F1843" s="506">
        <v>2025.24</v>
      </c>
      <c r="G1843" s="463">
        <v>465643948604.99316</v>
      </c>
      <c r="H1843" s="460">
        <v>27620572.389259446</v>
      </c>
      <c r="I1843" s="463">
        <v>621468734102.28723</v>
      </c>
      <c r="J1843" s="461">
        <v>0.30075154023302719</v>
      </c>
      <c r="K1843" s="463">
        <v>39790540126.124855</v>
      </c>
      <c r="L1843" s="463">
        <v>38187602957.990425</v>
      </c>
      <c r="M1843" s="463">
        <v>645985287881.81726</v>
      </c>
      <c r="N1843" s="463">
        <v>51018554931.536697</v>
      </c>
      <c r="O1843" s="463">
        <v>14038.638361788655</v>
      </c>
      <c r="P1843" s="460">
        <v>347358.05343582487</v>
      </c>
      <c r="Q1843" s="460">
        <v>200663.99371213134</v>
      </c>
      <c r="R1843" s="463">
        <v>1396450719999.7561</v>
      </c>
      <c r="S1843" s="461">
        <v>0.55083944556476172</v>
      </c>
      <c r="T1843" s="461">
        <v>0.45463741599643398</v>
      </c>
      <c r="U1843" s="460">
        <v>17.291258460544228</v>
      </c>
      <c r="V1843" s="463">
        <v>11846763681420.979</v>
      </c>
      <c r="W1843" s="459">
        <v>3738.407555965885</v>
      </c>
      <c r="X1843" s="462">
        <v>4.2986635075606537E-2</v>
      </c>
      <c r="Y1843" s="463">
        <v>439653696042.82062</v>
      </c>
      <c r="Z1843" s="463">
        <v>25990252562.172649</v>
      </c>
      <c r="AA1843" s="463">
        <v>23144965848.456276</v>
      </c>
      <c r="AB1843" s="463">
        <v>120172454365.17482</v>
      </c>
      <c r="AC1843" s="463">
        <v>7605583379.507494</v>
      </c>
      <c r="AD1843" s="463">
        <v>18311794708.917072</v>
      </c>
      <c r="AE1843" s="463">
        <v>634878746907.04883</v>
      </c>
      <c r="AF1843" s="463">
        <v>10977852503876.227</v>
      </c>
      <c r="AG1843" s="461">
        <v>0.16399338917402279</v>
      </c>
      <c r="AH1843" s="461">
        <v>0.76093390960245089</v>
      </c>
      <c r="AI1843" s="461">
        <v>4.498282323495572E-2</v>
      </c>
      <c r="AJ1843" s="461">
        <v>2.1083327399674844E-2</v>
      </c>
      <c r="AK1843" s="461">
        <v>9.0065505888957779E-3</v>
      </c>
      <c r="AL1843" s="532">
        <v>2.0000000000000001E-4</v>
      </c>
    </row>
    <row r="1844" spans="1:38" x14ac:dyDescent="0.2">
      <c r="A1844" s="474">
        <f t="shared" si="28"/>
        <v>1840</v>
      </c>
      <c r="B1844" s="461">
        <v>0.40640970893933198</v>
      </c>
      <c r="C1844" s="460">
        <v>5719.1257326715695</v>
      </c>
      <c r="D1844" s="461">
        <v>0.96795175637810671</v>
      </c>
      <c r="E1844" s="461">
        <v>0.59172212421342629</v>
      </c>
      <c r="F1844" s="506">
        <v>2023.75</v>
      </c>
      <c r="G1844" s="463">
        <v>500990332927.71326</v>
      </c>
      <c r="H1844" s="460">
        <v>27978155.000575535</v>
      </c>
      <c r="I1844" s="463">
        <v>660259734196.44885</v>
      </c>
      <c r="J1844" s="461">
        <v>0.25036373537916035</v>
      </c>
      <c r="K1844" s="463">
        <v>18080916379.671082</v>
      </c>
      <c r="L1844" s="463">
        <v>0</v>
      </c>
      <c r="M1844" s="463">
        <v>1315788818387.2068</v>
      </c>
      <c r="N1844" s="463">
        <v>99177648682.943115</v>
      </c>
      <c r="O1844" s="463">
        <v>31249.267508059886</v>
      </c>
      <c r="P1844" s="460">
        <v>531373.732739222</v>
      </c>
      <c r="Q1844" s="460">
        <v>343372.49743524153</v>
      </c>
      <c r="R1844" s="463">
        <v>2093307117646.27</v>
      </c>
      <c r="S1844" s="461">
        <v>0.59750384655299893</v>
      </c>
      <c r="T1844" s="461">
        <v>0.2833379008737919</v>
      </c>
      <c r="U1844" s="460">
        <v>18.023459431156077</v>
      </c>
      <c r="V1844" s="463">
        <v>11503174870040.359</v>
      </c>
      <c r="W1844" s="459">
        <v>3629.9260838858663</v>
      </c>
      <c r="X1844" s="462">
        <v>4.1553749031076788E-2</v>
      </c>
      <c r="Y1844" s="463">
        <v>500990332927.71326</v>
      </c>
      <c r="Z1844" s="463">
        <v>0</v>
      </c>
      <c r="AA1844" s="463">
        <v>8820558415.5218525</v>
      </c>
      <c r="AB1844" s="463">
        <v>55038590569.265945</v>
      </c>
      <c r="AC1844" s="463">
        <v>7991619583.1682434</v>
      </c>
      <c r="AD1844" s="463">
        <v>20272143102.392632</v>
      </c>
      <c r="AE1844" s="463">
        <v>593113244598.06189</v>
      </c>
      <c r="AF1844" s="463">
        <v>10689952502094.52</v>
      </c>
      <c r="AG1844" s="461">
        <v>9.1585022247735418E-2</v>
      </c>
      <c r="AH1844" s="461">
        <v>0.89044514685743437</v>
      </c>
      <c r="AI1844" s="461">
        <v>0</v>
      </c>
      <c r="AJ1844" s="461">
        <v>8.2512606242110143E-3</v>
      </c>
      <c r="AK1844" s="461">
        <v>9.7185702706192034E-3</v>
      </c>
      <c r="AL1844" s="532">
        <v>2.0000000000000001E-4</v>
      </c>
    </row>
    <row r="1845" spans="1:38" x14ac:dyDescent="0.2">
      <c r="A1845" s="474">
        <f t="shared" si="28"/>
        <v>1841</v>
      </c>
      <c r="B1845" s="461">
        <v>0.34389358675696879</v>
      </c>
      <c r="C1845" s="460">
        <v>2957.7078328738189</v>
      </c>
      <c r="D1845" s="461">
        <v>0.63157411070545366</v>
      </c>
      <c r="E1845" s="461">
        <v>0.44524724321088949</v>
      </c>
      <c r="F1845" s="506">
        <v>2024.81</v>
      </c>
      <c r="G1845" s="463">
        <v>251262146657.74841</v>
      </c>
      <c r="H1845" s="460">
        <v>13616127.617384689</v>
      </c>
      <c r="I1845" s="463">
        <v>362835857459.34167</v>
      </c>
      <c r="J1845" s="461">
        <v>0.29077576239422342</v>
      </c>
      <c r="K1845" s="463">
        <v>10686423593.052357</v>
      </c>
      <c r="L1845" s="463">
        <v>0</v>
      </c>
      <c r="M1845" s="463">
        <v>560183342424.30176</v>
      </c>
      <c r="N1845" s="463">
        <v>25610570557.855953</v>
      </c>
      <c r="O1845" s="463">
        <v>33277.440861661416</v>
      </c>
      <c r="P1845" s="460">
        <v>190748.07652446185</v>
      </c>
      <c r="Q1845" s="460">
        <v>91699.505742515874</v>
      </c>
      <c r="R1845" s="463">
        <v>959316194034.55164</v>
      </c>
      <c r="S1845" s="461">
        <v>0.58795118109838451</v>
      </c>
      <c r="T1845" s="461">
        <v>0.33039911790121063</v>
      </c>
      <c r="U1845" s="460">
        <v>17.718752874436067</v>
      </c>
      <c r="V1845" s="463">
        <v>6189439222133.0576</v>
      </c>
      <c r="W1845" s="459">
        <v>1952.0919660496716</v>
      </c>
      <c r="X1845" s="462">
        <v>4.0992223162868227E-2</v>
      </c>
      <c r="Y1845" s="463">
        <v>251262146657.74847</v>
      </c>
      <c r="Z1845" s="463">
        <v>0</v>
      </c>
      <c r="AA1845" s="463">
        <v>3976688906.6779423</v>
      </c>
      <c r="AB1845" s="463">
        <v>50776802178.262871</v>
      </c>
      <c r="AC1845" s="463">
        <v>3082040385.0875297</v>
      </c>
      <c r="AD1845" s="463">
        <v>7859546169.5857744</v>
      </c>
      <c r="AE1845" s="463">
        <v>316957224297.36249</v>
      </c>
      <c r="AF1845" s="463">
        <v>5616086729092.1689</v>
      </c>
      <c r="AG1845" s="461">
        <v>0.13573019173178841</v>
      </c>
      <c r="AH1845" s="461">
        <v>0.85005467628683273</v>
      </c>
      <c r="AI1845" s="461">
        <v>0</v>
      </c>
      <c r="AJ1845" s="461">
        <v>7.0808894137586922E-3</v>
      </c>
      <c r="AK1845" s="461">
        <v>7.1342425676204921E-3</v>
      </c>
      <c r="AL1845" s="532">
        <v>2.0000000000000001E-4</v>
      </c>
    </row>
    <row r="1846" spans="1:38" x14ac:dyDescent="0.2">
      <c r="A1846" s="474">
        <f t="shared" si="28"/>
        <v>1842</v>
      </c>
      <c r="B1846" s="461">
        <v>0.4178297189490624</v>
      </c>
      <c r="C1846" s="460">
        <v>5316.4860993794664</v>
      </c>
      <c r="D1846" s="461">
        <v>0.75228812050129945</v>
      </c>
      <c r="E1846" s="461">
        <v>0.30338532268286306</v>
      </c>
      <c r="F1846" s="506">
        <v>2025.34</v>
      </c>
      <c r="G1846" s="463">
        <v>84269859323.915771</v>
      </c>
      <c r="H1846" s="460">
        <v>18364940.550096657</v>
      </c>
      <c r="I1846" s="463">
        <v>518282557632.62476</v>
      </c>
      <c r="J1846" s="461">
        <v>0.4178297189490624</v>
      </c>
      <c r="K1846" s="463">
        <v>28577079853.776283</v>
      </c>
      <c r="L1846" s="463">
        <v>40644094108.756805</v>
      </c>
      <c r="M1846" s="463">
        <v>166269757827.16556</v>
      </c>
      <c r="N1846" s="463">
        <v>33881191870.247005</v>
      </c>
      <c r="O1846" s="463">
        <v>31032.743563939883</v>
      </c>
      <c r="P1846" s="460">
        <v>263187.09552005242</v>
      </c>
      <c r="Q1846" s="460">
        <v>142065.90333920353</v>
      </c>
      <c r="R1846" s="463">
        <v>787654681292.57031</v>
      </c>
      <c r="S1846" s="461">
        <v>0.51435219223778361</v>
      </c>
      <c r="T1846" s="461">
        <v>0.32345243926700962</v>
      </c>
      <c r="U1846" s="460">
        <v>14.807511214205631</v>
      </c>
      <c r="V1846" s="463">
        <v>4171344480413.3511</v>
      </c>
      <c r="W1846" s="459">
        <v>1316.4814449669304</v>
      </c>
      <c r="X1846" s="462">
        <v>4.9155120732210254E-2</v>
      </c>
      <c r="Y1846" s="463">
        <v>67716728342.846336</v>
      </c>
      <c r="Z1846" s="463">
        <v>16553130981.069431</v>
      </c>
      <c r="AA1846" s="463">
        <v>15040547456.082874</v>
      </c>
      <c r="AB1846" s="463">
        <v>137496746081.0834</v>
      </c>
      <c r="AC1846" s="463">
        <v>5083528750.6834002</v>
      </c>
      <c r="AD1846" s="463">
        <v>12878146352.395447</v>
      </c>
      <c r="AE1846" s="463">
        <v>254768827964.16092</v>
      </c>
      <c r="AF1846" s="463">
        <v>3772492277109.3379</v>
      </c>
      <c r="AG1846" s="461">
        <v>0.51819154501573739</v>
      </c>
      <c r="AH1846" s="461">
        <v>0.34105247778000697</v>
      </c>
      <c r="AI1846" s="461">
        <v>8.3369153741863003E-2</v>
      </c>
      <c r="AJ1846" s="461">
        <v>3.9868994689122736E-2</v>
      </c>
      <c r="AK1846" s="461">
        <v>1.7517828773269836E-2</v>
      </c>
      <c r="AL1846" s="532">
        <v>2.0000000000000001E-4</v>
      </c>
    </row>
    <row r="1847" spans="1:38" x14ac:dyDescent="0.2">
      <c r="A1847" s="474">
        <f t="shared" si="28"/>
        <v>1843</v>
      </c>
      <c r="B1847" s="461">
        <v>0.39964601637767388</v>
      </c>
      <c r="C1847" s="460">
        <v>4132.5653487457339</v>
      </c>
      <c r="D1847" s="461">
        <v>0.84863281429377391</v>
      </c>
      <c r="E1847" s="461">
        <v>0.54657142609582343</v>
      </c>
      <c r="F1847" s="506">
        <v>2025.1</v>
      </c>
      <c r="G1847" s="463">
        <v>177475852410.62177</v>
      </c>
      <c r="H1847" s="460">
        <v>22471356.331163265</v>
      </c>
      <c r="I1847" s="463">
        <v>471758210967.14459</v>
      </c>
      <c r="J1847" s="461">
        <v>0.29021146468272252</v>
      </c>
      <c r="K1847" s="463">
        <v>22893199214.096329</v>
      </c>
      <c r="L1847" s="463">
        <v>67680570040.266304</v>
      </c>
      <c r="M1847" s="463">
        <v>281386065150.44055</v>
      </c>
      <c r="N1847" s="463">
        <v>34876909966.609848</v>
      </c>
      <c r="O1847" s="463">
        <v>13329.149809908256</v>
      </c>
      <c r="P1847" s="460">
        <v>278182.71522547817</v>
      </c>
      <c r="Q1847" s="460">
        <v>151151.8613889179</v>
      </c>
      <c r="R1847" s="463">
        <v>878594955338.55762</v>
      </c>
      <c r="S1847" s="461">
        <v>0.49476023867923435</v>
      </c>
      <c r="T1847" s="461">
        <v>0.3338325887680173</v>
      </c>
      <c r="U1847" s="460">
        <v>16.508294672871152</v>
      </c>
      <c r="V1847" s="463">
        <v>5303663735605.9893</v>
      </c>
      <c r="W1847" s="459">
        <v>1674.805866708959</v>
      </c>
      <c r="X1847" s="462">
        <v>4.4568675143607621E-2</v>
      </c>
      <c r="Y1847" s="463">
        <v>143065038976.76071</v>
      </c>
      <c r="Z1847" s="463">
        <v>34410813433.861061</v>
      </c>
      <c r="AA1847" s="463">
        <v>11953185782.301134</v>
      </c>
      <c r="AB1847" s="463">
        <v>86621098171.183868</v>
      </c>
      <c r="AC1847" s="463">
        <v>4161641552.9822688</v>
      </c>
      <c r="AD1847" s="463">
        <v>13091850502.102238</v>
      </c>
      <c r="AE1847" s="463">
        <v>293303628419.19122</v>
      </c>
      <c r="AF1847" s="463">
        <v>4841942726566.3145</v>
      </c>
      <c r="AG1847" s="461">
        <v>0.26771657699304796</v>
      </c>
      <c r="AH1847" s="461">
        <v>0.56139361699680879</v>
      </c>
      <c r="AI1847" s="461">
        <v>0.13502957225332757</v>
      </c>
      <c r="AJ1847" s="461">
        <v>2.468675582781581E-2</v>
      </c>
      <c r="AK1847" s="461">
        <v>1.1173477928999731E-2</v>
      </c>
      <c r="AL1847" s="532">
        <v>2.0000000000000001E-4</v>
      </c>
    </row>
    <row r="1848" spans="1:38" x14ac:dyDescent="0.2">
      <c r="A1848" s="474">
        <f t="shared" si="28"/>
        <v>1844</v>
      </c>
      <c r="B1848" s="461">
        <v>0.58466645527267935</v>
      </c>
      <c r="C1848" s="460">
        <v>6726.0799230159937</v>
      </c>
      <c r="D1848" s="461">
        <v>0.51717230405042869</v>
      </c>
      <c r="E1848" s="461">
        <v>0.16128448594830369</v>
      </c>
      <c r="F1848" s="506">
        <v>2023.79</v>
      </c>
      <c r="G1848" s="463">
        <v>219038671966.23438</v>
      </c>
      <c r="H1848" s="460">
        <v>9657959.0672492757</v>
      </c>
      <c r="I1848" s="463">
        <v>333221534542.31604</v>
      </c>
      <c r="J1848" s="461">
        <v>0.43675617105237374</v>
      </c>
      <c r="K1848" s="463">
        <v>18135911456.543125</v>
      </c>
      <c r="L1848" s="463">
        <v>0</v>
      </c>
      <c r="M1848" s="463">
        <v>406832424519.97162</v>
      </c>
      <c r="N1848" s="463">
        <v>90221231120.943909</v>
      </c>
      <c r="O1848" s="463">
        <v>26420.954861174541</v>
      </c>
      <c r="P1848" s="460">
        <v>512645.96982485824</v>
      </c>
      <c r="Q1848" s="460">
        <v>343283.71012791054</v>
      </c>
      <c r="R1848" s="463">
        <v>848411101639.77466</v>
      </c>
      <c r="S1848" s="461">
        <v>0.58885387720494409</v>
      </c>
      <c r="T1848" s="461">
        <v>0.40622158938540237</v>
      </c>
      <c r="U1848" s="460">
        <v>16.727741435371261</v>
      </c>
      <c r="V1848" s="463">
        <v>6410399526075.1943</v>
      </c>
      <c r="W1848" s="459">
        <v>2023.7441729243094</v>
      </c>
      <c r="X1848" s="462">
        <v>4.3211997225401234E-2</v>
      </c>
      <c r="Y1848" s="463">
        <v>219038671966.23438</v>
      </c>
      <c r="Z1848" s="463">
        <v>0</v>
      </c>
      <c r="AA1848" s="463">
        <v>9830796698.9255085</v>
      </c>
      <c r="AB1848" s="463">
        <v>93972333097.833801</v>
      </c>
      <c r="AC1848" s="463">
        <v>12111229680.669567</v>
      </c>
      <c r="AD1848" s="463">
        <v>9689874716.666132</v>
      </c>
      <c r="AE1848" s="463">
        <v>344642906160.32941</v>
      </c>
      <c r="AF1848" s="463">
        <v>5765097421784.9111</v>
      </c>
      <c r="AG1848" s="461">
        <v>0.23375297987094049</v>
      </c>
      <c r="AH1848" s="461">
        <v>0.72188455161785514</v>
      </c>
      <c r="AI1848" s="461">
        <v>0</v>
      </c>
      <c r="AJ1848" s="461">
        <v>1.7052264653459805E-2</v>
      </c>
      <c r="AK1848" s="461">
        <v>2.7310203857744714E-2</v>
      </c>
      <c r="AL1848" s="532">
        <v>2.0000000000000001E-4</v>
      </c>
    </row>
    <row r="1849" spans="1:38" x14ac:dyDescent="0.2">
      <c r="A1849" s="474">
        <f t="shared" si="28"/>
        <v>1845</v>
      </c>
      <c r="B1849" s="461">
        <v>0.66121702924715642</v>
      </c>
      <c r="C1849" s="460">
        <v>2403.7454854981261</v>
      </c>
      <c r="D1849" s="461">
        <v>0.6574673811822388</v>
      </c>
      <c r="E1849" s="461">
        <v>0.50586303368950003</v>
      </c>
      <c r="F1849" s="506">
        <v>2024.63</v>
      </c>
      <c r="G1849" s="463">
        <v>385398189238.85712</v>
      </c>
      <c r="H1849" s="460">
        <v>15333514.951615075</v>
      </c>
      <c r="I1849" s="463">
        <v>453645393118.36292</v>
      </c>
      <c r="J1849" s="461">
        <v>0.363331602482726</v>
      </c>
      <c r="K1849" s="463">
        <v>11883113383.998158</v>
      </c>
      <c r="L1849" s="463">
        <v>4564631812.4078274</v>
      </c>
      <c r="M1849" s="463">
        <v>504532783806.66553</v>
      </c>
      <c r="N1849" s="463">
        <v>25317574560.025391</v>
      </c>
      <c r="O1849" s="463">
        <v>21034.288619759413</v>
      </c>
      <c r="P1849" s="460">
        <v>186582.93470323255</v>
      </c>
      <c r="Q1849" s="460">
        <v>88296.084688495626</v>
      </c>
      <c r="R1849" s="463">
        <v>999943496681.45984</v>
      </c>
      <c r="S1849" s="461">
        <v>0.58287067521037272</v>
      </c>
      <c r="T1849" s="461">
        <v>0.5068375963356897</v>
      </c>
      <c r="U1849" s="460">
        <v>17.536834414215157</v>
      </c>
      <c r="V1849" s="463">
        <v>9744278512897.1699</v>
      </c>
      <c r="W1849" s="459">
        <v>3076.3694634698431</v>
      </c>
      <c r="X1849" s="462">
        <v>4.1737868365361683E-2</v>
      </c>
      <c r="Y1849" s="463">
        <v>381942660334.03082</v>
      </c>
      <c r="Z1849" s="463">
        <v>3455528904.8262663</v>
      </c>
      <c r="AA1849" s="463">
        <v>4360270617.0566444</v>
      </c>
      <c r="AB1849" s="463">
        <v>105526604267.9744</v>
      </c>
      <c r="AC1849" s="463">
        <v>4082056724.4100981</v>
      </c>
      <c r="AD1849" s="463">
        <v>7441837481.2375507</v>
      </c>
      <c r="AE1849" s="463">
        <v>506808958329.53583</v>
      </c>
      <c r="AF1849" s="463">
        <v>8887824781865.9395</v>
      </c>
      <c r="AG1849" s="461">
        <v>0.16523612681205838</v>
      </c>
      <c r="AH1849" s="461">
        <v>0.81650018136642943</v>
      </c>
      <c r="AI1849" s="461">
        <v>7.3870773561666931E-3</v>
      </c>
      <c r="AJ1849" s="461">
        <v>4.9058917384971609E-3</v>
      </c>
      <c r="AK1849" s="461">
        <v>5.9707227268481627E-3</v>
      </c>
      <c r="AL1849" s="532">
        <v>2.0000000000000001E-4</v>
      </c>
    </row>
    <row r="1850" spans="1:38" x14ac:dyDescent="0.2">
      <c r="A1850" s="474">
        <f t="shared" si="28"/>
        <v>1846</v>
      </c>
      <c r="B1850" s="461">
        <v>0.5758789136078275</v>
      </c>
      <c r="C1850" s="460">
        <v>4705.8223149685327</v>
      </c>
      <c r="D1850" s="461">
        <v>0.60030339323593918</v>
      </c>
      <c r="E1850" s="461">
        <v>0.53595779928540188</v>
      </c>
      <c r="F1850" s="506">
        <v>2023.75</v>
      </c>
      <c r="G1850" s="463">
        <v>389443160130.36548</v>
      </c>
      <c r="H1850" s="460">
        <v>12239885.111517891</v>
      </c>
      <c r="I1850" s="463">
        <v>376126333976.44244</v>
      </c>
      <c r="J1850" s="461">
        <v>0.41111496446676621</v>
      </c>
      <c r="K1850" s="463">
        <v>5803987229.0235701</v>
      </c>
      <c r="L1850" s="463">
        <v>0</v>
      </c>
      <c r="M1850" s="463">
        <v>680619018910.16016</v>
      </c>
      <c r="N1850" s="463">
        <v>15744187734.013735</v>
      </c>
      <c r="O1850" s="463">
        <v>21131.134009794809</v>
      </c>
      <c r="P1850" s="460">
        <v>146996.47097421225</v>
      </c>
      <c r="Q1850" s="460">
        <v>61711.468710074703</v>
      </c>
      <c r="R1850" s="463">
        <v>1078293527849.6399</v>
      </c>
      <c r="S1850" s="461">
        <v>0.6545850354517958</v>
      </c>
      <c r="T1850" s="461">
        <v>0.48608885823989251</v>
      </c>
      <c r="U1850" s="460">
        <v>17.436754042268358</v>
      </c>
      <c r="V1850" s="463">
        <v>10037214228803.273</v>
      </c>
      <c r="W1850" s="459">
        <v>3169.6472598684918</v>
      </c>
      <c r="X1850" s="462">
        <v>4.1876244232853743E-2</v>
      </c>
      <c r="Y1850" s="463">
        <v>389443160130.36548</v>
      </c>
      <c r="Z1850" s="463">
        <v>0</v>
      </c>
      <c r="AA1850" s="463">
        <v>3716664052.2697029</v>
      </c>
      <c r="AB1850" s="463">
        <v>119717298766.70663</v>
      </c>
      <c r="AC1850" s="463">
        <v>2316259155.7294035</v>
      </c>
      <c r="AD1850" s="463">
        <v>8953087694.8259335</v>
      </c>
      <c r="AE1850" s="463">
        <v>524146469799.89722</v>
      </c>
      <c r="AF1850" s="463">
        <v>9139413076024.0469</v>
      </c>
      <c r="AG1850" s="461">
        <v>0.18302214924370294</v>
      </c>
      <c r="AH1850" s="461">
        <v>0.80961654549658912</v>
      </c>
      <c r="AI1850" s="461">
        <v>0</v>
      </c>
      <c r="AJ1850" s="461">
        <v>4.0666331867850944E-3</v>
      </c>
      <c r="AK1850" s="461">
        <v>3.294672072922839E-3</v>
      </c>
      <c r="AL1850" s="532">
        <v>2.0000000000000001E-4</v>
      </c>
    </row>
    <row r="1851" spans="1:38" x14ac:dyDescent="0.2">
      <c r="A1851" s="474">
        <f t="shared" si="28"/>
        <v>1847</v>
      </c>
      <c r="B1851" s="461">
        <v>0.57759672908683801</v>
      </c>
      <c r="C1851" s="460">
        <v>3574.300161446447</v>
      </c>
      <c r="D1851" s="461">
        <v>0.38744145663958662</v>
      </c>
      <c r="E1851" s="461">
        <v>0.21426118310135789</v>
      </c>
      <c r="F1851" s="506">
        <v>2024.17</v>
      </c>
      <c r="G1851" s="463">
        <v>164266714953.23819</v>
      </c>
      <c r="H1851" s="460">
        <v>6769885.7448644396</v>
      </c>
      <c r="I1851" s="463">
        <v>272976287824.18579</v>
      </c>
      <c r="J1851" s="461">
        <v>0.52582636635677882</v>
      </c>
      <c r="K1851" s="463">
        <v>14274881098.846283</v>
      </c>
      <c r="L1851" s="463">
        <v>6692171141.1089611</v>
      </c>
      <c r="M1851" s="463">
        <v>314452167477.8916</v>
      </c>
      <c r="N1851" s="463">
        <v>188454856372.26447</v>
      </c>
      <c r="O1851" s="463">
        <v>23740.210173184736</v>
      </c>
      <c r="P1851" s="460">
        <v>1200140.1067642369</v>
      </c>
      <c r="Q1851" s="460">
        <v>792989.10222550458</v>
      </c>
      <c r="R1851" s="463">
        <v>796850363914.29712</v>
      </c>
      <c r="S1851" s="461">
        <v>0.56831639529259559</v>
      </c>
      <c r="T1851" s="461">
        <v>0.42202888916051129</v>
      </c>
      <c r="U1851" s="460">
        <v>15.881555297113005</v>
      </c>
      <c r="V1851" s="463">
        <v>6088263140194.5605</v>
      </c>
      <c r="W1851" s="459">
        <v>1922.5956355388978</v>
      </c>
      <c r="X1851" s="462">
        <v>4.4324609537170781E-2</v>
      </c>
      <c r="Y1851" s="463">
        <v>160843640537.59662</v>
      </c>
      <c r="Z1851" s="463">
        <v>3423074415.6415658</v>
      </c>
      <c r="AA1851" s="463">
        <v>5516965322.5679693</v>
      </c>
      <c r="AB1851" s="463">
        <v>120221516172.78001</v>
      </c>
      <c r="AC1851" s="463">
        <v>39275241766.593582</v>
      </c>
      <c r="AD1851" s="463">
        <v>7013435694.7202196</v>
      </c>
      <c r="AE1851" s="463">
        <v>336293873909.89996</v>
      </c>
      <c r="AF1851" s="463">
        <v>5340869754580.4248</v>
      </c>
      <c r="AG1851" s="461">
        <v>0.309697568052274</v>
      </c>
      <c r="AH1851" s="461">
        <v>0.57219690998707295</v>
      </c>
      <c r="AI1851" s="461">
        <v>1.2177494843683774E-2</v>
      </c>
      <c r="AJ1851" s="461">
        <v>1.0329713279071302E-2</v>
      </c>
      <c r="AK1851" s="461">
        <v>9.5598313837897964E-2</v>
      </c>
      <c r="AL1851" s="532">
        <v>2.0000000000000001E-4</v>
      </c>
    </row>
    <row r="1852" spans="1:38" x14ac:dyDescent="0.2">
      <c r="A1852" s="474">
        <f t="shared" si="28"/>
        <v>1848</v>
      </c>
      <c r="B1852" s="461">
        <v>0.37496504793725283</v>
      </c>
      <c r="C1852" s="460">
        <v>1681.9570949714821</v>
      </c>
      <c r="D1852" s="461">
        <v>0.49011852026678848</v>
      </c>
      <c r="E1852" s="461">
        <v>0.5571010614175349</v>
      </c>
      <c r="F1852" s="506">
        <v>2024.7</v>
      </c>
      <c r="G1852" s="463">
        <v>190081223918.25711</v>
      </c>
      <c r="H1852" s="460">
        <v>9986687.1690387242</v>
      </c>
      <c r="I1852" s="463">
        <v>346377083954.01361</v>
      </c>
      <c r="J1852" s="461">
        <v>0.37496504793725283</v>
      </c>
      <c r="K1852" s="463">
        <v>6681596694.0711203</v>
      </c>
      <c r="L1852" s="463">
        <v>0</v>
      </c>
      <c r="M1852" s="463">
        <v>500341534137.80237</v>
      </c>
      <c r="N1852" s="463">
        <v>347662611965.0434</v>
      </c>
      <c r="O1852" s="463">
        <v>33192.608416546602</v>
      </c>
      <c r="P1852" s="460">
        <v>2011996.3218687878</v>
      </c>
      <c r="Q1852" s="460">
        <v>1419866.3382051194</v>
      </c>
      <c r="R1852" s="463">
        <v>1201062826750.9307</v>
      </c>
      <c r="S1852" s="461">
        <v>0.50751891655873105</v>
      </c>
      <c r="T1852" s="461">
        <v>0.29876235271437573</v>
      </c>
      <c r="U1852" s="460">
        <v>16.160309732795788</v>
      </c>
      <c r="V1852" s="463">
        <v>6393105453254.7441</v>
      </c>
      <c r="W1852" s="459">
        <v>2019.399336370481</v>
      </c>
      <c r="X1852" s="462">
        <v>4.491551562114781E-2</v>
      </c>
      <c r="Y1852" s="463">
        <v>190081223918.25708</v>
      </c>
      <c r="Z1852" s="463">
        <v>0</v>
      </c>
      <c r="AA1852" s="463">
        <v>2155318928.8722763</v>
      </c>
      <c r="AB1852" s="463">
        <v>98666460617.330475</v>
      </c>
      <c r="AC1852" s="463">
        <v>58688368760.437851</v>
      </c>
      <c r="AD1852" s="463">
        <v>9240983652.9890385</v>
      </c>
      <c r="AE1852" s="463">
        <v>358832355877.88672</v>
      </c>
      <c r="AF1852" s="463">
        <v>5798842013135.4541</v>
      </c>
      <c r="AG1852" s="461">
        <v>0.24190981101684761</v>
      </c>
      <c r="AH1852" s="461">
        <v>0.62280421612902515</v>
      </c>
      <c r="AI1852" s="461">
        <v>0</v>
      </c>
      <c r="AJ1852" s="461">
        <v>3.7168091905074819E-3</v>
      </c>
      <c r="AK1852" s="461">
        <v>0.13156916366361962</v>
      </c>
      <c r="AL1852" s="532">
        <v>2.0000000000000001E-4</v>
      </c>
    </row>
    <row r="1853" spans="1:38" x14ac:dyDescent="0.2">
      <c r="A1853" s="474">
        <f t="shared" si="28"/>
        <v>1849</v>
      </c>
      <c r="B1853" s="461">
        <v>0.49902131320832765</v>
      </c>
      <c r="C1853" s="460">
        <v>2418.0045929879711</v>
      </c>
      <c r="D1853" s="461">
        <v>0.83722079024678941</v>
      </c>
      <c r="E1853" s="461">
        <v>0.43599742254960144</v>
      </c>
      <c r="F1853" s="506">
        <v>2023.75</v>
      </c>
      <c r="G1853" s="463">
        <v>426817445402.33893</v>
      </c>
      <c r="H1853" s="460">
        <v>22319482.837536775</v>
      </c>
      <c r="I1853" s="463">
        <v>498802729459.98834</v>
      </c>
      <c r="J1853" s="461">
        <v>0.28423314266094157</v>
      </c>
      <c r="K1853" s="463">
        <v>4931961885.9224377</v>
      </c>
      <c r="L1853" s="463">
        <v>0</v>
      </c>
      <c r="M1853" s="463">
        <v>722959225053.05139</v>
      </c>
      <c r="N1853" s="463">
        <v>44624350675.550865</v>
      </c>
      <c r="O1853" s="463">
        <v>22453.217300226748</v>
      </c>
      <c r="P1853" s="460">
        <v>311698.01878017944</v>
      </c>
      <c r="Q1853" s="460">
        <v>176449.06234336295</v>
      </c>
      <c r="R1853" s="463">
        <v>1271318267074.5127</v>
      </c>
      <c r="S1853" s="461">
        <v>0.57543506684016443</v>
      </c>
      <c r="T1853" s="461">
        <v>0.41041548567472064</v>
      </c>
      <c r="U1853" s="460">
        <v>17.896965530360088</v>
      </c>
      <c r="V1853" s="463">
        <v>10168337641313.447</v>
      </c>
      <c r="W1853" s="459">
        <v>3204.3108162337235</v>
      </c>
      <c r="X1853" s="462">
        <v>4.123582027937274E-2</v>
      </c>
      <c r="Y1853" s="463">
        <v>426817445402.33899</v>
      </c>
      <c r="Z1853" s="463">
        <v>0</v>
      </c>
      <c r="AA1853" s="463">
        <v>1940437988.5552959</v>
      </c>
      <c r="AB1853" s="463">
        <v>77870621840.682053</v>
      </c>
      <c r="AC1853" s="463">
        <v>5205257325.1639681</v>
      </c>
      <c r="AD1853" s="463">
        <v>9934941471.7901192</v>
      </c>
      <c r="AE1853" s="463">
        <v>521768704028.53033</v>
      </c>
      <c r="AF1853" s="463">
        <v>9338076510819.2617</v>
      </c>
      <c r="AG1853" s="461">
        <v>0.1222384847392938</v>
      </c>
      <c r="AH1853" s="461">
        <v>0.86843703339211165</v>
      </c>
      <c r="AI1853" s="461">
        <v>0</v>
      </c>
      <c r="AJ1853" s="461">
        <v>2.0779846752241428E-3</v>
      </c>
      <c r="AK1853" s="461">
        <v>7.2464971933705871E-3</v>
      </c>
      <c r="AL1853" s="532">
        <v>2.0000000000000001E-4</v>
      </c>
    </row>
    <row r="1854" spans="1:38" x14ac:dyDescent="0.2">
      <c r="A1854" s="474">
        <f t="shared" si="28"/>
        <v>1850</v>
      </c>
      <c r="B1854" s="461">
        <v>0.54232036826279961</v>
      </c>
      <c r="C1854" s="460">
        <v>2440.4449033159271</v>
      </c>
      <c r="D1854" s="461">
        <v>0.28462500155793086</v>
      </c>
      <c r="E1854" s="461">
        <v>0.7</v>
      </c>
      <c r="F1854" s="506">
        <v>2023.75</v>
      </c>
      <c r="G1854" s="463">
        <v>335125534538.69623</v>
      </c>
      <c r="H1854" s="460">
        <v>4588777.9372845916</v>
      </c>
      <c r="I1854" s="463">
        <v>205937665860.82123</v>
      </c>
      <c r="J1854" s="461">
        <v>0.51135899990503109</v>
      </c>
      <c r="K1854" s="463">
        <v>3834282901.2657022</v>
      </c>
      <c r="L1854" s="463">
        <v>0</v>
      </c>
      <c r="M1854" s="463">
        <v>579329606465.59436</v>
      </c>
      <c r="N1854" s="463">
        <v>72044965939.788528</v>
      </c>
      <c r="O1854" s="463">
        <v>28122.25440168332</v>
      </c>
      <c r="P1854" s="460">
        <v>473173.49980845896</v>
      </c>
      <c r="Q1854" s="460">
        <v>263986.21188718529</v>
      </c>
      <c r="R1854" s="463">
        <v>861146521167.46985</v>
      </c>
      <c r="S1854" s="461">
        <v>0.68061862739327095</v>
      </c>
      <c r="T1854" s="461">
        <v>0.5139342060104034</v>
      </c>
      <c r="U1854" s="460">
        <v>17.534146114196997</v>
      </c>
      <c r="V1854" s="463">
        <v>8577085059068.3311</v>
      </c>
      <c r="W1854" s="459">
        <v>2707.6836495794946</v>
      </c>
      <c r="X1854" s="462">
        <v>4.1360457845722801E-2</v>
      </c>
      <c r="Y1854" s="463">
        <v>335125534538.69623</v>
      </c>
      <c r="Z1854" s="463">
        <v>0</v>
      </c>
      <c r="AA1854" s="463">
        <v>1354709864.8888702</v>
      </c>
      <c r="AB1854" s="463">
        <v>88042001391.594482</v>
      </c>
      <c r="AC1854" s="463">
        <v>13364878607.832644</v>
      </c>
      <c r="AD1854" s="463">
        <v>4685529211.8125162</v>
      </c>
      <c r="AE1854" s="463">
        <v>442572653614.82471</v>
      </c>
      <c r="AF1854" s="463">
        <v>7760133574630.2324</v>
      </c>
      <c r="AG1854" s="461">
        <v>0.15533983870912049</v>
      </c>
      <c r="AH1854" s="461">
        <v>0.82052520037177734</v>
      </c>
      <c r="AI1854" s="461">
        <v>0</v>
      </c>
      <c r="AJ1854" s="461">
        <v>1.7457300855203664E-3</v>
      </c>
      <c r="AK1854" s="461">
        <v>2.2389230833581776E-2</v>
      </c>
      <c r="AL1854" s="532">
        <v>2.0000000000000001E-4</v>
      </c>
    </row>
    <row r="1855" spans="1:38" x14ac:dyDescent="0.2">
      <c r="A1855" s="474">
        <f t="shared" si="28"/>
        <v>1851</v>
      </c>
      <c r="B1855" s="461">
        <v>0.61095346908103754</v>
      </c>
      <c r="C1855" s="460">
        <v>5562.4206809334246</v>
      </c>
      <c r="D1855" s="461">
        <v>0.82454610195366973</v>
      </c>
      <c r="E1855" s="461">
        <v>0.7</v>
      </c>
      <c r="F1855" s="506">
        <v>2024.56</v>
      </c>
      <c r="G1855" s="463">
        <v>295096628517.02789</v>
      </c>
      <c r="H1855" s="460">
        <v>20266151.852189735</v>
      </c>
      <c r="I1855" s="463">
        <v>474361911390.49475</v>
      </c>
      <c r="J1855" s="461">
        <v>0.32512044848490307</v>
      </c>
      <c r="K1855" s="463">
        <v>12524629980.081367</v>
      </c>
      <c r="L1855" s="463">
        <v>0</v>
      </c>
      <c r="M1855" s="463">
        <v>725977095318.69543</v>
      </c>
      <c r="N1855" s="463">
        <v>30876907043.758625</v>
      </c>
      <c r="O1855" s="463">
        <v>34993.721204986068</v>
      </c>
      <c r="P1855" s="460">
        <v>248434.31055934096</v>
      </c>
      <c r="Q1855" s="460">
        <v>129746.41662612399</v>
      </c>
      <c r="R1855" s="463">
        <v>1243740543733.03</v>
      </c>
      <c r="S1855" s="461">
        <v>0.60301718610089317</v>
      </c>
      <c r="T1855" s="461">
        <v>0.33208236585930168</v>
      </c>
      <c r="U1855" s="460">
        <v>17.231091552685282</v>
      </c>
      <c r="V1855" s="463">
        <v>7802612678691.6562</v>
      </c>
      <c r="W1855" s="459">
        <v>2462.1689260812009</v>
      </c>
      <c r="X1855" s="462">
        <v>4.2451243644372735E-2</v>
      </c>
      <c r="Y1855" s="463">
        <v>295096628517.02789</v>
      </c>
      <c r="Z1855" s="463">
        <v>0</v>
      </c>
      <c r="AA1855" s="463">
        <v>7678711559.9978485</v>
      </c>
      <c r="AB1855" s="463">
        <v>90894621375.760223</v>
      </c>
      <c r="AC1855" s="463">
        <v>4309303381.3895817</v>
      </c>
      <c r="AD1855" s="463">
        <v>15045037443.823339</v>
      </c>
      <c r="AE1855" s="463">
        <v>413024302277.9989</v>
      </c>
      <c r="AF1855" s="463">
        <v>7116859566036.1592</v>
      </c>
      <c r="AG1855" s="461">
        <v>0.19351450620538896</v>
      </c>
      <c r="AH1855" s="461">
        <v>0.78782444557162179</v>
      </c>
      <c r="AI1855" s="461">
        <v>0</v>
      </c>
      <c r="AJ1855" s="461">
        <v>1.0789466180621323E-2</v>
      </c>
      <c r="AK1855" s="461">
        <v>7.8715820423679167E-3</v>
      </c>
      <c r="AL1855" s="532">
        <v>2.0000000000000001E-4</v>
      </c>
    </row>
    <row r="1856" spans="1:38" x14ac:dyDescent="0.2">
      <c r="A1856" s="474">
        <f t="shared" si="28"/>
        <v>1852</v>
      </c>
      <c r="B1856" s="461">
        <v>0.54476024179739868</v>
      </c>
      <c r="C1856" s="460">
        <v>5224.4678023533297</v>
      </c>
      <c r="D1856" s="461">
        <v>0.2</v>
      </c>
      <c r="E1856" s="461">
        <v>0.37834844692325598</v>
      </c>
      <c r="F1856" s="506">
        <v>2024.01</v>
      </c>
      <c r="G1856" s="463">
        <v>152077239056.72806</v>
      </c>
      <c r="H1856" s="460">
        <v>3293651.4033962628</v>
      </c>
      <c r="I1856" s="463">
        <v>157489393372.33691</v>
      </c>
      <c r="J1856" s="461">
        <v>0.51765508732086896</v>
      </c>
      <c r="K1856" s="463">
        <v>3358128482.3206067</v>
      </c>
      <c r="L1856" s="463">
        <v>0</v>
      </c>
      <c r="M1856" s="463">
        <v>324318056989.34674</v>
      </c>
      <c r="N1856" s="463">
        <v>144791423788.56186</v>
      </c>
      <c r="O1856" s="463">
        <v>24161.132136487704</v>
      </c>
      <c r="P1856" s="460">
        <v>853480.39419894177</v>
      </c>
      <c r="Q1856" s="460">
        <v>543154.90147091739</v>
      </c>
      <c r="R1856" s="463">
        <v>629957002632.56616</v>
      </c>
      <c r="S1856" s="461">
        <v>0.60224256095314666</v>
      </c>
      <c r="T1856" s="461">
        <v>0.38800464091232983</v>
      </c>
      <c r="U1856" s="460">
        <v>16.711358026017383</v>
      </c>
      <c r="V1856" s="463">
        <v>4611430699744.499</v>
      </c>
      <c r="W1856" s="459">
        <v>1453.1563247029883</v>
      </c>
      <c r="X1856" s="462">
        <v>4.2623072251532591E-2</v>
      </c>
      <c r="Y1856" s="463">
        <v>152077239056.72806</v>
      </c>
      <c r="Z1856" s="463">
        <v>0</v>
      </c>
      <c r="AA1856" s="463">
        <v>1770048177.5705473</v>
      </c>
      <c r="AB1856" s="463">
        <v>58891545536.440002</v>
      </c>
      <c r="AC1856" s="463">
        <v>26465731017.184097</v>
      </c>
      <c r="AD1856" s="463">
        <v>5221676808.7337408</v>
      </c>
      <c r="AE1856" s="463">
        <v>244426240596.65646</v>
      </c>
      <c r="AF1856" s="463">
        <v>4084694417564.1904</v>
      </c>
      <c r="AG1856" s="461">
        <v>0.20404755051034629</v>
      </c>
      <c r="AH1856" s="461">
        <v>0.70738891253483238</v>
      </c>
      <c r="AI1856" s="461">
        <v>0</v>
      </c>
      <c r="AJ1856" s="461">
        <v>4.3333674361522327E-3</v>
      </c>
      <c r="AK1856" s="461">
        <v>8.4230169518669129E-2</v>
      </c>
      <c r="AL1856" s="532">
        <v>2.0000000000000001E-4</v>
      </c>
    </row>
    <row r="1857" spans="1:38" x14ac:dyDescent="0.2">
      <c r="A1857" s="474">
        <f t="shared" si="28"/>
        <v>1853</v>
      </c>
      <c r="B1857" s="461">
        <v>0.47241309711560547</v>
      </c>
      <c r="C1857" s="460">
        <v>5450.8942373081763</v>
      </c>
      <c r="D1857" s="461">
        <v>0.92708736045583151</v>
      </c>
      <c r="E1857" s="461">
        <v>0.4712997899875051</v>
      </c>
      <c r="F1857" s="506">
        <v>2024.89</v>
      </c>
      <c r="G1857" s="463">
        <v>246769845186.59695</v>
      </c>
      <c r="H1857" s="460">
        <v>26650836.87196146</v>
      </c>
      <c r="I1857" s="463">
        <v>662950461604.75195</v>
      </c>
      <c r="J1857" s="461">
        <v>0.33281684503209019</v>
      </c>
      <c r="K1857" s="463">
        <v>10077664988.589304</v>
      </c>
      <c r="L1857" s="463">
        <v>3848974594.3283563</v>
      </c>
      <c r="M1857" s="463">
        <v>544491598476.70557</v>
      </c>
      <c r="N1857" s="463">
        <v>67343850774.758774</v>
      </c>
      <c r="O1857" s="463">
        <v>29463.785505161111</v>
      </c>
      <c r="P1857" s="460">
        <v>412437.17179324478</v>
      </c>
      <c r="Q1857" s="460">
        <v>251244.16686052585</v>
      </c>
      <c r="R1857" s="463">
        <v>1288712550439.134</v>
      </c>
      <c r="S1857" s="461">
        <v>0.52674592076915017</v>
      </c>
      <c r="T1857" s="461">
        <v>0.32048997501960291</v>
      </c>
      <c r="U1857" s="460">
        <v>16.544785299429627</v>
      </c>
      <c r="V1857" s="463">
        <v>7668200066176.2979</v>
      </c>
      <c r="W1857" s="459">
        <v>2418.1905386664166</v>
      </c>
      <c r="X1857" s="462">
        <v>4.3353741792674372E-2</v>
      </c>
      <c r="Y1857" s="463">
        <v>245037690187.65161</v>
      </c>
      <c r="Z1857" s="463">
        <v>1732154998.9453573</v>
      </c>
      <c r="AA1857" s="463">
        <v>5517928466.812645</v>
      </c>
      <c r="AB1857" s="463">
        <v>134136665665.67957</v>
      </c>
      <c r="AC1857" s="463">
        <v>8506675988.6365347</v>
      </c>
      <c r="AD1857" s="463">
        <v>18088337789.961185</v>
      </c>
      <c r="AE1857" s="463">
        <v>413019453097.68683</v>
      </c>
      <c r="AF1857" s="463">
        <v>6833318175989.0732</v>
      </c>
      <c r="AG1857" s="461">
        <v>0.28959942943632866</v>
      </c>
      <c r="AH1857" s="461">
        <v>0.6813258205837166</v>
      </c>
      <c r="AI1857" s="461">
        <v>4.8162465338734452E-3</v>
      </c>
      <c r="AJ1857" s="461">
        <v>8.0750351801289633E-3</v>
      </c>
      <c r="AK1857" s="461">
        <v>1.6183468265952405E-2</v>
      </c>
      <c r="AL1857" s="532">
        <v>2.0000000000000001E-4</v>
      </c>
    </row>
    <row r="1858" spans="1:38" x14ac:dyDescent="0.2">
      <c r="A1858" s="474">
        <f t="shared" si="28"/>
        <v>1854</v>
      </c>
      <c r="B1858" s="461">
        <v>0.31657159943495405</v>
      </c>
      <c r="C1858" s="460">
        <v>5199.9668449812243</v>
      </c>
      <c r="D1858" s="461">
        <v>0.86974774347906336</v>
      </c>
      <c r="E1858" s="461">
        <v>0.52780933075005276</v>
      </c>
      <c r="F1858" s="506">
        <v>2025.27</v>
      </c>
      <c r="G1858" s="463">
        <v>178395660268.72006</v>
      </c>
      <c r="H1858" s="460">
        <v>23711052.382131185</v>
      </c>
      <c r="I1858" s="463">
        <v>593178285541.85706</v>
      </c>
      <c r="J1858" s="461">
        <v>0.31210647299295957</v>
      </c>
      <c r="K1858" s="463">
        <v>48451238758.122078</v>
      </c>
      <c r="L1858" s="463">
        <v>60762861805.053658</v>
      </c>
      <c r="M1858" s="463">
        <v>322027799109.12482</v>
      </c>
      <c r="N1858" s="463">
        <v>14687716718.179228</v>
      </c>
      <c r="O1858" s="463">
        <v>39107.582523513367</v>
      </c>
      <c r="P1858" s="460">
        <v>138779.66216011898</v>
      </c>
      <c r="Q1858" s="460">
        <v>53597.318932625247</v>
      </c>
      <c r="R1858" s="463">
        <v>1039107901932.3368</v>
      </c>
      <c r="S1858" s="461">
        <v>0.50016136617379214</v>
      </c>
      <c r="T1858" s="461">
        <v>0.29873972127228432</v>
      </c>
      <c r="U1858" s="460">
        <v>16.206268157418418</v>
      </c>
      <c r="V1858" s="463">
        <v>5456377544703.4658</v>
      </c>
      <c r="W1858" s="459">
        <v>1723.3386565543767</v>
      </c>
      <c r="X1858" s="462">
        <v>4.5977499657417112E-2</v>
      </c>
      <c r="Y1858" s="463">
        <v>150077751922.57098</v>
      </c>
      <c r="Z1858" s="463">
        <v>28317908346.149086</v>
      </c>
      <c r="AA1858" s="463">
        <v>25025068873.347282</v>
      </c>
      <c r="AB1858" s="463">
        <v>89951902231.319763</v>
      </c>
      <c r="AC1858" s="463">
        <v>1617589935.8102677</v>
      </c>
      <c r="AD1858" s="463">
        <v>15432583685.897093</v>
      </c>
      <c r="AE1858" s="463">
        <v>310422804995.09442</v>
      </c>
      <c r="AF1858" s="463">
        <v>5030795219928.5059</v>
      </c>
      <c r="AG1858" s="461">
        <v>0.27232241763624965</v>
      </c>
      <c r="AH1858" s="461">
        <v>0.56680448356022961</v>
      </c>
      <c r="AI1858" s="461">
        <v>0.10694934598917721</v>
      </c>
      <c r="AJ1858" s="461">
        <v>4.9743763717941439E-2</v>
      </c>
      <c r="AK1858" s="461">
        <v>4.1799890964022042E-3</v>
      </c>
      <c r="AL1858" s="532">
        <v>2.0000000000000001E-4</v>
      </c>
    </row>
    <row r="1859" spans="1:38" x14ac:dyDescent="0.2">
      <c r="A1859" s="474">
        <f t="shared" si="28"/>
        <v>1855</v>
      </c>
      <c r="B1859" s="461">
        <v>0.51966064497564168</v>
      </c>
      <c r="C1859" s="460">
        <v>7068.8934913692465</v>
      </c>
      <c r="D1859" s="461">
        <v>0.56014350276367864</v>
      </c>
      <c r="E1859" s="461">
        <v>0.44029353431161761</v>
      </c>
      <c r="F1859" s="506">
        <v>2024.58</v>
      </c>
      <c r="G1859" s="463">
        <v>336092248615.29504</v>
      </c>
      <c r="H1859" s="460">
        <v>10428172.653082421</v>
      </c>
      <c r="I1859" s="463">
        <v>353806794786.68054</v>
      </c>
      <c r="J1859" s="461">
        <v>0.42846848220967992</v>
      </c>
      <c r="K1859" s="463">
        <v>10998574323.221199</v>
      </c>
      <c r="L1859" s="463">
        <v>0</v>
      </c>
      <c r="M1859" s="463">
        <v>513572680507.44287</v>
      </c>
      <c r="N1859" s="463">
        <v>42256463762.843872</v>
      </c>
      <c r="O1859" s="463">
        <v>15609.233818616376</v>
      </c>
      <c r="P1859" s="460">
        <v>280142.08128585143</v>
      </c>
      <c r="Q1859" s="460">
        <v>159031.7284484072</v>
      </c>
      <c r="R1859" s="463">
        <v>920634513380.18848</v>
      </c>
      <c r="S1859" s="461">
        <v>0.62343605143077574</v>
      </c>
      <c r="T1859" s="461">
        <v>0.50520332116231981</v>
      </c>
      <c r="U1859" s="460">
        <v>17.308868253601453</v>
      </c>
      <c r="V1859" s="463">
        <v>8805227097585.3926</v>
      </c>
      <c r="W1859" s="459">
        <v>2780.5707453593614</v>
      </c>
      <c r="X1859" s="462">
        <v>4.2483676618955565E-2</v>
      </c>
      <c r="Y1859" s="463">
        <v>336092248615.29504</v>
      </c>
      <c r="Z1859" s="463">
        <v>0</v>
      </c>
      <c r="AA1859" s="463">
        <v>4155353451.6600995</v>
      </c>
      <c r="AB1859" s="463">
        <v>109375880423.06064</v>
      </c>
      <c r="AC1859" s="463">
        <v>5301719516.8486357</v>
      </c>
      <c r="AD1859" s="463">
        <v>10182411729.462881</v>
      </c>
      <c r="AE1859" s="463">
        <v>465107613736.32733</v>
      </c>
      <c r="AF1859" s="463">
        <v>8050486409909.0439</v>
      </c>
      <c r="AG1859" s="461">
        <v>0.19306383724463252</v>
      </c>
      <c r="AH1859" s="461">
        <v>0.79321327911697614</v>
      </c>
      <c r="AI1859" s="461">
        <v>0</v>
      </c>
      <c r="AJ1859" s="461">
        <v>5.1616178701269898E-3</v>
      </c>
      <c r="AK1859" s="461">
        <v>8.5612657682644245E-3</v>
      </c>
      <c r="AL1859" s="532">
        <v>2.0000000000000001E-4</v>
      </c>
    </row>
    <row r="1860" spans="1:38" x14ac:dyDescent="0.2">
      <c r="A1860" s="474">
        <f t="shared" si="28"/>
        <v>1856</v>
      </c>
      <c r="B1860" s="461">
        <v>0.66056600902303675</v>
      </c>
      <c r="C1860" s="460">
        <v>1500</v>
      </c>
      <c r="D1860" s="461">
        <v>0.89416909598446526</v>
      </c>
      <c r="E1860" s="461">
        <v>0.31964149849567836</v>
      </c>
      <c r="F1860" s="506">
        <v>2024.13</v>
      </c>
      <c r="G1860" s="463">
        <v>345539149474.39447</v>
      </c>
      <c r="H1860" s="460">
        <v>27218836.510710333</v>
      </c>
      <c r="I1860" s="463">
        <v>405583855574.97229</v>
      </c>
      <c r="J1860" s="461">
        <v>-8.0489402602288873E-2</v>
      </c>
      <c r="K1860" s="463">
        <v>5604896623.696125</v>
      </c>
      <c r="L1860" s="463">
        <v>0</v>
      </c>
      <c r="M1860" s="463">
        <v>493759508641.24292</v>
      </c>
      <c r="N1860" s="463">
        <v>39915516128.360481</v>
      </c>
      <c r="O1860" s="463">
        <v>26344.923638820823</v>
      </c>
      <c r="P1860" s="460">
        <v>276589.67752245918</v>
      </c>
      <c r="Q1860" s="460">
        <v>149023.79421919529</v>
      </c>
      <c r="R1860" s="463">
        <v>944863776968.27197</v>
      </c>
      <c r="S1860" s="461">
        <v>0.3971284287959842</v>
      </c>
      <c r="T1860" s="461">
        <v>0.29374584427879874</v>
      </c>
      <c r="U1860" s="460">
        <v>24.629529079929785</v>
      </c>
      <c r="V1860" s="463">
        <v>7344108571614.7705</v>
      </c>
      <c r="W1860" s="459">
        <v>2316.3538060568249</v>
      </c>
      <c r="X1860" s="462">
        <v>3.0356387541703219E-2</v>
      </c>
      <c r="Y1860" s="463">
        <v>345539149474.39441</v>
      </c>
      <c r="Z1860" s="463">
        <v>0</v>
      </c>
      <c r="AA1860" s="463">
        <v>3161654591.8541989</v>
      </c>
      <c r="AB1860" s="463">
        <v>-89540279150.876068</v>
      </c>
      <c r="AC1860" s="463">
        <v>9708207909.1630707</v>
      </c>
      <c r="AD1860" s="463">
        <v>8681075069.4639874</v>
      </c>
      <c r="AE1860" s="463">
        <v>277549807893.99963</v>
      </c>
      <c r="AF1860" s="463">
        <v>6835921064654.1895</v>
      </c>
      <c r="AG1860" s="461">
        <v>1.6508964166738926E-2</v>
      </c>
      <c r="AH1860" s="461">
        <v>0.96040369365289213</v>
      </c>
      <c r="AI1860" s="461">
        <v>0</v>
      </c>
      <c r="AJ1860" s="461">
        <v>4.6250601227709439E-3</v>
      </c>
      <c r="AK1860" s="461">
        <v>1.8462282057597805E-2</v>
      </c>
      <c r="AL1860" s="532">
        <v>2.0000000000000001E-4</v>
      </c>
    </row>
    <row r="1861" spans="1:38" x14ac:dyDescent="0.2">
      <c r="A1861" s="474">
        <f t="shared" si="28"/>
        <v>1857</v>
      </c>
      <c r="B1861" s="461">
        <v>0.52404250208816139</v>
      </c>
      <c r="C1861" s="460">
        <v>2010.9064080769003</v>
      </c>
      <c r="D1861" s="461">
        <v>0.82860654506873266</v>
      </c>
      <c r="E1861" s="461">
        <v>0.4080787114754128</v>
      </c>
      <c r="F1861" s="506">
        <v>2025.73</v>
      </c>
      <c r="G1861" s="463">
        <v>260691532652.16528</v>
      </c>
      <c r="H1861" s="460">
        <v>22596512.657468438</v>
      </c>
      <c r="I1861" s="463">
        <v>549370397183.62982</v>
      </c>
      <c r="J1861" s="461">
        <v>0.31965036122608148</v>
      </c>
      <c r="K1861" s="463">
        <v>30382801929.538132</v>
      </c>
      <c r="L1861" s="463">
        <v>55792697236.309837</v>
      </c>
      <c r="M1861" s="463">
        <v>404963432032.57007</v>
      </c>
      <c r="N1861" s="463">
        <v>48844211513.957909</v>
      </c>
      <c r="O1861" s="463">
        <v>27053.41647001035</v>
      </c>
      <c r="P1861" s="460">
        <v>322206.54665602045</v>
      </c>
      <c r="Q1861" s="460">
        <v>184581.04762411129</v>
      </c>
      <c r="R1861" s="463">
        <v>1089353539896.0057</v>
      </c>
      <c r="S1861" s="461">
        <v>0.51991353038783761</v>
      </c>
      <c r="T1861" s="461">
        <v>0.36222109888366744</v>
      </c>
      <c r="U1861" s="460">
        <v>16.885035395210636</v>
      </c>
      <c r="V1861" s="463">
        <v>7307501340203.9053</v>
      </c>
      <c r="W1861" s="459">
        <v>2307.2443142417414</v>
      </c>
      <c r="X1861" s="462">
        <v>4.324043996371054E-2</v>
      </c>
      <c r="Y1861" s="463">
        <v>229124543458.96432</v>
      </c>
      <c r="Z1861" s="463">
        <v>31566989193.200962</v>
      </c>
      <c r="AA1861" s="463">
        <v>10388456808.943972</v>
      </c>
      <c r="AB1861" s="463">
        <v>107202141087.02922</v>
      </c>
      <c r="AC1861" s="463">
        <v>7185111546.6319866</v>
      </c>
      <c r="AD1861" s="463">
        <v>9119594199.1737995</v>
      </c>
      <c r="AE1861" s="463">
        <v>394586836293.94427</v>
      </c>
      <c r="AF1861" s="463">
        <v>6662612697307.4346</v>
      </c>
      <c r="AG1861" s="461">
        <v>0.22696540042493515</v>
      </c>
      <c r="AH1861" s="461">
        <v>0.65340227978127119</v>
      </c>
      <c r="AI1861" s="461">
        <v>9.0020660350436515E-2</v>
      </c>
      <c r="AJ1861" s="461">
        <v>1.5592166738346151E-2</v>
      </c>
      <c r="AK1861" s="461">
        <v>1.4019492705011087E-2</v>
      </c>
      <c r="AL1861" s="532">
        <v>2.0000000000000001E-4</v>
      </c>
    </row>
    <row r="1862" spans="1:38" x14ac:dyDescent="0.2">
      <c r="A1862" s="474">
        <f t="shared" si="28"/>
        <v>1858</v>
      </c>
      <c r="B1862" s="461">
        <v>0.42280593685519863</v>
      </c>
      <c r="C1862" s="460">
        <v>1500</v>
      </c>
      <c r="D1862" s="461">
        <v>0.46004696374273002</v>
      </c>
      <c r="E1862" s="461">
        <v>0.41870305406734187</v>
      </c>
      <c r="F1862" s="506">
        <v>2023.75</v>
      </c>
      <c r="G1862" s="463">
        <v>232543099087.7619</v>
      </c>
      <c r="H1862" s="460">
        <v>9087226.7048660014</v>
      </c>
      <c r="I1862" s="463">
        <v>292346728732.91663</v>
      </c>
      <c r="J1862" s="461">
        <v>0.38974209145835181</v>
      </c>
      <c r="K1862" s="463">
        <v>7922736617.4676247</v>
      </c>
      <c r="L1862" s="463">
        <v>0</v>
      </c>
      <c r="M1862" s="463">
        <v>530277769380.84729</v>
      </c>
      <c r="N1862" s="463">
        <v>201400482442.32123</v>
      </c>
      <c r="O1862" s="463">
        <v>30386.411388372137</v>
      </c>
      <c r="P1862" s="460">
        <v>1140615.7865595077</v>
      </c>
      <c r="Q1862" s="460">
        <v>743157.44812244584</v>
      </c>
      <c r="R1862" s="463">
        <v>1031947717173.5527</v>
      </c>
      <c r="S1862" s="461">
        <v>0.56550115777442456</v>
      </c>
      <c r="T1862" s="461">
        <v>0.33823686102546979</v>
      </c>
      <c r="U1862" s="460">
        <v>16.959185292322573</v>
      </c>
      <c r="V1862" s="463">
        <v>6570515960378.1016</v>
      </c>
      <c r="W1862" s="459">
        <v>2072.8615790574418</v>
      </c>
      <c r="X1862" s="462">
        <v>4.2694694282555359E-2</v>
      </c>
      <c r="Y1862" s="463">
        <v>232543099087.76187</v>
      </c>
      <c r="Z1862" s="463">
        <v>0</v>
      </c>
      <c r="AA1862" s="463">
        <v>4444548735.7878056</v>
      </c>
      <c r="AB1862" s="463">
        <v>77506802472.451935</v>
      </c>
      <c r="AC1862" s="463">
        <v>27863472255.966587</v>
      </c>
      <c r="AD1862" s="463">
        <v>6684834047.2135258</v>
      </c>
      <c r="AE1862" s="463">
        <v>349042756599.18176</v>
      </c>
      <c r="AF1862" s="463">
        <v>5919480784108.5713</v>
      </c>
      <c r="AG1862" s="461">
        <v>0.18489649931695373</v>
      </c>
      <c r="AH1862" s="461">
        <v>0.74640311267313975</v>
      </c>
      <c r="AI1862" s="461">
        <v>0</v>
      </c>
      <c r="AJ1862" s="461">
        <v>7.5083421973758807E-3</v>
      </c>
      <c r="AK1862" s="461">
        <v>6.1192045812530495E-2</v>
      </c>
      <c r="AL1862" s="532">
        <v>2.0000000000000001E-4</v>
      </c>
    </row>
    <row r="1863" spans="1:38" x14ac:dyDescent="0.2">
      <c r="A1863" s="474">
        <f t="shared" ref="A1863:A1926" si="29">A1862+1</f>
        <v>1859</v>
      </c>
      <c r="B1863" s="461">
        <v>0.56811288267602611</v>
      </c>
      <c r="C1863" s="460">
        <v>6441.5628525796046</v>
      </c>
      <c r="D1863" s="461">
        <v>1.1532788442054169</v>
      </c>
      <c r="E1863" s="461">
        <v>0.38186779836277474</v>
      </c>
      <c r="F1863" s="506">
        <v>2023.9</v>
      </c>
      <c r="G1863" s="463">
        <v>330896128125.9361</v>
      </c>
      <c r="H1863" s="460">
        <v>40755774.064407989</v>
      </c>
      <c r="I1863" s="463">
        <v>609317609579.58215</v>
      </c>
      <c r="J1863" s="461">
        <v>-4.9171888191615665E-2</v>
      </c>
      <c r="K1863" s="463">
        <v>13333432942.082407</v>
      </c>
      <c r="L1863" s="463">
        <v>0</v>
      </c>
      <c r="M1863" s="463">
        <v>895316832335.828</v>
      </c>
      <c r="N1863" s="463">
        <v>38478684730.716728</v>
      </c>
      <c r="O1863" s="463">
        <v>33199.340065477278</v>
      </c>
      <c r="P1863" s="460">
        <v>273903.19332827115</v>
      </c>
      <c r="Q1863" s="460">
        <v>141937.01496902495</v>
      </c>
      <c r="R1863" s="463">
        <v>1556446559588.2095</v>
      </c>
      <c r="S1863" s="461">
        <v>0.4483530148489358</v>
      </c>
      <c r="T1863" s="461">
        <v>0.18115738590756555</v>
      </c>
      <c r="U1863" s="460">
        <v>24.137526369627796</v>
      </c>
      <c r="V1863" s="463">
        <v>7122039561068.0176</v>
      </c>
      <c r="W1863" s="459">
        <v>2248.549591949617</v>
      </c>
      <c r="X1863" s="462">
        <v>3.1692947112234228E-2</v>
      </c>
      <c r="Y1863" s="463">
        <v>330896128125.93604</v>
      </c>
      <c r="Z1863" s="463">
        <v>0</v>
      </c>
      <c r="AA1863" s="463">
        <v>3787052630.4680886</v>
      </c>
      <c r="AB1863" s="463">
        <v>-89718558533.21405</v>
      </c>
      <c r="AC1863" s="463">
        <v>7758286314.9265013</v>
      </c>
      <c r="AD1863" s="463">
        <v>29238881501.707325</v>
      </c>
      <c r="AE1863" s="463">
        <v>281961790039.82397</v>
      </c>
      <c r="AF1863" s="463">
        <v>6805860142313.707</v>
      </c>
      <c r="AG1863" s="461">
        <v>5.5849731198410336E-2</v>
      </c>
      <c r="AH1863" s="461">
        <v>0.92376662213564964</v>
      </c>
      <c r="AI1863" s="461">
        <v>0</v>
      </c>
      <c r="AJ1863" s="461">
        <v>5.5643997250590712E-3</v>
      </c>
      <c r="AK1863" s="461">
        <v>1.4819246940880732E-2</v>
      </c>
      <c r="AL1863" s="532">
        <v>2.0000000000000001E-4</v>
      </c>
    </row>
    <row r="1864" spans="1:38" x14ac:dyDescent="0.2">
      <c r="A1864" s="474">
        <f t="shared" si="29"/>
        <v>1860</v>
      </c>
      <c r="B1864" s="461">
        <v>0.61466174665034057</v>
      </c>
      <c r="C1864" s="460">
        <v>4272.2209267416119</v>
      </c>
      <c r="D1864" s="461">
        <v>0.82601427561839424</v>
      </c>
      <c r="E1864" s="461">
        <v>0.55856938315516991</v>
      </c>
      <c r="F1864" s="506">
        <v>2023.81</v>
      </c>
      <c r="G1864" s="463">
        <v>164190709372.10855</v>
      </c>
      <c r="H1864" s="460">
        <v>21076075.996538009</v>
      </c>
      <c r="I1864" s="463">
        <v>521255126460.29932</v>
      </c>
      <c r="J1864" s="461">
        <v>0.38336794040429145</v>
      </c>
      <c r="K1864" s="463">
        <v>9389323440.6238289</v>
      </c>
      <c r="L1864" s="463">
        <v>0</v>
      </c>
      <c r="M1864" s="463">
        <v>489890761779.65198</v>
      </c>
      <c r="N1864" s="463">
        <v>67140017912.817657</v>
      </c>
      <c r="O1864" s="463">
        <v>23429.135912913051</v>
      </c>
      <c r="P1864" s="460">
        <v>456501.67293073545</v>
      </c>
      <c r="Q1864" s="460">
        <v>288484.97836786241</v>
      </c>
      <c r="R1864" s="463">
        <v>1087675229593.3927</v>
      </c>
      <c r="S1864" s="461">
        <v>0.56056729771618707</v>
      </c>
      <c r="T1864" s="461">
        <v>0.2910171392951485</v>
      </c>
      <c r="U1864" s="460">
        <v>16.062328654298248</v>
      </c>
      <c r="V1864" s="463">
        <v>5610023558620.2559</v>
      </c>
      <c r="W1864" s="459">
        <v>1771.6938891648774</v>
      </c>
      <c r="X1864" s="462">
        <v>4.5581635206706043E-2</v>
      </c>
      <c r="Y1864" s="463">
        <v>164190709372.10855</v>
      </c>
      <c r="Z1864" s="463">
        <v>0</v>
      </c>
      <c r="AA1864" s="463">
        <v>5272944298.4835558</v>
      </c>
      <c r="AB1864" s="463">
        <v>125824096201.61958</v>
      </c>
      <c r="AC1864" s="463">
        <v>7994704997.7389793</v>
      </c>
      <c r="AD1864" s="463">
        <v>13249678928.512308</v>
      </c>
      <c r="AE1864" s="463">
        <v>316532133798.46301</v>
      </c>
      <c r="AF1864" s="463">
        <v>5084243162717.2197</v>
      </c>
      <c r="AG1864" s="461">
        <v>0.35560043428872312</v>
      </c>
      <c r="AH1864" s="461">
        <v>0.61358660044945856</v>
      </c>
      <c r="AI1864" s="461">
        <v>0</v>
      </c>
      <c r="AJ1864" s="461">
        <v>1.037114891976466E-2</v>
      </c>
      <c r="AK1864" s="461">
        <v>2.0441816342053519E-2</v>
      </c>
      <c r="AL1864" s="532">
        <v>2.0000000000000001E-4</v>
      </c>
    </row>
    <row r="1865" spans="1:38" x14ac:dyDescent="0.2">
      <c r="A1865" s="474">
        <f t="shared" si="29"/>
        <v>1861</v>
      </c>
      <c r="B1865" s="461">
        <v>0.4942054546949568</v>
      </c>
      <c r="C1865" s="460">
        <v>6791.7137712863441</v>
      </c>
      <c r="D1865" s="461">
        <v>0.88018929041203897</v>
      </c>
      <c r="E1865" s="461">
        <v>0.49314420833441802</v>
      </c>
      <c r="F1865" s="506">
        <v>2027.36</v>
      </c>
      <c r="G1865" s="463">
        <v>92617702684.92952</v>
      </c>
      <c r="H1865" s="460">
        <v>23661027.327249363</v>
      </c>
      <c r="I1865" s="463">
        <v>595760903491.95496</v>
      </c>
      <c r="J1865" s="461">
        <v>0.2974208462396567</v>
      </c>
      <c r="K1865" s="463">
        <v>50939158457.563332</v>
      </c>
      <c r="L1865" s="463">
        <v>66927125995.022255</v>
      </c>
      <c r="M1865" s="463">
        <v>82478204771.948715</v>
      </c>
      <c r="N1865" s="463">
        <v>43501250604.659348</v>
      </c>
      <c r="O1865" s="463">
        <v>31890.746538042833</v>
      </c>
      <c r="P1865" s="460">
        <v>284974.4300581835</v>
      </c>
      <c r="Q1865" s="460">
        <v>155522.6188248125</v>
      </c>
      <c r="R1865" s="463">
        <v>839606643321.14856</v>
      </c>
      <c r="S1865" s="461">
        <v>0.40318174724053285</v>
      </c>
      <c r="T1865" s="461">
        <v>0.26927103811537695</v>
      </c>
      <c r="U1865" s="460">
        <v>15.033918489149972</v>
      </c>
      <c r="V1865" s="463">
        <v>3743892817174.1187</v>
      </c>
      <c r="W1865" s="459">
        <v>1181.2671758413792</v>
      </c>
      <c r="X1865" s="462">
        <v>4.7839615459211837E-2</v>
      </c>
      <c r="Y1865" s="463">
        <v>51128977850.660606</v>
      </c>
      <c r="Z1865" s="463">
        <v>41488724834.268906</v>
      </c>
      <c r="AA1865" s="463">
        <v>31958119910.199455</v>
      </c>
      <c r="AB1865" s="463">
        <v>78353216935.050781</v>
      </c>
      <c r="AC1865" s="463">
        <v>4351184555.4736395</v>
      </c>
      <c r="AD1865" s="463">
        <v>18801528369.99934</v>
      </c>
      <c r="AE1865" s="463">
        <v>226081752455.65271</v>
      </c>
      <c r="AF1865" s="463">
        <v>3398894638302.4644</v>
      </c>
      <c r="AG1865" s="461">
        <v>0.37159483401828752</v>
      </c>
      <c r="AH1865" s="461">
        <v>0.28581367842803462</v>
      </c>
      <c r="AI1865" s="461">
        <v>0.2319241564501125</v>
      </c>
      <c r="AJ1865" s="461">
        <v>9.4025038464153582E-2</v>
      </c>
      <c r="AK1865" s="461">
        <v>1.6642292639411794E-2</v>
      </c>
      <c r="AL1865" s="532">
        <v>2.0000000000000001E-4</v>
      </c>
    </row>
    <row r="1866" spans="1:38" x14ac:dyDescent="0.2">
      <c r="A1866" s="474">
        <f t="shared" si="29"/>
        <v>1862</v>
      </c>
      <c r="B1866" s="461">
        <v>0.61662140186060044</v>
      </c>
      <c r="C1866" s="460">
        <v>4542.9252697192032</v>
      </c>
      <c r="D1866" s="461">
        <v>0.5636878268464941</v>
      </c>
      <c r="E1866" s="461">
        <v>0.44368432617425591</v>
      </c>
      <c r="F1866" s="506">
        <v>2023.75</v>
      </c>
      <c r="G1866" s="463">
        <v>537538181671.2301</v>
      </c>
      <c r="H1866" s="460">
        <v>11488922.115722196</v>
      </c>
      <c r="I1866" s="463">
        <v>371651323367.73267</v>
      </c>
      <c r="J1866" s="461">
        <v>0.41621195988020698</v>
      </c>
      <c r="K1866" s="463">
        <v>6950486078.7710333</v>
      </c>
      <c r="L1866" s="463">
        <v>0</v>
      </c>
      <c r="M1866" s="463">
        <v>824334268563.06335</v>
      </c>
      <c r="N1866" s="463">
        <v>12358211722.762657</v>
      </c>
      <c r="O1866" s="463">
        <v>26826.556928445167</v>
      </c>
      <c r="P1866" s="460">
        <v>122947.41712548278</v>
      </c>
      <c r="Q1866" s="460">
        <v>46145.181821236598</v>
      </c>
      <c r="R1866" s="463">
        <v>1215294289732.3296</v>
      </c>
      <c r="S1866" s="461">
        <v>0.67522424074263787</v>
      </c>
      <c r="T1866" s="461">
        <v>0.54926675868827968</v>
      </c>
      <c r="U1866" s="460">
        <v>17.818351042857412</v>
      </c>
      <c r="V1866" s="463">
        <v>12984612420789.893</v>
      </c>
      <c r="W1866" s="459">
        <v>4099.9195683039643</v>
      </c>
      <c r="X1866" s="462">
        <v>4.1191805936750293E-2</v>
      </c>
      <c r="Y1866" s="463">
        <v>537538181671.2301</v>
      </c>
      <c r="Z1866" s="463">
        <v>0</v>
      </c>
      <c r="AA1866" s="463">
        <v>2959920747.9265428</v>
      </c>
      <c r="AB1866" s="463">
        <v>116179934557.17531</v>
      </c>
      <c r="AC1866" s="463">
        <v>2616056850.3429413</v>
      </c>
      <c r="AD1866" s="463">
        <v>8226661546.9768715</v>
      </c>
      <c r="AE1866" s="463">
        <v>667520755373.65173</v>
      </c>
      <c r="AF1866" s="463">
        <v>11894119147641.074</v>
      </c>
      <c r="AG1866" s="461">
        <v>0.13597356216788276</v>
      </c>
      <c r="AH1866" s="461">
        <v>0.85867858939171049</v>
      </c>
      <c r="AI1866" s="461">
        <v>0</v>
      </c>
      <c r="AJ1866" s="461">
        <v>2.4885581783612577E-3</v>
      </c>
      <c r="AK1866" s="461">
        <v>2.8592902620454318E-3</v>
      </c>
      <c r="AL1866" s="532">
        <v>2.0000000000000001E-4</v>
      </c>
    </row>
    <row r="1867" spans="1:38" x14ac:dyDescent="0.2">
      <c r="A1867" s="474">
        <f t="shared" si="29"/>
        <v>1863</v>
      </c>
      <c r="B1867" s="461">
        <v>0.43207665633227038</v>
      </c>
      <c r="C1867" s="460">
        <v>9998.6275908978532</v>
      </c>
      <c r="D1867" s="461">
        <v>0.54945056836406403</v>
      </c>
      <c r="E1867" s="461">
        <v>0.55971354818908181</v>
      </c>
      <c r="F1867" s="506">
        <v>2026.49</v>
      </c>
      <c r="G1867" s="463">
        <v>92610640159.564423</v>
      </c>
      <c r="H1867" s="460">
        <v>10657884.599567059</v>
      </c>
      <c r="I1867" s="463">
        <v>380250339620.54999</v>
      </c>
      <c r="J1867" s="461">
        <v>0.40279216799994544</v>
      </c>
      <c r="K1867" s="463">
        <v>23559146268.75312</v>
      </c>
      <c r="L1867" s="463">
        <v>39230244193.494865</v>
      </c>
      <c r="M1867" s="463">
        <v>111045727978.40884</v>
      </c>
      <c r="N1867" s="463">
        <v>58097255095.091797</v>
      </c>
      <c r="O1867" s="463">
        <v>21243.400923280009</v>
      </c>
      <c r="P1867" s="460">
        <v>322943.89647851256</v>
      </c>
      <c r="Q1867" s="460">
        <v>192015.92255632585</v>
      </c>
      <c r="R1867" s="463">
        <v>612182713156.29871</v>
      </c>
      <c r="S1867" s="461">
        <v>0.47698342639668484</v>
      </c>
      <c r="T1867" s="461">
        <v>0.38522410724591039</v>
      </c>
      <c r="U1867" s="460">
        <v>15.274455527673179</v>
      </c>
      <c r="V1867" s="463">
        <v>4027447959566.5381</v>
      </c>
      <c r="W1867" s="459">
        <v>1269.594862933867</v>
      </c>
      <c r="X1867" s="462">
        <v>4.7336790938809124E-2</v>
      </c>
      <c r="Y1867" s="463">
        <v>68434200134.810669</v>
      </c>
      <c r="Z1867" s="463">
        <v>24176440024.753757</v>
      </c>
      <c r="AA1867" s="463">
        <v>6428196988.9654922</v>
      </c>
      <c r="AB1867" s="463">
        <v>115556135472.11351</v>
      </c>
      <c r="AC1867" s="463">
        <v>9197129695.9061794</v>
      </c>
      <c r="AD1867" s="463">
        <v>12035436830.464798</v>
      </c>
      <c r="AE1867" s="463">
        <v>235827539147.0144</v>
      </c>
      <c r="AF1867" s="463">
        <v>3602137258901.6772</v>
      </c>
      <c r="AG1867" s="461">
        <v>0.4604739688457255</v>
      </c>
      <c r="AH1867" s="461">
        <v>0.36096620120407635</v>
      </c>
      <c r="AI1867" s="461">
        <v>0.12752217016027365</v>
      </c>
      <c r="AJ1867" s="461">
        <v>1.7845508171794391E-2</v>
      </c>
      <c r="AK1867" s="461">
        <v>3.3192151618130182E-2</v>
      </c>
      <c r="AL1867" s="532">
        <v>2.0000000000000001E-4</v>
      </c>
    </row>
    <row r="1868" spans="1:38" x14ac:dyDescent="0.2">
      <c r="A1868" s="474">
        <f t="shared" si="29"/>
        <v>1864</v>
      </c>
      <c r="B1868" s="461">
        <v>0.59325156245265764</v>
      </c>
      <c r="C1868" s="460">
        <v>6439.8103180424541</v>
      </c>
      <c r="D1868" s="461">
        <v>0.69462989417845555</v>
      </c>
      <c r="E1868" s="461">
        <v>0.33585192562198274</v>
      </c>
      <c r="F1868" s="506">
        <v>2024.62</v>
      </c>
      <c r="G1868" s="463">
        <v>288029045094.26984</v>
      </c>
      <c r="H1868" s="460">
        <v>15580958.361374799</v>
      </c>
      <c r="I1868" s="463">
        <v>427067606160.14587</v>
      </c>
      <c r="J1868" s="461">
        <v>0.33545155309059349</v>
      </c>
      <c r="K1868" s="463">
        <v>15458868406.262533</v>
      </c>
      <c r="L1868" s="463">
        <v>0</v>
      </c>
      <c r="M1868" s="463">
        <v>463300323282.46002</v>
      </c>
      <c r="N1868" s="463">
        <v>17537401910.307159</v>
      </c>
      <c r="O1868" s="463">
        <v>36891.808568288136</v>
      </c>
      <c r="P1868" s="460">
        <v>154370.97928881407</v>
      </c>
      <c r="Q1868" s="460">
        <v>65343.444247752886</v>
      </c>
      <c r="R1868" s="463">
        <v>923364199759.17566</v>
      </c>
      <c r="S1868" s="461">
        <v>0.5688532514930994</v>
      </c>
      <c r="T1868" s="461">
        <v>0.44956646248090071</v>
      </c>
      <c r="U1868" s="460">
        <v>17.107279135830094</v>
      </c>
      <c r="V1868" s="463">
        <v>7745557781364.3418</v>
      </c>
      <c r="W1868" s="459">
        <v>2443.5945965216097</v>
      </c>
      <c r="X1868" s="462">
        <v>4.310456630406316E-2</v>
      </c>
      <c r="Y1868" s="463">
        <v>288029045094.26984</v>
      </c>
      <c r="Z1868" s="463">
        <v>0</v>
      </c>
      <c r="AA1868" s="463">
        <v>7728979099.6669512</v>
      </c>
      <c r="AB1868" s="463">
        <v>104077759571.04193</v>
      </c>
      <c r="AC1868" s="463">
        <v>2636441924.5490031</v>
      </c>
      <c r="AD1868" s="463">
        <v>12641351177.71265</v>
      </c>
      <c r="AE1868" s="463">
        <v>415113576867.24036</v>
      </c>
      <c r="AF1868" s="463">
        <v>7101463832540.7432</v>
      </c>
      <c r="AG1868" s="461">
        <v>0.21366699535677797</v>
      </c>
      <c r="AH1868" s="461">
        <v>0.77062306953032411</v>
      </c>
      <c r="AI1868" s="461">
        <v>0</v>
      </c>
      <c r="AJ1868" s="461">
        <v>1.0883642136218128E-2</v>
      </c>
      <c r="AK1868" s="461">
        <v>4.826292976679805E-3</v>
      </c>
      <c r="AL1868" s="532">
        <v>2.0000000000000001E-4</v>
      </c>
    </row>
    <row r="1869" spans="1:38" x14ac:dyDescent="0.2">
      <c r="A1869" s="474">
        <f t="shared" si="29"/>
        <v>1865</v>
      </c>
      <c r="B1869" s="461">
        <v>0.60085739578959252</v>
      </c>
      <c r="C1869" s="460">
        <v>1500</v>
      </c>
      <c r="D1869" s="461">
        <v>0.52139569255182294</v>
      </c>
      <c r="E1869" s="461">
        <v>0.17484495341423645</v>
      </c>
      <c r="F1869" s="506">
        <v>2027.11</v>
      </c>
      <c r="G1869" s="463">
        <v>45219494158.744774</v>
      </c>
      <c r="H1869" s="460">
        <v>10996633.684904575</v>
      </c>
      <c r="I1869" s="463">
        <v>359415043511.38556</v>
      </c>
      <c r="J1869" s="461">
        <v>0.40676568179522132</v>
      </c>
      <c r="K1869" s="463">
        <v>21824911424.617188</v>
      </c>
      <c r="L1869" s="463">
        <v>41571632570.291847</v>
      </c>
      <c r="M1869" s="463">
        <v>63504359713.026588</v>
      </c>
      <c r="N1869" s="463">
        <v>91919464394.65715</v>
      </c>
      <c r="O1869" s="463">
        <v>17531.967266279109</v>
      </c>
      <c r="P1869" s="460">
        <v>576037.54833316314</v>
      </c>
      <c r="Q1869" s="460">
        <v>327504.30140026112</v>
      </c>
      <c r="R1869" s="463">
        <v>578235411613.97827</v>
      </c>
      <c r="S1869" s="461">
        <v>0.45228265735952716</v>
      </c>
      <c r="T1869" s="461">
        <v>0.28399322001396726</v>
      </c>
      <c r="U1869" s="460">
        <v>14.510201133187408</v>
      </c>
      <c r="V1869" s="463">
        <v>2780876347023.8643</v>
      </c>
      <c r="W1869" s="459">
        <v>877.91335500793014</v>
      </c>
      <c r="X1869" s="462">
        <v>4.7413378308255955E-2</v>
      </c>
      <c r="Y1869" s="463">
        <v>27329125908.753616</v>
      </c>
      <c r="Z1869" s="463">
        <v>17890368249.991161</v>
      </c>
      <c r="AA1869" s="463">
        <v>7773127269.5466099</v>
      </c>
      <c r="AB1869" s="463">
        <v>90949684840.036224</v>
      </c>
      <c r="AC1869" s="463">
        <v>14615770499.50161</v>
      </c>
      <c r="AD1869" s="463">
        <v>5656859702.526227</v>
      </c>
      <c r="AE1869" s="463">
        <v>164214936470.35544</v>
      </c>
      <c r="AF1869" s="463">
        <v>2382791757258.4497</v>
      </c>
      <c r="AG1869" s="461">
        <v>0.52706455577901024</v>
      </c>
      <c r="AH1869" s="461">
        <v>0.2179180747476448</v>
      </c>
      <c r="AI1869" s="461">
        <v>0.14265493227193624</v>
      </c>
      <c r="AJ1869" s="461">
        <v>3.2621932847753665E-2</v>
      </c>
      <c r="AK1869" s="461">
        <v>7.9740504353655123E-2</v>
      </c>
      <c r="AL1869" s="532">
        <v>2.0000000000000001E-4</v>
      </c>
    </row>
    <row r="1870" spans="1:38" x14ac:dyDescent="0.2">
      <c r="A1870" s="474">
        <f t="shared" si="29"/>
        <v>1866</v>
      </c>
      <c r="B1870" s="461">
        <v>0.59884131437214116</v>
      </c>
      <c r="C1870" s="460">
        <v>7523.9753430198962</v>
      </c>
      <c r="D1870" s="461">
        <v>0.47150456022868664</v>
      </c>
      <c r="E1870" s="461">
        <v>0.28723889341513947</v>
      </c>
      <c r="F1870" s="506">
        <v>2024.72</v>
      </c>
      <c r="G1870" s="463">
        <v>56167259259.500755</v>
      </c>
      <c r="H1870" s="460">
        <v>8744925.9205053039</v>
      </c>
      <c r="I1870" s="463">
        <v>302732389387.27026</v>
      </c>
      <c r="J1870" s="461">
        <v>0.4805686726941133</v>
      </c>
      <c r="K1870" s="463">
        <v>11124112776.047192</v>
      </c>
      <c r="L1870" s="463">
        <v>5847030930.0385733</v>
      </c>
      <c r="M1870" s="463">
        <v>178598287763.19745</v>
      </c>
      <c r="N1870" s="463">
        <v>26180962945.631901</v>
      </c>
      <c r="O1870" s="463">
        <v>39160.028793178477</v>
      </c>
      <c r="P1870" s="460">
        <v>216976.82994526622</v>
      </c>
      <c r="Q1870" s="460">
        <v>113744.16235526206</v>
      </c>
      <c r="R1870" s="463">
        <v>524482783802.1853</v>
      </c>
      <c r="S1870" s="461">
        <v>0.58112301195389982</v>
      </c>
      <c r="T1870" s="461">
        <v>0.35461701823886166</v>
      </c>
      <c r="U1870" s="460">
        <v>14.707462272030781</v>
      </c>
      <c r="V1870" s="463">
        <v>3153215026321.022</v>
      </c>
      <c r="W1870" s="459">
        <v>994.76755025567343</v>
      </c>
      <c r="X1870" s="462">
        <v>4.7658471123889247E-2</v>
      </c>
      <c r="Y1870" s="463">
        <v>54386722325.993652</v>
      </c>
      <c r="Z1870" s="463">
        <v>1780536933.5071118</v>
      </c>
      <c r="AA1870" s="463">
        <v>6477252716.1995344</v>
      </c>
      <c r="AB1870" s="463">
        <v>110492440332.11021</v>
      </c>
      <c r="AC1870" s="463">
        <v>4003847643.5066586</v>
      </c>
      <c r="AD1870" s="463">
        <v>8849720958.2313538</v>
      </c>
      <c r="AE1870" s="463">
        <v>185990520909.54849</v>
      </c>
      <c r="AF1870" s="463">
        <v>2735448569232.5366</v>
      </c>
      <c r="AG1870" s="461">
        <v>0.56716405280824489</v>
      </c>
      <c r="AH1870" s="461">
        <v>0.37776170819537569</v>
      </c>
      <c r="AI1870" s="461">
        <v>1.2367332406518832E-2</v>
      </c>
      <c r="AJ1870" s="461">
        <v>2.3678941688224854E-2</v>
      </c>
      <c r="AK1870" s="461">
        <v>1.9027964901635795E-2</v>
      </c>
      <c r="AL1870" s="532">
        <v>2.0000000000000001E-4</v>
      </c>
    </row>
    <row r="1871" spans="1:38" x14ac:dyDescent="0.2">
      <c r="A1871" s="474">
        <f t="shared" si="29"/>
        <v>1867</v>
      </c>
      <c r="B1871" s="461">
        <v>0.36208517205870849</v>
      </c>
      <c r="C1871" s="460">
        <v>3915.9098144423556</v>
      </c>
      <c r="D1871" s="461">
        <v>1.0024957351629296</v>
      </c>
      <c r="E1871" s="461">
        <v>9.7893501207704736E-2</v>
      </c>
      <c r="F1871" s="506">
        <v>2023.87</v>
      </c>
      <c r="G1871" s="463">
        <v>500005858275.01636</v>
      </c>
      <c r="H1871" s="460">
        <v>30717498.043854889</v>
      </c>
      <c r="I1871" s="463">
        <v>602359425844.12463</v>
      </c>
      <c r="J1871" s="461">
        <v>0.19418456946313212</v>
      </c>
      <c r="K1871" s="463">
        <v>20679122513.6068</v>
      </c>
      <c r="L1871" s="463">
        <v>0</v>
      </c>
      <c r="M1871" s="463">
        <v>765297506137.30762</v>
      </c>
      <c r="N1871" s="463">
        <v>61866586992.944595</v>
      </c>
      <c r="O1871" s="463">
        <v>34678.51796494022</v>
      </c>
      <c r="P1871" s="460">
        <v>394436.99231641437</v>
      </c>
      <c r="Q1871" s="460">
        <v>235410.26644940305</v>
      </c>
      <c r="R1871" s="463">
        <v>1450202641487.9834</v>
      </c>
      <c r="S1871" s="461">
        <v>0.51955032685912039</v>
      </c>
      <c r="T1871" s="461">
        <v>0.4068530069448773</v>
      </c>
      <c r="U1871" s="460">
        <v>18.034994558972791</v>
      </c>
      <c r="V1871" s="463">
        <v>11466674992154.398</v>
      </c>
      <c r="W1871" s="459">
        <v>3617.3545751991373</v>
      </c>
      <c r="X1871" s="462">
        <v>4.1359291644962548E-2</v>
      </c>
      <c r="Y1871" s="463">
        <v>500005858275.01642</v>
      </c>
      <c r="Z1871" s="463">
        <v>0</v>
      </c>
      <c r="AA1871" s="463">
        <v>9763719143.1120167</v>
      </c>
      <c r="AB1871" s="463">
        <v>56377236910.892479</v>
      </c>
      <c r="AC1871" s="463">
        <v>6980406152.4682331</v>
      </c>
      <c r="AD1871" s="463">
        <v>16892084887.300724</v>
      </c>
      <c r="AE1871" s="463">
        <v>590019305368.78992</v>
      </c>
      <c r="AF1871" s="463">
        <v>10640994962015.031</v>
      </c>
      <c r="AG1871" s="461">
        <v>8.9512417473801842E-2</v>
      </c>
      <c r="AH1871" s="461">
        <v>0.89278411850937711</v>
      </c>
      <c r="AI1871" s="461">
        <v>0</v>
      </c>
      <c r="AJ1871" s="461">
        <v>9.1755697450899929E-3</v>
      </c>
      <c r="AK1871" s="461">
        <v>8.5278942717310589E-3</v>
      </c>
      <c r="AL1871" s="532">
        <v>2.0000000000000001E-4</v>
      </c>
    </row>
    <row r="1872" spans="1:38" x14ac:dyDescent="0.2">
      <c r="A1872" s="474">
        <f t="shared" si="29"/>
        <v>1868</v>
      </c>
      <c r="B1872" s="461">
        <v>0.56090309150276685</v>
      </c>
      <c r="C1872" s="460">
        <v>7403.369964372303</v>
      </c>
      <c r="D1872" s="461">
        <v>0.75263187512246021</v>
      </c>
      <c r="E1872" s="461">
        <v>0.34196468572539995</v>
      </c>
      <c r="F1872" s="506">
        <v>2025.67</v>
      </c>
      <c r="G1872" s="463">
        <v>164799442017.67612</v>
      </c>
      <c r="H1872" s="460">
        <v>17513196.411608867</v>
      </c>
      <c r="I1872" s="463">
        <v>468854360460.7428</v>
      </c>
      <c r="J1872" s="461">
        <v>0.28538493051168601</v>
      </c>
      <c r="K1872" s="463">
        <v>23118903029.732929</v>
      </c>
      <c r="L1872" s="463">
        <v>44678466309.028229</v>
      </c>
      <c r="M1872" s="463">
        <v>263438807284.08939</v>
      </c>
      <c r="N1872" s="463">
        <v>70960456645.00943</v>
      </c>
      <c r="O1872" s="463">
        <v>21856.138078686337</v>
      </c>
      <c r="P1872" s="460">
        <v>398392.4005602058</v>
      </c>
      <c r="Q1872" s="460">
        <v>245064.25865783956</v>
      </c>
      <c r="R1872" s="463">
        <v>871050993728.60266</v>
      </c>
      <c r="S1872" s="461">
        <v>0.46512523299894898</v>
      </c>
      <c r="T1872" s="461">
        <v>0.31065505582571595</v>
      </c>
      <c r="U1872" s="460">
        <v>16.579068334543027</v>
      </c>
      <c r="V1872" s="463">
        <v>4953889112729.6895</v>
      </c>
      <c r="W1872" s="459">
        <v>1560.8675469353989</v>
      </c>
      <c r="X1872" s="462">
        <v>4.3741176526079131E-2</v>
      </c>
      <c r="Y1872" s="463">
        <v>140902741154.17133</v>
      </c>
      <c r="Z1872" s="463">
        <v>23896700863.504784</v>
      </c>
      <c r="AA1872" s="463">
        <v>6771221006.7057581</v>
      </c>
      <c r="AB1872" s="463">
        <v>73467228990.341202</v>
      </c>
      <c r="AC1872" s="463">
        <v>9926450064.4549217</v>
      </c>
      <c r="AD1872" s="463">
        <v>15632053004.626404</v>
      </c>
      <c r="AE1872" s="463">
        <v>270596395083.80441</v>
      </c>
      <c r="AF1872" s="463">
        <v>4486236125175.3965</v>
      </c>
      <c r="AG1872" s="461">
        <v>0.25818762847425775</v>
      </c>
      <c r="AH1872" s="461">
        <v>0.59674792124870335</v>
      </c>
      <c r="AI1872" s="461">
        <v>0.10120673627914303</v>
      </c>
      <c r="AJ1872" s="461">
        <v>1.5093322816219413E-2</v>
      </c>
      <c r="AK1872" s="461">
        <v>2.8764391181676559E-2</v>
      </c>
      <c r="AL1872" s="532">
        <v>2.0000000000000001E-4</v>
      </c>
    </row>
    <row r="1873" spans="1:38" x14ac:dyDescent="0.2">
      <c r="A1873" s="474">
        <f t="shared" si="29"/>
        <v>1869</v>
      </c>
      <c r="B1873" s="461">
        <v>0.45130960551867433</v>
      </c>
      <c r="C1873" s="460">
        <v>5799.6027819766923</v>
      </c>
      <c r="D1873" s="461">
        <v>0.926592299813083</v>
      </c>
      <c r="E1873" s="461">
        <v>0.45611391735768053</v>
      </c>
      <c r="F1873" s="506">
        <v>2024.42</v>
      </c>
      <c r="G1873" s="463">
        <v>156788941624.01505</v>
      </c>
      <c r="H1873" s="460">
        <v>26432282.035943117</v>
      </c>
      <c r="I1873" s="463">
        <v>621866080131.50317</v>
      </c>
      <c r="J1873" s="461">
        <v>0.25982281254550388</v>
      </c>
      <c r="K1873" s="463">
        <v>19621337359.396557</v>
      </c>
      <c r="L1873" s="463">
        <v>2514046781.6417971</v>
      </c>
      <c r="M1873" s="463">
        <v>354276259771.09644</v>
      </c>
      <c r="N1873" s="463">
        <v>54147208308.358528</v>
      </c>
      <c r="O1873" s="463">
        <v>18469.969573731854</v>
      </c>
      <c r="P1873" s="460">
        <v>335070.75988008291</v>
      </c>
      <c r="Q1873" s="460">
        <v>192024.72071659003</v>
      </c>
      <c r="R1873" s="463">
        <v>1052424932351.9966</v>
      </c>
      <c r="S1873" s="461">
        <v>0.44461731856553072</v>
      </c>
      <c r="T1873" s="461">
        <v>0.27013682535584699</v>
      </c>
      <c r="U1873" s="460">
        <v>16.239785089984352</v>
      </c>
      <c r="V1873" s="463">
        <v>5238649023220.7949</v>
      </c>
      <c r="W1873" s="459">
        <v>1652.1109366439875</v>
      </c>
      <c r="X1873" s="462">
        <v>4.3084658784250919E-2</v>
      </c>
      <c r="Y1873" s="463">
        <v>155684161794.38531</v>
      </c>
      <c r="Z1873" s="463">
        <v>1104779829.629745</v>
      </c>
      <c r="AA1873" s="463">
        <v>6555620899.8952103</v>
      </c>
      <c r="AB1873" s="463">
        <v>94149685138.952316</v>
      </c>
      <c r="AC1873" s="463">
        <v>8369600707.9923687</v>
      </c>
      <c r="AD1873" s="463">
        <v>18434881780.055477</v>
      </c>
      <c r="AE1873" s="463">
        <v>284298730150.9104</v>
      </c>
      <c r="AF1873" s="463">
        <v>4616950279006.2393</v>
      </c>
      <c r="AG1873" s="461">
        <v>0.31700565990546664</v>
      </c>
      <c r="AH1873" s="461">
        <v>0.64068246252156003</v>
      </c>
      <c r="AI1873" s="461">
        <v>4.5464680134011011E-3</v>
      </c>
      <c r="AJ1873" s="461">
        <v>1.4199028587559868E-2</v>
      </c>
      <c r="AK1873" s="461">
        <v>2.3566380972012576E-2</v>
      </c>
      <c r="AL1873" s="532">
        <v>2.0000000000000001E-4</v>
      </c>
    </row>
    <row r="1874" spans="1:38" x14ac:dyDescent="0.2">
      <c r="A1874" s="474">
        <f t="shared" si="29"/>
        <v>1870</v>
      </c>
      <c r="B1874" s="461">
        <v>0.61813808558369132</v>
      </c>
      <c r="C1874" s="460">
        <v>5752.8349309284322</v>
      </c>
      <c r="D1874" s="461">
        <v>1.1622667664094699</v>
      </c>
      <c r="E1874" s="461">
        <v>0.64952476136963611</v>
      </c>
      <c r="F1874" s="506">
        <v>2024.86</v>
      </c>
      <c r="G1874" s="463">
        <v>167101203503.18311</v>
      </c>
      <c r="H1874" s="460">
        <v>41513571.96178405</v>
      </c>
      <c r="I1874" s="463">
        <v>818673909867.42712</v>
      </c>
      <c r="J1874" s="461">
        <v>0.42508712753906752</v>
      </c>
      <c r="K1874" s="463">
        <v>10068743481.521564</v>
      </c>
      <c r="L1874" s="463">
        <v>0</v>
      </c>
      <c r="M1874" s="463">
        <v>725284776150.57471</v>
      </c>
      <c r="N1874" s="463">
        <v>55197555161.369934</v>
      </c>
      <c r="O1874" s="463">
        <v>17591.170702162552</v>
      </c>
      <c r="P1874" s="460">
        <v>460070.03573484306</v>
      </c>
      <c r="Q1874" s="460">
        <v>281869.69522715436</v>
      </c>
      <c r="R1874" s="463">
        <v>1609224984660.8933</v>
      </c>
      <c r="S1874" s="461">
        <v>0.58753571139237037</v>
      </c>
      <c r="T1874" s="461">
        <v>0.29704644402995828</v>
      </c>
      <c r="U1874" s="460">
        <v>15.060527584479789</v>
      </c>
      <c r="V1874" s="463">
        <v>7806978661059.0742</v>
      </c>
      <c r="W1874" s="459">
        <v>2464.7981833553172</v>
      </c>
      <c r="X1874" s="462">
        <v>4.8833749296381138E-2</v>
      </c>
      <c r="Y1874" s="463">
        <v>167101203503.18311</v>
      </c>
      <c r="Z1874" s="463">
        <v>0</v>
      </c>
      <c r="AA1874" s="463">
        <v>5881678573.6176758</v>
      </c>
      <c r="AB1874" s="463">
        <v>268733633273.22504</v>
      </c>
      <c r="AC1874" s="463">
        <v>8772186462.5280666</v>
      </c>
      <c r="AD1874" s="463">
        <v>27525857525.128658</v>
      </c>
      <c r="AE1874" s="463">
        <v>478014559337.68256</v>
      </c>
      <c r="AF1874" s="463">
        <v>7199151456688.1191</v>
      </c>
      <c r="AG1874" s="461">
        <v>0.53497601815289142</v>
      </c>
      <c r="AH1874" s="461">
        <v>0.44101348411150987</v>
      </c>
      <c r="AI1874" s="461">
        <v>0</v>
      </c>
      <c r="AJ1874" s="461">
        <v>8.1699608752549696E-3</v>
      </c>
      <c r="AK1874" s="461">
        <v>1.5840536860343656E-2</v>
      </c>
      <c r="AL1874" s="532">
        <v>2.0000000000000001E-4</v>
      </c>
    </row>
    <row r="1875" spans="1:38" x14ac:dyDescent="0.2">
      <c r="A1875" s="474">
        <f t="shared" si="29"/>
        <v>1871</v>
      </c>
      <c r="B1875" s="461">
        <v>0.5356916373815015</v>
      </c>
      <c r="C1875" s="460">
        <v>4672.5153383784609</v>
      </c>
      <c r="D1875" s="461">
        <v>0.3365892423820846</v>
      </c>
      <c r="E1875" s="461">
        <v>0.45098872115790939</v>
      </c>
      <c r="F1875" s="506">
        <v>2026.36</v>
      </c>
      <c r="G1875" s="463">
        <v>71241639802.847275</v>
      </c>
      <c r="H1875" s="460">
        <v>5842342.8874917598</v>
      </c>
      <c r="I1875" s="463">
        <v>198123460179.69681</v>
      </c>
      <c r="J1875" s="461">
        <v>0.30759908574161454</v>
      </c>
      <c r="K1875" s="463">
        <v>25066427897.462502</v>
      </c>
      <c r="L1875" s="463">
        <v>85267850906.704407</v>
      </c>
      <c r="M1875" s="463">
        <v>92945038590.20816</v>
      </c>
      <c r="N1875" s="463">
        <v>53294308610.865784</v>
      </c>
      <c r="O1875" s="463">
        <v>28712.076817880636</v>
      </c>
      <c r="P1875" s="460">
        <v>329730.95854084124</v>
      </c>
      <c r="Q1875" s="460">
        <v>165344.93714715171</v>
      </c>
      <c r="R1875" s="463">
        <v>454697086184.93768</v>
      </c>
      <c r="S1875" s="461">
        <v>0.49638093286822282</v>
      </c>
      <c r="T1875" s="461">
        <v>0.28471188126490471</v>
      </c>
      <c r="U1875" s="460">
        <v>16.066951693721425</v>
      </c>
      <c r="V1875" s="463">
        <v>2401568013985.9561</v>
      </c>
      <c r="W1875" s="459">
        <v>757.76006012512028</v>
      </c>
      <c r="X1875" s="462">
        <v>4.3117356561621592E-2</v>
      </c>
      <c r="Y1875" s="463">
        <v>37155320130.87114</v>
      </c>
      <c r="Z1875" s="463">
        <v>34086319671.976135</v>
      </c>
      <c r="AA1875" s="463">
        <v>10136480195.452642</v>
      </c>
      <c r="AB1875" s="463">
        <v>35462177311.483559</v>
      </c>
      <c r="AC1875" s="463">
        <v>7013913279.8147774</v>
      </c>
      <c r="AD1875" s="463">
        <v>5603452223.7858667</v>
      </c>
      <c r="AE1875" s="463">
        <v>129457662813.38412</v>
      </c>
      <c r="AF1875" s="463">
        <v>2079990014804.719</v>
      </c>
      <c r="AG1875" s="461">
        <v>0.25666141671772574</v>
      </c>
      <c r="AH1875" s="461">
        <v>0.33940118820850695</v>
      </c>
      <c r="AI1875" s="461">
        <v>0.31136691482067075</v>
      </c>
      <c r="AJ1875" s="461">
        <v>4.8733311810654593E-2</v>
      </c>
      <c r="AK1875" s="461">
        <v>4.38371684424421E-2</v>
      </c>
      <c r="AL1875" s="532">
        <v>2.0000000000000001E-4</v>
      </c>
    </row>
    <row r="1876" spans="1:38" x14ac:dyDescent="0.2">
      <c r="A1876" s="474">
        <f t="shared" si="29"/>
        <v>1872</v>
      </c>
      <c r="B1876" s="461">
        <v>0.40887861496352634</v>
      </c>
      <c r="C1876" s="460">
        <v>4737.3160821275778</v>
      </c>
      <c r="D1876" s="461">
        <v>0.70241773098710458</v>
      </c>
      <c r="E1876" s="461">
        <v>0.56306913069503328</v>
      </c>
      <c r="F1876" s="506">
        <v>2026.27</v>
      </c>
      <c r="G1876" s="463">
        <v>163363925643.22775</v>
      </c>
      <c r="H1876" s="460">
        <v>16355669.52024335</v>
      </c>
      <c r="I1876" s="463">
        <v>534476546276.74377</v>
      </c>
      <c r="J1876" s="461">
        <v>0.4088786149635264</v>
      </c>
      <c r="K1876" s="463">
        <v>28665250113.162277</v>
      </c>
      <c r="L1876" s="463">
        <v>67929337755.757317</v>
      </c>
      <c r="M1876" s="463">
        <v>241463326713.40594</v>
      </c>
      <c r="N1876" s="463">
        <v>43208413484.900787</v>
      </c>
      <c r="O1876" s="463">
        <v>31786.403059413147</v>
      </c>
      <c r="P1876" s="460">
        <v>268717.34960254002</v>
      </c>
      <c r="Q1876" s="460">
        <v>147237.39817462122</v>
      </c>
      <c r="R1876" s="463">
        <v>915742874343.96997</v>
      </c>
      <c r="S1876" s="461">
        <v>0.53611371874212965</v>
      </c>
      <c r="T1876" s="461">
        <v>0.39737822590594901</v>
      </c>
      <c r="U1876" s="460">
        <v>15.579424813763881</v>
      </c>
      <c r="V1876" s="463">
        <v>6319504947010.4414</v>
      </c>
      <c r="W1876" s="459">
        <v>1994.4174882422074</v>
      </c>
      <c r="X1876" s="462">
        <v>4.6294432339936062E-2</v>
      </c>
      <c r="Y1876" s="463">
        <v>127496225608.4996</v>
      </c>
      <c r="Z1876" s="463">
        <v>35867700034.728149</v>
      </c>
      <c r="AA1876" s="463">
        <v>13846820901.608408</v>
      </c>
      <c r="AB1876" s="463">
        <v>167121775123.31488</v>
      </c>
      <c r="AC1876" s="463">
        <v>8446735519.6801624</v>
      </c>
      <c r="AD1876" s="463">
        <v>11117021604.989981</v>
      </c>
      <c r="AE1876" s="463">
        <v>363896278792.82117</v>
      </c>
      <c r="AF1876" s="463">
        <v>5669294715461.2168</v>
      </c>
      <c r="AG1876" s="461">
        <v>0.40871121960705104</v>
      </c>
      <c r="AH1876" s="461">
        <v>0.42728917936742328</v>
      </c>
      <c r="AI1876" s="461">
        <v>0.12020653976610098</v>
      </c>
      <c r="AJ1876" s="461">
        <v>2.4424238986633668E-2</v>
      </c>
      <c r="AK1876" s="461">
        <v>1.9368822272791103E-2</v>
      </c>
      <c r="AL1876" s="532">
        <v>2.0000000000000001E-4</v>
      </c>
    </row>
    <row r="1877" spans="1:38" x14ac:dyDescent="0.2">
      <c r="A1877" s="474">
        <f t="shared" si="29"/>
        <v>1873</v>
      </c>
      <c r="B1877" s="461">
        <v>0.55784262826217768</v>
      </c>
      <c r="C1877" s="460">
        <v>1500</v>
      </c>
      <c r="D1877" s="461">
        <v>0.24555841037072046</v>
      </c>
      <c r="E1877" s="461">
        <v>0.38510438775295042</v>
      </c>
      <c r="F1877" s="506">
        <v>2026.29</v>
      </c>
      <c r="G1877" s="463">
        <v>60271823928.345947</v>
      </c>
      <c r="H1877" s="460">
        <v>3985606.4569808622</v>
      </c>
      <c r="I1877" s="463">
        <v>166339435132.45084</v>
      </c>
      <c r="J1877" s="461">
        <v>0.46301744562773084</v>
      </c>
      <c r="K1877" s="463">
        <v>10727888815.56636</v>
      </c>
      <c r="L1877" s="463">
        <v>17960162388.677807</v>
      </c>
      <c r="M1877" s="463">
        <v>74584450136.765427</v>
      </c>
      <c r="N1877" s="463">
        <v>54997901921.335678</v>
      </c>
      <c r="O1877" s="463">
        <v>31520.559743141577</v>
      </c>
      <c r="P1877" s="460">
        <v>377631.74575669214</v>
      </c>
      <c r="Q1877" s="460">
        <v>199671.12976954292</v>
      </c>
      <c r="R1877" s="463">
        <v>324609838394.79608</v>
      </c>
      <c r="S1877" s="461">
        <v>0.51673897248870249</v>
      </c>
      <c r="T1877" s="461">
        <v>0.4183547554854663</v>
      </c>
      <c r="U1877" s="460">
        <v>15.585150828194021</v>
      </c>
      <c r="V1877" s="463">
        <v>2434244904799.647</v>
      </c>
      <c r="W1877" s="459">
        <v>768.02102671545083</v>
      </c>
      <c r="X1877" s="462">
        <v>4.4895679968181106E-2</v>
      </c>
      <c r="Y1877" s="463">
        <v>48574851887.782478</v>
      </c>
      <c r="Z1877" s="463">
        <v>11696972040.563477</v>
      </c>
      <c r="AA1877" s="463">
        <v>3520703650.387785</v>
      </c>
      <c r="AB1877" s="463">
        <v>57986585428.529205</v>
      </c>
      <c r="AC1877" s="463">
        <v>9911197765.0845947</v>
      </c>
      <c r="AD1877" s="463">
        <v>4111758797.4841161</v>
      </c>
      <c r="AE1877" s="463">
        <v>135802069569.83165</v>
      </c>
      <c r="AF1877" s="463">
        <v>2116495737026.7236</v>
      </c>
      <c r="AG1877" s="461">
        <v>0.38142220691275613</v>
      </c>
      <c r="AH1877" s="461">
        <v>0.43606144331970081</v>
      </c>
      <c r="AI1877" s="461">
        <v>0.10500492152321304</v>
      </c>
      <c r="AJ1877" s="461">
        <v>1.663458890464721E-2</v>
      </c>
      <c r="AK1877" s="461">
        <v>6.0876839339682957E-2</v>
      </c>
      <c r="AL1877" s="532">
        <v>2.0000000000000001E-4</v>
      </c>
    </row>
    <row r="1878" spans="1:38" x14ac:dyDescent="0.2">
      <c r="A1878" s="474">
        <f t="shared" si="29"/>
        <v>1874</v>
      </c>
      <c r="B1878" s="461">
        <v>0.50931044655840041</v>
      </c>
      <c r="C1878" s="460">
        <v>4590.396522254815</v>
      </c>
      <c r="D1878" s="461">
        <v>0.7252223590437421</v>
      </c>
      <c r="E1878" s="461">
        <v>0.5946489055333043</v>
      </c>
      <c r="F1878" s="506">
        <v>2023.75</v>
      </c>
      <c r="G1878" s="463">
        <v>571034899006.66785</v>
      </c>
      <c r="H1878" s="460">
        <v>16701106.629376207</v>
      </c>
      <c r="I1878" s="463">
        <v>565541377831.68201</v>
      </c>
      <c r="J1878" s="461">
        <v>0.48595442071878336</v>
      </c>
      <c r="K1878" s="463">
        <v>14446003646.138584</v>
      </c>
      <c r="L1878" s="463">
        <v>0</v>
      </c>
      <c r="M1878" s="463">
        <v>1113586645605.8135</v>
      </c>
      <c r="N1878" s="463">
        <v>8596402014.7547569</v>
      </c>
      <c r="O1878" s="463">
        <v>22343.99614425336</v>
      </c>
      <c r="P1878" s="460">
        <v>101465.43749999875</v>
      </c>
      <c r="Q1878" s="460">
        <v>33113.81249999904</v>
      </c>
      <c r="R1878" s="463">
        <v>1702170429098.3889</v>
      </c>
      <c r="S1878" s="461">
        <v>0.68823492017899601</v>
      </c>
      <c r="T1878" s="461">
        <v>0.44794624849956627</v>
      </c>
      <c r="U1878" s="460">
        <v>17.477606535689262</v>
      </c>
      <c r="V1878" s="463">
        <v>14654131330917.768</v>
      </c>
      <c r="W1878" s="459">
        <v>4622.0081496404291</v>
      </c>
      <c r="X1878" s="462">
        <v>4.1764808723297658E-2</v>
      </c>
      <c r="Y1878" s="463">
        <v>571034899006.66772</v>
      </c>
      <c r="Z1878" s="463">
        <v>0</v>
      </c>
      <c r="AA1878" s="463">
        <v>4040040274.9644065</v>
      </c>
      <c r="AB1878" s="463">
        <v>175241152605.40585</v>
      </c>
      <c r="AC1878" s="463">
        <v>1119978004.0960748</v>
      </c>
      <c r="AD1878" s="463">
        <v>11044788130.386164</v>
      </c>
      <c r="AE1878" s="463">
        <v>762480858021.52026</v>
      </c>
      <c r="AF1878" s="463">
        <v>13326340427494.879</v>
      </c>
      <c r="AG1878" s="461">
        <v>0.18172410068174563</v>
      </c>
      <c r="AH1878" s="461">
        <v>0.8141517275621809</v>
      </c>
      <c r="AI1878" s="461">
        <v>0</v>
      </c>
      <c r="AJ1878" s="461">
        <v>3.0316201938148028E-3</v>
      </c>
      <c r="AK1878" s="461">
        <v>1.0925515622585626E-3</v>
      </c>
      <c r="AL1878" s="532">
        <v>2.0000000000000001E-4</v>
      </c>
    </row>
    <row r="1879" spans="1:38" x14ac:dyDescent="0.2">
      <c r="A1879" s="474">
        <f t="shared" si="29"/>
        <v>1875</v>
      </c>
      <c r="B1879" s="461">
        <v>0.51600524231765033</v>
      </c>
      <c r="C1879" s="460">
        <v>10553.234490000088</v>
      </c>
      <c r="D1879" s="461">
        <v>0.48864704036038609</v>
      </c>
      <c r="E1879" s="461">
        <v>0.56817381801556555</v>
      </c>
      <c r="F1879" s="506">
        <v>2025.88</v>
      </c>
      <c r="G1879" s="463">
        <v>94810448728.820282</v>
      </c>
      <c r="H1879" s="460">
        <v>8983949.6691804156</v>
      </c>
      <c r="I1879" s="463">
        <v>305341363031.96796</v>
      </c>
      <c r="J1879" s="461">
        <v>0.48300200657226755</v>
      </c>
      <c r="K1879" s="463">
        <v>7976947814.3912048</v>
      </c>
      <c r="L1879" s="463">
        <v>0</v>
      </c>
      <c r="M1879" s="463">
        <v>196894715717.12344</v>
      </c>
      <c r="N1879" s="463">
        <v>48958167217.960625</v>
      </c>
      <c r="O1879" s="463">
        <v>37433.821484791646</v>
      </c>
      <c r="P1879" s="460">
        <v>361174.10595384764</v>
      </c>
      <c r="Q1879" s="460">
        <v>223400.95508716916</v>
      </c>
      <c r="R1879" s="463">
        <v>559171193781.44324</v>
      </c>
      <c r="S1879" s="461">
        <v>0.56718676752575314</v>
      </c>
      <c r="T1879" s="461">
        <v>0.40000790972699873</v>
      </c>
      <c r="U1879" s="460">
        <v>15.505218309927532</v>
      </c>
      <c r="V1879" s="463">
        <v>3951898657412.5459</v>
      </c>
      <c r="W1879" s="459">
        <v>1246.6776436022817</v>
      </c>
      <c r="X1879" s="462">
        <v>4.5331748992433203E-2</v>
      </c>
      <c r="Y1879" s="463">
        <v>94810448728.820282</v>
      </c>
      <c r="Z1879" s="463">
        <v>0</v>
      </c>
      <c r="AA1879" s="463">
        <v>2837748948.6865339</v>
      </c>
      <c r="AB1879" s="463">
        <v>108057878255.68657</v>
      </c>
      <c r="AC1879" s="463">
        <v>6829054440.4643841</v>
      </c>
      <c r="AD1879" s="463">
        <v>11137770030.40793</v>
      </c>
      <c r="AE1879" s="463">
        <v>223672900404.06567</v>
      </c>
      <c r="AF1879" s="463">
        <v>3468097150779.7163</v>
      </c>
      <c r="AG1879" s="461">
        <v>0.44679931396121697</v>
      </c>
      <c r="AH1879" s="461">
        <v>0.51941985692142023</v>
      </c>
      <c r="AI1879" s="461">
        <v>0</v>
      </c>
      <c r="AJ1879" s="461">
        <v>8.1824378767720966E-3</v>
      </c>
      <c r="AK1879" s="461">
        <v>2.5598391240590681E-2</v>
      </c>
      <c r="AL1879" s="532">
        <v>2.0000000000000001E-4</v>
      </c>
    </row>
    <row r="1880" spans="1:38" x14ac:dyDescent="0.2">
      <c r="A1880" s="474">
        <f t="shared" si="29"/>
        <v>1876</v>
      </c>
      <c r="B1880" s="461">
        <v>0.56344974853081242</v>
      </c>
      <c r="C1880" s="460">
        <v>6213.377389383485</v>
      </c>
      <c r="D1880" s="461">
        <v>1.1669534180126391</v>
      </c>
      <c r="E1880" s="461">
        <v>0.59153871318274542</v>
      </c>
      <c r="F1880" s="506">
        <v>2026.11</v>
      </c>
      <c r="G1880" s="463">
        <v>139994760417.02365</v>
      </c>
      <c r="H1880" s="460">
        <v>16752867.470051842</v>
      </c>
      <c r="I1880" s="463">
        <v>321898226803.97107</v>
      </c>
      <c r="J1880" s="461">
        <v>0.17819878831216518</v>
      </c>
      <c r="K1880" s="463">
        <v>20809143526.151505</v>
      </c>
      <c r="L1880" s="463">
        <v>52952717791.723534</v>
      </c>
      <c r="M1880" s="463">
        <v>205254796124.79803</v>
      </c>
      <c r="N1880" s="463">
        <v>3263983884.0495291</v>
      </c>
      <c r="O1880" s="463">
        <v>26487.779621748636</v>
      </c>
      <c r="P1880" s="460">
        <v>78443.169228882791</v>
      </c>
      <c r="Q1880" s="460">
        <v>14174.0423072207</v>
      </c>
      <c r="R1880" s="463">
        <v>604178868130.69373</v>
      </c>
      <c r="S1880" s="461">
        <v>0.45252063179343788</v>
      </c>
      <c r="T1880" s="461">
        <v>0.28941210921637744</v>
      </c>
      <c r="U1880" s="460">
        <v>17.654288158860084</v>
      </c>
      <c r="V1880" s="463">
        <v>3364348935731.4512</v>
      </c>
      <c r="W1880" s="459">
        <v>1061.4383105605507</v>
      </c>
      <c r="X1880" s="462">
        <v>4.2239139899578525E-2</v>
      </c>
      <c r="Y1880" s="463">
        <v>111284894742.552</v>
      </c>
      <c r="Z1880" s="463">
        <v>28709865674.471645</v>
      </c>
      <c r="AA1880" s="463">
        <v>8711728209.719265</v>
      </c>
      <c r="AB1880" s="463">
        <v>12435574110.000774</v>
      </c>
      <c r="AC1880" s="463">
        <v>165583235.82486737</v>
      </c>
      <c r="AD1880" s="463">
        <v>13549034597.099089</v>
      </c>
      <c r="AE1880" s="463">
        <v>174856680569.66763</v>
      </c>
      <c r="AF1880" s="463">
        <v>3086970225278.6636</v>
      </c>
      <c r="AG1880" s="461">
        <v>0.10942765512479302</v>
      </c>
      <c r="AH1880" s="461">
        <v>0.68494764957365861</v>
      </c>
      <c r="AI1880" s="461">
        <v>0.17670641697417719</v>
      </c>
      <c r="AJ1880" s="461">
        <v>2.8220966105796663E-2</v>
      </c>
      <c r="AK1880" s="461">
        <v>6.973122215744598E-4</v>
      </c>
      <c r="AL1880" s="532">
        <v>2.0000000000000001E-4</v>
      </c>
    </row>
    <row r="1881" spans="1:38" x14ac:dyDescent="0.2">
      <c r="A1881" s="474">
        <f t="shared" si="29"/>
        <v>1877</v>
      </c>
      <c r="B1881" s="461">
        <v>0.53721863052027063</v>
      </c>
      <c r="C1881" s="460">
        <v>1500</v>
      </c>
      <c r="D1881" s="461">
        <v>1.0615225338681715</v>
      </c>
      <c r="E1881" s="461">
        <v>0.37812251345124409</v>
      </c>
      <c r="F1881" s="506">
        <v>2025.32</v>
      </c>
      <c r="G1881" s="463">
        <v>224095921677.63483</v>
      </c>
      <c r="H1881" s="460">
        <v>37028549.565630741</v>
      </c>
      <c r="I1881" s="463">
        <v>799651235468.1687</v>
      </c>
      <c r="J1881" s="461">
        <v>0.28643933888217665</v>
      </c>
      <c r="K1881" s="463">
        <v>32369134977.275036</v>
      </c>
      <c r="L1881" s="463">
        <v>7722873369.0069284</v>
      </c>
      <c r="M1881" s="463">
        <v>457562171127.48755</v>
      </c>
      <c r="N1881" s="463">
        <v>55532283876.532257</v>
      </c>
      <c r="O1881" s="463">
        <v>40162.111877842879</v>
      </c>
      <c r="P1881" s="460">
        <v>357263.39677482389</v>
      </c>
      <c r="Q1881" s="460">
        <v>205661.34338502859</v>
      </c>
      <c r="R1881" s="463">
        <v>1352837698818.4705</v>
      </c>
      <c r="S1881" s="461">
        <v>0.4673675302472024</v>
      </c>
      <c r="T1881" s="461">
        <v>0.32145908660634132</v>
      </c>
      <c r="U1881" s="460">
        <v>15.967664730569227</v>
      </c>
      <c r="V1881" s="463">
        <v>7819699205610.9824</v>
      </c>
      <c r="W1881" s="459">
        <v>2469.5188042497475</v>
      </c>
      <c r="X1881" s="462">
        <v>4.4584644476332078E-2</v>
      </c>
      <c r="Y1881" s="463">
        <v>220376342795.61832</v>
      </c>
      <c r="Z1881" s="463">
        <v>3719578882.0165</v>
      </c>
      <c r="AA1881" s="463">
        <v>17997214267.295715</v>
      </c>
      <c r="AB1881" s="463">
        <v>171943765263.34314</v>
      </c>
      <c r="AC1881" s="463">
        <v>9755493865.9473534</v>
      </c>
      <c r="AD1881" s="463">
        <v>11089575914.589163</v>
      </c>
      <c r="AE1881" s="463">
        <v>434881970988.81018</v>
      </c>
      <c r="AF1881" s="463">
        <v>6944049510118.4541</v>
      </c>
      <c r="AG1881" s="461">
        <v>0.34265790182600969</v>
      </c>
      <c r="AH1881" s="461">
        <v>0.602983965914339</v>
      </c>
      <c r="AI1881" s="461">
        <v>1.0177346612424708E-2</v>
      </c>
      <c r="AJ1881" s="461">
        <v>2.591746248506905E-2</v>
      </c>
      <c r="AK1881" s="461">
        <v>1.8263323162157615E-2</v>
      </c>
      <c r="AL1881" s="532">
        <v>2.0000000000000001E-4</v>
      </c>
    </row>
    <row r="1882" spans="1:38" x14ac:dyDescent="0.2">
      <c r="A1882" s="474">
        <f t="shared" si="29"/>
        <v>1878</v>
      </c>
      <c r="B1882" s="461">
        <v>0.59993482288486655</v>
      </c>
      <c r="C1882" s="460">
        <v>5472.8424052275268</v>
      </c>
      <c r="D1882" s="461">
        <v>1.0324792264389568</v>
      </c>
      <c r="E1882" s="461">
        <v>0.20090781249000156</v>
      </c>
      <c r="F1882" s="506">
        <v>2023.75</v>
      </c>
      <c r="G1882" s="463">
        <v>318274786678.57898</v>
      </c>
      <c r="H1882" s="460">
        <v>31842643.215743173</v>
      </c>
      <c r="I1882" s="463">
        <v>691009798616.54797</v>
      </c>
      <c r="J1882" s="461">
        <v>0.29158331610519206</v>
      </c>
      <c r="K1882" s="463">
        <v>22615502349.31768</v>
      </c>
      <c r="L1882" s="463">
        <v>0</v>
      </c>
      <c r="M1882" s="463">
        <v>1020109531600.1522</v>
      </c>
      <c r="N1882" s="463">
        <v>54474184026.06205</v>
      </c>
      <c r="O1882" s="463">
        <v>24269.195548565203</v>
      </c>
      <c r="P1882" s="460">
        <v>367572.92480612965</v>
      </c>
      <c r="Q1882" s="460">
        <v>214158.72724298376</v>
      </c>
      <c r="R1882" s="463">
        <v>1788209016592.0798</v>
      </c>
      <c r="S1882" s="461">
        <v>0.57977774355560097</v>
      </c>
      <c r="T1882" s="461">
        <v>0.27087115742517776</v>
      </c>
      <c r="U1882" s="460">
        <v>16.889344352326304</v>
      </c>
      <c r="V1882" s="463">
        <v>8966947699237.6504</v>
      </c>
      <c r="W1882" s="459">
        <v>2829.4644056037027</v>
      </c>
      <c r="X1882" s="462">
        <v>4.349046021403314E-2</v>
      </c>
      <c r="Y1882" s="463">
        <v>318274786678.57898</v>
      </c>
      <c r="Z1882" s="463">
        <v>0</v>
      </c>
      <c r="AA1882" s="463">
        <v>8583493938.0054579</v>
      </c>
      <c r="AB1882" s="463">
        <v>129231794767.48187</v>
      </c>
      <c r="AC1882" s="463">
        <v>6802421077.1697111</v>
      </c>
      <c r="AD1882" s="463">
        <v>21481749581.199532</v>
      </c>
      <c r="AE1882" s="463">
        <v>484374246042.43555</v>
      </c>
      <c r="AF1882" s="463">
        <v>8180763436809.1201</v>
      </c>
      <c r="AG1882" s="461">
        <v>0.23949795048676623</v>
      </c>
      <c r="AH1882" s="461">
        <v>0.7392000751034673</v>
      </c>
      <c r="AI1882" s="461">
        <v>0</v>
      </c>
      <c r="AJ1882" s="461">
        <v>1.0492289630799324E-2</v>
      </c>
      <c r="AK1882" s="461">
        <v>1.0809684778967113E-2</v>
      </c>
      <c r="AL1882" s="532">
        <v>2.0000000000000001E-4</v>
      </c>
    </row>
    <row r="1883" spans="1:38" x14ac:dyDescent="0.2">
      <c r="A1883" s="474">
        <f t="shared" si="29"/>
        <v>1879</v>
      </c>
      <c r="B1883" s="461">
        <v>0.47910183541067208</v>
      </c>
      <c r="C1883" s="460">
        <v>7553.3173573615077</v>
      </c>
      <c r="D1883" s="461">
        <v>1.0183736422249763</v>
      </c>
      <c r="E1883" s="461">
        <v>0.55506907740561573</v>
      </c>
      <c r="F1883" s="506">
        <v>2024.69</v>
      </c>
      <c r="G1883" s="463">
        <v>339552903578.22748</v>
      </c>
      <c r="H1883" s="460">
        <v>19110793.158789352</v>
      </c>
      <c r="I1883" s="463">
        <v>344872043739.64923</v>
      </c>
      <c r="J1883" s="461">
        <v>6.203948035710094E-2</v>
      </c>
      <c r="K1883" s="463">
        <v>5819569070.1364441</v>
      </c>
      <c r="L1883" s="463">
        <v>0</v>
      </c>
      <c r="M1883" s="463">
        <v>582978161070.8302</v>
      </c>
      <c r="N1883" s="463">
        <v>7178849491.5841885</v>
      </c>
      <c r="O1883" s="463">
        <v>16977.867539687402</v>
      </c>
      <c r="P1883" s="460">
        <v>89749.068546873517</v>
      </c>
      <c r="Q1883" s="460">
        <v>28395.52256549328</v>
      </c>
      <c r="R1883" s="463">
        <v>940848623372.19995</v>
      </c>
      <c r="S1883" s="461">
        <v>0.52315403184130915</v>
      </c>
      <c r="T1883" s="461">
        <v>0.34210891585030068</v>
      </c>
      <c r="U1883" s="460">
        <v>20.796090527934968</v>
      </c>
      <c r="V1883" s="463">
        <v>7094368189360.6865</v>
      </c>
      <c r="W1883" s="459">
        <v>2236.3046768438126</v>
      </c>
      <c r="X1883" s="462">
        <v>3.6634017534005144E-2</v>
      </c>
      <c r="Y1883" s="463">
        <v>339552903578.22754</v>
      </c>
      <c r="Z1883" s="463">
        <v>0</v>
      </c>
      <c r="AA1883" s="463">
        <v>2893370702.1263866</v>
      </c>
      <c r="AB1883" s="463">
        <v>-35440632654.322418</v>
      </c>
      <c r="AC1883" s="463">
        <v>-1537168727.4221399</v>
      </c>
      <c r="AD1883" s="463">
        <v>16404229622.501875</v>
      </c>
      <c r="AE1883" s="463">
        <v>321872702521.11121</v>
      </c>
      <c r="AF1883" s="463">
        <v>6693693860100.1104</v>
      </c>
      <c r="AG1883" s="461">
        <v>3.1859088501746173E-2</v>
      </c>
      <c r="AH1883" s="461">
        <v>0.96381837933201131</v>
      </c>
      <c r="AI1883" s="461">
        <v>0</v>
      </c>
      <c r="AJ1883" s="461">
        <v>4.3225321662426815E-3</v>
      </c>
      <c r="AK1883" s="461">
        <v>0</v>
      </c>
      <c r="AL1883" s="532">
        <v>2.0000000000000001E-4</v>
      </c>
    </row>
    <row r="1884" spans="1:38" x14ac:dyDescent="0.2">
      <c r="A1884" s="474">
        <f t="shared" si="29"/>
        <v>1880</v>
      </c>
      <c r="B1884" s="461">
        <v>0.5155383199002237</v>
      </c>
      <c r="C1884" s="460">
        <v>2064.4645054365983</v>
      </c>
      <c r="D1884" s="461">
        <v>1.6068423375906025</v>
      </c>
      <c r="E1884" s="461">
        <v>0.33837650812220821</v>
      </c>
      <c r="F1884" s="506">
        <v>2024.97</v>
      </c>
      <c r="G1884" s="463">
        <v>470586491542.53534</v>
      </c>
      <c r="H1884" s="460">
        <v>75536610.868395314</v>
      </c>
      <c r="I1884" s="463">
        <v>1052879785306.9238</v>
      </c>
      <c r="J1884" s="461">
        <v>0.11965849052347244</v>
      </c>
      <c r="K1884" s="463">
        <v>21575284291.720196</v>
      </c>
      <c r="L1884" s="463">
        <v>0</v>
      </c>
      <c r="M1884" s="463">
        <v>802085144397.86755</v>
      </c>
      <c r="N1884" s="463">
        <v>4633013849.7742996</v>
      </c>
      <c r="O1884" s="463">
        <v>30240.877501357514</v>
      </c>
      <c r="P1884" s="460">
        <v>64729.449473136367</v>
      </c>
      <c r="Q1884" s="460">
        <v>18808.672137915884</v>
      </c>
      <c r="R1884" s="463">
        <v>1881173227846.2861</v>
      </c>
      <c r="S1884" s="461">
        <v>0.41253313001066327</v>
      </c>
      <c r="T1884" s="461">
        <v>0.25696143124912729</v>
      </c>
      <c r="U1884" s="460">
        <v>19.215986941052908</v>
      </c>
      <c r="V1884" s="463">
        <v>10053145992775.785</v>
      </c>
      <c r="W1884" s="459">
        <v>3173.0765863273468</v>
      </c>
      <c r="X1884" s="462">
        <v>3.888053372956031E-2</v>
      </c>
      <c r="Y1884" s="463">
        <v>470586491542.53528</v>
      </c>
      <c r="Z1884" s="463">
        <v>0</v>
      </c>
      <c r="AA1884" s="463">
        <v>7205241380.7598124</v>
      </c>
      <c r="AB1884" s="463">
        <v>-15457167599.946297</v>
      </c>
      <c r="AC1884" s="463">
        <v>-145622332.17266935</v>
      </c>
      <c r="AD1884" s="463">
        <v>21200022063.746162</v>
      </c>
      <c r="AE1884" s="463">
        <v>483388965054.92236</v>
      </c>
      <c r="AF1884" s="463">
        <v>9288796039944.4688</v>
      </c>
      <c r="AG1884" s="461">
        <v>2.9670183912268114E-2</v>
      </c>
      <c r="AH1884" s="461">
        <v>0.96257289974488691</v>
      </c>
      <c r="AI1884" s="461">
        <v>0</v>
      </c>
      <c r="AJ1884" s="461">
        <v>7.7569163428448879E-3</v>
      </c>
      <c r="AK1884" s="461">
        <v>0</v>
      </c>
      <c r="AL1884" s="532">
        <v>2.0000000000000001E-4</v>
      </c>
    </row>
    <row r="1885" spans="1:38" x14ac:dyDescent="0.2">
      <c r="A1885" s="474">
        <f t="shared" si="29"/>
        <v>1881</v>
      </c>
      <c r="B1885" s="461">
        <v>0.42147098745724726</v>
      </c>
      <c r="C1885" s="460">
        <v>6955.5499122323126</v>
      </c>
      <c r="D1885" s="461">
        <v>0.45712797983768161</v>
      </c>
      <c r="E1885" s="461">
        <v>0.49814249643817365</v>
      </c>
      <c r="F1885" s="506">
        <v>2024.46</v>
      </c>
      <c r="G1885" s="463">
        <v>154773454455.17795</v>
      </c>
      <c r="H1885" s="460">
        <v>8401819.3900993727</v>
      </c>
      <c r="I1885" s="463">
        <v>264849728654.55661</v>
      </c>
      <c r="J1885" s="461">
        <v>0.37622927281061003</v>
      </c>
      <c r="K1885" s="463">
        <v>6508140541.8425159</v>
      </c>
      <c r="L1885" s="463">
        <v>7241662920.4693575</v>
      </c>
      <c r="M1885" s="463">
        <v>286441686864.22461</v>
      </c>
      <c r="N1885" s="463">
        <v>52510803417.17585</v>
      </c>
      <c r="O1885" s="463">
        <v>30978.752011170785</v>
      </c>
      <c r="P1885" s="460">
        <v>332067.9076414032</v>
      </c>
      <c r="Q1885" s="460">
        <v>201548.95691136084</v>
      </c>
      <c r="R1885" s="463">
        <v>617552022398.26904</v>
      </c>
      <c r="S1885" s="461">
        <v>0.56326483756967605</v>
      </c>
      <c r="T1885" s="461">
        <v>0.39597758767606006</v>
      </c>
      <c r="U1885" s="460">
        <v>16.757279655302508</v>
      </c>
      <c r="V1885" s="463">
        <v>4591092146840.3184</v>
      </c>
      <c r="W1885" s="459">
        <v>1447.8232427523769</v>
      </c>
      <c r="X1885" s="462">
        <v>4.2737472818032626E-2</v>
      </c>
      <c r="Y1885" s="463">
        <v>150957040664.53329</v>
      </c>
      <c r="Z1885" s="463">
        <v>3816413790.6446238</v>
      </c>
      <c r="AA1885" s="463">
        <v>3282577685.757668</v>
      </c>
      <c r="AB1885" s="463">
        <v>70904468918.551407</v>
      </c>
      <c r="AC1885" s="463">
        <v>7095740433.4819288</v>
      </c>
      <c r="AD1885" s="463">
        <v>8480518600.769805</v>
      </c>
      <c r="AE1885" s="463">
        <v>244536760093.73877</v>
      </c>
      <c r="AF1885" s="463">
        <v>4097770874892.3984</v>
      </c>
      <c r="AG1885" s="461">
        <v>0.25184542261120801</v>
      </c>
      <c r="AH1885" s="461">
        <v>0.69993756610450975</v>
      </c>
      <c r="AI1885" s="461">
        <v>1.7695440822847838E-2</v>
      </c>
      <c r="AJ1885" s="461">
        <v>8.0106423369604909E-3</v>
      </c>
      <c r="AK1885" s="461">
        <v>2.2510928124473844E-2</v>
      </c>
      <c r="AL1885" s="532">
        <v>2.0000000000000001E-4</v>
      </c>
    </row>
    <row r="1886" spans="1:38" x14ac:dyDescent="0.2">
      <c r="A1886" s="474">
        <f t="shared" si="29"/>
        <v>1882</v>
      </c>
      <c r="B1886" s="461">
        <v>0.49443708110407264</v>
      </c>
      <c r="C1886" s="460">
        <v>1500</v>
      </c>
      <c r="D1886" s="461">
        <v>0.69495360139587214</v>
      </c>
      <c r="E1886" s="461">
        <v>0.68124956572798112</v>
      </c>
      <c r="F1886" s="506">
        <v>2026.52</v>
      </c>
      <c r="G1886" s="463">
        <v>166858061327.45856</v>
      </c>
      <c r="H1886" s="460">
        <v>17211969.868666757</v>
      </c>
      <c r="I1886" s="463">
        <v>439289532751.22192</v>
      </c>
      <c r="J1886" s="461">
        <v>0.32042149187336877</v>
      </c>
      <c r="K1886" s="463">
        <v>29565033782.004158</v>
      </c>
      <c r="L1886" s="463">
        <v>124467935312.00687</v>
      </c>
      <c r="M1886" s="463">
        <v>136679333141.12227</v>
      </c>
      <c r="N1886" s="463">
        <v>56268234043.892654</v>
      </c>
      <c r="O1886" s="463">
        <v>21340.46570880929</v>
      </c>
      <c r="P1886" s="460">
        <v>352523.88214730669</v>
      </c>
      <c r="Q1886" s="460">
        <v>211046.65470832767</v>
      </c>
      <c r="R1886" s="463">
        <v>786270069030.24792</v>
      </c>
      <c r="S1886" s="461">
        <v>0.47884511027157683</v>
      </c>
      <c r="T1886" s="461">
        <v>0.34954026487497053</v>
      </c>
      <c r="U1886" s="460">
        <v>16.469088197485455</v>
      </c>
      <c r="V1886" s="463">
        <v>5100332988980.6895</v>
      </c>
      <c r="W1886" s="459">
        <v>1606.5458321517954</v>
      </c>
      <c r="X1886" s="462">
        <v>4.3320914651176386E-2</v>
      </c>
      <c r="Y1886" s="463">
        <v>87330220555.421051</v>
      </c>
      <c r="Z1886" s="463">
        <v>79527840772.037491</v>
      </c>
      <c r="AA1886" s="463">
        <v>15909428067.535471</v>
      </c>
      <c r="AB1886" s="463">
        <v>79094641743.439331</v>
      </c>
      <c r="AC1886" s="463">
        <v>6134216336.4735146</v>
      </c>
      <c r="AD1886" s="463">
        <v>6836700717.1873932</v>
      </c>
      <c r="AE1886" s="463">
        <v>274833048192.09424</v>
      </c>
      <c r="AF1886" s="463">
        <v>4526249710259.3701</v>
      </c>
      <c r="AG1886" s="461">
        <v>0.24680641226136268</v>
      </c>
      <c r="AH1886" s="461">
        <v>0.36658918459404172</v>
      </c>
      <c r="AI1886" s="461">
        <v>0.33383685642525568</v>
      </c>
      <c r="AJ1886" s="461">
        <v>3.5149249568521494E-2</v>
      </c>
      <c r="AK1886" s="461">
        <v>1.7618297150818491E-2</v>
      </c>
      <c r="AL1886" s="532">
        <v>2.0000000000000001E-4</v>
      </c>
    </row>
    <row r="1887" spans="1:38" x14ac:dyDescent="0.2">
      <c r="A1887" s="474">
        <f t="shared" si="29"/>
        <v>1883</v>
      </c>
      <c r="B1887" s="461">
        <v>0.2</v>
      </c>
      <c r="C1887" s="460">
        <v>5860.9327431472848</v>
      </c>
      <c r="D1887" s="461">
        <v>0.34991474522940452</v>
      </c>
      <c r="E1887" s="461">
        <v>0.43441918699275683</v>
      </c>
      <c r="F1887" s="506">
        <v>2028</v>
      </c>
      <c r="G1887" s="463">
        <v>29746502678.670456</v>
      </c>
      <c r="H1887" s="460">
        <v>6102650.462943662</v>
      </c>
      <c r="I1887" s="463">
        <v>218955753019.88446</v>
      </c>
      <c r="J1887" s="461">
        <v>0.19999999999999996</v>
      </c>
      <c r="K1887" s="463">
        <v>39102239610.529083</v>
      </c>
      <c r="L1887" s="463">
        <v>69419158244.524429</v>
      </c>
      <c r="M1887" s="463">
        <v>0</v>
      </c>
      <c r="N1887" s="463">
        <v>14946305991.157166</v>
      </c>
      <c r="O1887" s="463">
        <v>21055.212178691108</v>
      </c>
      <c r="P1887" s="460">
        <v>157031.14814658317</v>
      </c>
      <c r="Q1887" s="460">
        <v>58202.541031384819</v>
      </c>
      <c r="R1887" s="463">
        <v>342423456866.09515</v>
      </c>
      <c r="S1887" s="461">
        <v>0.36374902664629483</v>
      </c>
      <c r="T1887" s="461">
        <v>0.22919279832969389</v>
      </c>
      <c r="U1887" s="460">
        <v>14.438807369358679</v>
      </c>
      <c r="V1887" s="463">
        <v>1285207800634.9688</v>
      </c>
      <c r="W1887" s="459">
        <v>405.46180845486401</v>
      </c>
      <c r="X1887" s="462">
        <v>4.970973471893543E-2</v>
      </c>
      <c r="Y1887" s="463">
        <v>0</v>
      </c>
      <c r="Z1887" s="463">
        <v>29746502678.670456</v>
      </c>
      <c r="AA1887" s="463">
        <v>21853329628.025963</v>
      </c>
      <c r="AB1887" s="463">
        <v>19495627212.397636</v>
      </c>
      <c r="AC1887" s="463">
        <v>1503154972.1153233</v>
      </c>
      <c r="AD1887" s="463">
        <v>5882375801.658206</v>
      </c>
      <c r="AE1887" s="463">
        <v>78480990292.867584</v>
      </c>
      <c r="AF1887" s="463">
        <v>1133171900995.2234</v>
      </c>
      <c r="AG1887" s="461">
        <v>0.29114209317489653</v>
      </c>
      <c r="AH1887" s="461">
        <v>0</v>
      </c>
      <c r="AI1887" s="461">
        <v>0.49876241230333951</v>
      </c>
      <c r="AJ1887" s="461">
        <v>0.19285096646707339</v>
      </c>
      <c r="AK1887" s="461">
        <v>1.7244528054690594E-2</v>
      </c>
      <c r="AL1887" s="532">
        <v>2.0000000000000001E-4</v>
      </c>
    </row>
    <row r="1888" spans="1:38" x14ac:dyDescent="0.2">
      <c r="A1888" s="474">
        <f t="shared" si="29"/>
        <v>1884</v>
      </c>
      <c r="B1888" s="461">
        <v>0.49263417983335389</v>
      </c>
      <c r="C1888" s="460">
        <v>6173.9145426805917</v>
      </c>
      <c r="D1888" s="461">
        <v>0.76205610238944765</v>
      </c>
      <c r="E1888" s="461">
        <v>1.4077226672328025E-2</v>
      </c>
      <c r="F1888" s="506">
        <v>2025.46</v>
      </c>
      <c r="G1888" s="463">
        <v>194841475804.40237</v>
      </c>
      <c r="H1888" s="460">
        <v>15692669.030658703</v>
      </c>
      <c r="I1888" s="463">
        <v>315785144513.87109</v>
      </c>
      <c r="J1888" s="461">
        <v>0.11867766448263062</v>
      </c>
      <c r="K1888" s="463">
        <v>15837179334.018566</v>
      </c>
      <c r="L1888" s="463">
        <v>740181078.65522921</v>
      </c>
      <c r="M1888" s="463">
        <v>493473693867.02661</v>
      </c>
      <c r="N1888" s="463">
        <v>10274608212.864502</v>
      </c>
      <c r="O1888" s="463">
        <v>39946.999730518568</v>
      </c>
      <c r="P1888" s="460">
        <v>151381.33762807935</v>
      </c>
      <c r="Q1888" s="460">
        <v>39369.576220783303</v>
      </c>
      <c r="R1888" s="463">
        <v>836110807006.43604</v>
      </c>
      <c r="S1888" s="461">
        <v>0.5274213452984019</v>
      </c>
      <c r="T1888" s="461">
        <v>0.24345591976013076</v>
      </c>
      <c r="U1888" s="460">
        <v>19.289078450518645</v>
      </c>
      <c r="V1888" s="463">
        <v>4162813738267.3418</v>
      </c>
      <c r="W1888" s="459">
        <v>1312.8162674914956</v>
      </c>
      <c r="X1888" s="462">
        <v>3.9374828551914924E-2</v>
      </c>
      <c r="Y1888" s="463">
        <v>194549662925.32541</v>
      </c>
      <c r="Z1888" s="463">
        <v>291812879.07695836</v>
      </c>
      <c r="AA1888" s="463">
        <v>5980786270.074729</v>
      </c>
      <c r="AB1888" s="463">
        <v>-9389080872.0372772</v>
      </c>
      <c r="AC1888" s="463">
        <v>-539684250.70452964</v>
      </c>
      <c r="AD1888" s="463">
        <v>12662628589.401745</v>
      </c>
      <c r="AE1888" s="463">
        <v>203556125541.13705</v>
      </c>
      <c r="AF1888" s="463">
        <v>3926410074646.6147</v>
      </c>
      <c r="AG1888" s="461">
        <v>4.1924854646528051E-2</v>
      </c>
      <c r="AH1888" s="461">
        <v>0.94143085549052596</v>
      </c>
      <c r="AI1888" s="461">
        <v>1.4120900764450133E-3</v>
      </c>
      <c r="AJ1888" s="461">
        <v>1.5232199786500937E-2</v>
      </c>
      <c r="AK1888" s="461">
        <v>0</v>
      </c>
      <c r="AL1888" s="532">
        <v>2.0000000000000001E-4</v>
      </c>
    </row>
    <row r="1889" spans="1:38" x14ac:dyDescent="0.2">
      <c r="A1889" s="474">
        <f t="shared" si="29"/>
        <v>1885</v>
      </c>
      <c r="B1889" s="461">
        <v>0.38337037258424089</v>
      </c>
      <c r="C1889" s="460">
        <v>1500</v>
      </c>
      <c r="D1889" s="461">
        <v>0.66783669774433851</v>
      </c>
      <c r="E1889" s="461">
        <v>0.17774933423327377</v>
      </c>
      <c r="F1889" s="506">
        <v>2026.23</v>
      </c>
      <c r="G1889" s="463">
        <v>144028364984.71957</v>
      </c>
      <c r="H1889" s="460">
        <v>16146777.295554452</v>
      </c>
      <c r="I1889" s="463">
        <v>425449835461.35535</v>
      </c>
      <c r="J1889" s="461">
        <v>0.28498289607574057</v>
      </c>
      <c r="K1889" s="463">
        <v>30137124957.00705</v>
      </c>
      <c r="L1889" s="463">
        <v>59247262887.110168</v>
      </c>
      <c r="M1889" s="463">
        <v>194195243020.53275</v>
      </c>
      <c r="N1889" s="463">
        <v>30432347053.247849</v>
      </c>
      <c r="O1889" s="463">
        <v>24628.802395765808</v>
      </c>
      <c r="P1889" s="460">
        <v>209421.82478137148</v>
      </c>
      <c r="Q1889" s="460">
        <v>104421.88792888407</v>
      </c>
      <c r="R1889" s="463">
        <v>739461813379.25317</v>
      </c>
      <c r="S1889" s="461">
        <v>0.45873897579224676</v>
      </c>
      <c r="T1889" s="461">
        <v>0.3159776201544916</v>
      </c>
      <c r="U1889" s="460">
        <v>16.594411280676585</v>
      </c>
      <c r="V1889" s="463">
        <v>4306095421240.2837</v>
      </c>
      <c r="W1889" s="459">
        <v>1359.520531776107</v>
      </c>
      <c r="X1889" s="462">
        <v>4.3690035849232513E-2</v>
      </c>
      <c r="Y1889" s="463">
        <v>110358849396.20203</v>
      </c>
      <c r="Z1889" s="463">
        <v>33669515588.517548</v>
      </c>
      <c r="AA1889" s="463">
        <v>8107943579.4204473</v>
      </c>
      <c r="AB1889" s="463">
        <v>70926306466.089676</v>
      </c>
      <c r="AC1889" s="463">
        <v>4160416820.7754946</v>
      </c>
      <c r="AD1889" s="463">
        <v>6430352135.6960125</v>
      </c>
      <c r="AE1889" s="463">
        <v>233653383986.7012</v>
      </c>
      <c r="AF1889" s="463">
        <v>3877340350997.1719</v>
      </c>
      <c r="AG1889" s="461">
        <v>0.25936246777113209</v>
      </c>
      <c r="AH1889" s="461">
        <v>0.54078774332735069</v>
      </c>
      <c r="AI1889" s="461">
        <v>0.16498959035600536</v>
      </c>
      <c r="AJ1889" s="461">
        <v>2.0911095868422411E-2</v>
      </c>
      <c r="AK1889" s="461">
        <v>1.3949102677089407E-2</v>
      </c>
      <c r="AL1889" s="532">
        <v>2.0000000000000001E-4</v>
      </c>
    </row>
    <row r="1890" spans="1:38" x14ac:dyDescent="0.2">
      <c r="A1890" s="474">
        <f t="shared" si="29"/>
        <v>1886</v>
      </c>
      <c r="B1890" s="461">
        <v>0.39278110961526896</v>
      </c>
      <c r="C1890" s="460">
        <v>1500</v>
      </c>
      <c r="D1890" s="461">
        <v>0.75786246219308862</v>
      </c>
      <c r="E1890" s="461">
        <v>0.56174398261300018</v>
      </c>
      <c r="F1890" s="506">
        <v>2024.83</v>
      </c>
      <c r="G1890" s="463">
        <v>174069805204.30484</v>
      </c>
      <c r="H1890" s="460">
        <v>19661415.781056143</v>
      </c>
      <c r="I1890" s="463">
        <v>508806634916.19452</v>
      </c>
      <c r="J1890" s="461">
        <v>0.3439453880819785</v>
      </c>
      <c r="K1890" s="463">
        <v>6571411684.082098</v>
      </c>
      <c r="L1890" s="463">
        <v>0</v>
      </c>
      <c r="M1890" s="463">
        <v>509327252081.44196</v>
      </c>
      <c r="N1890" s="463">
        <v>26733273974.916698</v>
      </c>
      <c r="O1890" s="463">
        <v>28798.743214029157</v>
      </c>
      <c r="P1890" s="460">
        <v>205828.85994608089</v>
      </c>
      <c r="Q1890" s="460">
        <v>100221.75314864104</v>
      </c>
      <c r="R1890" s="463">
        <v>1051438572656.6354</v>
      </c>
      <c r="S1890" s="461">
        <v>0.56240084417331104</v>
      </c>
      <c r="T1890" s="461">
        <v>0.30384893844976835</v>
      </c>
      <c r="U1890" s="460">
        <v>16.23692895138042</v>
      </c>
      <c r="V1890" s="463">
        <v>5885258889730.4639</v>
      </c>
      <c r="W1890" s="459">
        <v>1856.5611394788509</v>
      </c>
      <c r="X1890" s="462">
        <v>4.3597276879123396E-2</v>
      </c>
      <c r="Y1890" s="463">
        <v>174069805204.30484</v>
      </c>
      <c r="Z1890" s="463">
        <v>0</v>
      </c>
      <c r="AA1890" s="463">
        <v>3429881392.8150034</v>
      </c>
      <c r="AB1890" s="463">
        <v>130699811914.41406</v>
      </c>
      <c r="AC1890" s="463">
        <v>4060290201.4268408</v>
      </c>
      <c r="AD1890" s="463">
        <v>7218705433.8976116</v>
      </c>
      <c r="AE1890" s="463">
        <v>319478494146.85828</v>
      </c>
      <c r="AF1890" s="463">
        <v>5187349610956.543</v>
      </c>
      <c r="AG1890" s="461">
        <v>0.34563714806132662</v>
      </c>
      <c r="AH1890" s="461">
        <v>0.63757536062272924</v>
      </c>
      <c r="AI1890" s="461">
        <v>0</v>
      </c>
      <c r="AJ1890" s="461">
        <v>6.6120112389774629E-3</v>
      </c>
      <c r="AK1890" s="461">
        <v>1.0175480076966635E-2</v>
      </c>
      <c r="AL1890" s="532">
        <v>2.0000000000000001E-4</v>
      </c>
    </row>
    <row r="1891" spans="1:38" x14ac:dyDescent="0.2">
      <c r="A1891" s="474">
        <f t="shared" si="29"/>
        <v>1887</v>
      </c>
      <c r="B1891" s="461">
        <v>0.3214675972194288</v>
      </c>
      <c r="C1891" s="460">
        <v>4202.2035401622688</v>
      </c>
      <c r="D1891" s="461">
        <v>0.50548576835886361</v>
      </c>
      <c r="E1891" s="461">
        <v>0.44467438814856386</v>
      </c>
      <c r="F1891" s="506">
        <v>2026.08</v>
      </c>
      <c r="G1891" s="463">
        <v>114846640015.92334</v>
      </c>
      <c r="H1891" s="460">
        <v>10149394.168455472</v>
      </c>
      <c r="I1891" s="463">
        <v>344938100860.32623</v>
      </c>
      <c r="J1891" s="461">
        <v>0.32146759721942875</v>
      </c>
      <c r="K1891" s="463">
        <v>27793151257.476093</v>
      </c>
      <c r="L1891" s="463">
        <v>47906973590.069191</v>
      </c>
      <c r="M1891" s="463">
        <v>108964377968.25706</v>
      </c>
      <c r="N1891" s="463">
        <v>14720922731.841923</v>
      </c>
      <c r="O1891" s="463">
        <v>18775.20424082924</v>
      </c>
      <c r="P1891" s="460">
        <v>125452.67996972805</v>
      </c>
      <c r="Q1891" s="460">
        <v>48565.062911944318</v>
      </c>
      <c r="R1891" s="463">
        <v>544323526407.97046</v>
      </c>
      <c r="S1891" s="461">
        <v>0.46174489760696091</v>
      </c>
      <c r="T1891" s="461">
        <v>0.36209447575434556</v>
      </c>
      <c r="U1891" s="460">
        <v>16.311038276191944</v>
      </c>
      <c r="V1891" s="463">
        <v>3619542674900.2251</v>
      </c>
      <c r="W1891" s="459">
        <v>1142.3014547894907</v>
      </c>
      <c r="X1891" s="462">
        <v>4.3909496937057146E-2</v>
      </c>
      <c r="Y1891" s="463">
        <v>79773601532.505005</v>
      </c>
      <c r="Z1891" s="463">
        <v>35073038483.418327</v>
      </c>
      <c r="AA1891" s="463">
        <v>12161881880.730652</v>
      </c>
      <c r="AB1891" s="463">
        <v>61394097699.503044</v>
      </c>
      <c r="AC1891" s="463">
        <v>1546515318.892514</v>
      </c>
      <c r="AD1891" s="463">
        <v>7147407020.4011726</v>
      </c>
      <c r="AE1891" s="463">
        <v>197096541935.45074</v>
      </c>
      <c r="AF1891" s="463">
        <v>3214849239614.2075</v>
      </c>
      <c r="AG1891" s="461">
        <v>0.27716371591523919</v>
      </c>
      <c r="AH1891" s="461">
        <v>0.47146796510416894</v>
      </c>
      <c r="AI1891" s="461">
        <v>0.20728428660776546</v>
      </c>
      <c r="AJ1891" s="461">
        <v>3.7830333475264669E-2</v>
      </c>
      <c r="AK1891" s="461">
        <v>6.2536988975617751E-3</v>
      </c>
      <c r="AL1891" s="532">
        <v>2.0000000000000001E-4</v>
      </c>
    </row>
    <row r="1892" spans="1:38" x14ac:dyDescent="0.2">
      <c r="A1892" s="474">
        <f t="shared" si="29"/>
        <v>1888</v>
      </c>
      <c r="B1892" s="461">
        <v>0.53213666444246521</v>
      </c>
      <c r="C1892" s="460">
        <v>1500</v>
      </c>
      <c r="D1892" s="461">
        <v>1.0059190935845348</v>
      </c>
      <c r="E1892" s="461">
        <v>0.44642033324216374</v>
      </c>
      <c r="F1892" s="506">
        <v>2024.59</v>
      </c>
      <c r="G1892" s="463">
        <v>324823021889.56012</v>
      </c>
      <c r="H1892" s="460">
        <v>33130603.523885448</v>
      </c>
      <c r="I1892" s="463">
        <v>668946234509.3407</v>
      </c>
      <c r="J1892" s="461">
        <v>0.32560664966976371</v>
      </c>
      <c r="K1892" s="463">
        <v>7546992561.9079838</v>
      </c>
      <c r="L1892" s="463">
        <v>0</v>
      </c>
      <c r="M1892" s="463">
        <v>922685769514.81677</v>
      </c>
      <c r="N1892" s="463">
        <v>130701427973.16969</v>
      </c>
      <c r="O1892" s="463">
        <v>24038.426126905641</v>
      </c>
      <c r="P1892" s="460">
        <v>804069.73867151642</v>
      </c>
      <c r="Q1892" s="460">
        <v>562550.73241997929</v>
      </c>
      <c r="R1892" s="463">
        <v>1729880424559.2354</v>
      </c>
      <c r="S1892" s="461">
        <v>0.57205370879821038</v>
      </c>
      <c r="T1892" s="461">
        <v>0.3034368508753893</v>
      </c>
      <c r="U1892" s="460">
        <v>16.700543377776135</v>
      </c>
      <c r="V1892" s="463">
        <v>9681663900402.666</v>
      </c>
      <c r="W1892" s="459">
        <v>3056.7362602639419</v>
      </c>
      <c r="X1892" s="462">
        <v>4.355503996357693E-2</v>
      </c>
      <c r="Y1892" s="463">
        <v>324823021889.56006</v>
      </c>
      <c r="Z1892" s="463">
        <v>0</v>
      </c>
      <c r="AA1892" s="463">
        <v>2162624682.1884832</v>
      </c>
      <c r="AB1892" s="463">
        <v>163431391329.36603</v>
      </c>
      <c r="AC1892" s="463">
        <v>23605258056.356625</v>
      </c>
      <c r="AD1892" s="463">
        <v>10887172461.764585</v>
      </c>
      <c r="AE1892" s="463">
        <v>524909468419.23584</v>
      </c>
      <c r="AF1892" s="463">
        <v>8766273346740.8613</v>
      </c>
      <c r="AG1892" s="461">
        <v>0.25850680667255349</v>
      </c>
      <c r="AH1892" s="461">
        <v>0.70402064500944883</v>
      </c>
      <c r="AI1892" s="461">
        <v>0</v>
      </c>
      <c r="AJ1892" s="461">
        <v>2.4669829432052873E-3</v>
      </c>
      <c r="AK1892" s="461">
        <v>3.5005565374792255E-2</v>
      </c>
      <c r="AL1892" s="532">
        <v>2.0000000000000001E-4</v>
      </c>
    </row>
    <row r="1893" spans="1:38" x14ac:dyDescent="0.2">
      <c r="A1893" s="474">
        <f t="shared" si="29"/>
        <v>1889</v>
      </c>
      <c r="B1893" s="461">
        <v>0.43056981046184162</v>
      </c>
      <c r="C1893" s="460">
        <v>3419.6494060985988</v>
      </c>
      <c r="D1893" s="461">
        <v>0.21519395217786963</v>
      </c>
      <c r="E1893" s="461">
        <v>0.44057908836818793</v>
      </c>
      <c r="F1893" s="506">
        <v>2024.18</v>
      </c>
      <c r="G1893" s="463">
        <v>150909945099.24118</v>
      </c>
      <c r="H1893" s="460">
        <v>3530700.7144606863</v>
      </c>
      <c r="I1893" s="463">
        <v>174780061632.25574</v>
      </c>
      <c r="J1893" s="461">
        <v>0.43056981046184162</v>
      </c>
      <c r="K1893" s="463">
        <v>116310556.25217615</v>
      </c>
      <c r="L1893" s="463">
        <v>0</v>
      </c>
      <c r="M1893" s="463">
        <v>297929583939.94397</v>
      </c>
      <c r="N1893" s="463">
        <v>101629916980.9892</v>
      </c>
      <c r="O1893" s="463">
        <v>26123.443859280811</v>
      </c>
      <c r="P1893" s="460">
        <v>674929.58719234529</v>
      </c>
      <c r="Q1893" s="460">
        <v>410594.67094894615</v>
      </c>
      <c r="R1893" s="463">
        <v>574455873109.44116</v>
      </c>
      <c r="S1893" s="461">
        <v>0.58247882179756505</v>
      </c>
      <c r="T1893" s="461">
        <v>0.39675064483197126</v>
      </c>
      <c r="U1893" s="460">
        <v>16.972199837282339</v>
      </c>
      <c r="V1893" s="463">
        <v>4296294022751.4502</v>
      </c>
      <c r="W1893" s="459">
        <v>1356.2403898996422</v>
      </c>
      <c r="X1893" s="462">
        <v>4.2628553482716373E-2</v>
      </c>
      <c r="Y1893" s="463">
        <v>150909945099.24118</v>
      </c>
      <c r="Z1893" s="463">
        <v>0</v>
      </c>
      <c r="AA1893" s="463">
        <v>44270955.118096985</v>
      </c>
      <c r="AB1893" s="463">
        <v>56434311857.678879</v>
      </c>
      <c r="AC1893" s="463">
        <v>15722131348.275322</v>
      </c>
      <c r="AD1893" s="463">
        <v>4805078823.3703604</v>
      </c>
      <c r="AE1893" s="463">
        <v>227915738083.68384</v>
      </c>
      <c r="AF1893" s="463">
        <v>3868231452817.9829</v>
      </c>
      <c r="AG1893" s="461">
        <v>0.20580776733865741</v>
      </c>
      <c r="AH1893" s="461">
        <v>0.74124027785275881</v>
      </c>
      <c r="AI1893" s="461">
        <v>0</v>
      </c>
      <c r="AJ1893" s="461">
        <v>1.1444753412013612E-4</v>
      </c>
      <c r="AK1893" s="461">
        <v>5.2837507274463631E-2</v>
      </c>
      <c r="AL1893" s="532">
        <v>2.0000000000000001E-4</v>
      </c>
    </row>
    <row r="1894" spans="1:38" x14ac:dyDescent="0.2">
      <c r="A1894" s="474">
        <f t="shared" si="29"/>
        <v>1890</v>
      </c>
      <c r="B1894" s="461">
        <v>0.58295712917321618</v>
      </c>
      <c r="C1894" s="460">
        <v>4494.614003852842</v>
      </c>
      <c r="D1894" s="461">
        <v>0.77104580840533132</v>
      </c>
      <c r="E1894" s="461">
        <v>0.54431196251935898</v>
      </c>
      <c r="F1894" s="506">
        <v>2024.11</v>
      </c>
      <c r="G1894" s="463">
        <v>396802585169.57721</v>
      </c>
      <c r="H1894" s="460">
        <v>18156983.381384458</v>
      </c>
      <c r="I1894" s="463">
        <v>552061839424.98999</v>
      </c>
      <c r="J1894" s="461">
        <v>0.4035167332838806</v>
      </c>
      <c r="K1894" s="463">
        <v>1190883113.3227034</v>
      </c>
      <c r="L1894" s="463">
        <v>0</v>
      </c>
      <c r="M1894" s="463">
        <v>620249225573.51013</v>
      </c>
      <c r="N1894" s="463">
        <v>56742407889.662582</v>
      </c>
      <c r="O1894" s="463">
        <v>33852.884755448169</v>
      </c>
      <c r="P1894" s="460">
        <v>347401.17781860527</v>
      </c>
      <c r="Q1894" s="460">
        <v>205164.43148087471</v>
      </c>
      <c r="R1894" s="463">
        <v>1230244356001.4854</v>
      </c>
      <c r="S1894" s="461">
        <v>0.59398548002544682</v>
      </c>
      <c r="T1894" s="461">
        <v>0.44629525608094817</v>
      </c>
      <c r="U1894" s="460">
        <v>17.332934616076386</v>
      </c>
      <c r="V1894" s="463">
        <v>10408824551292.156</v>
      </c>
      <c r="W1894" s="459">
        <v>3277.033236959121</v>
      </c>
      <c r="X1894" s="462">
        <v>4.243088993773201E-2</v>
      </c>
      <c r="Y1894" s="463">
        <v>396802585169.57733</v>
      </c>
      <c r="Z1894" s="463">
        <v>0</v>
      </c>
      <c r="AA1894" s="463">
        <v>602713787.53319323</v>
      </c>
      <c r="AB1894" s="463">
        <v>132595086342.93306</v>
      </c>
      <c r="AC1894" s="463">
        <v>6653974203.0531006</v>
      </c>
      <c r="AD1894" s="463">
        <v>12397860400.727476</v>
      </c>
      <c r="AE1894" s="463">
        <v>549052219903.82404</v>
      </c>
      <c r="AF1894" s="463">
        <v>9516686228404.5762</v>
      </c>
      <c r="AG1894" s="461">
        <v>0.19806351312095136</v>
      </c>
      <c r="AH1894" s="461">
        <v>0.79221369048813184</v>
      </c>
      <c r="AI1894" s="461">
        <v>0</v>
      </c>
      <c r="AJ1894" s="461">
        <v>6.3332316845149904E-4</v>
      </c>
      <c r="AK1894" s="461">
        <v>9.0894732224655762E-3</v>
      </c>
      <c r="AL1894" s="532">
        <v>2.0000000000000001E-4</v>
      </c>
    </row>
    <row r="1895" spans="1:38" x14ac:dyDescent="0.2">
      <c r="A1895" s="474">
        <f t="shared" si="29"/>
        <v>1891</v>
      </c>
      <c r="B1895" s="461">
        <v>0.52238617696448042</v>
      </c>
      <c r="C1895" s="460">
        <v>4671.2965014951033</v>
      </c>
      <c r="D1895" s="461">
        <v>0.58013422508283619</v>
      </c>
      <c r="E1895" s="461">
        <v>0.58541420377916276</v>
      </c>
      <c r="F1895" s="506">
        <v>2023.75</v>
      </c>
      <c r="G1895" s="463">
        <v>274583175156.30719</v>
      </c>
      <c r="H1895" s="460">
        <v>11834208.400060311</v>
      </c>
      <c r="I1895" s="463">
        <v>348731616564.86407</v>
      </c>
      <c r="J1895" s="461">
        <v>0.43188862099230219</v>
      </c>
      <c r="K1895" s="463">
        <v>7077531078.8699112</v>
      </c>
      <c r="L1895" s="463">
        <v>0</v>
      </c>
      <c r="M1895" s="463">
        <v>474752909986.9856</v>
      </c>
      <c r="N1895" s="463">
        <v>67015970123.203629</v>
      </c>
      <c r="O1895" s="463">
        <v>31687.641291274358</v>
      </c>
      <c r="P1895" s="460">
        <v>454847.7862612633</v>
      </c>
      <c r="Q1895" s="460">
        <v>294720.17489613191</v>
      </c>
      <c r="R1895" s="463">
        <v>897578027753.92322</v>
      </c>
      <c r="S1895" s="461">
        <v>0.61396752821497458</v>
      </c>
      <c r="T1895" s="461">
        <v>0.43286711863967181</v>
      </c>
      <c r="U1895" s="460">
        <v>17.219330009017977</v>
      </c>
      <c r="V1895" s="463">
        <v>7322341780175.875</v>
      </c>
      <c r="W1895" s="459">
        <v>2312.0590388016344</v>
      </c>
      <c r="X1895" s="462">
        <v>4.2557267729376472E-2</v>
      </c>
      <c r="Y1895" s="463">
        <v>274583175156.30713</v>
      </c>
      <c r="Z1895" s="463">
        <v>0</v>
      </c>
      <c r="AA1895" s="463">
        <v>2718087384.4013758</v>
      </c>
      <c r="AB1895" s="463">
        <v>91065019373.965027</v>
      </c>
      <c r="AC1895" s="463">
        <v>10853157748.490602</v>
      </c>
      <c r="AD1895" s="463">
        <v>9312574964.9559097</v>
      </c>
      <c r="AE1895" s="463">
        <v>388532014628.12012</v>
      </c>
      <c r="AF1895" s="463">
        <v>6690260978950.2002</v>
      </c>
      <c r="AG1895" s="461">
        <v>0.19504601248167325</v>
      </c>
      <c r="AH1895" s="461">
        <v>0.77980221464970001</v>
      </c>
      <c r="AI1895" s="461">
        <v>0</v>
      </c>
      <c r="AJ1895" s="461">
        <v>4.0627523992761835E-3</v>
      </c>
      <c r="AK1895" s="461">
        <v>2.1089020469350524E-2</v>
      </c>
      <c r="AL1895" s="532">
        <v>2.0000000000000001E-4</v>
      </c>
    </row>
    <row r="1896" spans="1:38" x14ac:dyDescent="0.2">
      <c r="A1896" s="474">
        <f t="shared" si="29"/>
        <v>1892</v>
      </c>
      <c r="B1896" s="461">
        <v>0.49774282171213224</v>
      </c>
      <c r="C1896" s="460">
        <v>1500</v>
      </c>
      <c r="D1896" s="461">
        <v>0.85496509835166823</v>
      </c>
      <c r="E1896" s="461">
        <v>0.58351737015541472</v>
      </c>
      <c r="F1896" s="506">
        <v>2026.79</v>
      </c>
      <c r="G1896" s="463">
        <v>90405202053.640335</v>
      </c>
      <c r="H1896" s="460">
        <v>23457344.862539843</v>
      </c>
      <c r="I1896" s="463">
        <v>548706169408.66711</v>
      </c>
      <c r="J1896" s="461">
        <v>0.29556593948890586</v>
      </c>
      <c r="K1896" s="463">
        <v>20691781850.259285</v>
      </c>
      <c r="L1896" s="463">
        <v>33017725357.958809</v>
      </c>
      <c r="M1896" s="463">
        <v>195580257073.07251</v>
      </c>
      <c r="N1896" s="463">
        <v>75656130742.279678</v>
      </c>
      <c r="O1896" s="463">
        <v>34224.232656673601</v>
      </c>
      <c r="P1896" s="460">
        <v>453024.15436822339</v>
      </c>
      <c r="Q1896" s="460">
        <v>284905.86066678661</v>
      </c>
      <c r="R1896" s="463">
        <v>873652064432.23743</v>
      </c>
      <c r="S1896" s="461">
        <v>0.42880496369253857</v>
      </c>
      <c r="T1896" s="461">
        <v>0.24166905204182185</v>
      </c>
      <c r="U1896" s="460">
        <v>15.390115315823076</v>
      </c>
      <c r="V1896" s="463">
        <v>3757585101297.9058</v>
      </c>
      <c r="W1896" s="459">
        <v>1186.3926179148314</v>
      </c>
      <c r="X1896" s="462">
        <v>4.4988476468566546E-2</v>
      </c>
      <c r="Y1896" s="463">
        <v>77347457183.829651</v>
      </c>
      <c r="Z1896" s="463">
        <v>13057744869.810677</v>
      </c>
      <c r="AA1896" s="463">
        <v>12598337624.852156</v>
      </c>
      <c r="AB1896" s="463">
        <v>89946834557.607483</v>
      </c>
      <c r="AC1896" s="463">
        <v>9412241090.119154</v>
      </c>
      <c r="AD1896" s="463">
        <v>8772050899.5003853</v>
      </c>
      <c r="AE1896" s="463">
        <v>211134666225.71948</v>
      </c>
      <c r="AF1896" s="463">
        <v>3249386860381.6387</v>
      </c>
      <c r="AG1896" s="461">
        <v>0.39495005245133358</v>
      </c>
      <c r="AH1896" s="461">
        <v>0.45227045890133238</v>
      </c>
      <c r="AI1896" s="461">
        <v>7.635198983271077E-2</v>
      </c>
      <c r="AJ1896" s="461">
        <v>3.877143032261935E-2</v>
      </c>
      <c r="AK1896" s="461">
        <v>3.7656068492004049E-2</v>
      </c>
      <c r="AL1896" s="532">
        <v>2.0000000000000001E-4</v>
      </c>
    </row>
    <row r="1897" spans="1:38" x14ac:dyDescent="0.2">
      <c r="A1897" s="474">
        <f t="shared" si="29"/>
        <v>1893</v>
      </c>
      <c r="B1897" s="461">
        <v>0.69168543302012864</v>
      </c>
      <c r="C1897" s="460">
        <v>3704.9978572312948</v>
      </c>
      <c r="D1897" s="461">
        <v>0.82918642118999575</v>
      </c>
      <c r="E1897" s="461">
        <v>0.30332478510811955</v>
      </c>
      <c r="F1897" s="506">
        <v>2024.17</v>
      </c>
      <c r="G1897" s="463">
        <v>178397850975.56021</v>
      </c>
      <c r="H1897" s="460">
        <v>22272743.31597038</v>
      </c>
      <c r="I1897" s="463">
        <v>589895963723.96814</v>
      </c>
      <c r="J1897" s="461">
        <v>0.36259865918184941</v>
      </c>
      <c r="K1897" s="463">
        <v>15710380334.740271</v>
      </c>
      <c r="L1897" s="463">
        <v>0</v>
      </c>
      <c r="M1897" s="463">
        <v>393596700462.27026</v>
      </c>
      <c r="N1897" s="463">
        <v>31525629759.248184</v>
      </c>
      <c r="O1897" s="463">
        <v>20129.25941195964</v>
      </c>
      <c r="P1897" s="460">
        <v>232223.76520481086</v>
      </c>
      <c r="Q1897" s="460">
        <v>117876.60959612543</v>
      </c>
      <c r="R1897" s="463">
        <v>1030728674280.2268</v>
      </c>
      <c r="S1897" s="461">
        <v>0.52306782258950157</v>
      </c>
      <c r="T1897" s="461">
        <v>0.33045025226276603</v>
      </c>
      <c r="U1897" s="460">
        <v>16.110445180136363</v>
      </c>
      <c r="V1897" s="463">
        <v>6099660043119.4707</v>
      </c>
      <c r="W1897" s="459">
        <v>1924.4779672995876</v>
      </c>
      <c r="X1897" s="462">
        <v>4.5028214615464607E-2</v>
      </c>
      <c r="Y1897" s="463">
        <v>178397850975.56021</v>
      </c>
      <c r="Z1897" s="463">
        <v>0</v>
      </c>
      <c r="AA1897" s="463">
        <v>3651774544.9041743</v>
      </c>
      <c r="AB1897" s="463">
        <v>142125323781.8891</v>
      </c>
      <c r="AC1897" s="463">
        <v>4462778139.9432631</v>
      </c>
      <c r="AD1897" s="463">
        <v>11966822988.070597</v>
      </c>
      <c r="AE1897" s="463">
        <v>340604550430.36737</v>
      </c>
      <c r="AF1897" s="463">
        <v>5487290937813.4248</v>
      </c>
      <c r="AG1897" s="461">
        <v>0.36506136283120244</v>
      </c>
      <c r="AH1897" s="461">
        <v>0.61771085348835453</v>
      </c>
      <c r="AI1897" s="461">
        <v>0</v>
      </c>
      <c r="AJ1897" s="461">
        <v>6.6549679728834148E-3</v>
      </c>
      <c r="AK1897" s="461">
        <v>1.0572815707559453E-2</v>
      </c>
      <c r="AL1897" s="532">
        <v>2.0000000000000001E-4</v>
      </c>
    </row>
    <row r="1898" spans="1:38" x14ac:dyDescent="0.2">
      <c r="A1898" s="474">
        <f t="shared" si="29"/>
        <v>1894</v>
      </c>
      <c r="B1898" s="461">
        <v>0.58758533553975389</v>
      </c>
      <c r="C1898" s="460">
        <v>4760.3655032739807</v>
      </c>
      <c r="D1898" s="461">
        <v>1.323647672441052</v>
      </c>
      <c r="E1898" s="461">
        <v>0.52461916031294376</v>
      </c>
      <c r="F1898" s="506">
        <v>2025.72</v>
      </c>
      <c r="G1898" s="463">
        <v>289632028692.27612</v>
      </c>
      <c r="H1898" s="460">
        <v>56033518.545828976</v>
      </c>
      <c r="I1898" s="463">
        <v>1198501729915.6536</v>
      </c>
      <c r="J1898" s="461">
        <v>0.3984704026675131</v>
      </c>
      <c r="K1898" s="463">
        <v>17698690330.640942</v>
      </c>
      <c r="L1898" s="463">
        <v>26784633116.48563</v>
      </c>
      <c r="M1898" s="463">
        <v>382155482699.31464</v>
      </c>
      <c r="N1898" s="463">
        <v>100575808918.8187</v>
      </c>
      <c r="O1898" s="463">
        <v>24180.640851654513</v>
      </c>
      <c r="P1898" s="460">
        <v>642890.47829513322</v>
      </c>
      <c r="Q1898" s="460">
        <v>420852.70218819391</v>
      </c>
      <c r="R1898" s="463">
        <v>1725716344980.9133</v>
      </c>
      <c r="S1898" s="461">
        <v>0.48621178406257243</v>
      </c>
      <c r="T1898" s="461">
        <v>0.40411631671765486</v>
      </c>
      <c r="U1898" s="460">
        <v>15.454277326325455</v>
      </c>
      <c r="V1898" s="463">
        <v>11842714940465.102</v>
      </c>
      <c r="W1898" s="459">
        <v>3737.7046259969825</v>
      </c>
      <c r="X1898" s="462">
        <v>4.7239881556778524E-2</v>
      </c>
      <c r="Y1898" s="463">
        <v>270661799733.86215</v>
      </c>
      <c r="Z1898" s="463">
        <v>18970228958.413963</v>
      </c>
      <c r="AA1898" s="463">
        <v>8734460349.1086922</v>
      </c>
      <c r="AB1898" s="463">
        <v>348711041564.43744</v>
      </c>
      <c r="AC1898" s="463">
        <v>18699664321.643944</v>
      </c>
      <c r="AD1898" s="463">
        <v>31612938105.674366</v>
      </c>
      <c r="AE1898" s="463">
        <v>697390133033.1405</v>
      </c>
      <c r="AF1898" s="463">
        <v>10777660520537.156</v>
      </c>
      <c r="AG1898" s="461">
        <v>0.45874628601356565</v>
      </c>
      <c r="AH1898" s="461">
        <v>0.47715125050970486</v>
      </c>
      <c r="AI1898" s="461">
        <v>3.3442726232009889E-2</v>
      </c>
      <c r="AJ1898" s="461">
        <v>8.1042266384851475E-3</v>
      </c>
      <c r="AK1898" s="461">
        <v>2.2555510606234556E-2</v>
      </c>
      <c r="AL1898" s="532">
        <v>2.0000000000000001E-4</v>
      </c>
    </row>
    <row r="1899" spans="1:38" x14ac:dyDescent="0.2">
      <c r="A1899" s="474">
        <f t="shared" si="29"/>
        <v>1895</v>
      </c>
      <c r="B1899" s="461">
        <v>0.5746749552731002</v>
      </c>
      <c r="C1899" s="460">
        <v>3187.4669530414508</v>
      </c>
      <c r="D1899" s="461">
        <v>0.79200225176535022</v>
      </c>
      <c r="E1899" s="461">
        <v>0.21227450191272068</v>
      </c>
      <c r="F1899" s="506">
        <v>2025.94</v>
      </c>
      <c r="G1899" s="463">
        <v>120502085828.14893</v>
      </c>
      <c r="H1899" s="460">
        <v>20360357.038947232</v>
      </c>
      <c r="I1899" s="463">
        <v>444605151504.53436</v>
      </c>
      <c r="J1899" s="461">
        <v>0.24081032488208431</v>
      </c>
      <c r="K1899" s="463">
        <v>7563827315.8775349</v>
      </c>
      <c r="L1899" s="463">
        <v>7307836442.7594671</v>
      </c>
      <c r="M1899" s="463">
        <v>252123371835.04941</v>
      </c>
      <c r="N1899" s="463">
        <v>32448958453.640728</v>
      </c>
      <c r="O1899" s="463">
        <v>28758.825747283205</v>
      </c>
      <c r="P1899" s="460">
        <v>242295.46642419579</v>
      </c>
      <c r="Q1899" s="460">
        <v>125902.32187071703</v>
      </c>
      <c r="R1899" s="463">
        <v>744049145551.86157</v>
      </c>
      <c r="S1899" s="461">
        <v>0.43700877606819749</v>
      </c>
      <c r="T1899" s="461">
        <v>0.27143852983527061</v>
      </c>
      <c r="U1899" s="460">
        <v>16.538252237647662</v>
      </c>
      <c r="V1899" s="463">
        <v>3678641199068.0928</v>
      </c>
      <c r="W1899" s="459">
        <v>1161.3666887506715</v>
      </c>
      <c r="X1899" s="462">
        <v>4.4170303637804921E-2</v>
      </c>
      <c r="Y1899" s="463">
        <v>117107700318.0584</v>
      </c>
      <c r="Z1899" s="463">
        <v>3394385510.0905418</v>
      </c>
      <c r="AA1899" s="463">
        <v>2804777810.1122742</v>
      </c>
      <c r="AB1899" s="463">
        <v>63531412578.962166</v>
      </c>
      <c r="AC1899" s="463">
        <v>4593270441.0977049</v>
      </c>
      <c r="AD1899" s="463">
        <v>10532059535.465515</v>
      </c>
      <c r="AE1899" s="463">
        <v>201963606193.78659</v>
      </c>
      <c r="AF1899" s="463">
        <v>3340125062057.7822</v>
      </c>
      <c r="AG1899" s="461">
        <v>0.2882602057104961</v>
      </c>
      <c r="AH1899" s="461">
        <v>0.66615658536818501</v>
      </c>
      <c r="AI1899" s="461">
        <v>1.9308655662128797E-2</v>
      </c>
      <c r="AJ1899" s="461">
        <v>8.3972239302450204E-3</v>
      </c>
      <c r="AK1899" s="461">
        <v>1.7877329328945101E-2</v>
      </c>
      <c r="AL1899" s="532">
        <v>2.0000000000000001E-4</v>
      </c>
    </row>
    <row r="1900" spans="1:38" x14ac:dyDescent="0.2">
      <c r="A1900" s="474">
        <f t="shared" si="29"/>
        <v>1896</v>
      </c>
      <c r="B1900" s="461">
        <v>0.47189607788108623</v>
      </c>
      <c r="C1900" s="460">
        <v>7564.3350651439596</v>
      </c>
      <c r="D1900" s="461">
        <v>0.42401333565678828</v>
      </c>
      <c r="E1900" s="461">
        <v>0.27811097707469423</v>
      </c>
      <c r="F1900" s="506">
        <v>2025</v>
      </c>
      <c r="G1900" s="463">
        <v>201717903470.53748</v>
      </c>
      <c r="H1900" s="460">
        <v>7803539.2677762425</v>
      </c>
      <c r="I1900" s="463">
        <v>275122999885.41016</v>
      </c>
      <c r="J1900" s="461">
        <v>0.47189607788108623</v>
      </c>
      <c r="K1900" s="463">
        <v>10074868829.187557</v>
      </c>
      <c r="L1900" s="463">
        <v>9891153706.9566135</v>
      </c>
      <c r="M1900" s="463">
        <v>242256225631.21521</v>
      </c>
      <c r="N1900" s="463">
        <v>17488050958.739803</v>
      </c>
      <c r="O1900" s="463">
        <v>25186.935855847576</v>
      </c>
      <c r="P1900" s="460">
        <v>160817.79548071307</v>
      </c>
      <c r="Q1900" s="460">
        <v>74059.741812193359</v>
      </c>
      <c r="R1900" s="463">
        <v>554833299011.50928</v>
      </c>
      <c r="S1900" s="461">
        <v>0.61211278154730864</v>
      </c>
      <c r="T1900" s="461">
        <v>0.54696909859676057</v>
      </c>
      <c r="U1900" s="460">
        <v>16.94886811593927</v>
      </c>
      <c r="V1900" s="463">
        <v>5683641032624.6455</v>
      </c>
      <c r="W1900" s="459">
        <v>1793.6721265384358</v>
      </c>
      <c r="X1900" s="462">
        <v>4.261742430385021E-2</v>
      </c>
      <c r="Y1900" s="463">
        <v>193804980504.97217</v>
      </c>
      <c r="Z1900" s="463">
        <v>7912922965.5652914</v>
      </c>
      <c r="AA1900" s="463">
        <v>3972692324.1930618</v>
      </c>
      <c r="AB1900" s="463">
        <v>87219355102.694</v>
      </c>
      <c r="AC1900" s="463">
        <v>2754709083.8314281</v>
      </c>
      <c r="AD1900" s="463">
        <v>7812009450.536252</v>
      </c>
      <c r="AE1900" s="463">
        <v>303476669431.79218</v>
      </c>
      <c r="AF1900" s="463">
        <v>5143586046463.9443</v>
      </c>
      <c r="AG1900" s="461">
        <v>0.24018412991093982</v>
      </c>
      <c r="AH1900" s="461">
        <v>0.71590026808746288</v>
      </c>
      <c r="AI1900" s="461">
        <v>2.9229711525696828E-2</v>
      </c>
      <c r="AJ1900" s="461">
        <v>7.7235848458764769E-3</v>
      </c>
      <c r="AK1900" s="461">
        <v>6.9623056300239525E-3</v>
      </c>
      <c r="AL1900" s="532">
        <v>2.0000000000000001E-4</v>
      </c>
    </row>
    <row r="1901" spans="1:38" x14ac:dyDescent="0.2">
      <c r="A1901" s="474">
        <f t="shared" si="29"/>
        <v>1897</v>
      </c>
      <c r="B1901" s="461">
        <v>0.49720557786534447</v>
      </c>
      <c r="C1901" s="460">
        <v>6207.7292087055039</v>
      </c>
      <c r="D1901" s="461">
        <v>0.2</v>
      </c>
      <c r="E1901" s="461">
        <v>0.47256590199041426</v>
      </c>
      <c r="F1901" s="506">
        <v>2023.75</v>
      </c>
      <c r="G1901" s="463">
        <v>169198780197.71854</v>
      </c>
      <c r="H1901" s="460">
        <v>3340982.6192101524</v>
      </c>
      <c r="I1901" s="463">
        <v>168339467992.19534</v>
      </c>
      <c r="J1901" s="461">
        <v>0.49720557786534447</v>
      </c>
      <c r="K1901" s="463">
        <v>4729844413.2204695</v>
      </c>
      <c r="L1901" s="463">
        <v>0</v>
      </c>
      <c r="M1901" s="463">
        <v>346976189440.53491</v>
      </c>
      <c r="N1901" s="463">
        <v>168667376331.26785</v>
      </c>
      <c r="O1901" s="463">
        <v>29043.756250224265</v>
      </c>
      <c r="P1901" s="460">
        <v>950114.42788836767</v>
      </c>
      <c r="Q1901" s="460">
        <v>615683.32334603835</v>
      </c>
      <c r="R1901" s="463">
        <v>688712878177.21851</v>
      </c>
      <c r="S1901" s="461">
        <v>0.58127962727275084</v>
      </c>
      <c r="T1901" s="461">
        <v>0.38715980492401342</v>
      </c>
      <c r="U1901" s="460">
        <v>16.781549272176655</v>
      </c>
      <c r="V1901" s="463">
        <v>4969702238590.6553</v>
      </c>
      <c r="W1901" s="459">
        <v>1569.2000339138883</v>
      </c>
      <c r="X1901" s="462">
        <v>4.314982626970483E-2</v>
      </c>
      <c r="Y1901" s="463">
        <v>169198780197.71854</v>
      </c>
      <c r="Z1901" s="463">
        <v>0</v>
      </c>
      <c r="AA1901" s="463">
        <v>2291011190.3506646</v>
      </c>
      <c r="AB1901" s="463">
        <v>62104776386.401672</v>
      </c>
      <c r="AC1901" s="463">
        <v>27278449007.518085</v>
      </c>
      <c r="AD1901" s="463">
        <v>5768926781.7587585</v>
      </c>
      <c r="AE1901" s="463">
        <v>266641943563.74774</v>
      </c>
      <c r="AF1901" s="463">
        <v>4474664913943.9795</v>
      </c>
      <c r="AG1901" s="461">
        <v>0.19718976910125169</v>
      </c>
      <c r="AH1901" s="461">
        <v>0.71843967885477733</v>
      </c>
      <c r="AI1901" s="461">
        <v>0</v>
      </c>
      <c r="AJ1901" s="461">
        <v>5.119961459485828E-3</v>
      </c>
      <c r="AK1901" s="461">
        <v>7.925059058448522E-2</v>
      </c>
      <c r="AL1901" s="532">
        <v>2.0000000000000001E-4</v>
      </c>
    </row>
    <row r="1902" spans="1:38" x14ac:dyDescent="0.2">
      <c r="A1902" s="474">
        <f t="shared" si="29"/>
        <v>1898</v>
      </c>
      <c r="B1902" s="461">
        <v>0.41699735684238037</v>
      </c>
      <c r="C1902" s="460">
        <v>5339.2271232659405</v>
      </c>
      <c r="D1902" s="461">
        <v>1.1199643245188526</v>
      </c>
      <c r="E1902" s="461">
        <v>0.34355250001647736</v>
      </c>
      <c r="F1902" s="506">
        <v>2024.09</v>
      </c>
      <c r="G1902" s="463">
        <v>237507637206.8746</v>
      </c>
      <c r="H1902" s="460">
        <v>39247130.634623453</v>
      </c>
      <c r="I1902" s="463">
        <v>756894368596.62012</v>
      </c>
      <c r="J1902" s="461">
        <v>0.30074873899053878</v>
      </c>
      <c r="K1902" s="463">
        <v>10844267659.041199</v>
      </c>
      <c r="L1902" s="463">
        <v>14418561026.650181</v>
      </c>
      <c r="M1902" s="463">
        <v>594119135815.19299</v>
      </c>
      <c r="N1902" s="463">
        <v>97423969015.615219</v>
      </c>
      <c r="O1902" s="463">
        <v>21628.891835528699</v>
      </c>
      <c r="P1902" s="460">
        <v>633192.39814637369</v>
      </c>
      <c r="Q1902" s="460">
        <v>419692.32010944991</v>
      </c>
      <c r="R1902" s="463">
        <v>1473700302113.1199</v>
      </c>
      <c r="S1902" s="461">
        <v>0.50284281131800779</v>
      </c>
      <c r="T1902" s="461">
        <v>0.27905049950654137</v>
      </c>
      <c r="U1902" s="460">
        <v>16.433967945028165</v>
      </c>
      <c r="V1902" s="463">
        <v>7301882292033.9531</v>
      </c>
      <c r="W1902" s="459">
        <v>2305.3744018205625</v>
      </c>
      <c r="X1902" s="462">
        <v>4.4931013999446552E-2</v>
      </c>
      <c r="Y1902" s="463">
        <v>231880182442.55151</v>
      </c>
      <c r="Z1902" s="463">
        <v>5627454764.32306</v>
      </c>
      <c r="AA1902" s="463">
        <v>4290605195.6866484</v>
      </c>
      <c r="AB1902" s="463">
        <v>131736519392.13187</v>
      </c>
      <c r="AC1902" s="463">
        <v>12896047034.29493</v>
      </c>
      <c r="AD1902" s="463">
        <v>24805996598.618992</v>
      </c>
      <c r="AE1902" s="463">
        <v>411236805427.60706</v>
      </c>
      <c r="AF1902" s="463">
        <v>6758252478213.0791</v>
      </c>
      <c r="AG1902" s="461">
        <v>0.3011211425498328</v>
      </c>
      <c r="AH1902" s="461">
        <v>0.6519027634157547</v>
      </c>
      <c r="AI1902" s="461">
        <v>1.582090057552997E-2</v>
      </c>
      <c r="AJ1902" s="461">
        <v>6.3486903005155401E-3</v>
      </c>
      <c r="AK1902" s="461">
        <v>2.4806503158366959E-2</v>
      </c>
      <c r="AL1902" s="532">
        <v>2.0000000000000001E-4</v>
      </c>
    </row>
    <row r="1903" spans="1:38" x14ac:dyDescent="0.2">
      <c r="A1903" s="474">
        <f t="shared" si="29"/>
        <v>1899</v>
      </c>
      <c r="B1903" s="461">
        <v>0.46203571237539165</v>
      </c>
      <c r="C1903" s="460">
        <v>3738.6676401590594</v>
      </c>
      <c r="D1903" s="461">
        <v>0.80281752266471806</v>
      </c>
      <c r="E1903" s="461">
        <v>0.38630539674602093</v>
      </c>
      <c r="F1903" s="506">
        <v>2025.22</v>
      </c>
      <c r="G1903" s="463">
        <v>242687535208.87509</v>
      </c>
      <c r="H1903" s="460">
        <v>20069737.798738576</v>
      </c>
      <c r="I1903" s="463">
        <v>496420425005.49268</v>
      </c>
      <c r="J1903" s="461">
        <v>0.38276273151595952</v>
      </c>
      <c r="K1903" s="463">
        <v>21389465166.885479</v>
      </c>
      <c r="L1903" s="463">
        <v>31764657012.183426</v>
      </c>
      <c r="M1903" s="463">
        <v>376721553876.729</v>
      </c>
      <c r="N1903" s="463">
        <v>30957273688.781322</v>
      </c>
      <c r="O1903" s="463">
        <v>31336.464654250129</v>
      </c>
      <c r="P1903" s="460">
        <v>253314.25749504118</v>
      </c>
      <c r="Q1903" s="460">
        <v>133750.92184177841</v>
      </c>
      <c r="R1903" s="463">
        <v>957253374750.07202</v>
      </c>
      <c r="S1903" s="461">
        <v>0.55848479775489523</v>
      </c>
      <c r="T1903" s="461">
        <v>0.43505267482161425</v>
      </c>
      <c r="U1903" s="460">
        <v>16.419386155462689</v>
      </c>
      <c r="V1903" s="463">
        <v>7576497473741.1943</v>
      </c>
      <c r="W1903" s="459">
        <v>2390.8827868475096</v>
      </c>
      <c r="X1903" s="462">
        <v>4.4179530801708639E-2</v>
      </c>
      <c r="Y1903" s="463">
        <v>223815695446.48334</v>
      </c>
      <c r="Z1903" s="463">
        <v>18871839762.391716</v>
      </c>
      <c r="AA1903" s="463">
        <v>10700852494.116745</v>
      </c>
      <c r="AB1903" s="463">
        <v>145950431327.75079</v>
      </c>
      <c r="AC1903" s="463">
        <v>5461601723.5832577</v>
      </c>
      <c r="AD1903" s="463">
        <v>11655220412.710083</v>
      </c>
      <c r="AE1903" s="463">
        <v>416455641167.03595</v>
      </c>
      <c r="AF1903" s="463">
        <v>6837945988942.3672</v>
      </c>
      <c r="AG1903" s="461">
        <v>0.29963288331601651</v>
      </c>
      <c r="AH1903" s="461">
        <v>0.62189701708084455</v>
      </c>
      <c r="AI1903" s="461">
        <v>5.2437523792272928E-2</v>
      </c>
      <c r="AJ1903" s="461">
        <v>1.5649220557490625E-2</v>
      </c>
      <c r="AK1903" s="461">
        <v>1.0383355253375455E-2</v>
      </c>
      <c r="AL1903" s="532">
        <v>2.0000000000000001E-4</v>
      </c>
    </row>
    <row r="1904" spans="1:38" x14ac:dyDescent="0.2">
      <c r="A1904" s="474">
        <f t="shared" si="29"/>
        <v>1900</v>
      </c>
      <c r="B1904" s="461">
        <v>0.49021552562277027</v>
      </c>
      <c r="C1904" s="460">
        <v>5111.4606081519714</v>
      </c>
      <c r="D1904" s="461">
        <v>0.46358762342342491</v>
      </c>
      <c r="E1904" s="461">
        <v>0.54417696962643758</v>
      </c>
      <c r="F1904" s="506">
        <v>2026.7</v>
      </c>
      <c r="G1904" s="463">
        <v>107162904924.29362</v>
      </c>
      <c r="H1904" s="460">
        <v>8904222.4497273769</v>
      </c>
      <c r="I1904" s="463">
        <v>224583443316.43942</v>
      </c>
      <c r="J1904" s="461">
        <v>0.24888096676743432</v>
      </c>
      <c r="K1904" s="463">
        <v>29007851990.601665</v>
      </c>
      <c r="L1904" s="463">
        <v>95814602691.903427</v>
      </c>
      <c r="M1904" s="463">
        <v>93910679484.920715</v>
      </c>
      <c r="N1904" s="463">
        <v>37398729531.913437</v>
      </c>
      <c r="O1904" s="463">
        <v>28932.822296362119</v>
      </c>
      <c r="P1904" s="460">
        <v>261658.06084004708</v>
      </c>
      <c r="Q1904" s="460">
        <v>147302.98331241059</v>
      </c>
      <c r="R1904" s="463">
        <v>480715307015.77869</v>
      </c>
      <c r="S1904" s="461">
        <v>0.48541798653018597</v>
      </c>
      <c r="T1904" s="461">
        <v>0.33247806438209665</v>
      </c>
      <c r="U1904" s="460">
        <v>16.674757315813281</v>
      </c>
      <c r="V1904" s="463">
        <v>2949762654975.9575</v>
      </c>
      <c r="W1904" s="459">
        <v>930.97308914681048</v>
      </c>
      <c r="X1904" s="462">
        <v>4.381641543411819E-2</v>
      </c>
      <c r="Y1904" s="463">
        <v>53043754114.114082</v>
      </c>
      <c r="Z1904" s="463">
        <v>54119150810.17955</v>
      </c>
      <c r="AA1904" s="463">
        <v>18550302909.843636</v>
      </c>
      <c r="AB1904" s="463">
        <v>23662539871.314255</v>
      </c>
      <c r="AC1904" s="463">
        <v>3015377349.1628604</v>
      </c>
      <c r="AD1904" s="463">
        <v>7436169740.8370457</v>
      </c>
      <c r="AE1904" s="463">
        <v>159827294795.45142</v>
      </c>
      <c r="AF1904" s="463">
        <v>2665081353157.0996</v>
      </c>
      <c r="AG1904" s="461">
        <v>0.15169639173642721</v>
      </c>
      <c r="AH1904" s="461">
        <v>0.37816156230063069</v>
      </c>
      <c r="AI1904" s="461">
        <v>0.38582832159150154</v>
      </c>
      <c r="AJ1904" s="461">
        <v>6.9605015576236121E-2</v>
      </c>
      <c r="AK1904" s="461">
        <v>1.4708708795204443E-2</v>
      </c>
      <c r="AL1904" s="532">
        <v>2.0000000000000001E-4</v>
      </c>
    </row>
    <row r="1905" spans="1:38" x14ac:dyDescent="0.2">
      <c r="A1905" s="474">
        <f t="shared" si="29"/>
        <v>1901</v>
      </c>
      <c r="B1905" s="461">
        <v>0.50032752230941624</v>
      </c>
      <c r="C1905" s="460">
        <v>6210.9140844977392</v>
      </c>
      <c r="D1905" s="461">
        <v>0.67110133581121589</v>
      </c>
      <c r="E1905" s="461">
        <v>0.16696855583308484</v>
      </c>
      <c r="F1905" s="506">
        <v>2023.75</v>
      </c>
      <c r="G1905" s="463">
        <v>371585100004.55139</v>
      </c>
      <c r="H1905" s="460">
        <v>14773556.161851835</v>
      </c>
      <c r="I1905" s="463">
        <v>440696617000.03162</v>
      </c>
      <c r="J1905" s="461">
        <v>0.34210093002631747</v>
      </c>
      <c r="K1905" s="463">
        <v>14432956580.729523</v>
      </c>
      <c r="L1905" s="463">
        <v>0</v>
      </c>
      <c r="M1905" s="463">
        <v>612181612004.64172</v>
      </c>
      <c r="N1905" s="463">
        <v>28669767931.104595</v>
      </c>
      <c r="O1905" s="463">
        <v>23120.4525940116</v>
      </c>
      <c r="P1905" s="460">
        <v>200520.73970772282</v>
      </c>
      <c r="Q1905" s="460">
        <v>97972.595394800184</v>
      </c>
      <c r="R1905" s="463">
        <v>1095980953516.5074</v>
      </c>
      <c r="S1905" s="461">
        <v>0.59818021738834248</v>
      </c>
      <c r="T1905" s="461">
        <v>0.43679248532688525</v>
      </c>
      <c r="U1905" s="460">
        <v>17.607472321215237</v>
      </c>
      <c r="V1905" s="463">
        <v>9375816457874.5566</v>
      </c>
      <c r="W1905" s="459">
        <v>2955.7063051034188</v>
      </c>
      <c r="X1905" s="462">
        <v>4.0976399170307133E-2</v>
      </c>
      <c r="Y1905" s="463">
        <v>371585100004.55139</v>
      </c>
      <c r="Z1905" s="463">
        <v>0</v>
      </c>
      <c r="AA1905" s="463">
        <v>7946251170.9875774</v>
      </c>
      <c r="AB1905" s="463">
        <v>83385006423.72319</v>
      </c>
      <c r="AC1905" s="463">
        <v>3948969647.2640533</v>
      </c>
      <c r="AD1905" s="463">
        <v>11850917310.878603</v>
      </c>
      <c r="AE1905" s="463">
        <v>478716244557.40479</v>
      </c>
      <c r="AF1905" s="463">
        <v>8428983025760.6084</v>
      </c>
      <c r="AG1905" s="461">
        <v>0.14688213332095346</v>
      </c>
      <c r="AH1905" s="461">
        <v>0.8376000851478036</v>
      </c>
      <c r="AI1905" s="461">
        <v>0</v>
      </c>
      <c r="AJ1905" s="461">
        <v>9.4272952581613834E-3</v>
      </c>
      <c r="AK1905" s="461">
        <v>6.0904862730815877E-3</v>
      </c>
      <c r="AL1905" s="532">
        <v>2.0000000000000001E-4</v>
      </c>
    </row>
    <row r="1906" spans="1:38" x14ac:dyDescent="0.2">
      <c r="A1906" s="474">
        <f t="shared" si="29"/>
        <v>1902</v>
      </c>
      <c r="B1906" s="461">
        <v>0.38541369744937581</v>
      </c>
      <c r="C1906" s="460">
        <v>3680.7779358207144</v>
      </c>
      <c r="D1906" s="461">
        <v>0.95353148896532236</v>
      </c>
      <c r="E1906" s="461">
        <v>0.49388013494060268</v>
      </c>
      <c r="F1906" s="506">
        <v>2024.03</v>
      </c>
      <c r="G1906" s="463">
        <v>299028517450.17017</v>
      </c>
      <c r="H1906" s="460">
        <v>28366519.734701671</v>
      </c>
      <c r="I1906" s="463">
        <v>695719159577.89148</v>
      </c>
      <c r="J1906" s="461">
        <v>0.33018605005618074</v>
      </c>
      <c r="K1906" s="463">
        <v>6939841752.0891619</v>
      </c>
      <c r="L1906" s="463">
        <v>963590633.56146848</v>
      </c>
      <c r="M1906" s="463">
        <v>426798529102.1167</v>
      </c>
      <c r="N1906" s="463">
        <v>8978981770.0479317</v>
      </c>
      <c r="O1906" s="463">
        <v>33618.357646258577</v>
      </c>
      <c r="P1906" s="460">
        <v>101465.4375</v>
      </c>
      <c r="Q1906" s="460">
        <v>33113.8125</v>
      </c>
      <c r="R1906" s="463">
        <v>1139400102835.7068</v>
      </c>
      <c r="S1906" s="461">
        <v>0.50629945727557168</v>
      </c>
      <c r="T1906" s="461">
        <v>0.41102492005132368</v>
      </c>
      <c r="U1906" s="460">
        <v>16.812186940124615</v>
      </c>
      <c r="V1906" s="463">
        <v>8591433836908.7373</v>
      </c>
      <c r="W1906" s="459">
        <v>2708.2337682180232</v>
      </c>
      <c r="X1906" s="462">
        <v>4.3862885340249548E-2</v>
      </c>
      <c r="Y1906" s="463">
        <v>298354916246.86395</v>
      </c>
      <c r="Z1906" s="463">
        <v>673601203.30618238</v>
      </c>
      <c r="AA1906" s="463">
        <v>2946905687.1165285</v>
      </c>
      <c r="AB1906" s="463">
        <v>150551763669.56091</v>
      </c>
      <c r="AC1906" s="463">
        <v>1313572145.7500036</v>
      </c>
      <c r="AD1906" s="463">
        <v>14481077221.918756</v>
      </c>
      <c r="AE1906" s="463">
        <v>468321836174.51636</v>
      </c>
      <c r="AF1906" s="463">
        <v>7873514257908.3838</v>
      </c>
      <c r="AG1906" s="461">
        <v>0.27248657477622618</v>
      </c>
      <c r="AH1906" s="461">
        <v>0.71997626764904454</v>
      </c>
      <c r="AI1906" s="461">
        <v>1.6255032306523559E-3</v>
      </c>
      <c r="AJ1906" s="461">
        <v>3.7428085992942373E-3</v>
      </c>
      <c r="AK1906" s="461">
        <v>2.16884574478264E-3</v>
      </c>
      <c r="AL1906" s="532">
        <v>2.0000000000000001E-4</v>
      </c>
    </row>
    <row r="1907" spans="1:38" x14ac:dyDescent="0.2">
      <c r="A1907" s="474">
        <f t="shared" si="29"/>
        <v>1903</v>
      </c>
      <c r="B1907" s="461">
        <v>0.44714140925755813</v>
      </c>
      <c r="C1907" s="460">
        <v>4684.0733673174</v>
      </c>
      <c r="D1907" s="461">
        <v>0.9142043072585504</v>
      </c>
      <c r="E1907" s="461">
        <v>0.53272928666915886</v>
      </c>
      <c r="F1907" s="506">
        <v>2024.74</v>
      </c>
      <c r="G1907" s="463">
        <v>439666543125.9621</v>
      </c>
      <c r="H1907" s="460">
        <v>25229026.422177274</v>
      </c>
      <c r="I1907" s="463">
        <v>533763202159.76428</v>
      </c>
      <c r="J1907" s="461">
        <v>0.22522329427048682</v>
      </c>
      <c r="K1907" s="463">
        <v>6201569436.2626839</v>
      </c>
      <c r="L1907" s="463">
        <v>0</v>
      </c>
      <c r="M1907" s="463">
        <v>807394262288.37634</v>
      </c>
      <c r="N1907" s="463">
        <v>37506589907.899406</v>
      </c>
      <c r="O1907" s="463">
        <v>22180.838165246299</v>
      </c>
      <c r="P1907" s="460">
        <v>269018.11893930438</v>
      </c>
      <c r="Q1907" s="460">
        <v>143039.86769231057</v>
      </c>
      <c r="R1907" s="463">
        <v>1384865623792.3027</v>
      </c>
      <c r="S1907" s="461">
        <v>0.5610365113854201</v>
      </c>
      <c r="T1907" s="461">
        <v>0.3756651950052291</v>
      </c>
      <c r="U1907" s="460">
        <v>18.060669236862385</v>
      </c>
      <c r="V1907" s="463">
        <v>10096560869185.828</v>
      </c>
      <c r="W1907" s="459">
        <v>3187.1337559778872</v>
      </c>
      <c r="X1907" s="462">
        <v>4.1182053172349631E-2</v>
      </c>
      <c r="Y1907" s="463">
        <v>439666543125.9621</v>
      </c>
      <c r="Z1907" s="463">
        <v>0</v>
      </c>
      <c r="AA1907" s="463">
        <v>1735756370.7271583</v>
      </c>
      <c r="AB1907" s="463">
        <v>58592278672.83371</v>
      </c>
      <c r="AC1907" s="463">
        <v>4431907370.0530739</v>
      </c>
      <c r="AD1907" s="463">
        <v>15819329078.397596</v>
      </c>
      <c r="AE1907" s="463">
        <v>520245814617.97363</v>
      </c>
      <c r="AF1907" s="463">
        <v>9395987579677.248</v>
      </c>
      <c r="AG1907" s="461">
        <v>0.10295361637751711</v>
      </c>
      <c r="AH1907" s="461">
        <v>0.8890671947525316</v>
      </c>
      <c r="AI1907" s="461">
        <v>0</v>
      </c>
      <c r="AJ1907" s="461">
        <v>1.847337872690953E-3</v>
      </c>
      <c r="AK1907" s="461">
        <v>6.1318509972603675E-3</v>
      </c>
      <c r="AL1907" s="532">
        <v>2.0000000000000001E-4</v>
      </c>
    </row>
    <row r="1908" spans="1:38" x14ac:dyDescent="0.2">
      <c r="A1908" s="474">
        <f t="shared" si="29"/>
        <v>1904</v>
      </c>
      <c r="B1908" s="461">
        <v>0.59180160398426118</v>
      </c>
      <c r="C1908" s="460">
        <v>6184.5631953006241</v>
      </c>
      <c r="D1908" s="461">
        <v>0.80408971067987356</v>
      </c>
      <c r="E1908" s="461">
        <v>0.28227055028343756</v>
      </c>
      <c r="F1908" s="506">
        <v>2025.96</v>
      </c>
      <c r="G1908" s="463">
        <v>114761592132.8186</v>
      </c>
      <c r="H1908" s="460">
        <v>19302104.904297363</v>
      </c>
      <c r="I1908" s="463">
        <v>618697619954.57739</v>
      </c>
      <c r="J1908" s="461">
        <v>0.45657111428803043</v>
      </c>
      <c r="K1908" s="463">
        <v>30421739912.861847</v>
      </c>
      <c r="L1908" s="463">
        <v>37554735427.290939</v>
      </c>
      <c r="M1908" s="463">
        <v>246178693070.48492</v>
      </c>
      <c r="N1908" s="463">
        <v>17034707558.665968</v>
      </c>
      <c r="O1908" s="463">
        <v>12225.575804119169</v>
      </c>
      <c r="P1908" s="460">
        <v>154692.93906876817</v>
      </c>
      <c r="Q1908" s="460">
        <v>64448.714852097321</v>
      </c>
      <c r="R1908" s="463">
        <v>949887495923.8811</v>
      </c>
      <c r="S1908" s="461">
        <v>0.55550350367846546</v>
      </c>
      <c r="T1908" s="461">
        <v>0.37724930227308429</v>
      </c>
      <c r="U1908" s="460">
        <v>14.802029153603469</v>
      </c>
      <c r="V1908" s="463">
        <v>5970039392260.6074</v>
      </c>
      <c r="W1908" s="459">
        <v>1883.5479272639977</v>
      </c>
      <c r="X1908" s="462">
        <v>4.7638127741229004E-2</v>
      </c>
      <c r="Y1908" s="463">
        <v>99571837254.159805</v>
      </c>
      <c r="Z1908" s="463">
        <v>15189754878.658789</v>
      </c>
      <c r="AA1908" s="463">
        <v>14274168613.660419</v>
      </c>
      <c r="AB1908" s="463">
        <v>211270260084.04294</v>
      </c>
      <c r="AC1908" s="463">
        <v>2935904517.5318646</v>
      </c>
      <c r="AD1908" s="463">
        <v>15102469727.157532</v>
      </c>
      <c r="AE1908" s="463">
        <v>358344395075.21136</v>
      </c>
      <c r="AF1908" s="463">
        <v>5304224182933.6777</v>
      </c>
      <c r="AG1908" s="461">
        <v>0.55481167199044878</v>
      </c>
      <c r="AH1908" s="461">
        <v>0.35667137032331797</v>
      </c>
      <c r="AI1908" s="461">
        <v>5.4410472246460402E-2</v>
      </c>
      <c r="AJ1908" s="461">
        <v>2.6910945166283704E-2</v>
      </c>
      <c r="AK1908" s="461">
        <v>7.1955402734891274E-3</v>
      </c>
      <c r="AL1908" s="532">
        <v>2.0000000000000001E-4</v>
      </c>
    </row>
    <row r="1909" spans="1:38" x14ac:dyDescent="0.2">
      <c r="A1909" s="474">
        <f t="shared" si="29"/>
        <v>1905</v>
      </c>
      <c r="B1909" s="461">
        <v>0.54143793305958443</v>
      </c>
      <c r="C1909" s="460">
        <v>3949.779154813159</v>
      </c>
      <c r="D1909" s="461">
        <v>0.81096895622042675</v>
      </c>
      <c r="E1909" s="461">
        <v>0.7</v>
      </c>
      <c r="F1909" s="506">
        <v>2026.41</v>
      </c>
      <c r="G1909" s="463">
        <v>145685932119.4931</v>
      </c>
      <c r="H1909" s="460">
        <v>21137059.622161608</v>
      </c>
      <c r="I1909" s="463">
        <v>482097947160.0752</v>
      </c>
      <c r="J1909" s="461">
        <v>0.30608888006128909</v>
      </c>
      <c r="K1909" s="463">
        <v>38442081056.014595</v>
      </c>
      <c r="L1909" s="463">
        <v>112073984568.85341</v>
      </c>
      <c r="M1909" s="463">
        <v>183212190342.55969</v>
      </c>
      <c r="N1909" s="463">
        <v>120148133888.59265</v>
      </c>
      <c r="O1909" s="463">
        <v>23122.648675097298</v>
      </c>
      <c r="P1909" s="460">
        <v>708595.39758802531</v>
      </c>
      <c r="Q1909" s="460">
        <v>491928.24733046966</v>
      </c>
      <c r="R1909" s="463">
        <v>935974337016.09558</v>
      </c>
      <c r="S1909" s="461">
        <v>0.44850190854212379</v>
      </c>
      <c r="T1909" s="461">
        <v>0.26652908125339958</v>
      </c>
      <c r="U1909" s="460">
        <v>16.297775329483965</v>
      </c>
      <c r="V1909" s="463">
        <v>4555443009882.2432</v>
      </c>
      <c r="W1909" s="459">
        <v>1434.7353446442353</v>
      </c>
      <c r="X1909" s="462">
        <v>4.3979865214954665E-2</v>
      </c>
      <c r="Y1909" s="463">
        <v>90391765661.624084</v>
      </c>
      <c r="Z1909" s="463">
        <v>55294166457.86898</v>
      </c>
      <c r="AA1909" s="463">
        <v>17146038122.246508</v>
      </c>
      <c r="AB1909" s="463">
        <v>65441739905.653206</v>
      </c>
      <c r="AC1909" s="463">
        <v>8357996757.4135628</v>
      </c>
      <c r="AD1909" s="463">
        <v>12832673216.853355</v>
      </c>
      <c r="AE1909" s="463">
        <v>249464380121.65976</v>
      </c>
      <c r="AF1909" s="463">
        <v>4065714419931.7964</v>
      </c>
      <c r="AG1909" s="461">
        <v>0.25028008991582229</v>
      </c>
      <c r="AH1909" s="461">
        <v>0.42242109754468893</v>
      </c>
      <c r="AI1909" s="461">
        <v>0.25840210457209994</v>
      </c>
      <c r="AJ1909" s="461">
        <v>4.217226384172388E-2</v>
      </c>
      <c r="AK1909" s="461">
        <v>2.6724444125664638E-2</v>
      </c>
      <c r="AL1909" s="532">
        <v>2.0000000000000001E-4</v>
      </c>
    </row>
    <row r="1910" spans="1:38" x14ac:dyDescent="0.2">
      <c r="A1910" s="474">
        <f t="shared" si="29"/>
        <v>1906</v>
      </c>
      <c r="B1910" s="461">
        <v>0.47656534453828048</v>
      </c>
      <c r="C1910" s="460">
        <v>2764.7796508308247</v>
      </c>
      <c r="D1910" s="461">
        <v>0.3070675787516795</v>
      </c>
      <c r="E1910" s="461">
        <v>0.46089982336487351</v>
      </c>
      <c r="F1910" s="506">
        <v>2023.75</v>
      </c>
      <c r="G1910" s="463">
        <v>258694363318.89801</v>
      </c>
      <c r="H1910" s="460">
        <v>5082084.241916989</v>
      </c>
      <c r="I1910" s="463">
        <v>198770976262.6608</v>
      </c>
      <c r="J1910" s="461">
        <v>0.46281728978866699</v>
      </c>
      <c r="K1910" s="463">
        <v>9232993583.1516895</v>
      </c>
      <c r="L1910" s="463">
        <v>0</v>
      </c>
      <c r="M1910" s="463">
        <v>607576973412.31848</v>
      </c>
      <c r="N1910" s="463">
        <v>45156578082.701447</v>
      </c>
      <c r="O1910" s="463">
        <v>22381.240464967861</v>
      </c>
      <c r="P1910" s="460">
        <v>339234.05394990213</v>
      </c>
      <c r="Q1910" s="460">
        <v>172335.3074172904</v>
      </c>
      <c r="R1910" s="463">
        <v>860737521340.8324</v>
      </c>
      <c r="S1910" s="461">
        <v>0.6875484170188243</v>
      </c>
      <c r="T1910" s="461">
        <v>0.40437845602342531</v>
      </c>
      <c r="U1910" s="460">
        <v>17.424686972003485</v>
      </c>
      <c r="V1910" s="463">
        <v>6825621937510.7314</v>
      </c>
      <c r="W1910" s="459">
        <v>2152.8783891713788</v>
      </c>
      <c r="X1910" s="462">
        <v>4.0923888859139432E-2</v>
      </c>
      <c r="Y1910" s="463">
        <v>258694363318.89801</v>
      </c>
      <c r="Z1910" s="463">
        <v>0</v>
      </c>
      <c r="AA1910" s="463">
        <v>4031072399.2320271</v>
      </c>
      <c r="AB1910" s="463">
        <v>73004285267.41478</v>
      </c>
      <c r="AC1910" s="463">
        <v>7706705282.9483938</v>
      </c>
      <c r="AD1910" s="463">
        <v>4627283652.7426586</v>
      </c>
      <c r="AE1910" s="463">
        <v>348063709921.2359</v>
      </c>
      <c r="AF1910" s="463">
        <v>6064901191691.7588</v>
      </c>
      <c r="AG1910" s="461">
        <v>0.16640178694824459</v>
      </c>
      <c r="AH1910" s="461">
        <v>0.81043247823927145</v>
      </c>
      <c r="AI1910" s="461">
        <v>0</v>
      </c>
      <c r="AJ1910" s="461">
        <v>6.6465590647282902E-3</v>
      </c>
      <c r="AK1910" s="461">
        <v>1.6519175747755695E-2</v>
      </c>
      <c r="AL1910" s="532">
        <v>2.0000000000000001E-4</v>
      </c>
    </row>
    <row r="1911" spans="1:38" x14ac:dyDescent="0.2">
      <c r="A1911" s="474">
        <f t="shared" si="29"/>
        <v>1907</v>
      </c>
      <c r="B1911" s="461">
        <v>0.3580488301143232</v>
      </c>
      <c r="C1911" s="460">
        <v>3071.9086303475178</v>
      </c>
      <c r="D1911" s="461">
        <v>0.96067883126661946</v>
      </c>
      <c r="E1911" s="461">
        <v>0.63969097460905877</v>
      </c>
      <c r="F1911" s="506">
        <v>2023.75</v>
      </c>
      <c r="G1911" s="463">
        <v>790759701636.08093</v>
      </c>
      <c r="H1911" s="460">
        <v>28952567.044179358</v>
      </c>
      <c r="I1911" s="463">
        <v>767426651367.68091</v>
      </c>
      <c r="J1911" s="461">
        <v>0.3580488301143232</v>
      </c>
      <c r="K1911" s="463">
        <v>14368787585.49567</v>
      </c>
      <c r="L1911" s="463">
        <v>0</v>
      </c>
      <c r="M1911" s="463">
        <v>1166273835888.7627</v>
      </c>
      <c r="N1911" s="463">
        <v>93243065907.956009</v>
      </c>
      <c r="O1911" s="463">
        <v>29904.547075115039</v>
      </c>
      <c r="P1911" s="460">
        <v>567207.21178130864</v>
      </c>
      <c r="Q1911" s="460">
        <v>372126.34108132927</v>
      </c>
      <c r="R1911" s="463">
        <v>2041312340749.8953</v>
      </c>
      <c r="S1911" s="461">
        <v>0.60538804623046449</v>
      </c>
      <c r="T1911" s="461">
        <v>0.50625578950013284</v>
      </c>
      <c r="U1911" s="460">
        <v>17.569215224827314</v>
      </c>
      <c r="V1911" s="463">
        <v>19783326577552.664</v>
      </c>
      <c r="W1911" s="459">
        <v>6240.3420837931899</v>
      </c>
      <c r="X1911" s="462">
        <v>4.1840845969385303E-2</v>
      </c>
      <c r="Y1911" s="463">
        <v>790759701636.08093</v>
      </c>
      <c r="Z1911" s="463">
        <v>0</v>
      </c>
      <c r="AA1911" s="463">
        <v>7537175204.5965776</v>
      </c>
      <c r="AB1911" s="463">
        <v>205693560978.63065</v>
      </c>
      <c r="AC1911" s="463">
        <v>15311296923.261129</v>
      </c>
      <c r="AD1911" s="463">
        <v>14124455940.133234</v>
      </c>
      <c r="AE1911" s="463">
        <v>1033426190682.7024</v>
      </c>
      <c r="AF1911" s="463">
        <v>18156487163077.828</v>
      </c>
      <c r="AG1911" s="461">
        <v>0.15738915762048289</v>
      </c>
      <c r="AH1911" s="461">
        <v>0.82749676168848973</v>
      </c>
      <c r="AI1911" s="461">
        <v>0</v>
      </c>
      <c r="AJ1911" s="461">
        <v>4.1512298810332761E-3</v>
      </c>
      <c r="AK1911" s="461">
        <v>1.096285080999407E-2</v>
      </c>
      <c r="AL1911" s="532">
        <v>2.0000000000000001E-4</v>
      </c>
    </row>
    <row r="1912" spans="1:38" x14ac:dyDescent="0.2">
      <c r="A1912" s="474">
        <f t="shared" si="29"/>
        <v>1908</v>
      </c>
      <c r="B1912" s="461">
        <v>0.43920374061643525</v>
      </c>
      <c r="C1912" s="460">
        <v>4738.2061133712168</v>
      </c>
      <c r="D1912" s="461">
        <v>0.60249350695067139</v>
      </c>
      <c r="E1912" s="461">
        <v>0.37247921309684273</v>
      </c>
      <c r="F1912" s="506">
        <v>2023.75</v>
      </c>
      <c r="G1912" s="463">
        <v>256217694832.12589</v>
      </c>
      <c r="H1912" s="460">
        <v>12717272.479134524</v>
      </c>
      <c r="I1912" s="463">
        <v>437227164046.08984</v>
      </c>
      <c r="J1912" s="461">
        <v>0.4392037406164353</v>
      </c>
      <c r="K1912" s="463">
        <v>10707305036.104782</v>
      </c>
      <c r="L1912" s="463">
        <v>0</v>
      </c>
      <c r="M1912" s="463">
        <v>618140583321.36377</v>
      </c>
      <c r="N1912" s="463">
        <v>33169876460.621849</v>
      </c>
      <c r="O1912" s="463">
        <v>23591.046035285515</v>
      </c>
      <c r="P1912" s="460">
        <v>253211.22705600291</v>
      </c>
      <c r="Q1912" s="460">
        <v>137842.50835498839</v>
      </c>
      <c r="R1912" s="463">
        <v>1099244928864.1802</v>
      </c>
      <c r="S1912" s="461">
        <v>0.6341510693528446</v>
      </c>
      <c r="T1912" s="461">
        <v>0.37082252962105872</v>
      </c>
      <c r="U1912" s="460">
        <v>16.749746602280425</v>
      </c>
      <c r="V1912" s="463">
        <v>7693265758713.6279</v>
      </c>
      <c r="W1912" s="459">
        <v>2428.5247698719886</v>
      </c>
      <c r="X1912" s="462">
        <v>4.2560385657768859E-2</v>
      </c>
      <c r="Y1912" s="463">
        <v>256217694832.12589</v>
      </c>
      <c r="Z1912" s="463">
        <v>0</v>
      </c>
      <c r="AA1912" s="463">
        <v>2938838568.0853472</v>
      </c>
      <c r="AB1912" s="463">
        <v>133967677038.5486</v>
      </c>
      <c r="AC1912" s="463">
        <v>5304964041.6907167</v>
      </c>
      <c r="AD1912" s="463">
        <v>9195610714.0854454</v>
      </c>
      <c r="AE1912" s="463">
        <v>407624785194.53601</v>
      </c>
      <c r="AF1912" s="463">
        <v>6827611860817.4668</v>
      </c>
      <c r="AG1912" s="461">
        <v>0.27258766003746016</v>
      </c>
      <c r="AH1912" s="461">
        <v>0.7130071686921482</v>
      </c>
      <c r="AI1912" s="461">
        <v>0</v>
      </c>
      <c r="AJ1912" s="461">
        <v>4.3043433458056606E-3</v>
      </c>
      <c r="AK1912" s="461">
        <v>1.0100827924585953E-2</v>
      </c>
      <c r="AL1912" s="532">
        <v>2.0000000000000001E-4</v>
      </c>
    </row>
    <row r="1913" spans="1:38" x14ac:dyDescent="0.2">
      <c r="A1913" s="474">
        <f t="shared" si="29"/>
        <v>1909</v>
      </c>
      <c r="B1913" s="461">
        <v>0.24738736110056458</v>
      </c>
      <c r="C1913" s="460">
        <v>2273.1343958315742</v>
      </c>
      <c r="D1913" s="461">
        <v>0.588816895906908</v>
      </c>
      <c r="E1913" s="461">
        <v>0.48440515335972667</v>
      </c>
      <c r="F1913" s="506">
        <v>2024.45</v>
      </c>
      <c r="G1913" s="463">
        <v>125180973653.42984</v>
      </c>
      <c r="H1913" s="460">
        <v>12549664.264601326</v>
      </c>
      <c r="I1913" s="463">
        <v>312099781064.79059</v>
      </c>
      <c r="J1913" s="461">
        <v>0.24738736110056458</v>
      </c>
      <c r="K1913" s="463">
        <v>1574307285.1774604</v>
      </c>
      <c r="L1913" s="463">
        <v>0</v>
      </c>
      <c r="M1913" s="463">
        <v>358577633600.15308</v>
      </c>
      <c r="N1913" s="463">
        <v>20548060913.77734</v>
      </c>
      <c r="O1913" s="463">
        <v>29171.573597104096</v>
      </c>
      <c r="P1913" s="460">
        <v>174540.49211387982</v>
      </c>
      <c r="Q1913" s="460">
        <v>80959.526303733655</v>
      </c>
      <c r="R1913" s="463">
        <v>692799782863.89844</v>
      </c>
      <c r="S1913" s="461">
        <v>0.53367937826325196</v>
      </c>
      <c r="T1913" s="461">
        <v>0.25846399561532873</v>
      </c>
      <c r="U1913" s="460">
        <v>17.181972549000161</v>
      </c>
      <c r="V1913" s="463">
        <v>3404570436438.9824</v>
      </c>
      <c r="W1913" s="459">
        <v>1073.6938504241366</v>
      </c>
      <c r="X1913" s="462">
        <v>4.2261220972845293E-2</v>
      </c>
      <c r="Y1913" s="463">
        <v>125180973653.42987</v>
      </c>
      <c r="Z1913" s="463">
        <v>0</v>
      </c>
      <c r="AA1913" s="463">
        <v>748648543.94165027</v>
      </c>
      <c r="AB1913" s="463">
        <v>43722899437.262398</v>
      </c>
      <c r="AC1913" s="463">
        <v>2781984805.2220435</v>
      </c>
      <c r="AD1913" s="463">
        <v>6629293600.5794458</v>
      </c>
      <c r="AE1913" s="463">
        <v>179063800040.43536</v>
      </c>
      <c r="AF1913" s="463">
        <v>3076669296814.4141</v>
      </c>
      <c r="AG1913" s="461">
        <v>0.21275556335212728</v>
      </c>
      <c r="AH1913" s="461">
        <v>0.77305627285903122</v>
      </c>
      <c r="AI1913" s="461">
        <v>0</v>
      </c>
      <c r="AJ1913" s="461">
        <v>2.4333084635284061E-3</v>
      </c>
      <c r="AK1913" s="461">
        <v>1.175485532531321E-2</v>
      </c>
      <c r="AL1913" s="532">
        <v>2.0000000000000001E-4</v>
      </c>
    </row>
    <row r="1914" spans="1:38" x14ac:dyDescent="0.2">
      <c r="A1914" s="474">
        <f t="shared" si="29"/>
        <v>1910</v>
      </c>
      <c r="B1914" s="461">
        <v>0.46425826202310899</v>
      </c>
      <c r="C1914" s="460">
        <v>5427.7019044104709</v>
      </c>
      <c r="D1914" s="461">
        <v>0.84008691615419451</v>
      </c>
      <c r="E1914" s="461">
        <v>0.60345009562234231</v>
      </c>
      <c r="F1914" s="506">
        <v>2023.75</v>
      </c>
      <c r="G1914" s="463">
        <v>552514173567.18115</v>
      </c>
      <c r="H1914" s="460">
        <v>21649159.469069432</v>
      </c>
      <c r="I1914" s="463">
        <v>569123042414.55981</v>
      </c>
      <c r="J1914" s="461">
        <v>0.3172611195302526</v>
      </c>
      <c r="K1914" s="463">
        <v>11290253192.739475</v>
      </c>
      <c r="L1914" s="463">
        <v>0</v>
      </c>
      <c r="M1914" s="463">
        <v>838284865347.94885</v>
      </c>
      <c r="N1914" s="463">
        <v>35033243909.134666</v>
      </c>
      <c r="O1914" s="463">
        <v>31465.012857518464</v>
      </c>
      <c r="P1914" s="460">
        <v>241421.32513371127</v>
      </c>
      <c r="Q1914" s="460">
        <v>124335.45559457509</v>
      </c>
      <c r="R1914" s="463">
        <v>1453731404864.3831</v>
      </c>
      <c r="S1914" s="461">
        <v>0.59512787867624362</v>
      </c>
      <c r="T1914" s="461">
        <v>0.46373676845506695</v>
      </c>
      <c r="U1914" s="460">
        <v>17.890633583991541</v>
      </c>
      <c r="V1914" s="463">
        <v>13194708074069.785</v>
      </c>
      <c r="W1914" s="459">
        <v>4163.5892313961585</v>
      </c>
      <c r="X1914" s="462">
        <v>4.1047366153730336E-2</v>
      </c>
      <c r="Y1914" s="463">
        <v>552514173567.18115</v>
      </c>
      <c r="Z1914" s="463">
        <v>0</v>
      </c>
      <c r="AA1914" s="463">
        <v>6023583179.1310148</v>
      </c>
      <c r="AB1914" s="463">
        <v>96178175119.417099</v>
      </c>
      <c r="AC1914" s="463">
        <v>4231483406.0392485</v>
      </c>
      <c r="AD1914" s="463">
        <v>15201288621.685062</v>
      </c>
      <c r="AE1914" s="463">
        <v>674148703893.45361</v>
      </c>
      <c r="AF1914" s="463">
        <v>12060947442480.59</v>
      </c>
      <c r="AG1914" s="461">
        <v>0.12005135048797874</v>
      </c>
      <c r="AH1914" s="461">
        <v>0.87039342040423917</v>
      </c>
      <c r="AI1914" s="461">
        <v>0</v>
      </c>
      <c r="AJ1914" s="461">
        <v>4.9942868981544429E-3</v>
      </c>
      <c r="AK1914" s="461">
        <v>4.5609422096276383E-3</v>
      </c>
      <c r="AL1914" s="532">
        <v>2.0000000000000001E-4</v>
      </c>
    </row>
    <row r="1915" spans="1:38" x14ac:dyDescent="0.2">
      <c r="A1915" s="474">
        <f t="shared" si="29"/>
        <v>1911</v>
      </c>
      <c r="B1915" s="461">
        <v>0.51933702350600952</v>
      </c>
      <c r="C1915" s="460">
        <v>4130.5524618598738</v>
      </c>
      <c r="D1915" s="461">
        <v>0.59812200307410246</v>
      </c>
      <c r="E1915" s="461">
        <v>0.42851537688336444</v>
      </c>
      <c r="F1915" s="506">
        <v>2026.38</v>
      </c>
      <c r="G1915" s="463">
        <v>156224625211.69327</v>
      </c>
      <c r="H1915" s="460">
        <v>12298337.627790922</v>
      </c>
      <c r="I1915" s="463">
        <v>393155381844.97961</v>
      </c>
      <c r="J1915" s="461">
        <v>0.35939015978263755</v>
      </c>
      <c r="K1915" s="463">
        <v>40764147535.032883</v>
      </c>
      <c r="L1915" s="463">
        <v>125423501302.09767</v>
      </c>
      <c r="M1915" s="463">
        <v>127721706194.6106</v>
      </c>
      <c r="N1915" s="463">
        <v>29836396050.964214</v>
      </c>
      <c r="O1915" s="463">
        <v>26158.057053865592</v>
      </c>
      <c r="P1915" s="460">
        <v>199729.59716835001</v>
      </c>
      <c r="Q1915" s="460">
        <v>98726.959567350612</v>
      </c>
      <c r="R1915" s="463">
        <v>716901132927.68494</v>
      </c>
      <c r="S1915" s="461">
        <v>0.51795124080857324</v>
      </c>
      <c r="T1915" s="461">
        <v>0.36738429074261986</v>
      </c>
      <c r="U1915" s="460">
        <v>16.316398102650655</v>
      </c>
      <c r="V1915" s="463">
        <v>4735349490981.2559</v>
      </c>
      <c r="W1915" s="459">
        <v>1493.7380877282185</v>
      </c>
      <c r="X1915" s="462">
        <v>4.471495749910169E-2</v>
      </c>
      <c r="Y1915" s="463">
        <v>78821463297.544357</v>
      </c>
      <c r="Z1915" s="463">
        <v>77403161914.148895</v>
      </c>
      <c r="AA1915" s="463">
        <v>21293580413.756123</v>
      </c>
      <c r="AB1915" s="463">
        <v>74081877423.680908</v>
      </c>
      <c r="AC1915" s="463">
        <v>3257965579.9338818</v>
      </c>
      <c r="AD1915" s="463">
        <v>8520165624.1539841</v>
      </c>
      <c r="AE1915" s="463">
        <v>263378214253.21817</v>
      </c>
      <c r="AF1915" s="463">
        <v>4297383795320.7271</v>
      </c>
      <c r="AG1915" s="461">
        <v>0.24987913827736458</v>
      </c>
      <c r="AH1915" s="461">
        <v>0.34849291428986079</v>
      </c>
      <c r="AI1915" s="461">
        <v>0.34222218596583814</v>
      </c>
      <c r="AJ1915" s="461">
        <v>4.9550101708257861E-2</v>
      </c>
      <c r="AK1915" s="461">
        <v>9.8556597586787077E-3</v>
      </c>
      <c r="AL1915" s="532">
        <v>2.0000000000000001E-4</v>
      </c>
    </row>
    <row r="1916" spans="1:38" x14ac:dyDescent="0.2">
      <c r="A1916" s="474">
        <f t="shared" si="29"/>
        <v>1912</v>
      </c>
      <c r="B1916" s="461">
        <v>0.489746330813015</v>
      </c>
      <c r="C1916" s="460">
        <v>5297.3093039670875</v>
      </c>
      <c r="D1916" s="461">
        <v>0.89735302025871055</v>
      </c>
      <c r="E1916" s="461">
        <v>0.38602322988794424</v>
      </c>
      <c r="F1916" s="506">
        <v>2024.46</v>
      </c>
      <c r="G1916" s="463">
        <v>567355942196.38245</v>
      </c>
      <c r="H1916" s="460">
        <v>23326348.30432592</v>
      </c>
      <c r="I1916" s="463">
        <v>370823537910.84888</v>
      </c>
      <c r="J1916" s="461">
        <v>1.1337629444931885E-3</v>
      </c>
      <c r="K1916" s="463">
        <v>14333817988.836103</v>
      </c>
      <c r="L1916" s="463">
        <v>0</v>
      </c>
      <c r="M1916" s="463">
        <v>982160591709.00269</v>
      </c>
      <c r="N1916" s="463">
        <v>12739875674.51391</v>
      </c>
      <c r="O1916" s="463">
        <v>21836.22999256392</v>
      </c>
      <c r="P1916" s="460">
        <v>135946.11209540372</v>
      </c>
      <c r="Q1916" s="460">
        <v>51316.194793701987</v>
      </c>
      <c r="R1916" s="463">
        <v>1380057823283.2017</v>
      </c>
      <c r="S1916" s="461">
        <v>0.57694108222304141</v>
      </c>
      <c r="T1916" s="461">
        <v>0.39924206200975532</v>
      </c>
      <c r="U1916" s="460">
        <v>20.069033015372717</v>
      </c>
      <c r="V1916" s="463">
        <v>11824815767101.566</v>
      </c>
      <c r="W1916" s="459">
        <v>3729.9231457190463</v>
      </c>
      <c r="X1916" s="462">
        <v>3.7504826436153521E-2</v>
      </c>
      <c r="Y1916" s="463">
        <v>567355942196.38245</v>
      </c>
      <c r="Z1916" s="463">
        <v>0</v>
      </c>
      <c r="AA1916" s="463">
        <v>7291285536.412302</v>
      </c>
      <c r="AB1916" s="463">
        <v>-36659956456.873932</v>
      </c>
      <c r="AC1916" s="463">
        <v>-2771869205.5415964</v>
      </c>
      <c r="AD1916" s="463">
        <v>15761728989.9007</v>
      </c>
      <c r="AE1916" s="463">
        <v>550977131060.27991</v>
      </c>
      <c r="AF1916" s="463">
        <v>11057578233964.098</v>
      </c>
      <c r="AG1916" s="461">
        <v>1.8530502116578956E-2</v>
      </c>
      <c r="AH1916" s="461">
        <v>0.97487557163470895</v>
      </c>
      <c r="AI1916" s="461">
        <v>0</v>
      </c>
      <c r="AJ1916" s="461">
        <v>6.5939262487120604E-3</v>
      </c>
      <c r="AK1916" s="461">
        <v>0</v>
      </c>
      <c r="AL1916" s="532">
        <v>2.0000000000000001E-4</v>
      </c>
    </row>
    <row r="1917" spans="1:38" x14ac:dyDescent="0.2">
      <c r="A1917" s="474">
        <f t="shared" si="29"/>
        <v>1913</v>
      </c>
      <c r="B1917" s="461">
        <v>0.3655995754851471</v>
      </c>
      <c r="C1917" s="460">
        <v>2139.0076056970975</v>
      </c>
      <c r="D1917" s="461">
        <v>0.71638093831675931</v>
      </c>
      <c r="E1917" s="461">
        <v>0.43170356630484885</v>
      </c>
      <c r="F1917" s="506">
        <v>2023.91</v>
      </c>
      <c r="G1917" s="463">
        <v>257196415765.53912</v>
      </c>
      <c r="H1917" s="460">
        <v>17118108.4686407</v>
      </c>
      <c r="I1917" s="463">
        <v>395577568376.78876</v>
      </c>
      <c r="J1917" s="461">
        <v>0.24965523133561407</v>
      </c>
      <c r="K1917" s="463">
        <v>20146238979.69595</v>
      </c>
      <c r="L1917" s="463">
        <v>0</v>
      </c>
      <c r="M1917" s="463">
        <v>524799867535.30084</v>
      </c>
      <c r="N1917" s="463">
        <v>58603173588.21122</v>
      </c>
      <c r="O1917" s="463">
        <v>18019.058047167127</v>
      </c>
      <c r="P1917" s="460">
        <v>367369.32366407558</v>
      </c>
      <c r="Q1917" s="460">
        <v>221953.92847961234</v>
      </c>
      <c r="R1917" s="463">
        <v>999126848479.9967</v>
      </c>
      <c r="S1917" s="461">
        <v>0.53988076527915874</v>
      </c>
      <c r="T1917" s="461">
        <v>0.33122192996973882</v>
      </c>
      <c r="U1917" s="460">
        <v>17.582255622458447</v>
      </c>
      <c r="V1917" s="463">
        <v>6460384181738.8945</v>
      </c>
      <c r="W1917" s="459">
        <v>2035.9590957910907</v>
      </c>
      <c r="X1917" s="462">
        <v>4.1000963756101641E-2</v>
      </c>
      <c r="Y1917" s="463">
        <v>257196415765.53909</v>
      </c>
      <c r="Z1917" s="463">
        <v>0</v>
      </c>
      <c r="AA1917" s="463">
        <v>8920054598.7640305</v>
      </c>
      <c r="AB1917" s="463">
        <v>50756962518.037933</v>
      </c>
      <c r="AC1917" s="463">
        <v>6111624112.4261742</v>
      </c>
      <c r="AD1917" s="463">
        <v>7947666043.3601284</v>
      </c>
      <c r="AE1917" s="463">
        <v>330932723038.12732</v>
      </c>
      <c r="AF1917" s="463">
        <v>5818543730292.5986</v>
      </c>
      <c r="AG1917" s="461">
        <v>0.13115999581218196</v>
      </c>
      <c r="AH1917" s="461">
        <v>0.83985480320511452</v>
      </c>
      <c r="AI1917" s="461">
        <v>0</v>
      </c>
      <c r="AJ1917" s="461">
        <v>1.5330390235488468E-2</v>
      </c>
      <c r="AK1917" s="461">
        <v>1.3654810747215074E-2</v>
      </c>
      <c r="AL1917" s="532">
        <v>2.0000000000000001E-4</v>
      </c>
    </row>
    <row r="1918" spans="1:38" x14ac:dyDescent="0.2">
      <c r="A1918" s="474">
        <f t="shared" si="29"/>
        <v>1914</v>
      </c>
      <c r="B1918" s="461">
        <v>0.35433082084952255</v>
      </c>
      <c r="C1918" s="460">
        <v>3216.5209322727133</v>
      </c>
      <c r="D1918" s="461">
        <v>0.2</v>
      </c>
      <c r="E1918" s="461">
        <v>0.29522589723817722</v>
      </c>
      <c r="F1918" s="506">
        <v>2025.36</v>
      </c>
      <c r="G1918" s="463">
        <v>68479010408.7808</v>
      </c>
      <c r="H1918" s="460">
        <v>3226652.1546066678</v>
      </c>
      <c r="I1918" s="463">
        <v>117703902222.49684</v>
      </c>
      <c r="J1918" s="461">
        <v>0.35433082084952261</v>
      </c>
      <c r="K1918" s="463">
        <v>6171700954.6054134</v>
      </c>
      <c r="L1918" s="463">
        <v>5693821163.6268911</v>
      </c>
      <c r="M1918" s="463">
        <v>135580024700.66611</v>
      </c>
      <c r="N1918" s="463">
        <v>82047767295.990097</v>
      </c>
      <c r="O1918" s="463">
        <v>33517.540637900791</v>
      </c>
      <c r="P1918" s="460">
        <v>580194.98747695843</v>
      </c>
      <c r="Q1918" s="460">
        <v>342782.60090565583</v>
      </c>
      <c r="R1918" s="463">
        <v>347197216337.38538</v>
      </c>
      <c r="S1918" s="461">
        <v>0.50756280252726427</v>
      </c>
      <c r="T1918" s="461">
        <v>0.3105876026691029</v>
      </c>
      <c r="U1918" s="460">
        <v>16.710234488832498</v>
      </c>
      <c r="V1918" s="463">
        <v>2070031190655.8364</v>
      </c>
      <c r="W1918" s="459">
        <v>653.64762274339046</v>
      </c>
      <c r="X1918" s="462">
        <v>4.185320667304037E-2</v>
      </c>
      <c r="Y1918" s="463">
        <v>65719071112.555473</v>
      </c>
      <c r="Z1918" s="463">
        <v>2759939296.225328</v>
      </c>
      <c r="AA1918" s="463">
        <v>3593455274.4924088</v>
      </c>
      <c r="AB1918" s="463">
        <v>21719168120.615593</v>
      </c>
      <c r="AC1918" s="463">
        <v>9324717149.6843681</v>
      </c>
      <c r="AD1918" s="463">
        <v>4718800122.0412474</v>
      </c>
      <c r="AE1918" s="463">
        <v>107835151075.61441</v>
      </c>
      <c r="AF1918" s="463">
        <v>1801950660612.1948</v>
      </c>
      <c r="AG1918" s="461">
        <v>0.19073418305347631</v>
      </c>
      <c r="AH1918" s="461">
        <v>0.69295035565198737</v>
      </c>
      <c r="AI1918" s="461">
        <v>2.9101155639003822E-2</v>
      </c>
      <c r="AJ1918" s="461">
        <v>1.994202922998773E-2</v>
      </c>
      <c r="AK1918" s="461">
        <v>6.7272276425544883E-2</v>
      </c>
      <c r="AL1918" s="532">
        <v>2.0000000000000001E-4</v>
      </c>
    </row>
    <row r="1919" spans="1:38" x14ac:dyDescent="0.2">
      <c r="A1919" s="474">
        <f t="shared" si="29"/>
        <v>1915</v>
      </c>
      <c r="B1919" s="461">
        <v>0.57982246300315077</v>
      </c>
      <c r="C1919" s="460">
        <v>1500</v>
      </c>
      <c r="D1919" s="461">
        <v>0.76678375607288685</v>
      </c>
      <c r="E1919" s="461">
        <v>0.22733912462585099</v>
      </c>
      <c r="F1919" s="506">
        <v>2027.18</v>
      </c>
      <c r="G1919" s="463">
        <v>117852168430.5784</v>
      </c>
      <c r="H1919" s="460">
        <v>19738107.3853781</v>
      </c>
      <c r="I1919" s="463">
        <v>582628904798.86255</v>
      </c>
      <c r="J1919" s="461">
        <v>0.36315216280810059</v>
      </c>
      <c r="K1919" s="463">
        <v>54009438303.534882</v>
      </c>
      <c r="L1919" s="463">
        <v>123010101554.13702</v>
      </c>
      <c r="M1919" s="463">
        <v>110284943248.53218</v>
      </c>
      <c r="N1919" s="463">
        <v>46189068188.54435</v>
      </c>
      <c r="O1919" s="463">
        <v>32937.329987418976</v>
      </c>
      <c r="P1919" s="460">
        <v>279544.07493915083</v>
      </c>
      <c r="Q1919" s="460">
        <v>153914.64707364194</v>
      </c>
      <c r="R1919" s="463">
        <v>916122456093.61096</v>
      </c>
      <c r="S1919" s="461">
        <v>0.47542138032427295</v>
      </c>
      <c r="T1919" s="461">
        <v>0.30337131069976636</v>
      </c>
      <c r="U1919" s="460">
        <v>15.239738000293974</v>
      </c>
      <c r="V1919" s="463">
        <v>4739836313424.9746</v>
      </c>
      <c r="W1919" s="459">
        <v>1495.6178110260742</v>
      </c>
      <c r="X1919" s="462">
        <v>4.7089934477126588E-2</v>
      </c>
      <c r="Y1919" s="463">
        <v>55711940723.286591</v>
      </c>
      <c r="Z1919" s="463">
        <v>62140227707.291817</v>
      </c>
      <c r="AA1919" s="463">
        <v>28211073841.791714</v>
      </c>
      <c r="AB1919" s="463">
        <v>119235289190.81491</v>
      </c>
      <c r="AC1919" s="463">
        <v>5136178768.0762177</v>
      </c>
      <c r="AD1919" s="463">
        <v>7490560035.346652</v>
      </c>
      <c r="AE1919" s="463">
        <v>277925270266.60791</v>
      </c>
      <c r="AF1919" s="463">
        <v>4235508302523.9976</v>
      </c>
      <c r="AG1919" s="461">
        <v>0.38895828369841007</v>
      </c>
      <c r="AH1919" s="461">
        <v>0.24991731762434616</v>
      </c>
      <c r="AI1919" s="461">
        <v>0.2787538689830853</v>
      </c>
      <c r="AJ1919" s="461">
        <v>6.6606111537971358E-2</v>
      </c>
      <c r="AK1919" s="461">
        <v>1.5764418156187177E-2</v>
      </c>
      <c r="AL1919" s="532">
        <v>2.0000000000000001E-4</v>
      </c>
    </row>
    <row r="1920" spans="1:38" x14ac:dyDescent="0.2">
      <c r="A1920" s="474">
        <f t="shared" si="29"/>
        <v>1916</v>
      </c>
      <c r="B1920" s="461">
        <v>0.6141550179042965</v>
      </c>
      <c r="C1920" s="460">
        <v>7750.2451988398989</v>
      </c>
      <c r="D1920" s="461">
        <v>0.55924645098440451</v>
      </c>
      <c r="E1920" s="461">
        <v>0.7</v>
      </c>
      <c r="F1920" s="506">
        <v>2024.82</v>
      </c>
      <c r="G1920" s="463">
        <v>170564386768.62543</v>
      </c>
      <c r="H1920" s="460">
        <v>10926372.893103974</v>
      </c>
      <c r="I1920" s="463">
        <v>366241746543.60236</v>
      </c>
      <c r="J1920" s="461">
        <v>0.45438028892482885</v>
      </c>
      <c r="K1920" s="463">
        <v>7982823427.1013517</v>
      </c>
      <c r="L1920" s="463">
        <v>0</v>
      </c>
      <c r="M1920" s="463">
        <v>279800584493.84869</v>
      </c>
      <c r="N1920" s="463">
        <v>37757907520.338829</v>
      </c>
      <c r="O1920" s="463">
        <v>24746.366748130396</v>
      </c>
      <c r="P1920" s="460">
        <v>271196.62861259491</v>
      </c>
      <c r="Q1920" s="460">
        <v>152291.03408979985</v>
      </c>
      <c r="R1920" s="463">
        <v>691783061984.89124</v>
      </c>
      <c r="S1920" s="461">
        <v>0.58181450675305546</v>
      </c>
      <c r="T1920" s="461">
        <v>0.44374875389810986</v>
      </c>
      <c r="U1920" s="460">
        <v>16.3058132453578</v>
      </c>
      <c r="V1920" s="463">
        <v>5535418966292.7754</v>
      </c>
      <c r="W1920" s="459">
        <v>1745.7077320707735</v>
      </c>
      <c r="X1920" s="462">
        <v>4.4621365455006237E-2</v>
      </c>
      <c r="Y1920" s="463">
        <v>170564386768.62543</v>
      </c>
      <c r="Z1920" s="463">
        <v>0</v>
      </c>
      <c r="AA1920" s="463">
        <v>2858268745.3603048</v>
      </c>
      <c r="AB1920" s="463">
        <v>116260109851.84993</v>
      </c>
      <c r="AC1920" s="463">
        <v>6551452639.0306835</v>
      </c>
      <c r="AD1920" s="463">
        <v>10743653718.748056</v>
      </c>
      <c r="AE1920" s="463">
        <v>306977871723.61438</v>
      </c>
      <c r="AF1920" s="463">
        <v>5005523846782.6592</v>
      </c>
      <c r="AG1920" s="461">
        <v>0.32984538221289245</v>
      </c>
      <c r="AH1920" s="461">
        <v>0.64742940954858985</v>
      </c>
      <c r="AI1920" s="461">
        <v>0</v>
      </c>
      <c r="AJ1920" s="461">
        <v>5.710229004697441E-3</v>
      </c>
      <c r="AK1920" s="461">
        <v>1.7014979233820227E-2</v>
      </c>
      <c r="AL1920" s="532">
        <v>2.0000000000000001E-4</v>
      </c>
    </row>
    <row r="1921" spans="1:38" x14ac:dyDescent="0.2">
      <c r="A1921" s="474">
        <f t="shared" si="29"/>
        <v>1917</v>
      </c>
      <c r="B1921" s="461">
        <v>0.3662660561989442</v>
      </c>
      <c r="C1921" s="460">
        <v>4510.76291195266</v>
      </c>
      <c r="D1921" s="461">
        <v>0.78710620138110399</v>
      </c>
      <c r="E1921" s="461">
        <v>0.43767465571894015</v>
      </c>
      <c r="F1921" s="506">
        <v>2024.77</v>
      </c>
      <c r="G1921" s="463">
        <v>207749008125.22366</v>
      </c>
      <c r="H1921" s="460">
        <v>19443218.140861761</v>
      </c>
      <c r="I1921" s="463">
        <v>522321698513.26733</v>
      </c>
      <c r="J1921" s="461">
        <v>0.2849290204120305</v>
      </c>
      <c r="K1921" s="463">
        <v>13173086370.98822</v>
      </c>
      <c r="L1921" s="463">
        <v>0</v>
      </c>
      <c r="M1921" s="463">
        <v>406223361119.7428</v>
      </c>
      <c r="N1921" s="463">
        <v>91435528153.923218</v>
      </c>
      <c r="O1921" s="463">
        <v>22246.704413792188</v>
      </c>
      <c r="P1921" s="460">
        <v>474487.30216863216</v>
      </c>
      <c r="Q1921" s="460">
        <v>303849.72702756937</v>
      </c>
      <c r="R1921" s="463">
        <v>1033153674157.9215</v>
      </c>
      <c r="S1921" s="461">
        <v>0.48716492011469326</v>
      </c>
      <c r="T1921" s="461">
        <v>0.33119316001257382</v>
      </c>
      <c r="U1921" s="460">
        <v>16.559072960853779</v>
      </c>
      <c r="V1921" s="463">
        <v>6213504348241.8535</v>
      </c>
      <c r="W1921" s="459">
        <v>1961.4457343845454</v>
      </c>
      <c r="X1921" s="462">
        <v>4.445387022594835E-2</v>
      </c>
      <c r="Y1921" s="463">
        <v>207749008125.22366</v>
      </c>
      <c r="Z1921" s="463">
        <v>0</v>
      </c>
      <c r="AA1921" s="463">
        <v>9557948559.3711414</v>
      </c>
      <c r="AB1921" s="463">
        <v>98837279130.195526</v>
      </c>
      <c r="AC1921" s="463">
        <v>13252484978.075394</v>
      </c>
      <c r="AD1921" s="463">
        <v>12776709330.09733</v>
      </c>
      <c r="AE1921" s="463">
        <v>342173430122.96307</v>
      </c>
      <c r="AF1921" s="463">
        <v>5666074794671.748</v>
      </c>
      <c r="AG1921" s="461">
        <v>0.25608236787630806</v>
      </c>
      <c r="AH1921" s="461">
        <v>0.69664296667794412</v>
      </c>
      <c r="AI1921" s="461">
        <v>0</v>
      </c>
      <c r="AJ1921" s="461">
        <v>1.6868729951039871E-2</v>
      </c>
      <c r="AK1921" s="461">
        <v>3.0405935494708009E-2</v>
      </c>
      <c r="AL1921" s="532">
        <v>2.0000000000000001E-4</v>
      </c>
    </row>
    <row r="1922" spans="1:38" x14ac:dyDescent="0.2">
      <c r="A1922" s="474">
        <f t="shared" si="29"/>
        <v>1918</v>
      </c>
      <c r="B1922" s="461">
        <v>0.43421689330337004</v>
      </c>
      <c r="C1922" s="460">
        <v>2008.1429929041415</v>
      </c>
      <c r="D1922" s="461">
        <v>0.76013229848640407</v>
      </c>
      <c r="E1922" s="461">
        <v>0.44754809280213731</v>
      </c>
      <c r="F1922" s="506">
        <v>2026.44</v>
      </c>
      <c r="G1922" s="463">
        <v>88202657180.474823</v>
      </c>
      <c r="H1922" s="460">
        <v>19605638.355544463</v>
      </c>
      <c r="I1922" s="463">
        <v>496647147624.39075</v>
      </c>
      <c r="J1922" s="461">
        <v>0.38945220498418365</v>
      </c>
      <c r="K1922" s="463">
        <v>18803384438.544289</v>
      </c>
      <c r="L1922" s="463">
        <v>47182097442.485382</v>
      </c>
      <c r="M1922" s="463">
        <v>167190899893.67694</v>
      </c>
      <c r="N1922" s="463">
        <v>44219847722.193108</v>
      </c>
      <c r="O1922" s="463">
        <v>27933.797328533186</v>
      </c>
      <c r="P1922" s="460">
        <v>321791.07190026622</v>
      </c>
      <c r="Q1922" s="460">
        <v>185885.93861679206</v>
      </c>
      <c r="R1922" s="463">
        <v>774043377121.29053</v>
      </c>
      <c r="S1922" s="461">
        <v>0.49807758328744389</v>
      </c>
      <c r="T1922" s="461">
        <v>0.27913769319680753</v>
      </c>
      <c r="U1922" s="460">
        <v>15.298418047315124</v>
      </c>
      <c r="V1922" s="463">
        <v>3751045505239.708</v>
      </c>
      <c r="W1922" s="459">
        <v>1183.3263048883914</v>
      </c>
      <c r="X1922" s="462">
        <v>4.5940287084338755E-2</v>
      </c>
      <c r="Y1922" s="463">
        <v>68789828057.927109</v>
      </c>
      <c r="Z1922" s="463">
        <v>19412829122.547718</v>
      </c>
      <c r="AA1922" s="463">
        <v>10869658974.27071</v>
      </c>
      <c r="AB1922" s="463">
        <v>103459460698.45929</v>
      </c>
      <c r="AC1922" s="463">
        <v>5212691470.1504641</v>
      </c>
      <c r="AD1922" s="463">
        <v>8320214400.548295</v>
      </c>
      <c r="AE1922" s="463">
        <v>216064682723.90359</v>
      </c>
      <c r="AF1922" s="463">
        <v>3305447841570.7832</v>
      </c>
      <c r="AG1922" s="461">
        <v>0.43961842568254034</v>
      </c>
      <c r="AH1922" s="461">
        <v>0.39540987961241336</v>
      </c>
      <c r="AI1922" s="461">
        <v>0.11158662033315529</v>
      </c>
      <c r="AJ1922" s="461">
        <v>3.2884073490947401E-2</v>
      </c>
      <c r="AK1922" s="461">
        <v>2.0501000880943684E-2</v>
      </c>
      <c r="AL1922" s="532">
        <v>2.0000000000000001E-4</v>
      </c>
    </row>
    <row r="1923" spans="1:38" x14ac:dyDescent="0.2">
      <c r="A1923" s="474">
        <f t="shared" si="29"/>
        <v>1919</v>
      </c>
      <c r="B1923" s="461">
        <v>0.52169379608344402</v>
      </c>
      <c r="C1923" s="460">
        <v>6509.0447075714455</v>
      </c>
      <c r="D1923" s="461">
        <v>0.76878861008547827</v>
      </c>
      <c r="E1923" s="461">
        <v>0.32805051331220014</v>
      </c>
      <c r="F1923" s="506">
        <v>2024.58</v>
      </c>
      <c r="G1923" s="463">
        <v>352866734078.26233</v>
      </c>
      <c r="H1923" s="460">
        <v>17518933.575076737</v>
      </c>
      <c r="I1923" s="463">
        <v>415682604581.36737</v>
      </c>
      <c r="J1923" s="461">
        <v>0.35935446869020082</v>
      </c>
      <c r="K1923" s="463">
        <v>10778728838.547886</v>
      </c>
      <c r="L1923" s="463">
        <v>6886268383.0312901</v>
      </c>
      <c r="M1923" s="463">
        <v>761966981356.13611</v>
      </c>
      <c r="N1923" s="463">
        <v>14547842067.471239</v>
      </c>
      <c r="O1923" s="463">
        <v>23573.839639013135</v>
      </c>
      <c r="P1923" s="460">
        <v>158126.13236345971</v>
      </c>
      <c r="Q1923" s="460">
        <v>66812.319795320596</v>
      </c>
      <c r="R1923" s="463">
        <v>1209862425226.554</v>
      </c>
      <c r="S1923" s="461">
        <v>0.63997307332185038</v>
      </c>
      <c r="T1923" s="461">
        <v>0.3891264682891597</v>
      </c>
      <c r="U1923" s="460">
        <v>17.459513796176722</v>
      </c>
      <c r="V1923" s="463">
        <v>8975090390856.584</v>
      </c>
      <c r="W1923" s="459">
        <v>2830.0468312323064</v>
      </c>
      <c r="X1923" s="462">
        <v>4.2280785310152447E-2</v>
      </c>
      <c r="Y1923" s="463">
        <v>349706267454.58472</v>
      </c>
      <c r="Z1923" s="463">
        <v>3160466623.6775355</v>
      </c>
      <c r="AA1923" s="463">
        <v>5902722309.2912846</v>
      </c>
      <c r="AB1923" s="463">
        <v>94918114221.430115</v>
      </c>
      <c r="AC1923" s="463">
        <v>2488737379.0152526</v>
      </c>
      <c r="AD1923" s="463">
        <v>14613184656.167551</v>
      </c>
      <c r="AE1923" s="463">
        <v>470789492644.1665</v>
      </c>
      <c r="AF1923" s="463">
        <v>8219755641915.8652</v>
      </c>
      <c r="AG1923" s="461">
        <v>0.17322983157159702</v>
      </c>
      <c r="AH1923" s="461">
        <v>0.80834751920781245</v>
      </c>
      <c r="AI1923" s="461">
        <v>7.3054319940680078E-3</v>
      </c>
      <c r="AJ1923" s="461">
        <v>7.1811408592135162E-3</v>
      </c>
      <c r="AK1923" s="461">
        <v>3.9360763673088085E-3</v>
      </c>
      <c r="AL1923" s="532">
        <v>2.0000000000000001E-4</v>
      </c>
    </row>
    <row r="1924" spans="1:38" x14ac:dyDescent="0.2">
      <c r="A1924" s="474">
        <f t="shared" si="29"/>
        <v>1920</v>
      </c>
      <c r="B1924" s="461">
        <v>0.45677153242645641</v>
      </c>
      <c r="C1924" s="460">
        <v>2767.744467697828</v>
      </c>
      <c r="D1924" s="461">
        <v>0.41536264056317196</v>
      </c>
      <c r="E1924" s="461">
        <v>0.4152666917174288</v>
      </c>
      <c r="F1924" s="506">
        <v>2023.89</v>
      </c>
      <c r="G1924" s="463">
        <v>326184287726.62177</v>
      </c>
      <c r="H1924" s="460">
        <v>7553921.4861241514</v>
      </c>
      <c r="I1924" s="463">
        <v>301725981014.48395</v>
      </c>
      <c r="J1924" s="461">
        <v>0.45677153242645641</v>
      </c>
      <c r="K1924" s="463">
        <v>8048798056.8568468</v>
      </c>
      <c r="L1924" s="463">
        <v>0</v>
      </c>
      <c r="M1924" s="463">
        <v>619397991963.18896</v>
      </c>
      <c r="N1924" s="463">
        <v>89974322125.437515</v>
      </c>
      <c r="O1924" s="463">
        <v>24540.027626703784</v>
      </c>
      <c r="P1924" s="460">
        <v>576268.78560889803</v>
      </c>
      <c r="Q1924" s="460">
        <v>331500.69602515176</v>
      </c>
      <c r="R1924" s="463">
        <v>1019147093159.9672</v>
      </c>
      <c r="S1924" s="461">
        <v>0.64486671024068942</v>
      </c>
      <c r="T1924" s="461">
        <v>0.44867533312410374</v>
      </c>
      <c r="U1924" s="460">
        <v>17.251345330596145</v>
      </c>
      <c r="V1924" s="463">
        <v>8787057031741.666</v>
      </c>
      <c r="W1924" s="459">
        <v>2772.106828793042</v>
      </c>
      <c r="X1924" s="462">
        <v>4.1724596874450737E-2</v>
      </c>
      <c r="Y1924" s="463">
        <v>326184287726.62177</v>
      </c>
      <c r="Z1924" s="463">
        <v>0</v>
      </c>
      <c r="AA1924" s="463">
        <v>4369788572.1680441</v>
      </c>
      <c r="AB1924" s="463">
        <v>105840697218.80362</v>
      </c>
      <c r="AC1924" s="463">
        <v>14979918469.295105</v>
      </c>
      <c r="AD1924" s="463">
        <v>5891469539.1217117</v>
      </c>
      <c r="AE1924" s="463">
        <v>457266161526.01025</v>
      </c>
      <c r="AF1924" s="463">
        <v>7888456460481.3594</v>
      </c>
      <c r="AG1924" s="461">
        <v>0.18413211445479608</v>
      </c>
      <c r="AH1924" s="461">
        <v>0.78564184233675005</v>
      </c>
      <c r="AI1924" s="461">
        <v>0</v>
      </c>
      <c r="AJ1924" s="461">
        <v>5.5394722580510971E-3</v>
      </c>
      <c r="AK1924" s="461">
        <v>2.4686570950402793E-2</v>
      </c>
      <c r="AL1924" s="532">
        <v>2.0000000000000001E-4</v>
      </c>
    </row>
    <row r="1925" spans="1:38" x14ac:dyDescent="0.2">
      <c r="A1925" s="474">
        <f t="shared" si="29"/>
        <v>1921</v>
      </c>
      <c r="B1925" s="461">
        <v>0.39598876412371575</v>
      </c>
      <c r="C1925" s="460">
        <v>4300.4262647452251</v>
      </c>
      <c r="D1925" s="461">
        <v>0.77866327580999173</v>
      </c>
      <c r="E1925" s="461">
        <v>0.51742345458018824</v>
      </c>
      <c r="F1925" s="506">
        <v>2025.76</v>
      </c>
      <c r="G1925" s="463">
        <v>124883706951.95566</v>
      </c>
      <c r="H1925" s="460">
        <v>19124792.413638253</v>
      </c>
      <c r="I1925" s="463">
        <v>418323180678.04163</v>
      </c>
      <c r="J1925" s="461">
        <v>0.21951181614793536</v>
      </c>
      <c r="K1925" s="463">
        <v>39352522598.099091</v>
      </c>
      <c r="L1925" s="463">
        <v>109567637238.77238</v>
      </c>
      <c r="M1925" s="463">
        <v>286578387875.66235</v>
      </c>
      <c r="N1925" s="463">
        <v>32760726065.926704</v>
      </c>
      <c r="O1925" s="463">
        <v>38793.849543548276</v>
      </c>
      <c r="P1925" s="460">
        <v>241401.3064582134</v>
      </c>
      <c r="Q1925" s="460">
        <v>125510.66567953429</v>
      </c>
      <c r="R1925" s="463">
        <v>886582454456.5022</v>
      </c>
      <c r="S1925" s="461">
        <v>0.49121757107988301</v>
      </c>
      <c r="T1925" s="461">
        <v>0.21486701568745392</v>
      </c>
      <c r="U1925" s="460">
        <v>16.608087774264533</v>
      </c>
      <c r="V1925" s="463">
        <v>3492690756022.0781</v>
      </c>
      <c r="W1925" s="459">
        <v>1099.8484095750507</v>
      </c>
      <c r="X1925" s="462">
        <v>4.4303550080397873E-2</v>
      </c>
      <c r="Y1925" s="463">
        <v>90342876468.064362</v>
      </c>
      <c r="Z1925" s="463">
        <v>34540830483.891296</v>
      </c>
      <c r="AA1925" s="463">
        <v>20657056066.699905</v>
      </c>
      <c r="AB1925" s="463">
        <v>30827745156.369217</v>
      </c>
      <c r="AC1925" s="463">
        <v>2049251071.1783385</v>
      </c>
      <c r="AD1925" s="463">
        <v>12079566903.723537</v>
      </c>
      <c r="AE1925" s="463">
        <v>190497326149.92667</v>
      </c>
      <c r="AF1925" s="463">
        <v>3163796313460.6807</v>
      </c>
      <c r="AG1925" s="461">
        <v>0.17630561563271702</v>
      </c>
      <c r="AH1925" s="461">
        <v>0.54254904008521143</v>
      </c>
      <c r="AI1925" s="461">
        <v>0.2074330058486209</v>
      </c>
      <c r="AJ1925" s="461">
        <v>6.5291991076708827E-2</v>
      </c>
      <c r="AK1925" s="461">
        <v>8.4203473567418981E-3</v>
      </c>
      <c r="AL1925" s="532">
        <v>2.0000000000000001E-4</v>
      </c>
    </row>
    <row r="1926" spans="1:38" x14ac:dyDescent="0.2">
      <c r="A1926" s="474">
        <f t="shared" si="29"/>
        <v>1922</v>
      </c>
      <c r="B1926" s="461">
        <v>0.61979331564551554</v>
      </c>
      <c r="C1926" s="460">
        <v>1500</v>
      </c>
      <c r="D1926" s="461">
        <v>1.1361132209124003</v>
      </c>
      <c r="E1926" s="461">
        <v>0.44747391468156361</v>
      </c>
      <c r="F1926" s="506">
        <v>2025.56</v>
      </c>
      <c r="G1926" s="463">
        <v>226516508673.13998</v>
      </c>
      <c r="H1926" s="460">
        <v>42269496.49419006</v>
      </c>
      <c r="I1926" s="463">
        <v>787526420687.8811</v>
      </c>
      <c r="J1926" s="461">
        <v>0.18983990213025848</v>
      </c>
      <c r="K1926" s="463">
        <v>46114252563.453491</v>
      </c>
      <c r="L1926" s="463">
        <v>90670243494.335312</v>
      </c>
      <c r="M1926" s="463">
        <v>531628368746.75024</v>
      </c>
      <c r="N1926" s="463">
        <v>23307312776.920483</v>
      </c>
      <c r="O1926" s="463">
        <v>34158.694379729772</v>
      </c>
      <c r="P1926" s="460">
        <v>189152.53068623555</v>
      </c>
      <c r="Q1926" s="460">
        <v>86044.18677433554</v>
      </c>
      <c r="R1926" s="463">
        <v>1479246598269.3408</v>
      </c>
      <c r="S1926" s="461">
        <v>0.45693767072003882</v>
      </c>
      <c r="T1926" s="461">
        <v>0.21661143348879219</v>
      </c>
      <c r="U1926" s="460">
        <v>17.021250046077828</v>
      </c>
      <c r="V1926" s="463">
        <v>6021314239410.8018</v>
      </c>
      <c r="W1926" s="459">
        <v>1899.2699834590032</v>
      </c>
      <c r="X1926" s="462">
        <v>4.2953893006526515E-2</v>
      </c>
      <c r="Y1926" s="463">
        <v>193512567168.40857</v>
      </c>
      <c r="Z1926" s="463">
        <v>33003941504.731407</v>
      </c>
      <c r="AA1926" s="463">
        <v>23534390351.992699</v>
      </c>
      <c r="AB1926" s="463">
        <v>56760390511.423607</v>
      </c>
      <c r="AC1926" s="463">
        <v>1915859968.6530569</v>
      </c>
      <c r="AD1926" s="463">
        <v>11694576629.332104</v>
      </c>
      <c r="AE1926" s="463">
        <v>320421726134.54144</v>
      </c>
      <c r="AF1926" s="463">
        <v>5453978320731.9004</v>
      </c>
      <c r="AG1926" s="461">
        <v>0.1631679703322329</v>
      </c>
      <c r="AH1926" s="461">
        <v>0.67413886891034802</v>
      </c>
      <c r="AI1926" s="461">
        <v>0.11497568411781768</v>
      </c>
      <c r="AJ1926" s="461">
        <v>4.315086890340717E-2</v>
      </c>
      <c r="AK1926" s="461">
        <v>4.5666077361941979E-3</v>
      </c>
      <c r="AL1926" s="532">
        <v>2.0000000000000001E-4</v>
      </c>
    </row>
    <row r="1927" spans="1:38" x14ac:dyDescent="0.2">
      <c r="A1927" s="474">
        <f t="shared" ref="A1927:A1990" si="30">A1926+1</f>
        <v>1923</v>
      </c>
      <c r="B1927" s="461">
        <v>0.66823703954352776</v>
      </c>
      <c r="C1927" s="460">
        <v>1500</v>
      </c>
      <c r="D1927" s="461">
        <v>0.68492069567176572</v>
      </c>
      <c r="E1927" s="461">
        <v>0.45362459272385502</v>
      </c>
      <c r="F1927" s="506">
        <v>2023.75</v>
      </c>
      <c r="G1927" s="463">
        <v>255831714917.86356</v>
      </c>
      <c r="H1927" s="460">
        <v>16082322.034534594</v>
      </c>
      <c r="I1927" s="463">
        <v>418953891741.64423</v>
      </c>
      <c r="J1927" s="461">
        <v>0.28591042701807612</v>
      </c>
      <c r="K1927" s="463">
        <v>7505987203.9290342</v>
      </c>
      <c r="L1927" s="463">
        <v>0</v>
      </c>
      <c r="M1927" s="463">
        <v>670379057149.80042</v>
      </c>
      <c r="N1927" s="463">
        <v>19848486494.165302</v>
      </c>
      <c r="O1927" s="463">
        <v>26413.907098242038</v>
      </c>
      <c r="P1927" s="460">
        <v>160150.31196453545</v>
      </c>
      <c r="Q1927" s="460">
        <v>69433.17288031528</v>
      </c>
      <c r="R1927" s="463">
        <v>1116687422589.5393</v>
      </c>
      <c r="S1927" s="461">
        <v>0.59557327493992129</v>
      </c>
      <c r="T1927" s="461">
        <v>0.31200512205829795</v>
      </c>
      <c r="U1927" s="460">
        <v>17.37278622449579</v>
      </c>
      <c r="V1927" s="463">
        <v>6697677828118.1982</v>
      </c>
      <c r="W1927" s="459">
        <v>2114.0322451851152</v>
      </c>
      <c r="X1927" s="462">
        <v>4.1764687698055032E-2</v>
      </c>
      <c r="Y1927" s="463">
        <v>255831714917.86349</v>
      </c>
      <c r="Z1927" s="463">
        <v>0</v>
      </c>
      <c r="AA1927" s="463">
        <v>3819413400.7731829</v>
      </c>
      <c r="AB1927" s="463">
        <v>78864470099.732483</v>
      </c>
      <c r="AC1927" s="463">
        <v>3399440868.9981666</v>
      </c>
      <c r="AD1927" s="463">
        <v>6497156298.6478586</v>
      </c>
      <c r="AE1927" s="463">
        <v>348412195586.01532</v>
      </c>
      <c r="AF1927" s="463">
        <v>6052890591923.0596</v>
      </c>
      <c r="AG1927" s="461">
        <v>0.18333408250592251</v>
      </c>
      <c r="AH1927" s="461">
        <v>0.80305475699918183</v>
      </c>
      <c r="AI1927" s="461">
        <v>0</v>
      </c>
      <c r="AJ1927" s="461">
        <v>6.3100651544400702E-3</v>
      </c>
      <c r="AK1927" s="461">
        <v>7.3010953404554638E-3</v>
      </c>
      <c r="AL1927" s="532">
        <v>2.0000000000000001E-4</v>
      </c>
    </row>
    <row r="1928" spans="1:38" x14ac:dyDescent="0.2">
      <c r="A1928" s="474">
        <f t="shared" si="30"/>
        <v>1924</v>
      </c>
      <c r="B1928" s="461">
        <v>0.57410917055270638</v>
      </c>
      <c r="C1928" s="460">
        <v>4650.3486561459877</v>
      </c>
      <c r="D1928" s="461">
        <v>0.85572933346791624</v>
      </c>
      <c r="E1928" s="461">
        <v>0.23546385697882199</v>
      </c>
      <c r="F1928" s="506">
        <v>2025.48</v>
      </c>
      <c r="G1928" s="463">
        <v>161614621218.7262</v>
      </c>
      <c r="H1928" s="460">
        <v>22459169.106402524</v>
      </c>
      <c r="I1928" s="463">
        <v>394189334402.11127</v>
      </c>
      <c r="J1928" s="461">
        <v>8.7564608917289677E-2</v>
      </c>
      <c r="K1928" s="463">
        <v>22041700836.138981</v>
      </c>
      <c r="L1928" s="463">
        <v>28255919574.36132</v>
      </c>
      <c r="M1928" s="463">
        <v>260265851477.36627</v>
      </c>
      <c r="N1928" s="463">
        <v>43233900073.168556</v>
      </c>
      <c r="O1928" s="463">
        <v>11307.433045149637</v>
      </c>
      <c r="P1928" s="460">
        <v>307883.78824992222</v>
      </c>
      <c r="Q1928" s="460">
        <v>173161.33968253725</v>
      </c>
      <c r="R1928" s="463">
        <v>747986706363.14648</v>
      </c>
      <c r="S1928" s="461">
        <v>0.38349871450472045</v>
      </c>
      <c r="T1928" s="461">
        <v>0.24046253774095289</v>
      </c>
      <c r="U1928" s="460">
        <v>18.721715817330193</v>
      </c>
      <c r="V1928" s="463">
        <v>3629101455181.5811</v>
      </c>
      <c r="W1928" s="459">
        <v>1146.1242514592468</v>
      </c>
      <c r="X1928" s="462">
        <v>4.0164982366015047E-2</v>
      </c>
      <c r="Y1928" s="463">
        <v>145787150998.53793</v>
      </c>
      <c r="Z1928" s="463">
        <v>15827470220.188267</v>
      </c>
      <c r="AA1928" s="463">
        <v>11260352683.994267</v>
      </c>
      <c r="AB1928" s="463">
        <v>-5527871607.2370605</v>
      </c>
      <c r="AC1928" s="463">
        <v>-1642670948.0274792</v>
      </c>
      <c r="AD1928" s="463">
        <v>14158350261.123224</v>
      </c>
      <c r="AE1928" s="463">
        <v>179862781608.57916</v>
      </c>
      <c r="AF1928" s="463">
        <v>3367339883390.3428</v>
      </c>
      <c r="AG1928" s="461">
        <v>5.4659927351701144E-2</v>
      </c>
      <c r="AH1928" s="461">
        <v>0.82259467855776491</v>
      </c>
      <c r="AI1928" s="461">
        <v>8.9305488782676981E-2</v>
      </c>
      <c r="AJ1928" s="461">
        <v>3.3439905307856808E-2</v>
      </c>
      <c r="AK1928" s="461">
        <v>0</v>
      </c>
      <c r="AL1928" s="532">
        <v>2.0000000000000001E-4</v>
      </c>
    </row>
    <row r="1929" spans="1:38" x14ac:dyDescent="0.2">
      <c r="A1929" s="474">
        <f t="shared" si="30"/>
        <v>1925</v>
      </c>
      <c r="B1929" s="461">
        <v>0.54216442211539784</v>
      </c>
      <c r="C1929" s="460">
        <v>5966.1973850982595</v>
      </c>
      <c r="D1929" s="461">
        <v>0.48093794328208955</v>
      </c>
      <c r="E1929" s="461">
        <v>0.61935790912583522</v>
      </c>
      <c r="F1929" s="506">
        <v>2025.49</v>
      </c>
      <c r="G1929" s="463">
        <v>88392985862.770264</v>
      </c>
      <c r="H1929" s="460">
        <v>8880755.0945308022</v>
      </c>
      <c r="I1929" s="463">
        <v>259405226397.99506</v>
      </c>
      <c r="J1929" s="461">
        <v>0.39404950612929146</v>
      </c>
      <c r="K1929" s="463">
        <v>8625006032.8990726</v>
      </c>
      <c r="L1929" s="463">
        <v>9437779344.4859638</v>
      </c>
      <c r="M1929" s="463">
        <v>172059875236.29971</v>
      </c>
      <c r="N1929" s="463">
        <v>37752756402.041679</v>
      </c>
      <c r="O1929" s="463">
        <v>29272.165509728929</v>
      </c>
      <c r="P1929" s="460">
        <v>287168.40131799877</v>
      </c>
      <c r="Q1929" s="460">
        <v>166285.29564412215</v>
      </c>
      <c r="R1929" s="463">
        <v>487280643413.72144</v>
      </c>
      <c r="S1929" s="461">
        <v>0.53627243916750444</v>
      </c>
      <c r="T1929" s="461">
        <v>0.3560467791926446</v>
      </c>
      <c r="U1929" s="460">
        <v>15.976704874815944</v>
      </c>
      <c r="V1929" s="463">
        <v>3147168953829.5728</v>
      </c>
      <c r="W1929" s="459">
        <v>993.18789917644699</v>
      </c>
      <c r="X1929" s="462">
        <v>4.4495814524621292E-2</v>
      </c>
      <c r="Y1929" s="463">
        <v>83796598663.718231</v>
      </c>
      <c r="Z1929" s="463">
        <v>4596387199.0520458</v>
      </c>
      <c r="AA1929" s="463">
        <v>4638461688.6009235</v>
      </c>
      <c r="AB1929" s="463">
        <v>66238271245.261848</v>
      </c>
      <c r="AC1929" s="463">
        <v>6000601756.6774435</v>
      </c>
      <c r="AD1929" s="463">
        <v>8224383097.0646076</v>
      </c>
      <c r="AE1929" s="463">
        <v>173494703650.37506</v>
      </c>
      <c r="AF1929" s="463">
        <v>2771873677565.6948</v>
      </c>
      <c r="AG1929" s="461">
        <v>0.3492274970121908</v>
      </c>
      <c r="AH1929" s="461">
        <v>0.57438958618377078</v>
      </c>
      <c r="AI1929" s="461">
        <v>3.1506254231139681E-2</v>
      </c>
      <c r="AJ1929" s="461">
        <v>1.6734029859089741E-2</v>
      </c>
      <c r="AK1929" s="461">
        <v>2.8142632713809138E-2</v>
      </c>
      <c r="AL1929" s="532">
        <v>2.0000000000000001E-4</v>
      </c>
    </row>
    <row r="1930" spans="1:38" x14ac:dyDescent="0.2">
      <c r="A1930" s="474">
        <f t="shared" si="30"/>
        <v>1926</v>
      </c>
      <c r="B1930" s="461">
        <v>0.63708300600202095</v>
      </c>
      <c r="C1930" s="460">
        <v>6877.9927754783148</v>
      </c>
      <c r="D1930" s="461">
        <v>0.6569944454133736</v>
      </c>
      <c r="E1930" s="461">
        <v>0.66526319710450199</v>
      </c>
      <c r="F1930" s="506">
        <v>2027.55</v>
      </c>
      <c r="G1930" s="463">
        <v>22462251868.4921</v>
      </c>
      <c r="H1930" s="460">
        <v>14170523.455864212</v>
      </c>
      <c r="I1930" s="463">
        <v>440081005348.02124</v>
      </c>
      <c r="J1930" s="461">
        <v>0.41901307472056459</v>
      </c>
      <c r="K1930" s="463">
        <v>28972920268.577705</v>
      </c>
      <c r="L1930" s="463">
        <v>32884423362.449139</v>
      </c>
      <c r="M1930" s="463">
        <v>33261953608.708347</v>
      </c>
      <c r="N1930" s="463">
        <v>49260232959.779572</v>
      </c>
      <c r="O1930" s="463">
        <v>18112.940405846173</v>
      </c>
      <c r="P1930" s="460">
        <v>323931.58970634226</v>
      </c>
      <c r="Q1930" s="460">
        <v>190038.58281992507</v>
      </c>
      <c r="R1930" s="463">
        <v>584460535547.53601</v>
      </c>
      <c r="S1930" s="461">
        <v>0.44181495325895959</v>
      </c>
      <c r="T1930" s="461">
        <v>0.28607785079633918</v>
      </c>
      <c r="U1930" s="460">
        <v>13.619362858143409</v>
      </c>
      <c r="V1930" s="463">
        <v>2574607245296.4146</v>
      </c>
      <c r="W1930" s="459">
        <v>812.70881445587929</v>
      </c>
      <c r="X1930" s="462">
        <v>5.1842205726820821E-2</v>
      </c>
      <c r="Y1930" s="463">
        <v>11295227551.505798</v>
      </c>
      <c r="Z1930" s="463">
        <v>11167024316.986303</v>
      </c>
      <c r="AA1930" s="463">
        <v>10405096498.089066</v>
      </c>
      <c r="AB1930" s="463">
        <v>115463109053.16641</v>
      </c>
      <c r="AC1930" s="463">
        <v>6575591689.7183294</v>
      </c>
      <c r="AD1930" s="463">
        <v>12295164775.250607</v>
      </c>
      <c r="AE1930" s="463">
        <v>167201213884.71649</v>
      </c>
      <c r="AF1930" s="463">
        <v>2277174002218</v>
      </c>
      <c r="AG1930" s="461">
        <v>0.72935030794823863</v>
      </c>
      <c r="AH1930" s="461">
        <v>9.4243708767787454E-2</v>
      </c>
      <c r="AI1930" s="461">
        <v>9.3174022633351603E-2</v>
      </c>
      <c r="AJ1930" s="461">
        <v>4.569302340512562E-2</v>
      </c>
      <c r="AK1930" s="461">
        <v>3.7538937245496798E-2</v>
      </c>
      <c r="AL1930" s="532">
        <v>2.0000000000000001E-4</v>
      </c>
    </row>
    <row r="1931" spans="1:38" x14ac:dyDescent="0.2">
      <c r="A1931" s="474">
        <f t="shared" si="30"/>
        <v>1927</v>
      </c>
      <c r="B1931" s="461">
        <v>0.48668295303051601</v>
      </c>
      <c r="C1931" s="460">
        <v>4692.8221139867774</v>
      </c>
      <c r="D1931" s="461">
        <v>0.74074939842598297</v>
      </c>
      <c r="E1931" s="461">
        <v>0.43861137258656746</v>
      </c>
      <c r="F1931" s="506">
        <v>2025.47</v>
      </c>
      <c r="G1931" s="463">
        <v>212177222021.55737</v>
      </c>
      <c r="H1931" s="460">
        <v>16735718.123145554</v>
      </c>
      <c r="I1931" s="463">
        <v>475748844744.42938</v>
      </c>
      <c r="J1931" s="461">
        <v>0.36928395689442084</v>
      </c>
      <c r="K1931" s="463">
        <v>29937230243.157478</v>
      </c>
      <c r="L1931" s="463">
        <v>49805370459.189659</v>
      </c>
      <c r="M1931" s="463">
        <v>426487852977.81689</v>
      </c>
      <c r="N1931" s="463">
        <v>50167635534.173721</v>
      </c>
      <c r="O1931" s="463">
        <v>30929.847212497156</v>
      </c>
      <c r="P1931" s="460">
        <v>323024.49195233046</v>
      </c>
      <c r="Q1931" s="460">
        <v>187290.050435707</v>
      </c>
      <c r="R1931" s="463">
        <v>1032146933958.7672</v>
      </c>
      <c r="S1931" s="461">
        <v>0.56262662130026619</v>
      </c>
      <c r="T1931" s="461">
        <v>0.37336796260431393</v>
      </c>
      <c r="U1931" s="460">
        <v>16.204241476777717</v>
      </c>
      <c r="V1931" s="463">
        <v>6885364096838.4688</v>
      </c>
      <c r="W1931" s="459">
        <v>2173.2293082124675</v>
      </c>
      <c r="X1931" s="462">
        <v>4.5010834473482302E-2</v>
      </c>
      <c r="Y1931" s="463">
        <v>189990122508.51328</v>
      </c>
      <c r="Z1931" s="463">
        <v>22187099513.044071</v>
      </c>
      <c r="AA1931" s="463">
        <v>12747626199.423189</v>
      </c>
      <c r="AB1931" s="463">
        <v>139574669377.0777</v>
      </c>
      <c r="AC1931" s="463">
        <v>8933407013.1909847</v>
      </c>
      <c r="AD1931" s="463">
        <v>11937673229.225056</v>
      </c>
      <c r="AE1931" s="463">
        <v>385370597840.4743</v>
      </c>
      <c r="AF1931" s="463">
        <v>6244638225457.2393</v>
      </c>
      <c r="AG1931" s="461">
        <v>0.31541626316354227</v>
      </c>
      <c r="AH1931" s="461">
        <v>0.57806588585801355</v>
      </c>
      <c r="AI1931" s="461">
        <v>6.7506695428616384E-2</v>
      </c>
      <c r="AJ1931" s="461">
        <v>2.0413714516648071E-2</v>
      </c>
      <c r="AK1931" s="461">
        <v>1.859744103318E-2</v>
      </c>
      <c r="AL1931" s="532">
        <v>2.0000000000000001E-4</v>
      </c>
    </row>
    <row r="1932" spans="1:38" x14ac:dyDescent="0.2">
      <c r="A1932" s="474">
        <f t="shared" si="30"/>
        <v>1928</v>
      </c>
      <c r="B1932" s="461">
        <v>0.4753044204223873</v>
      </c>
      <c r="C1932" s="460">
        <v>5548.9504305687115</v>
      </c>
      <c r="D1932" s="461">
        <v>0.61542749963712362</v>
      </c>
      <c r="E1932" s="461">
        <v>0.31145413129627003</v>
      </c>
      <c r="F1932" s="506">
        <v>2024.72</v>
      </c>
      <c r="G1932" s="463">
        <v>138429763928.66605</v>
      </c>
      <c r="H1932" s="460">
        <v>13007990.890126547</v>
      </c>
      <c r="I1932" s="463">
        <v>294884222996.70996</v>
      </c>
      <c r="J1932" s="461">
        <v>0.21210634730947386</v>
      </c>
      <c r="K1932" s="463">
        <v>11057337304.989401</v>
      </c>
      <c r="L1932" s="463">
        <v>12506046188.284922</v>
      </c>
      <c r="M1932" s="463">
        <v>315842265606.09839</v>
      </c>
      <c r="N1932" s="463">
        <v>40783690536.290253</v>
      </c>
      <c r="O1932" s="463">
        <v>27367.261171413516</v>
      </c>
      <c r="P1932" s="460">
        <v>284512.6308754877</v>
      </c>
      <c r="Q1932" s="460">
        <v>161046.19281479457</v>
      </c>
      <c r="R1932" s="463">
        <v>675073562632.37292</v>
      </c>
      <c r="S1932" s="461">
        <v>0.50133703684264941</v>
      </c>
      <c r="T1932" s="461">
        <v>0.26620451896763914</v>
      </c>
      <c r="U1932" s="460">
        <v>17.530629585257355</v>
      </c>
      <c r="V1932" s="463">
        <v>3427957321443.0781</v>
      </c>
      <c r="W1932" s="459">
        <v>1082.3200406092114</v>
      </c>
      <c r="X1932" s="462">
        <v>4.2072578337659747E-2</v>
      </c>
      <c r="Y1932" s="463">
        <v>133157286625.32793</v>
      </c>
      <c r="Z1932" s="463">
        <v>5272477303.3381243</v>
      </c>
      <c r="AA1932" s="463">
        <v>5463288255.9748993</v>
      </c>
      <c r="AB1932" s="463">
        <v>22753421497.426926</v>
      </c>
      <c r="AC1932" s="463">
        <v>2819540353.2370725</v>
      </c>
      <c r="AD1932" s="463">
        <v>10241618973.016331</v>
      </c>
      <c r="AE1932" s="463">
        <v>179707633008.32126</v>
      </c>
      <c r="AF1932" s="463">
        <v>3150387947912.248</v>
      </c>
      <c r="AG1932" s="461">
        <v>0.13615323992082198</v>
      </c>
      <c r="AH1932" s="461">
        <v>0.80307203040115926</v>
      </c>
      <c r="AI1932" s="461">
        <v>3.1798327831279123E-2</v>
      </c>
      <c r="AJ1932" s="461">
        <v>1.7341636478756219E-2</v>
      </c>
      <c r="AK1932" s="461">
        <v>1.1634765367983472E-2</v>
      </c>
      <c r="AL1932" s="532">
        <v>2.0000000000000001E-4</v>
      </c>
    </row>
    <row r="1933" spans="1:38" x14ac:dyDescent="0.2">
      <c r="A1933" s="474">
        <f t="shared" si="30"/>
        <v>1929</v>
      </c>
      <c r="B1933" s="461">
        <v>0.53629973165007494</v>
      </c>
      <c r="C1933" s="460">
        <v>5256.5877797945386</v>
      </c>
      <c r="D1933" s="461">
        <v>0.62822206235122147</v>
      </c>
      <c r="E1933" s="461">
        <v>0.27504833559676334</v>
      </c>
      <c r="F1933" s="506">
        <v>2025.46</v>
      </c>
      <c r="G1933" s="463">
        <v>125575319451.81558</v>
      </c>
      <c r="H1933" s="460">
        <v>13047420.415253095</v>
      </c>
      <c r="I1933" s="463">
        <v>429065191940.47131</v>
      </c>
      <c r="J1933" s="461">
        <v>0.42775940264436985</v>
      </c>
      <c r="K1933" s="463">
        <v>17416964690.036705</v>
      </c>
      <c r="L1933" s="463">
        <v>35885171283.47879</v>
      </c>
      <c r="M1933" s="463">
        <v>246480112389.54205</v>
      </c>
      <c r="N1933" s="463">
        <v>23734617377.654087</v>
      </c>
      <c r="O1933" s="463">
        <v>27081.231997925424</v>
      </c>
      <c r="P1933" s="460">
        <v>184739.64226564547</v>
      </c>
      <c r="Q1933" s="460">
        <v>87491.980608676822</v>
      </c>
      <c r="R1933" s="463">
        <v>752582057681.18298</v>
      </c>
      <c r="S1933" s="461">
        <v>0.56414724435840369</v>
      </c>
      <c r="T1933" s="461">
        <v>0.36974800071495934</v>
      </c>
      <c r="U1933" s="460">
        <v>15.60988527157434</v>
      </c>
      <c r="V1933" s="463">
        <v>4819345091949.1338</v>
      </c>
      <c r="W1933" s="459">
        <v>1519.3677400807692</v>
      </c>
      <c r="X1933" s="462">
        <v>4.6286300619806021E-2</v>
      </c>
      <c r="Y1933" s="463">
        <v>109616233444.89607</v>
      </c>
      <c r="Z1933" s="463">
        <v>15959086006.919523</v>
      </c>
      <c r="AA1933" s="463">
        <v>9070111820.5880241</v>
      </c>
      <c r="AB1933" s="463">
        <v>129312317829.6812</v>
      </c>
      <c r="AC1933" s="463">
        <v>4275320783.9534941</v>
      </c>
      <c r="AD1933" s="463">
        <v>10032641315.529375</v>
      </c>
      <c r="AE1933" s="463">
        <v>278265711201.56763</v>
      </c>
      <c r="AF1933" s="463">
        <v>4343695826869.5093</v>
      </c>
      <c r="AG1933" s="461">
        <v>0.41703759680457864</v>
      </c>
      <c r="AH1933" s="461">
        <v>0.4794784253928821</v>
      </c>
      <c r="AI1933" s="461">
        <v>6.9807520189553135E-2</v>
      </c>
      <c r="AJ1933" s="461">
        <v>2.088109338706811E-2</v>
      </c>
      <c r="AK1933" s="461">
        <v>1.2795364225918E-2</v>
      </c>
      <c r="AL1933" s="532">
        <v>2.0000000000000001E-4</v>
      </c>
    </row>
    <row r="1934" spans="1:38" x14ac:dyDescent="0.2">
      <c r="A1934" s="474">
        <f t="shared" si="30"/>
        <v>1930</v>
      </c>
      <c r="B1934" s="461">
        <v>0.36127599233114804</v>
      </c>
      <c r="C1934" s="460">
        <v>5883.1674159876484</v>
      </c>
      <c r="D1934" s="461">
        <v>0.74730265619771896</v>
      </c>
      <c r="E1934" s="461">
        <v>0.41466256975291482</v>
      </c>
      <c r="F1934" s="506">
        <v>2025.04</v>
      </c>
      <c r="G1934" s="463">
        <v>126504511045.37573</v>
      </c>
      <c r="H1934" s="460">
        <v>17860459.498340108</v>
      </c>
      <c r="I1934" s="463">
        <v>414642345918.18915</v>
      </c>
      <c r="J1934" s="461">
        <v>0.22359112896720512</v>
      </c>
      <c r="K1934" s="463">
        <v>41415533993.190071</v>
      </c>
      <c r="L1934" s="463">
        <v>91629838494.782852</v>
      </c>
      <c r="M1934" s="463">
        <v>352154944204.84711</v>
      </c>
      <c r="N1934" s="463">
        <v>62804925755.780083</v>
      </c>
      <c r="O1934" s="463">
        <v>23187.819638400506</v>
      </c>
      <c r="P1934" s="460">
        <v>379044.70448252372</v>
      </c>
      <c r="Q1934" s="460">
        <v>230172.8279554449</v>
      </c>
      <c r="R1934" s="463">
        <v>962647588366.78918</v>
      </c>
      <c r="S1934" s="461">
        <v>0.49406032948832962</v>
      </c>
      <c r="T1934" s="461">
        <v>0.22802957249704608</v>
      </c>
      <c r="U1934" s="460">
        <v>16.279587273573416</v>
      </c>
      <c r="V1934" s="463">
        <v>3951135959095.7568</v>
      </c>
      <c r="W1934" s="459">
        <v>1247.473505824594</v>
      </c>
      <c r="X1934" s="462">
        <v>4.4857487050291897E-2</v>
      </c>
      <c r="Y1934" s="463">
        <v>100384670149.89629</v>
      </c>
      <c r="Z1934" s="463">
        <v>26119840895.479443</v>
      </c>
      <c r="AA1934" s="463">
        <v>13039305850.394865</v>
      </c>
      <c r="AB1934" s="463">
        <v>57226518146.167404</v>
      </c>
      <c r="AC1934" s="463">
        <v>9153061784.8326302</v>
      </c>
      <c r="AD1934" s="463">
        <v>13588721213.820665</v>
      </c>
      <c r="AE1934" s="463">
        <v>219512118040.59134</v>
      </c>
      <c r="AF1934" s="463">
        <v>3573566683248.7563</v>
      </c>
      <c r="AG1934" s="461">
        <v>0.25761324561122284</v>
      </c>
      <c r="AH1934" s="461">
        <v>0.53372691820433049</v>
      </c>
      <c r="AI1934" s="461">
        <v>0.1388744134369812</v>
      </c>
      <c r="AJ1934" s="461">
        <v>3.648821193547936E-2</v>
      </c>
      <c r="AK1934" s="461">
        <v>3.3297210811986208E-2</v>
      </c>
      <c r="AL1934" s="532">
        <v>2.0000000000000001E-4</v>
      </c>
    </row>
    <row r="1935" spans="1:38" x14ac:dyDescent="0.2">
      <c r="A1935" s="474">
        <f t="shared" si="30"/>
        <v>1931</v>
      </c>
      <c r="B1935" s="461">
        <v>0.62612014497452662</v>
      </c>
      <c r="C1935" s="460">
        <v>7072.6476720650908</v>
      </c>
      <c r="D1935" s="461">
        <v>0.94893270825128306</v>
      </c>
      <c r="E1935" s="461">
        <v>0.51575745317402966</v>
      </c>
      <c r="F1935" s="506">
        <v>2024.26</v>
      </c>
      <c r="G1935" s="463">
        <v>260214883604.85464</v>
      </c>
      <c r="H1935" s="460">
        <v>25324145.159105636</v>
      </c>
      <c r="I1935" s="463">
        <v>664254154004.55017</v>
      </c>
      <c r="J1935" s="461">
        <v>0.38280850600681737</v>
      </c>
      <c r="K1935" s="463">
        <v>15497031849.898918</v>
      </c>
      <c r="L1935" s="463">
        <v>8595758807.1891861</v>
      </c>
      <c r="M1935" s="463">
        <v>401027414372.59589</v>
      </c>
      <c r="N1935" s="463">
        <v>19653261838.963905</v>
      </c>
      <c r="O1935" s="463">
        <v>25323.502273030586</v>
      </c>
      <c r="P1935" s="460">
        <v>155819.57883649541</v>
      </c>
      <c r="Q1935" s="460">
        <v>77204.641464960936</v>
      </c>
      <c r="R1935" s="463">
        <v>1109027620873.198</v>
      </c>
      <c r="S1935" s="461">
        <v>0.53632580359947868</v>
      </c>
      <c r="T1935" s="461">
        <v>0.39906900991589178</v>
      </c>
      <c r="U1935" s="460">
        <v>16.479028769112759</v>
      </c>
      <c r="V1935" s="463">
        <v>7989306315420.5537</v>
      </c>
      <c r="W1935" s="459">
        <v>2519.7117437814463</v>
      </c>
      <c r="X1935" s="462">
        <v>4.4693878515455525E-2</v>
      </c>
      <c r="Y1935" s="463">
        <v>254754390830.12964</v>
      </c>
      <c r="Z1935" s="463">
        <v>5460492774.7249861</v>
      </c>
      <c r="AA1935" s="463">
        <v>7181925824.8962793</v>
      </c>
      <c r="AB1935" s="463">
        <v>151044362558.13614</v>
      </c>
      <c r="AC1935" s="463">
        <v>3348707130.4198103</v>
      </c>
      <c r="AD1935" s="463">
        <v>20788675512.937271</v>
      </c>
      <c r="AE1935" s="463">
        <v>442578554631.24414</v>
      </c>
      <c r="AF1935" s="463">
        <v>7293264734360.6143</v>
      </c>
      <c r="AG1935" s="461">
        <v>0.30628663243221621</v>
      </c>
      <c r="AH1935" s="461">
        <v>0.66367170287516031</v>
      </c>
      <c r="AI1935" s="461">
        <v>1.4225366348074876E-2</v>
      </c>
      <c r="AJ1935" s="461">
        <v>9.8473400959383992E-3</v>
      </c>
      <c r="AK1935" s="461">
        <v>5.9689582486099077E-3</v>
      </c>
      <c r="AL1935" s="532">
        <v>2.0000000000000001E-4</v>
      </c>
    </row>
    <row r="1936" spans="1:38" x14ac:dyDescent="0.2">
      <c r="A1936" s="474">
        <f t="shared" si="30"/>
        <v>1932</v>
      </c>
      <c r="B1936" s="461">
        <v>0.44711605530206899</v>
      </c>
      <c r="C1936" s="460">
        <v>6895.3749675901881</v>
      </c>
      <c r="D1936" s="461">
        <v>0.61199858864230772</v>
      </c>
      <c r="E1936" s="461">
        <v>0.3521568944617528</v>
      </c>
      <c r="F1936" s="506">
        <v>2025.01</v>
      </c>
      <c r="G1936" s="463">
        <v>122170716822.28108</v>
      </c>
      <c r="H1936" s="460">
        <v>12780055.708205085</v>
      </c>
      <c r="I1936" s="463">
        <v>441188529811.42712</v>
      </c>
      <c r="J1936" s="461">
        <v>0.44711605530206899</v>
      </c>
      <c r="K1936" s="463">
        <v>25994074408.110172</v>
      </c>
      <c r="L1936" s="463">
        <v>8691313503.260807</v>
      </c>
      <c r="M1936" s="463">
        <v>232716723743.28186</v>
      </c>
      <c r="N1936" s="463">
        <v>102368727038.05128</v>
      </c>
      <c r="O1936" s="463">
        <v>11501.992617375425</v>
      </c>
      <c r="P1936" s="460">
        <v>586614.36180150695</v>
      </c>
      <c r="Q1936" s="460">
        <v>399877.58606445696</v>
      </c>
      <c r="R1936" s="463">
        <v>810959368504.13123</v>
      </c>
      <c r="S1936" s="461">
        <v>0.52443140564045854</v>
      </c>
      <c r="T1936" s="461">
        <v>0.35444663730227327</v>
      </c>
      <c r="U1936" s="460">
        <v>15.455302519373742</v>
      </c>
      <c r="V1936" s="463">
        <v>4947433698579.585</v>
      </c>
      <c r="W1936" s="459">
        <v>1562.4115543594157</v>
      </c>
      <c r="X1936" s="462">
        <v>4.6725731982573848E-2</v>
      </c>
      <c r="Y1936" s="463">
        <v>117772255143.32655</v>
      </c>
      <c r="Z1936" s="463">
        <v>4398461678.9545221</v>
      </c>
      <c r="AA1936" s="463">
        <v>9089224426.093544</v>
      </c>
      <c r="AB1936" s="463">
        <v>128040956389.62709</v>
      </c>
      <c r="AC1936" s="463">
        <v>16755871024.863052</v>
      </c>
      <c r="AD1936" s="463">
        <v>11385052492.199669</v>
      </c>
      <c r="AE1936" s="463">
        <v>287441821155.06439</v>
      </c>
      <c r="AF1936" s="463">
        <v>4442500302671.2432</v>
      </c>
      <c r="AG1936" s="461">
        <v>0.40799954799640237</v>
      </c>
      <c r="AH1936" s="461">
        <v>0.50369672375209706</v>
      </c>
      <c r="AI1936" s="461">
        <v>1.8811652494403981E-2</v>
      </c>
      <c r="AJ1936" s="461">
        <v>2.0459704686183723E-2</v>
      </c>
      <c r="AK1936" s="461">
        <v>4.9032371070912989E-2</v>
      </c>
      <c r="AL1936" s="532">
        <v>2.0000000000000001E-4</v>
      </c>
    </row>
    <row r="1937" spans="1:38" x14ac:dyDescent="0.2">
      <c r="A1937" s="474">
        <f t="shared" si="30"/>
        <v>1933</v>
      </c>
      <c r="B1937" s="461">
        <v>0.5132648889842677</v>
      </c>
      <c r="C1937" s="460">
        <v>8095.82532189428</v>
      </c>
      <c r="D1937" s="461">
        <v>0.54084783223583055</v>
      </c>
      <c r="E1937" s="461">
        <v>0.58373435137676144</v>
      </c>
      <c r="F1937" s="506">
        <v>2025.62</v>
      </c>
      <c r="G1937" s="463">
        <v>134363997600.66269</v>
      </c>
      <c r="H1937" s="460">
        <v>10151617.381129967</v>
      </c>
      <c r="I1937" s="463">
        <v>317116601414.30908</v>
      </c>
      <c r="J1937" s="461">
        <v>0.43361842787064231</v>
      </c>
      <c r="K1937" s="463">
        <v>45178721209.867767</v>
      </c>
      <c r="L1937" s="463">
        <v>83862147859.696777</v>
      </c>
      <c r="M1937" s="463">
        <v>182863616911.28131</v>
      </c>
      <c r="N1937" s="463">
        <v>56967218169.635483</v>
      </c>
      <c r="O1937" s="463">
        <v>40804.473950844142</v>
      </c>
      <c r="P1937" s="460">
        <v>393721.19387291174</v>
      </c>
      <c r="Q1937" s="460">
        <v>247460.93161439191</v>
      </c>
      <c r="R1937" s="463">
        <v>685988305564.79041</v>
      </c>
      <c r="S1937" s="461">
        <v>0.57105338836144148</v>
      </c>
      <c r="T1937" s="461">
        <v>0.39374062293061729</v>
      </c>
      <c r="U1937" s="460">
        <v>15.658275937268936</v>
      </c>
      <c r="V1937" s="463">
        <v>4643774752117.126</v>
      </c>
      <c r="W1937" s="459">
        <v>1465.341232194641</v>
      </c>
      <c r="X1937" s="462">
        <v>4.6602836619032181E-2</v>
      </c>
      <c r="Y1937" s="463">
        <v>92118159657.403107</v>
      </c>
      <c r="Z1937" s="463">
        <v>42245837943.25959</v>
      </c>
      <c r="AA1937" s="463">
        <v>29393255512.676834</v>
      </c>
      <c r="AB1937" s="463">
        <v>87920693269.021973</v>
      </c>
      <c r="AC1937" s="463">
        <v>7323853546.7880688</v>
      </c>
      <c r="AD1937" s="463">
        <v>11099662827.049652</v>
      </c>
      <c r="AE1937" s="463">
        <v>270101462756.19922</v>
      </c>
      <c r="AF1937" s="463">
        <v>4229323234896.5361</v>
      </c>
      <c r="AG1937" s="461">
        <v>0.30436657539617495</v>
      </c>
      <c r="AH1937" s="461">
        <v>0.41383572176494471</v>
      </c>
      <c r="AI1937" s="461">
        <v>0.18978708326169549</v>
      </c>
      <c r="AJ1937" s="461">
        <v>6.9498720906811681E-2</v>
      </c>
      <c r="AK1937" s="461">
        <v>2.2511898670372982E-2</v>
      </c>
      <c r="AL1937" s="532">
        <v>2.0000000000000001E-4</v>
      </c>
    </row>
    <row r="1938" spans="1:38" x14ac:dyDescent="0.2">
      <c r="A1938" s="474">
        <f t="shared" si="30"/>
        <v>1934</v>
      </c>
      <c r="B1938" s="461">
        <v>0.57874576024921587</v>
      </c>
      <c r="C1938" s="460">
        <v>8095.2139712028347</v>
      </c>
      <c r="D1938" s="461">
        <v>0.70435283225279999</v>
      </c>
      <c r="E1938" s="461">
        <v>0.4703381454963661</v>
      </c>
      <c r="F1938" s="506">
        <v>2025.83</v>
      </c>
      <c r="G1938" s="463">
        <v>216888897895.62439</v>
      </c>
      <c r="H1938" s="460">
        <v>13944951.060185837</v>
      </c>
      <c r="I1938" s="463">
        <v>329779140360.32916</v>
      </c>
      <c r="J1938" s="461">
        <v>0.23303028885766464</v>
      </c>
      <c r="K1938" s="463">
        <v>13939787056.415733</v>
      </c>
      <c r="L1938" s="463">
        <v>37184951189.06469</v>
      </c>
      <c r="M1938" s="463">
        <v>350443515648.8587</v>
      </c>
      <c r="N1938" s="463">
        <v>8801334949.1593246</v>
      </c>
      <c r="O1938" s="463">
        <v>30087.963479135102</v>
      </c>
      <c r="P1938" s="460">
        <v>134910.48724506458</v>
      </c>
      <c r="Q1938" s="460">
        <v>34005.105123099696</v>
      </c>
      <c r="R1938" s="463">
        <v>740148729203.82764</v>
      </c>
      <c r="S1938" s="461">
        <v>0.53547329458722825</v>
      </c>
      <c r="T1938" s="461">
        <v>0.35019682356714354</v>
      </c>
      <c r="U1938" s="460">
        <v>17.934077989127484</v>
      </c>
      <c r="V1938" s="463">
        <v>5001582717733.7119</v>
      </c>
      <c r="W1938" s="459">
        <v>1577.8945790585965</v>
      </c>
      <c r="X1938" s="462">
        <v>4.1986164087145339E-2</v>
      </c>
      <c r="Y1938" s="463">
        <v>196082884478.99109</v>
      </c>
      <c r="Z1938" s="463">
        <v>20806013416.633293</v>
      </c>
      <c r="AA1938" s="463">
        <v>7477184512.0374308</v>
      </c>
      <c r="AB1938" s="463">
        <v>20746195773.989864</v>
      </c>
      <c r="AC1938" s="463">
        <v>513303969.54120743</v>
      </c>
      <c r="AD1938" s="463">
        <v>13572151783.245411</v>
      </c>
      <c r="AE1938" s="463">
        <v>259197733934.43832</v>
      </c>
      <c r="AF1938" s="463">
        <v>4648472374985.332</v>
      </c>
      <c r="AG1938" s="461">
        <v>9.5975297313768887E-2</v>
      </c>
      <c r="AH1938" s="461">
        <v>0.8014621803819123</v>
      </c>
      <c r="AI1938" s="461">
        <v>8.504175630758265E-2</v>
      </c>
      <c r="AJ1938" s="461">
        <v>1.6085251043491518E-2</v>
      </c>
      <c r="AK1938" s="461">
        <v>1.4355149532445598E-3</v>
      </c>
      <c r="AL1938" s="532">
        <v>2.0000000000000001E-4</v>
      </c>
    </row>
    <row r="1939" spans="1:38" x14ac:dyDescent="0.2">
      <c r="A1939" s="474">
        <f t="shared" si="30"/>
        <v>1935</v>
      </c>
      <c r="B1939" s="461">
        <v>0.28570932619401851</v>
      </c>
      <c r="C1939" s="460">
        <v>5855.7075659150541</v>
      </c>
      <c r="D1939" s="461">
        <v>0.83056709882056157</v>
      </c>
      <c r="E1939" s="461">
        <v>0.44889404797377724</v>
      </c>
      <c r="F1939" s="506">
        <v>2025.84</v>
      </c>
      <c r="G1939" s="463">
        <v>227189094716.3988</v>
      </c>
      <c r="H1939" s="460">
        <v>19604571.2885538</v>
      </c>
      <c r="I1939" s="463">
        <v>507974436630.34741</v>
      </c>
      <c r="J1939" s="461">
        <v>0.28570932619401845</v>
      </c>
      <c r="K1939" s="463">
        <v>21844028178.541767</v>
      </c>
      <c r="L1939" s="463">
        <v>20352235521.103535</v>
      </c>
      <c r="M1939" s="463">
        <v>543424403626.70312</v>
      </c>
      <c r="N1939" s="463">
        <v>3637469241.3545251</v>
      </c>
      <c r="O1939" s="463">
        <v>20037.29852896076</v>
      </c>
      <c r="P1939" s="460">
        <v>75710.25</v>
      </c>
      <c r="Q1939" s="460">
        <v>14717.25</v>
      </c>
      <c r="R1939" s="463">
        <v>1097232573198.0503</v>
      </c>
      <c r="S1939" s="461">
        <v>0.55395979282160224</v>
      </c>
      <c r="T1939" s="461">
        <v>0.29234975706960276</v>
      </c>
      <c r="U1939" s="460">
        <v>17.148392493337401</v>
      </c>
      <c r="V1939" s="463">
        <v>5912711862937.8213</v>
      </c>
      <c r="W1939" s="459">
        <v>1864.7527577020289</v>
      </c>
      <c r="X1939" s="462">
        <v>4.3579331230602654E-2</v>
      </c>
      <c r="Y1939" s="463">
        <v>218987609159.13327</v>
      </c>
      <c r="Z1939" s="463">
        <v>8201485557.2655487</v>
      </c>
      <c r="AA1939" s="463">
        <v>10810387002.801809</v>
      </c>
      <c r="AB1939" s="463">
        <v>67897493683.980637</v>
      </c>
      <c r="AC1939" s="463">
        <v>401395991.90852886</v>
      </c>
      <c r="AD1939" s="463">
        <v>14477304828.215357</v>
      </c>
      <c r="AE1939" s="463">
        <v>320775676223.30511</v>
      </c>
      <c r="AF1939" s="463">
        <v>5500787198192.9541</v>
      </c>
      <c r="AG1939" s="461">
        <v>0.19467620580020562</v>
      </c>
      <c r="AH1939" s="461">
        <v>0.75639438940491488</v>
      </c>
      <c r="AI1939" s="461">
        <v>2.8328350102188291E-2</v>
      </c>
      <c r="AJ1939" s="461">
        <v>1.9652436302849699E-2</v>
      </c>
      <c r="AK1939" s="461">
        <v>9.4861838984156162E-4</v>
      </c>
      <c r="AL1939" s="532">
        <v>2.0000000000000001E-4</v>
      </c>
    </row>
    <row r="1940" spans="1:38" x14ac:dyDescent="0.2">
      <c r="A1940" s="474">
        <f t="shared" si="30"/>
        <v>1936</v>
      </c>
      <c r="B1940" s="461">
        <v>0.53944551426883669</v>
      </c>
      <c r="C1940" s="460">
        <v>5550.0461139541649</v>
      </c>
      <c r="D1940" s="461">
        <v>0.62999018602066048</v>
      </c>
      <c r="E1940" s="461">
        <v>0.3001422292464534</v>
      </c>
      <c r="F1940" s="506">
        <v>2024.61</v>
      </c>
      <c r="G1940" s="463">
        <v>258082833508.17197</v>
      </c>
      <c r="H1940" s="460">
        <v>13715198.721400369</v>
      </c>
      <c r="I1940" s="463">
        <v>319692630936.62177</v>
      </c>
      <c r="J1940" s="461">
        <v>0.244379238801403</v>
      </c>
      <c r="K1940" s="463">
        <v>13974826994.277014</v>
      </c>
      <c r="L1940" s="463">
        <v>45703090633.270081</v>
      </c>
      <c r="M1940" s="463">
        <v>434092758554.86877</v>
      </c>
      <c r="N1940" s="463">
        <v>79421636561.741394</v>
      </c>
      <c r="O1940" s="463">
        <v>36633.496190589831</v>
      </c>
      <c r="P1940" s="460">
        <v>483783.14494702616</v>
      </c>
      <c r="Q1940" s="460">
        <v>316215.5459320643</v>
      </c>
      <c r="R1940" s="463">
        <v>892884943680.77905</v>
      </c>
      <c r="S1940" s="461">
        <v>0.5494962347685155</v>
      </c>
      <c r="T1940" s="461">
        <v>0.36970818254003179</v>
      </c>
      <c r="U1940" s="460">
        <v>17.609100070748998</v>
      </c>
      <c r="V1940" s="463">
        <v>6304087932720.4697</v>
      </c>
      <c r="W1940" s="459">
        <v>1988.3611441253063</v>
      </c>
      <c r="X1940" s="462">
        <v>4.2111164445074532E-2</v>
      </c>
      <c r="Y1940" s="463">
        <v>233499079499.72498</v>
      </c>
      <c r="Z1940" s="463">
        <v>24583754008.446991</v>
      </c>
      <c r="AA1940" s="463">
        <v>9000468116.6504269</v>
      </c>
      <c r="AB1940" s="463">
        <v>41437587843.452553</v>
      </c>
      <c r="AC1940" s="463">
        <v>10434694116.430302</v>
      </c>
      <c r="AD1940" s="463">
        <v>11151286160.874237</v>
      </c>
      <c r="AE1940" s="463">
        <v>330106869745.57947</v>
      </c>
      <c r="AF1940" s="463">
        <v>5812884903391.6133</v>
      </c>
      <c r="AG1940" s="461">
        <v>0.11761033865600186</v>
      </c>
      <c r="AH1940" s="461">
        <v>0.7632152681891643</v>
      </c>
      <c r="AI1940" s="461">
        <v>8.0354476980605882E-2</v>
      </c>
      <c r="AJ1940" s="461">
        <v>1.5483651003306415E-2</v>
      </c>
      <c r="AK1940" s="461">
        <v>2.3336265170921643E-2</v>
      </c>
      <c r="AL1940" s="532">
        <v>2.0000000000000001E-4</v>
      </c>
    </row>
    <row r="1941" spans="1:38" x14ac:dyDescent="0.2">
      <c r="A1941" s="474">
        <f t="shared" si="30"/>
        <v>1937</v>
      </c>
      <c r="B1941" s="461">
        <v>0.36593182824815013</v>
      </c>
      <c r="C1941" s="460">
        <v>10806.426145348785</v>
      </c>
      <c r="D1941" s="461">
        <v>0.50634801433253673</v>
      </c>
      <c r="E1941" s="461">
        <v>0.43899757770177422</v>
      </c>
      <c r="F1941" s="506">
        <v>2024.22</v>
      </c>
      <c r="G1941" s="463">
        <v>75215517192.745361</v>
      </c>
      <c r="H1941" s="460">
        <v>9191031.8164833691</v>
      </c>
      <c r="I1941" s="463">
        <v>334854033695.43945</v>
      </c>
      <c r="J1941" s="461">
        <v>0.36593182824815007</v>
      </c>
      <c r="K1941" s="463">
        <v>7324884419.4346771</v>
      </c>
      <c r="L1941" s="463">
        <v>7980578209.7464895</v>
      </c>
      <c r="M1941" s="463">
        <v>295680963561.96393</v>
      </c>
      <c r="N1941" s="463">
        <v>21943361520.022404</v>
      </c>
      <c r="O1941" s="463">
        <v>26400.196875587088</v>
      </c>
      <c r="P1941" s="460">
        <v>168857.67453663948</v>
      </c>
      <c r="Q1941" s="460">
        <v>78341.063548221311</v>
      </c>
      <c r="R1941" s="463">
        <v>667783821406.60706</v>
      </c>
      <c r="S1941" s="461">
        <v>0.55861943987159468</v>
      </c>
      <c r="T1941" s="461">
        <v>0.2539997341575212</v>
      </c>
      <c r="U1941" s="460">
        <v>15.61591450289162</v>
      </c>
      <c r="V1941" s="463">
        <v>2965951838293.9058</v>
      </c>
      <c r="W1941" s="459">
        <v>936.3992030205427</v>
      </c>
      <c r="X1941" s="462">
        <v>4.6229728420741932E-2</v>
      </c>
      <c r="Y1941" s="463">
        <v>73238765991.256348</v>
      </c>
      <c r="Z1941" s="463">
        <v>1976751201.4890177</v>
      </c>
      <c r="AA1941" s="463">
        <v>2529920070.3856058</v>
      </c>
      <c r="AB1941" s="463">
        <v>77506019046.086548</v>
      </c>
      <c r="AC1941" s="463">
        <v>3190548094.1911798</v>
      </c>
      <c r="AD1941" s="463">
        <v>11174908708.563066</v>
      </c>
      <c r="AE1941" s="463">
        <v>169616913111.9718</v>
      </c>
      <c r="AF1941" s="463">
        <v>2648723213400.9482</v>
      </c>
      <c r="AG1941" s="461">
        <v>0.43524821883151332</v>
      </c>
      <c r="AH1941" s="461">
        <v>0.52536125586604576</v>
      </c>
      <c r="AI1941" s="461">
        <v>1.4179765042367976E-2</v>
      </c>
      <c r="AJ1941" s="461">
        <v>9.5514701482802347E-3</v>
      </c>
      <c r="AK1941" s="461">
        <v>1.5659290111792731E-2</v>
      </c>
      <c r="AL1941" s="532">
        <v>2.0000000000000001E-4</v>
      </c>
    </row>
    <row r="1942" spans="1:38" x14ac:dyDescent="0.2">
      <c r="A1942" s="474">
        <f t="shared" si="30"/>
        <v>1938</v>
      </c>
      <c r="B1942" s="461">
        <v>0.48428714111472421</v>
      </c>
      <c r="C1942" s="460">
        <v>5891.4272930076013</v>
      </c>
      <c r="D1942" s="461">
        <v>0.4224872651884507</v>
      </c>
      <c r="E1942" s="461">
        <v>0.38238912888227877</v>
      </c>
      <c r="F1942" s="506">
        <v>2025.47</v>
      </c>
      <c r="G1942" s="463">
        <v>70233387323.890442</v>
      </c>
      <c r="H1942" s="460">
        <v>7784174.5425168872</v>
      </c>
      <c r="I1942" s="463">
        <v>278293929670.48236</v>
      </c>
      <c r="J1942" s="461">
        <v>0.43889310631110567</v>
      </c>
      <c r="K1942" s="463">
        <v>20250440561.607521</v>
      </c>
      <c r="L1942" s="463">
        <v>33132439161.533821</v>
      </c>
      <c r="M1942" s="463">
        <v>103617169088.29204</v>
      </c>
      <c r="N1942" s="463">
        <v>8394114459.8853416</v>
      </c>
      <c r="O1942" s="463">
        <v>26197.563986430487</v>
      </c>
      <c r="P1942" s="460">
        <v>97345.974762982398</v>
      </c>
      <c r="Q1942" s="460">
        <v>31402.651055392689</v>
      </c>
      <c r="R1942" s="463">
        <v>443688092941.80109</v>
      </c>
      <c r="S1942" s="461">
        <v>0.5478609679455213</v>
      </c>
      <c r="T1942" s="461">
        <v>0.38554074431336743</v>
      </c>
      <c r="U1942" s="460">
        <v>15.294356954187867</v>
      </c>
      <c r="V1942" s="463">
        <v>3023034575868.3652</v>
      </c>
      <c r="W1942" s="459">
        <v>954.22404598924709</v>
      </c>
      <c r="X1942" s="462">
        <v>4.5624096550352697E-2</v>
      </c>
      <c r="Y1942" s="463">
        <v>53216860092.85025</v>
      </c>
      <c r="Z1942" s="463">
        <v>17016527231.040195</v>
      </c>
      <c r="AA1942" s="463">
        <v>9642665324.420681</v>
      </c>
      <c r="AB1942" s="463">
        <v>82951916337.910324</v>
      </c>
      <c r="AC1942" s="463">
        <v>1287492591.7995484</v>
      </c>
      <c r="AD1942" s="463">
        <v>6944376017.7395</v>
      </c>
      <c r="AE1942" s="463">
        <v>171059837595.76053</v>
      </c>
      <c r="AF1942" s="463">
        <v>2616250216714.9673</v>
      </c>
      <c r="AG1942" s="461">
        <v>0.44668961445546967</v>
      </c>
      <c r="AH1942" s="461">
        <v>0.38647692613810619</v>
      </c>
      <c r="AI1942" s="461">
        <v>0.12357916506767665</v>
      </c>
      <c r="AJ1942" s="461">
        <v>3.6856816151661011E-2</v>
      </c>
      <c r="AK1942" s="461">
        <v>6.3974781870864226E-3</v>
      </c>
      <c r="AL1942" s="532">
        <v>2.0000000000000001E-4</v>
      </c>
    </row>
    <row r="1943" spans="1:38" x14ac:dyDescent="0.2">
      <c r="A1943" s="474">
        <f t="shared" si="30"/>
        <v>1939</v>
      </c>
      <c r="B1943" s="461">
        <v>0.47398504722239027</v>
      </c>
      <c r="C1943" s="460">
        <v>7489.8275058552481</v>
      </c>
      <c r="D1943" s="461">
        <v>0.82843756094872933</v>
      </c>
      <c r="E1943" s="461">
        <v>0.48222401085461464</v>
      </c>
      <c r="F1943" s="506">
        <v>2023.91</v>
      </c>
      <c r="G1943" s="463">
        <v>324298946396.38013</v>
      </c>
      <c r="H1943" s="460">
        <v>20806506.369491395</v>
      </c>
      <c r="I1943" s="463">
        <v>474045837119.81494</v>
      </c>
      <c r="J1943" s="461">
        <v>0.17585046908142621</v>
      </c>
      <c r="K1943" s="463">
        <v>20330130946.079945</v>
      </c>
      <c r="L1943" s="463">
        <v>0</v>
      </c>
      <c r="M1943" s="463">
        <v>720468564643.84399</v>
      </c>
      <c r="N1943" s="463">
        <v>33434814745.08326</v>
      </c>
      <c r="O1943" s="463">
        <v>23688.754117261356</v>
      </c>
      <c r="P1943" s="460">
        <v>209036.11235301921</v>
      </c>
      <c r="Q1943" s="460">
        <v>114520.17175146491</v>
      </c>
      <c r="R1943" s="463">
        <v>1248279347454.822</v>
      </c>
      <c r="S1943" s="461">
        <v>0.54270836863820338</v>
      </c>
      <c r="T1943" s="461">
        <v>0.29764001348740271</v>
      </c>
      <c r="U1943" s="460">
        <v>18.150426591513156</v>
      </c>
      <c r="V1943" s="463">
        <v>7276828662043.8311</v>
      </c>
      <c r="W1943" s="459">
        <v>2297.9907840303972</v>
      </c>
      <c r="X1943" s="462">
        <v>4.1333389872242589E-2</v>
      </c>
      <c r="Y1943" s="463">
        <v>324298946396.38013</v>
      </c>
      <c r="Z1943" s="463">
        <v>0</v>
      </c>
      <c r="AA1943" s="463">
        <v>10738364045.570566</v>
      </c>
      <c r="AB1943" s="463">
        <v>17125378163.267551</v>
      </c>
      <c r="AC1943" s="463">
        <v>1433377445.2679949</v>
      </c>
      <c r="AD1943" s="463">
        <v>17941815762.013157</v>
      </c>
      <c r="AE1943" s="463">
        <v>371537881812.49945</v>
      </c>
      <c r="AF1943" s="463">
        <v>6743571049804.0625</v>
      </c>
      <c r="AG1943" s="461">
        <v>6.7601203822401312E-2</v>
      </c>
      <c r="AH1943" s="461">
        <v>0.91371173166630359</v>
      </c>
      <c r="AI1943" s="461">
        <v>0</v>
      </c>
      <c r="AJ1943" s="461">
        <v>1.5923853943649893E-2</v>
      </c>
      <c r="AK1943" s="461">
        <v>2.7632105676450684E-3</v>
      </c>
      <c r="AL1943" s="532">
        <v>2.0000000000000001E-4</v>
      </c>
    </row>
    <row r="1944" spans="1:38" x14ac:dyDescent="0.2">
      <c r="A1944" s="474">
        <f t="shared" si="30"/>
        <v>1940</v>
      </c>
      <c r="B1944" s="461">
        <v>0.29613586500656952</v>
      </c>
      <c r="C1944" s="460">
        <v>7325.7872168324311</v>
      </c>
      <c r="D1944" s="461">
        <v>0.89767217282797651</v>
      </c>
      <c r="E1944" s="461">
        <v>0.46504459218032923</v>
      </c>
      <c r="F1944" s="506">
        <v>2023.75</v>
      </c>
      <c r="G1944" s="463">
        <v>359307878162.15521</v>
      </c>
      <c r="H1944" s="460">
        <v>18945995.746442292</v>
      </c>
      <c r="I1944" s="463">
        <v>552347926927.54846</v>
      </c>
      <c r="J1944" s="461">
        <v>0.29613586500656952</v>
      </c>
      <c r="K1944" s="463">
        <v>9635389745.5907726</v>
      </c>
      <c r="L1944" s="463">
        <v>0</v>
      </c>
      <c r="M1944" s="463">
        <v>622782816742.86096</v>
      </c>
      <c r="N1944" s="463">
        <v>21957193207.97451</v>
      </c>
      <c r="O1944" s="463">
        <v>15161.327411575476</v>
      </c>
      <c r="P1944" s="460">
        <v>158573.42496642179</v>
      </c>
      <c r="Q1944" s="460">
        <v>80408.58581882171</v>
      </c>
      <c r="R1944" s="463">
        <v>1206723326623.9749</v>
      </c>
      <c r="S1944" s="461">
        <v>0.55451591223514263</v>
      </c>
      <c r="T1944" s="461">
        <v>0.38015138068797993</v>
      </c>
      <c r="U1944" s="460">
        <v>17.682026962191337</v>
      </c>
      <c r="V1944" s="463">
        <v>8831507275235.8613</v>
      </c>
      <c r="W1944" s="459">
        <v>2784.6776978436637</v>
      </c>
      <c r="X1944" s="462">
        <v>4.1919043729781495E-2</v>
      </c>
      <c r="Y1944" s="463">
        <v>359307878162.15521</v>
      </c>
      <c r="Z1944" s="463">
        <v>0</v>
      </c>
      <c r="AA1944" s="463">
        <v>2675248031.8495059</v>
      </c>
      <c r="AB1944" s="463">
        <v>77928105188.749146</v>
      </c>
      <c r="AC1944" s="463">
        <v>2227624619.0107651</v>
      </c>
      <c r="AD1944" s="463">
        <v>16598682722.731646</v>
      </c>
      <c r="AE1944" s="463">
        <v>458737538724.49622</v>
      </c>
      <c r="AF1944" s="463">
        <v>8111409528295.834</v>
      </c>
      <c r="AG1944" s="461">
        <v>0.15149626443622863</v>
      </c>
      <c r="AH1944" s="461">
        <v>0.84163543478678682</v>
      </c>
      <c r="AI1944" s="461">
        <v>0</v>
      </c>
      <c r="AJ1944" s="461">
        <v>3.2981296561555339E-3</v>
      </c>
      <c r="AK1944" s="461">
        <v>3.5701711208291206E-3</v>
      </c>
      <c r="AL1944" s="532">
        <v>2.0000000000000001E-4</v>
      </c>
    </row>
    <row r="1945" spans="1:38" x14ac:dyDescent="0.2">
      <c r="A1945" s="474">
        <f t="shared" si="30"/>
        <v>1941</v>
      </c>
      <c r="B1945" s="461">
        <v>0.46886648614204807</v>
      </c>
      <c r="C1945" s="460">
        <v>3828.5009577801711</v>
      </c>
      <c r="D1945" s="461">
        <v>0.63090891998314291</v>
      </c>
      <c r="E1945" s="461">
        <v>0.44610971926360476</v>
      </c>
      <c r="F1945" s="506">
        <v>2026.59</v>
      </c>
      <c r="G1945" s="463">
        <v>125116293563.33887</v>
      </c>
      <c r="H1945" s="460">
        <v>13502201.87814601</v>
      </c>
      <c r="I1945" s="463">
        <v>437868779152.81262</v>
      </c>
      <c r="J1945" s="461">
        <v>0.43976855484853949</v>
      </c>
      <c r="K1945" s="463">
        <v>29201531586.877762</v>
      </c>
      <c r="L1945" s="463">
        <v>50480337990.373634</v>
      </c>
      <c r="M1945" s="463">
        <v>171468482534.04575</v>
      </c>
      <c r="N1945" s="463">
        <v>97258431168.14563</v>
      </c>
      <c r="O1945" s="463">
        <v>28482.629597437906</v>
      </c>
      <c r="P1945" s="460">
        <v>551193.87137665646</v>
      </c>
      <c r="Q1945" s="460">
        <v>370432.06575128849</v>
      </c>
      <c r="R1945" s="463">
        <v>786277562432.25537</v>
      </c>
      <c r="S1945" s="461">
        <v>0.50559041128534155</v>
      </c>
      <c r="T1945" s="461">
        <v>0.38985796809790535</v>
      </c>
      <c r="U1945" s="460">
        <v>15.368228711837272</v>
      </c>
      <c r="V1945" s="463">
        <v>5270470106460.5322</v>
      </c>
      <c r="W1945" s="459">
        <v>1663.7006995286004</v>
      </c>
      <c r="X1945" s="462">
        <v>4.6798936038410774E-2</v>
      </c>
      <c r="Y1945" s="463">
        <v>96659675626.568802</v>
      </c>
      <c r="Z1945" s="463">
        <v>28456617936.770081</v>
      </c>
      <c r="AA1945" s="463">
        <v>8249682775.5131292</v>
      </c>
      <c r="AB1945" s="463">
        <v>148907364893.73593</v>
      </c>
      <c r="AC1945" s="463">
        <v>14820091461.254427</v>
      </c>
      <c r="AD1945" s="463">
        <v>9443140156.9705944</v>
      </c>
      <c r="AE1945" s="463">
        <v>306536572850.81299</v>
      </c>
      <c r="AF1945" s="463">
        <v>4710924160114.0615</v>
      </c>
      <c r="AG1945" s="461">
        <v>0.43697510205924067</v>
      </c>
      <c r="AH1945" s="461">
        <v>0.38984576581685848</v>
      </c>
      <c r="AI1945" s="461">
        <v>0.11477063149866981</v>
      </c>
      <c r="AJ1945" s="461">
        <v>1.751181402018874E-2</v>
      </c>
      <c r="AK1945" s="461">
        <v>4.0896686605042441E-2</v>
      </c>
      <c r="AL1945" s="532">
        <v>2.0000000000000001E-4</v>
      </c>
    </row>
    <row r="1946" spans="1:38" x14ac:dyDescent="0.2">
      <c r="A1946" s="474">
        <f t="shared" si="30"/>
        <v>1942</v>
      </c>
      <c r="B1946" s="461">
        <v>0.49094829882187768</v>
      </c>
      <c r="C1946" s="460">
        <v>5966.4328290631247</v>
      </c>
      <c r="D1946" s="461">
        <v>1.0986187040330913</v>
      </c>
      <c r="E1946" s="461">
        <v>0.39816743974057311</v>
      </c>
      <c r="F1946" s="506">
        <v>2024.66</v>
      </c>
      <c r="G1946" s="463">
        <v>445188667904.11224</v>
      </c>
      <c r="H1946" s="460">
        <v>34653311.649910688</v>
      </c>
      <c r="I1946" s="463">
        <v>730076572376.81482</v>
      </c>
      <c r="J1946" s="461">
        <v>0.25211979576606214</v>
      </c>
      <c r="K1946" s="463">
        <v>15016314934.077448</v>
      </c>
      <c r="L1946" s="463">
        <v>0</v>
      </c>
      <c r="M1946" s="463">
        <v>1030380474854.1465</v>
      </c>
      <c r="N1946" s="463">
        <v>26766311211.828953</v>
      </c>
      <c r="O1946" s="463">
        <v>20638.557607918079</v>
      </c>
      <c r="P1946" s="460">
        <v>187788.44239718645</v>
      </c>
      <c r="Q1946" s="460">
        <v>101297.64445175914</v>
      </c>
      <c r="R1946" s="463">
        <v>1802239673376.8672</v>
      </c>
      <c r="S1946" s="461">
        <v>0.56742378620822875</v>
      </c>
      <c r="T1946" s="461">
        <v>0.3414467310430383</v>
      </c>
      <c r="U1946" s="460">
        <v>17.300217574025663</v>
      </c>
      <c r="V1946" s="463">
        <v>11477121925291.84</v>
      </c>
      <c r="W1946" s="459">
        <v>3624.2313543825612</v>
      </c>
      <c r="X1946" s="462">
        <v>4.3268323671181733E-2</v>
      </c>
      <c r="Y1946" s="463">
        <v>445188667904.1123</v>
      </c>
      <c r="Z1946" s="463">
        <v>0</v>
      </c>
      <c r="AA1946" s="463">
        <v>8304028505.3975439</v>
      </c>
      <c r="AB1946" s="463">
        <v>132961396254.8522</v>
      </c>
      <c r="AC1946" s="463">
        <v>4304143520.872941</v>
      </c>
      <c r="AD1946" s="463">
        <v>24610608845.369415</v>
      </c>
      <c r="AE1946" s="463">
        <v>615368845030.60437</v>
      </c>
      <c r="AF1946" s="463">
        <v>10646014907306.336</v>
      </c>
      <c r="AG1946" s="461">
        <v>0.19241341329486999</v>
      </c>
      <c r="AH1946" s="461">
        <v>0.79453060735177317</v>
      </c>
      <c r="AI1946" s="461">
        <v>0</v>
      </c>
      <c r="AJ1946" s="461">
        <v>7.800128571770557E-3</v>
      </c>
      <c r="AK1946" s="461">
        <v>5.2558507815865657E-3</v>
      </c>
      <c r="AL1946" s="532">
        <v>2.0000000000000001E-4</v>
      </c>
    </row>
    <row r="1947" spans="1:38" x14ac:dyDescent="0.2">
      <c r="A1947" s="474">
        <f t="shared" si="30"/>
        <v>1943</v>
      </c>
      <c r="B1947" s="461">
        <v>0.59529080554890856</v>
      </c>
      <c r="C1947" s="460">
        <v>2872.7946631721843</v>
      </c>
      <c r="D1947" s="461">
        <v>0.82411881123283992</v>
      </c>
      <c r="E1947" s="461">
        <v>0.28915047546363043</v>
      </c>
      <c r="F1947" s="506">
        <v>2024.22</v>
      </c>
      <c r="G1947" s="463">
        <v>322887473128.50519</v>
      </c>
      <c r="H1947" s="460">
        <v>21430954.200470868</v>
      </c>
      <c r="I1947" s="463">
        <v>565010600647.74304</v>
      </c>
      <c r="J1947" s="461">
        <v>0.3064837213867686</v>
      </c>
      <c r="K1947" s="463">
        <v>9225619727.9139175</v>
      </c>
      <c r="L1947" s="463">
        <v>0</v>
      </c>
      <c r="M1947" s="463">
        <v>813248852953.94214</v>
      </c>
      <c r="N1947" s="463">
        <v>89641102103.303619</v>
      </c>
      <c r="O1947" s="463">
        <v>26609.099098343035</v>
      </c>
      <c r="P1947" s="460">
        <v>480746.42613813706</v>
      </c>
      <c r="Q1947" s="460">
        <v>307675.23374982196</v>
      </c>
      <c r="R1947" s="463">
        <v>1477126175432.9026</v>
      </c>
      <c r="S1947" s="461">
        <v>0.57507575853244197</v>
      </c>
      <c r="T1947" s="461">
        <v>0.3184947660270282</v>
      </c>
      <c r="U1947" s="460">
        <v>17.088285786372914</v>
      </c>
      <c r="V1947" s="463">
        <v>8771775853576.8477</v>
      </c>
      <c r="W1947" s="459">
        <v>2767.5900784414071</v>
      </c>
      <c r="X1947" s="462">
        <v>4.3029060024839014E-2</v>
      </c>
      <c r="Y1947" s="463">
        <v>322887473128.50519</v>
      </c>
      <c r="Z1947" s="463">
        <v>0</v>
      </c>
      <c r="AA1947" s="463">
        <v>4654117980.137804</v>
      </c>
      <c r="AB1947" s="463">
        <v>117669277653.54926</v>
      </c>
      <c r="AC1947" s="463">
        <v>14296795438.790215</v>
      </c>
      <c r="AD1947" s="463">
        <v>10949291435.918823</v>
      </c>
      <c r="AE1947" s="463">
        <v>470456955636.90131</v>
      </c>
      <c r="AF1947" s="463">
        <v>8039302908110.334</v>
      </c>
      <c r="AG1947" s="461">
        <v>0.20798338080734216</v>
      </c>
      <c r="AH1947" s="461">
        <v>0.76310869979193496</v>
      </c>
      <c r="AI1947" s="461">
        <v>0</v>
      </c>
      <c r="AJ1947" s="461">
        <v>5.7892058967482915E-3</v>
      </c>
      <c r="AK1947" s="461">
        <v>2.3118713503974618E-2</v>
      </c>
      <c r="AL1947" s="532">
        <v>2.0000000000000001E-4</v>
      </c>
    </row>
    <row r="1948" spans="1:38" x14ac:dyDescent="0.2">
      <c r="A1948" s="474">
        <f t="shared" si="30"/>
        <v>1944</v>
      </c>
      <c r="B1948" s="461">
        <v>0.4262993075453147</v>
      </c>
      <c r="C1948" s="460">
        <v>3933.4564577672318</v>
      </c>
      <c r="D1948" s="461">
        <v>0.77567023114279066</v>
      </c>
      <c r="E1948" s="461">
        <v>0.47511310005585272</v>
      </c>
      <c r="F1948" s="506">
        <v>2024.86</v>
      </c>
      <c r="G1948" s="463">
        <v>188971189401.99905</v>
      </c>
      <c r="H1948" s="460">
        <v>18672237.311943974</v>
      </c>
      <c r="I1948" s="463">
        <v>478809268585.37054</v>
      </c>
      <c r="J1948" s="461">
        <v>0.36109286823978426</v>
      </c>
      <c r="K1948" s="463">
        <v>11592076101.891987</v>
      </c>
      <c r="L1948" s="463">
        <v>0</v>
      </c>
      <c r="M1948" s="463">
        <v>573063664608.35193</v>
      </c>
      <c r="N1948" s="463">
        <v>42843649337.254997</v>
      </c>
      <c r="O1948" s="463">
        <v>33409.272125678202</v>
      </c>
      <c r="P1948" s="460">
        <v>305727.87210995809</v>
      </c>
      <c r="Q1948" s="460">
        <v>173359.34987628018</v>
      </c>
      <c r="R1948" s="463">
        <v>1106308658632.8694</v>
      </c>
      <c r="S1948" s="461">
        <v>0.58565321639987156</v>
      </c>
      <c r="T1948" s="461">
        <v>0.29566860439113879</v>
      </c>
      <c r="U1948" s="460">
        <v>16.409971182802963</v>
      </c>
      <c r="V1948" s="463">
        <v>5974388338028.8027</v>
      </c>
      <c r="W1948" s="459">
        <v>1883.0790309717131</v>
      </c>
      <c r="X1948" s="462">
        <v>4.3958696337844938E-2</v>
      </c>
      <c r="Y1948" s="463">
        <v>188971189401.99905</v>
      </c>
      <c r="Z1948" s="463">
        <v>0</v>
      </c>
      <c r="AA1948" s="463">
        <v>6141016315.3944197</v>
      </c>
      <c r="AB1948" s="463">
        <v>113564167243.24847</v>
      </c>
      <c r="AC1948" s="463">
        <v>6848654297.3071671</v>
      </c>
      <c r="AD1948" s="463">
        <v>11575709865.864138</v>
      </c>
      <c r="AE1948" s="463">
        <v>327100737123.81329</v>
      </c>
      <c r="AF1948" s="463">
        <v>5367713670075.3828</v>
      </c>
      <c r="AG1948" s="461">
        <v>0.3030747358019224</v>
      </c>
      <c r="AH1948" s="461">
        <v>0.6688979366866189</v>
      </c>
      <c r="AI1948" s="461">
        <v>0</v>
      </c>
      <c r="AJ1948" s="461">
        <v>1.1440655543215994E-2</v>
      </c>
      <c r="AK1948" s="461">
        <v>1.6586671968242823E-2</v>
      </c>
      <c r="AL1948" s="532">
        <v>2.0000000000000001E-4</v>
      </c>
    </row>
    <row r="1949" spans="1:38" x14ac:dyDescent="0.2">
      <c r="A1949" s="474">
        <f t="shared" si="30"/>
        <v>1945</v>
      </c>
      <c r="B1949" s="461">
        <v>0.59353593416391437</v>
      </c>
      <c r="C1949" s="460">
        <v>1500</v>
      </c>
      <c r="D1949" s="461">
        <v>0.2</v>
      </c>
      <c r="E1949" s="461">
        <v>0.20947617760952458</v>
      </c>
      <c r="F1949" s="506">
        <v>2023.75</v>
      </c>
      <c r="G1949" s="463">
        <v>111359925326.00554</v>
      </c>
      <c r="H1949" s="460">
        <v>3350713.9014197588</v>
      </c>
      <c r="I1949" s="463">
        <v>164279802814.59344</v>
      </c>
      <c r="J1949" s="461">
        <v>0.56600651232778865</v>
      </c>
      <c r="K1949" s="463">
        <v>5774883369.8845711</v>
      </c>
      <c r="L1949" s="463">
        <v>0</v>
      </c>
      <c r="M1949" s="463">
        <v>290806482631.54358</v>
      </c>
      <c r="N1949" s="463">
        <v>95184719846.891342</v>
      </c>
      <c r="O1949" s="463">
        <v>14761.387341047626</v>
      </c>
      <c r="P1949" s="460">
        <v>659434.56011417671</v>
      </c>
      <c r="Q1949" s="460">
        <v>400027.18736954167</v>
      </c>
      <c r="R1949" s="463">
        <v>556045888662.91296</v>
      </c>
      <c r="S1949" s="461">
        <v>0.62306660892078702</v>
      </c>
      <c r="T1949" s="461">
        <v>0.36859784747573682</v>
      </c>
      <c r="U1949" s="460">
        <v>16.21900593603165</v>
      </c>
      <c r="V1949" s="463">
        <v>3773936814182.0874</v>
      </c>
      <c r="W1949" s="459">
        <v>1191.3102241486877</v>
      </c>
      <c r="X1949" s="462">
        <v>4.3587653678231128E-2</v>
      </c>
      <c r="Y1949" s="463">
        <v>111359925326.00554</v>
      </c>
      <c r="Z1949" s="463">
        <v>0</v>
      </c>
      <c r="AA1949" s="463">
        <v>2800243259.6547527</v>
      </c>
      <c r="AB1949" s="463">
        <v>72726205750.500793</v>
      </c>
      <c r="AC1949" s="463">
        <v>14097911748.150723</v>
      </c>
      <c r="AD1949" s="463">
        <v>3973031574.5710998</v>
      </c>
      <c r="AE1949" s="463">
        <v>204957317658.88293</v>
      </c>
      <c r="AF1949" s="463">
        <v>3324203951742.5469</v>
      </c>
      <c r="AG1949" s="461">
        <v>0.29994852894127039</v>
      </c>
      <c r="AH1949" s="461">
        <v>0.63649481557381071</v>
      </c>
      <c r="AI1949" s="461">
        <v>0</v>
      </c>
      <c r="AJ1949" s="461">
        <v>8.4238010071159015E-3</v>
      </c>
      <c r="AK1949" s="461">
        <v>5.5132854477802966E-2</v>
      </c>
      <c r="AL1949" s="532">
        <v>2.0000000000000001E-4</v>
      </c>
    </row>
    <row r="1950" spans="1:38" x14ac:dyDescent="0.2">
      <c r="A1950" s="474">
        <f t="shared" si="30"/>
        <v>1946</v>
      </c>
      <c r="B1950" s="461">
        <v>0.4032675133485546</v>
      </c>
      <c r="C1950" s="460">
        <v>2303.4660694572863</v>
      </c>
      <c r="D1950" s="461">
        <v>0.85844525070325139</v>
      </c>
      <c r="E1950" s="461">
        <v>0.48977928010493155</v>
      </c>
      <c r="F1950" s="506">
        <v>2025</v>
      </c>
      <c r="G1950" s="463">
        <v>249647817151.12094</v>
      </c>
      <c r="H1950" s="460">
        <v>22913342.520422898</v>
      </c>
      <c r="I1950" s="463">
        <v>552538750724.42358</v>
      </c>
      <c r="J1950" s="461">
        <v>0.38342343795299705</v>
      </c>
      <c r="K1950" s="463">
        <v>50048566643.025803</v>
      </c>
      <c r="L1950" s="463">
        <v>109566103927.08504</v>
      </c>
      <c r="M1950" s="463">
        <v>442009190514.63965</v>
      </c>
      <c r="N1950" s="463">
        <v>52525390140.388336</v>
      </c>
      <c r="O1950" s="463">
        <v>14154.696439536217</v>
      </c>
      <c r="P1950" s="460">
        <v>375728.13129751827</v>
      </c>
      <c r="Q1950" s="460">
        <v>224700.36340199003</v>
      </c>
      <c r="R1950" s="463">
        <v>1206688001949.5627</v>
      </c>
      <c r="S1950" s="461">
        <v>0.5758562494399988</v>
      </c>
      <c r="T1950" s="461">
        <v>0.35921045795780532</v>
      </c>
      <c r="U1950" s="460">
        <v>16.248351404380497</v>
      </c>
      <c r="V1950" s="463">
        <v>7666538420740.4229</v>
      </c>
      <c r="W1950" s="459">
        <v>2420.3654560612972</v>
      </c>
      <c r="X1950" s="462">
        <v>4.5297337096285084E-2</v>
      </c>
      <c r="Y1950" s="463">
        <v>200057237306.83179</v>
      </c>
      <c r="Z1950" s="463">
        <v>49590579844.289139</v>
      </c>
      <c r="AA1950" s="463">
        <v>29957636004.202686</v>
      </c>
      <c r="AB1950" s="463">
        <v>136293727293.8251</v>
      </c>
      <c r="AC1950" s="463">
        <v>7594295900.4233665</v>
      </c>
      <c r="AD1950" s="463">
        <v>9961473442.9194279</v>
      </c>
      <c r="AE1950" s="463">
        <v>433454949792.49152</v>
      </c>
      <c r="AF1950" s="463">
        <v>7042928342196.5078</v>
      </c>
      <c r="AG1950" s="461">
        <v>0.26996123163517904</v>
      </c>
      <c r="AH1950" s="461">
        <v>0.53970270946194843</v>
      </c>
      <c r="AI1950" s="461">
        <v>0.13378256476022007</v>
      </c>
      <c r="AJ1950" s="461">
        <v>4.2535767153439007E-2</v>
      </c>
      <c r="AK1950" s="461">
        <v>1.401772698921337E-2</v>
      </c>
      <c r="AL1950" s="532">
        <v>2.0000000000000001E-4</v>
      </c>
    </row>
    <row r="1951" spans="1:38" x14ac:dyDescent="0.2">
      <c r="A1951" s="474">
        <f t="shared" si="30"/>
        <v>1947</v>
      </c>
      <c r="B1951" s="461">
        <v>0.56901211700326582</v>
      </c>
      <c r="C1951" s="460">
        <v>5998.6065391727043</v>
      </c>
      <c r="D1951" s="461">
        <v>0.78417633515774143</v>
      </c>
      <c r="E1951" s="461">
        <v>0.30228098643284051</v>
      </c>
      <c r="F1951" s="506">
        <v>2024.46</v>
      </c>
      <c r="G1951" s="463">
        <v>362965666874.18616</v>
      </c>
      <c r="H1951" s="460">
        <v>19070647.667022411</v>
      </c>
      <c r="I1951" s="463">
        <v>501906650753.93237</v>
      </c>
      <c r="J1951" s="461">
        <v>0.38864330252406765</v>
      </c>
      <c r="K1951" s="463">
        <v>10341910084.166948</v>
      </c>
      <c r="L1951" s="463">
        <v>0</v>
      </c>
      <c r="M1951" s="463">
        <v>607877110915.07239</v>
      </c>
      <c r="N1951" s="463">
        <v>49628583496.477325</v>
      </c>
      <c r="O1951" s="463">
        <v>40630.057475160349</v>
      </c>
      <c r="P1951" s="460">
        <v>350024.05468531291</v>
      </c>
      <c r="Q1951" s="460">
        <v>206845.30070542733</v>
      </c>
      <c r="R1951" s="463">
        <v>1169754255249.6492</v>
      </c>
      <c r="S1951" s="461">
        <v>0.5958183089609862</v>
      </c>
      <c r="T1951" s="461">
        <v>0.44333257761144873</v>
      </c>
      <c r="U1951" s="460">
        <v>17.179401299822736</v>
      </c>
      <c r="V1951" s="463">
        <v>9657587182216.3438</v>
      </c>
      <c r="W1951" s="459">
        <v>3047.1788436970382</v>
      </c>
      <c r="X1951" s="462">
        <v>4.3222856551480192E-2</v>
      </c>
      <c r="Y1951" s="463">
        <v>362965666874.1861</v>
      </c>
      <c r="Z1951" s="463">
        <v>0</v>
      </c>
      <c r="AA1951" s="463">
        <v>3465858072.2819262</v>
      </c>
      <c r="AB1951" s="463">
        <v>129192322287.02191</v>
      </c>
      <c r="AC1951" s="463">
        <v>8034371461.3414526</v>
      </c>
      <c r="AD1951" s="463">
        <v>14931950456.956072</v>
      </c>
      <c r="AE1951" s="463">
        <v>518590169151.78748</v>
      </c>
      <c r="AF1951" s="463">
        <v>8909068626001.5098</v>
      </c>
      <c r="AG1951" s="461">
        <v>0.21030431174404518</v>
      </c>
      <c r="AH1951" s="461">
        <v>0.7740817766833944</v>
      </c>
      <c r="AI1951" s="461">
        <v>0</v>
      </c>
      <c r="AJ1951" s="461">
        <v>3.8902585868141886E-3</v>
      </c>
      <c r="AK1951" s="461">
        <v>1.1723652985746031E-2</v>
      </c>
      <c r="AL1951" s="532">
        <v>2.0000000000000001E-4</v>
      </c>
    </row>
    <row r="1952" spans="1:38" x14ac:dyDescent="0.2">
      <c r="A1952" s="474">
        <f t="shared" si="30"/>
        <v>1948</v>
      </c>
      <c r="B1952" s="461">
        <v>0.47891598945083336</v>
      </c>
      <c r="C1952" s="460">
        <v>6671.6169663475375</v>
      </c>
      <c r="D1952" s="461">
        <v>0.8604132281142638</v>
      </c>
      <c r="E1952" s="461">
        <v>0.66855219438496549</v>
      </c>
      <c r="F1952" s="506">
        <v>2024.68</v>
      </c>
      <c r="G1952" s="463">
        <v>231303888092.40845</v>
      </c>
      <c r="H1952" s="460">
        <v>21284478.201070677</v>
      </c>
      <c r="I1952" s="463">
        <v>448385887501.80237</v>
      </c>
      <c r="J1952" s="461">
        <v>0.18245959538871892</v>
      </c>
      <c r="K1952" s="463">
        <v>12714544417.285967</v>
      </c>
      <c r="L1952" s="463">
        <v>0</v>
      </c>
      <c r="M1952" s="463">
        <v>488282222102.50763</v>
      </c>
      <c r="N1952" s="463">
        <v>32026342003.708447</v>
      </c>
      <c r="O1952" s="463">
        <v>26070.539460088097</v>
      </c>
      <c r="P1952" s="460">
        <v>237618.85560559566</v>
      </c>
      <c r="Q1952" s="460">
        <v>121192.15295506956</v>
      </c>
      <c r="R1952" s="463">
        <v>981408996025.30457</v>
      </c>
      <c r="S1952" s="461">
        <v>0.49570870351425594</v>
      </c>
      <c r="T1952" s="461">
        <v>0.29931922934795668</v>
      </c>
      <c r="U1952" s="460">
        <v>17.663185883951414</v>
      </c>
      <c r="V1952" s="463">
        <v>5623271108483.6152</v>
      </c>
      <c r="W1952" s="459">
        <v>1774.89213042342</v>
      </c>
      <c r="X1952" s="462">
        <v>4.2181576497590863E-2</v>
      </c>
      <c r="Y1952" s="463">
        <v>231303888092.40845</v>
      </c>
      <c r="Z1952" s="463">
        <v>0</v>
      </c>
      <c r="AA1952" s="463">
        <v>5997032465.1632872</v>
      </c>
      <c r="AB1952" s="463">
        <v>35204879549.077103</v>
      </c>
      <c r="AC1952" s="463">
        <v>3467401353.3235955</v>
      </c>
      <c r="AD1952" s="463">
        <v>17781382905.473648</v>
      </c>
      <c r="AE1952" s="463">
        <v>293754584365.44604</v>
      </c>
      <c r="AF1952" s="463">
        <v>5188641827909.7607</v>
      </c>
      <c r="AG1952" s="461">
        <v>0.13275562946048461</v>
      </c>
      <c r="AH1952" s="461">
        <v>0.8469988909460322</v>
      </c>
      <c r="AI1952" s="461">
        <v>0</v>
      </c>
      <c r="AJ1952" s="461">
        <v>1.1558000463445336E-2</v>
      </c>
      <c r="AK1952" s="461">
        <v>8.687479130037706E-3</v>
      </c>
      <c r="AL1952" s="532">
        <v>2.0000000000000001E-4</v>
      </c>
    </row>
    <row r="1953" spans="1:38" x14ac:dyDescent="0.2">
      <c r="A1953" s="474">
        <f t="shared" si="30"/>
        <v>1949</v>
      </c>
      <c r="B1953" s="461">
        <v>0.48762201789246562</v>
      </c>
      <c r="C1953" s="460">
        <v>6915.6605846715165</v>
      </c>
      <c r="D1953" s="461">
        <v>0.59676480685151789</v>
      </c>
      <c r="E1953" s="461">
        <v>0.34510858196883315</v>
      </c>
      <c r="F1953" s="506">
        <v>2025.89</v>
      </c>
      <c r="G1953" s="463">
        <v>125018031901.14781</v>
      </c>
      <c r="H1953" s="460">
        <v>12096997.775670281</v>
      </c>
      <c r="I1953" s="463">
        <v>378030240260.25958</v>
      </c>
      <c r="J1953" s="461">
        <v>0.42106297148225591</v>
      </c>
      <c r="K1953" s="463">
        <v>20555835528.919319</v>
      </c>
      <c r="L1953" s="463">
        <v>61628670758.960846</v>
      </c>
      <c r="M1953" s="463">
        <v>225397073887.0365</v>
      </c>
      <c r="N1953" s="463">
        <v>40879167578.941177</v>
      </c>
      <c r="O1953" s="463">
        <v>32993.867531169693</v>
      </c>
      <c r="P1953" s="460">
        <v>286434.29548518028</v>
      </c>
      <c r="Q1953" s="460">
        <v>162936.54355185732</v>
      </c>
      <c r="R1953" s="463">
        <v>726490988014.11731</v>
      </c>
      <c r="S1953" s="461">
        <v>0.5657588615654745</v>
      </c>
      <c r="T1953" s="461">
        <v>0.35099667086238295</v>
      </c>
      <c r="U1953" s="460">
        <v>15.798986148032427</v>
      </c>
      <c r="V1953" s="463">
        <v>4477983778165.875</v>
      </c>
      <c r="W1953" s="459">
        <v>1413.5321334703342</v>
      </c>
      <c r="X1953" s="462">
        <v>4.5412552681299227E-2</v>
      </c>
      <c r="Y1953" s="463">
        <v>98174812187.628143</v>
      </c>
      <c r="Z1953" s="463">
        <v>26843219713.519688</v>
      </c>
      <c r="AA1953" s="463">
        <v>12126049515.913979</v>
      </c>
      <c r="AB1953" s="463">
        <v>100399348897.73618</v>
      </c>
      <c r="AC1953" s="463">
        <v>6369019463.0815954</v>
      </c>
      <c r="AD1953" s="463">
        <v>11083468426.59897</v>
      </c>
      <c r="AE1953" s="463">
        <v>254995918204.47852</v>
      </c>
      <c r="AF1953" s="463">
        <v>4028676979517.3657</v>
      </c>
      <c r="AG1953" s="461">
        <v>0.35974009149524316</v>
      </c>
      <c r="AH1953" s="461">
        <v>0.46301091922946869</v>
      </c>
      <c r="AI1953" s="461">
        <v>0.12659768384259351</v>
      </c>
      <c r="AJ1953" s="461">
        <v>3.0099334291543711E-2</v>
      </c>
      <c r="AK1953" s="461">
        <v>2.0551971141151117E-2</v>
      </c>
      <c r="AL1953" s="532">
        <v>2.0000000000000001E-4</v>
      </c>
    </row>
    <row r="1954" spans="1:38" x14ac:dyDescent="0.2">
      <c r="A1954" s="474">
        <f t="shared" si="30"/>
        <v>1950</v>
      </c>
      <c r="B1954" s="461">
        <v>0.53933739616462784</v>
      </c>
      <c r="C1954" s="460">
        <v>7487.8030466721593</v>
      </c>
      <c r="D1954" s="461">
        <v>0.60424032821572138</v>
      </c>
      <c r="E1954" s="461">
        <v>0.31834815768800878</v>
      </c>
      <c r="F1954" s="506">
        <v>2025.81</v>
      </c>
      <c r="G1954" s="463">
        <v>203067761078.8486</v>
      </c>
      <c r="H1954" s="460">
        <v>12129990.406337034</v>
      </c>
      <c r="I1954" s="463">
        <v>413221710160.8299</v>
      </c>
      <c r="J1954" s="461">
        <v>0.49719804036160764</v>
      </c>
      <c r="K1954" s="463">
        <v>17247367034.738045</v>
      </c>
      <c r="L1954" s="463">
        <v>25682712531.915096</v>
      </c>
      <c r="M1954" s="463">
        <v>265634398121.14966</v>
      </c>
      <c r="N1954" s="463">
        <v>51672077182.221008</v>
      </c>
      <c r="O1954" s="463">
        <v>24291.440309500293</v>
      </c>
      <c r="P1954" s="460">
        <v>364774.54339025338</v>
      </c>
      <c r="Q1954" s="460">
        <v>222969.12750160453</v>
      </c>
      <c r="R1954" s="463">
        <v>773458265030.85376</v>
      </c>
      <c r="S1954" s="461">
        <v>0.58929857657214313</v>
      </c>
      <c r="T1954" s="461">
        <v>0.50418685920588502</v>
      </c>
      <c r="U1954" s="460">
        <v>16.062324014652663</v>
      </c>
      <c r="V1954" s="463">
        <v>6949036148436.4443</v>
      </c>
      <c r="W1954" s="459">
        <v>2190.1975871185668</v>
      </c>
      <c r="X1954" s="462">
        <v>4.4977915747018031E-2</v>
      </c>
      <c r="Y1954" s="463">
        <v>185165170597.30725</v>
      </c>
      <c r="Z1954" s="463">
        <v>17902590481.541351</v>
      </c>
      <c r="AA1954" s="463">
        <v>8066582194.6167259</v>
      </c>
      <c r="AB1954" s="463">
        <v>159917510018.31268</v>
      </c>
      <c r="AC1954" s="463">
        <v>7180077148.7354641</v>
      </c>
      <c r="AD1954" s="463">
        <v>11735562932.225754</v>
      </c>
      <c r="AE1954" s="463">
        <v>389967493372.7392</v>
      </c>
      <c r="AF1954" s="463">
        <v>6263784233734.8516</v>
      </c>
      <c r="AG1954" s="461">
        <v>0.35625268449364339</v>
      </c>
      <c r="AH1954" s="461">
        <v>0.56166338272017846</v>
      </c>
      <c r="AI1954" s="461">
        <v>5.4304108579817392E-2</v>
      </c>
      <c r="AJ1954" s="461">
        <v>1.2878129088758437E-2</v>
      </c>
      <c r="AK1954" s="461">
        <v>1.4901695117602322E-2</v>
      </c>
      <c r="AL1954" s="532">
        <v>2.0000000000000001E-4</v>
      </c>
    </row>
    <row r="1955" spans="1:38" x14ac:dyDescent="0.2">
      <c r="A1955" s="474">
        <f t="shared" si="30"/>
        <v>1951</v>
      </c>
      <c r="B1955" s="461">
        <v>0.55944432913161035</v>
      </c>
      <c r="C1955" s="460">
        <v>7658.9783297949398</v>
      </c>
      <c r="D1955" s="461">
        <v>0.46245785779536358</v>
      </c>
      <c r="E1955" s="461">
        <v>0.7</v>
      </c>
      <c r="F1955" s="506">
        <v>2025.67</v>
      </c>
      <c r="G1955" s="463">
        <v>84701694462.706604</v>
      </c>
      <c r="H1955" s="460">
        <v>8472864.724779902</v>
      </c>
      <c r="I1955" s="463">
        <v>239564612454.56104</v>
      </c>
      <c r="J1955" s="461">
        <v>0.30621871338163853</v>
      </c>
      <c r="K1955" s="463">
        <v>17184312217.126785</v>
      </c>
      <c r="L1955" s="463">
        <v>36206962500.037056</v>
      </c>
      <c r="M1955" s="463">
        <v>161904415664.06482</v>
      </c>
      <c r="N1955" s="463">
        <v>48776427982.497162</v>
      </c>
      <c r="O1955" s="463">
        <v>22759.154601110542</v>
      </c>
      <c r="P1955" s="460">
        <v>314835.08426266973</v>
      </c>
      <c r="Q1955" s="460">
        <v>188032.68522389754</v>
      </c>
      <c r="R1955" s="463">
        <v>503636730818.28687</v>
      </c>
      <c r="S1955" s="461">
        <v>0.48788195648751848</v>
      </c>
      <c r="T1955" s="461">
        <v>0.29720077432721176</v>
      </c>
      <c r="U1955" s="460">
        <v>16.292208485701892</v>
      </c>
      <c r="V1955" s="463">
        <v>2737215289498.7192</v>
      </c>
      <c r="W1955" s="459">
        <v>863.90049966349272</v>
      </c>
      <c r="X1955" s="462">
        <v>4.4350160804693332E-2</v>
      </c>
      <c r="Y1955" s="463">
        <v>69221558472.93779</v>
      </c>
      <c r="Z1955" s="463">
        <v>15480135989.768822</v>
      </c>
      <c r="AA1955" s="463">
        <v>5142787713.8737288</v>
      </c>
      <c r="AB1955" s="463">
        <v>45642856150.142731</v>
      </c>
      <c r="AC1955" s="463">
        <v>5428062335.7117462</v>
      </c>
      <c r="AD1955" s="463">
        <v>8765825716.3855534</v>
      </c>
      <c r="AE1955" s="463">
        <v>149681226378.82037</v>
      </c>
      <c r="AF1955" s="463">
        <v>2438637746559.2832</v>
      </c>
      <c r="AG1955" s="461">
        <v>0.29004425329790284</v>
      </c>
      <c r="AH1955" s="461">
        <v>0.53932143584731695</v>
      </c>
      <c r="AI1955" s="461">
        <v>0.12060937883069772</v>
      </c>
      <c r="AJ1955" s="461">
        <v>2.1088772701602681E-2</v>
      </c>
      <c r="AK1955" s="461">
        <v>2.8936159322479869E-2</v>
      </c>
      <c r="AL1955" s="532">
        <v>2.0000000000000001E-4</v>
      </c>
    </row>
    <row r="1956" spans="1:38" x14ac:dyDescent="0.2">
      <c r="A1956" s="474">
        <f t="shared" si="30"/>
        <v>1952</v>
      </c>
      <c r="B1956" s="461">
        <v>0.45952617484423386</v>
      </c>
      <c r="C1956" s="460">
        <v>1500</v>
      </c>
      <c r="D1956" s="461">
        <v>0.2</v>
      </c>
      <c r="E1956" s="461">
        <v>0.52036817714927686</v>
      </c>
      <c r="F1956" s="506">
        <v>2026.58</v>
      </c>
      <c r="G1956" s="463">
        <v>57487802819.198997</v>
      </c>
      <c r="H1956" s="460">
        <v>3365681.0571603617</v>
      </c>
      <c r="I1956" s="463">
        <v>158910665088.86639</v>
      </c>
      <c r="J1956" s="461">
        <v>0.45952617484423386</v>
      </c>
      <c r="K1956" s="463">
        <v>30742650582.367634</v>
      </c>
      <c r="L1956" s="463">
        <v>65655923790.41214</v>
      </c>
      <c r="M1956" s="463">
        <v>63465031491.013733</v>
      </c>
      <c r="N1956" s="463">
        <v>249882380025.43518</v>
      </c>
      <c r="O1956" s="463">
        <v>30347.810910914897</v>
      </c>
      <c r="P1956" s="460">
        <v>1412229.5658936317</v>
      </c>
      <c r="Q1956" s="460">
        <v>970670.62487168889</v>
      </c>
      <c r="R1956" s="463">
        <v>568656650978.09509</v>
      </c>
      <c r="S1956" s="461">
        <v>0.44429909607994506</v>
      </c>
      <c r="T1956" s="461">
        <v>0.29530517943778178</v>
      </c>
      <c r="U1956" s="460">
        <v>14.771109780464055</v>
      </c>
      <c r="V1956" s="463">
        <v>2781987011433.0923</v>
      </c>
      <c r="W1956" s="459">
        <v>877.3206337703997</v>
      </c>
      <c r="X1956" s="462">
        <v>4.8563507750805035E-2</v>
      </c>
      <c r="Y1956" s="463">
        <v>28256182029.614258</v>
      </c>
      <c r="Z1956" s="463">
        <v>29231620789.584732</v>
      </c>
      <c r="AA1956" s="463">
        <v>15836404773.187059</v>
      </c>
      <c r="AB1956" s="463">
        <v>48437298913.207443</v>
      </c>
      <c r="AC1956" s="463">
        <v>40128176902.44072</v>
      </c>
      <c r="AD1956" s="463">
        <v>6037570947.5402107</v>
      </c>
      <c r="AE1956" s="463">
        <v>167927254355.57443</v>
      </c>
      <c r="AF1956" s="463">
        <v>2480471909218.1006</v>
      </c>
      <c r="AG1956" s="461">
        <v>0.28549942676551066</v>
      </c>
      <c r="AH1956" s="461">
        <v>0.2164376288913118</v>
      </c>
      <c r="AI1956" s="461">
        <v>0.22390932666404775</v>
      </c>
      <c r="AJ1956" s="461">
        <v>6.3844322180528323E-2</v>
      </c>
      <c r="AK1956" s="461">
        <v>0.21030929549860133</v>
      </c>
      <c r="AL1956" s="532">
        <v>2.0000000000000001E-4</v>
      </c>
    </row>
    <row r="1957" spans="1:38" x14ac:dyDescent="0.2">
      <c r="A1957" s="474">
        <f t="shared" si="30"/>
        <v>1953</v>
      </c>
      <c r="B1957" s="461">
        <v>0.45915066518883402</v>
      </c>
      <c r="C1957" s="460">
        <v>8864.3419687516889</v>
      </c>
      <c r="D1957" s="461">
        <v>1.1955121520805316</v>
      </c>
      <c r="E1957" s="461">
        <v>0.36815481049724696</v>
      </c>
      <c r="F1957" s="506">
        <v>2027.14</v>
      </c>
      <c r="G1957" s="463">
        <v>100813841082.29109</v>
      </c>
      <c r="H1957" s="460">
        <v>20874594.531662926</v>
      </c>
      <c r="I1957" s="463">
        <v>463148415704.85071</v>
      </c>
      <c r="J1957" s="461">
        <v>0.23605245832040767</v>
      </c>
      <c r="K1957" s="463">
        <v>35946557307.22197</v>
      </c>
      <c r="L1957" s="463">
        <v>160720961493.47989</v>
      </c>
      <c r="M1957" s="463">
        <v>51774752461.884544</v>
      </c>
      <c r="N1957" s="463">
        <v>3738747534.3686595</v>
      </c>
      <c r="O1957" s="463">
        <v>38987.304034829693</v>
      </c>
      <c r="P1957" s="460">
        <v>79190.379947035224</v>
      </c>
      <c r="Q1957" s="460">
        <v>14360.844986758806</v>
      </c>
      <c r="R1957" s="463">
        <v>715329434501.80566</v>
      </c>
      <c r="S1957" s="461">
        <v>0.42002152532774456</v>
      </c>
      <c r="T1957" s="461">
        <v>0.24634691351665097</v>
      </c>
      <c r="U1957" s="460">
        <v>16.089931957730364</v>
      </c>
      <c r="V1957" s="463">
        <v>3036956151813.0557</v>
      </c>
      <c r="W1957" s="459">
        <v>958.34921037901415</v>
      </c>
      <c r="X1957" s="462">
        <v>4.6660712100772314E-2</v>
      </c>
      <c r="Y1957" s="463">
        <v>24563373865.807892</v>
      </c>
      <c r="Z1957" s="463">
        <v>76250467216.4832</v>
      </c>
      <c r="AA1957" s="463">
        <v>20125904662.073051</v>
      </c>
      <c r="AB1957" s="463">
        <v>34396435187.499611</v>
      </c>
      <c r="AC1957" s="463">
        <v>315865444.33114028</v>
      </c>
      <c r="AD1957" s="463">
        <v>20567151960.936256</v>
      </c>
      <c r="AE1957" s="463">
        <v>176219198337.13116</v>
      </c>
      <c r="AF1957" s="463">
        <v>2835354910890.2324</v>
      </c>
      <c r="AG1957" s="461">
        <v>0.25200606463242453</v>
      </c>
      <c r="AH1957" s="461">
        <v>0.16460165239201616</v>
      </c>
      <c r="AI1957" s="461">
        <v>0.51096209209954102</v>
      </c>
      <c r="AJ1957" s="461">
        <v>7.0981959206489628E-2</v>
      </c>
      <c r="AK1957" s="461">
        <v>1.448231669528652E-3</v>
      </c>
      <c r="AL1957" s="532">
        <v>2.0000000000000001E-4</v>
      </c>
    </row>
    <row r="1958" spans="1:38" x14ac:dyDescent="0.2">
      <c r="A1958" s="474">
        <f t="shared" si="30"/>
        <v>1954</v>
      </c>
      <c r="B1958" s="461">
        <v>0.51431674443085185</v>
      </c>
      <c r="C1958" s="460">
        <v>4928.4267217230627</v>
      </c>
      <c r="D1958" s="461">
        <v>0.59452073973035968</v>
      </c>
      <c r="E1958" s="461">
        <v>0.38211819893161919</v>
      </c>
      <c r="F1958" s="506">
        <v>2024.11</v>
      </c>
      <c r="G1958" s="463">
        <v>176339823782.44205</v>
      </c>
      <c r="H1958" s="460">
        <v>12471875.198222749</v>
      </c>
      <c r="I1958" s="463">
        <v>332838580382.43469</v>
      </c>
      <c r="J1958" s="461">
        <v>0.26067270328660153</v>
      </c>
      <c r="K1958" s="463">
        <v>2062614301.3696048</v>
      </c>
      <c r="L1958" s="463">
        <v>0</v>
      </c>
      <c r="M1958" s="463">
        <v>431193971904.21478</v>
      </c>
      <c r="N1958" s="463">
        <v>30095055518.998848</v>
      </c>
      <c r="O1958" s="463">
        <v>24328.373939870751</v>
      </c>
      <c r="P1958" s="460">
        <v>207651.3271210196</v>
      </c>
      <c r="Q1958" s="460">
        <v>104511.97438523352</v>
      </c>
      <c r="R1958" s="463">
        <v>796190222107.01794</v>
      </c>
      <c r="S1958" s="461">
        <v>0.55255988829255887</v>
      </c>
      <c r="T1958" s="461">
        <v>0.29998613430337562</v>
      </c>
      <c r="U1958" s="460">
        <v>17.418324983101158</v>
      </c>
      <c r="V1958" s="463">
        <v>4632709351260.6865</v>
      </c>
      <c r="W1958" s="459">
        <v>1462.862099558165</v>
      </c>
      <c r="X1958" s="462">
        <v>4.1388677864279473E-2</v>
      </c>
      <c r="Y1958" s="463">
        <v>176339823782.44205</v>
      </c>
      <c r="Z1958" s="463">
        <v>0</v>
      </c>
      <c r="AA1958" s="463">
        <v>913191642.59934962</v>
      </c>
      <c r="AB1958" s="463">
        <v>48357345860.011665</v>
      </c>
      <c r="AC1958" s="463">
        <v>4075659017.9172015</v>
      </c>
      <c r="AD1958" s="463">
        <v>9160006597.0600948</v>
      </c>
      <c r="AE1958" s="463">
        <v>238846026900.03033</v>
      </c>
      <c r="AF1958" s="463">
        <v>4160297717467.2495</v>
      </c>
      <c r="AG1958" s="461">
        <v>0.17972886382687564</v>
      </c>
      <c r="AH1958" s="461">
        <v>0.80534059805367142</v>
      </c>
      <c r="AI1958" s="461">
        <v>0</v>
      </c>
      <c r="AJ1958" s="461">
        <v>2.195015127800258E-3</v>
      </c>
      <c r="AK1958" s="461">
        <v>1.2735522991652513E-2</v>
      </c>
      <c r="AL1958" s="532">
        <v>2.0000000000000001E-4</v>
      </c>
    </row>
    <row r="1959" spans="1:38" x14ac:dyDescent="0.2">
      <c r="A1959" s="474">
        <f t="shared" si="30"/>
        <v>1955</v>
      </c>
      <c r="B1959" s="461">
        <v>0.43554795769280297</v>
      </c>
      <c r="C1959" s="460">
        <v>5303.6397152469872</v>
      </c>
      <c r="D1959" s="461">
        <v>0.85107300121330431</v>
      </c>
      <c r="E1959" s="461">
        <v>0.15676489091314633</v>
      </c>
      <c r="F1959" s="506">
        <v>2024.8</v>
      </c>
      <c r="G1959" s="463">
        <v>310667240778.53662</v>
      </c>
      <c r="H1959" s="460">
        <v>22396614.284896884</v>
      </c>
      <c r="I1959" s="463">
        <v>477449998469.20618</v>
      </c>
      <c r="J1959" s="461">
        <v>0.28159917875342955</v>
      </c>
      <c r="K1959" s="463">
        <v>24617427797.12252</v>
      </c>
      <c r="L1959" s="463">
        <v>13260418111.474796</v>
      </c>
      <c r="M1959" s="463">
        <v>565372284605.67273</v>
      </c>
      <c r="N1959" s="463">
        <v>7824527081.4510345</v>
      </c>
      <c r="O1959" s="463">
        <v>23002.761532041244</v>
      </c>
      <c r="P1959" s="460">
        <v>101465.43749999997</v>
      </c>
      <c r="Q1959" s="460">
        <v>33113.812499999978</v>
      </c>
      <c r="R1959" s="463">
        <v>1088524656064.9272</v>
      </c>
      <c r="S1959" s="461">
        <v>0.56235596247857567</v>
      </c>
      <c r="T1959" s="461">
        <v>0.37454259420624875</v>
      </c>
      <c r="U1959" s="460">
        <v>17.477694727848853</v>
      </c>
      <c r="V1959" s="463">
        <v>7751192646029.1484</v>
      </c>
      <c r="W1959" s="459">
        <v>2447.0531508597987</v>
      </c>
      <c r="X1959" s="462">
        <v>4.1801008872966318E-2</v>
      </c>
      <c r="Y1959" s="463">
        <v>303547737357.94379</v>
      </c>
      <c r="Z1959" s="463">
        <v>7119503420.5928345</v>
      </c>
      <c r="AA1959" s="463">
        <v>12817486671.170881</v>
      </c>
      <c r="AB1959" s="463">
        <v>68195145059.382309</v>
      </c>
      <c r="AC1959" s="463">
        <v>996760549.16622818</v>
      </c>
      <c r="AD1959" s="463">
        <v>15022215481.766457</v>
      </c>
      <c r="AE1959" s="463">
        <v>407698848540.02252</v>
      </c>
      <c r="AF1959" s="463">
        <v>7125636015677.999</v>
      </c>
      <c r="AG1959" s="461">
        <v>0.1518216317328972</v>
      </c>
      <c r="AH1959" s="461">
        <v>0.80938838261052648</v>
      </c>
      <c r="AI1959" s="461">
        <v>1.8983647872784722E-2</v>
      </c>
      <c r="AJ1959" s="461">
        <v>1.7987849285270162E-2</v>
      </c>
      <c r="AK1959" s="461">
        <v>1.8184884985214943E-3</v>
      </c>
      <c r="AL1959" s="532">
        <v>2.0000000000000001E-4</v>
      </c>
    </row>
    <row r="1960" spans="1:38" x14ac:dyDescent="0.2">
      <c r="A1960" s="474">
        <f t="shared" si="30"/>
        <v>1956</v>
      </c>
      <c r="B1960" s="461">
        <v>0.49202898206555978</v>
      </c>
      <c r="C1960" s="460">
        <v>4082.3486766117912</v>
      </c>
      <c r="D1960" s="461">
        <v>0.88906249060589149</v>
      </c>
      <c r="E1960" s="461">
        <v>0.50119089594890887</v>
      </c>
      <c r="F1960" s="506">
        <v>2024.49</v>
      </c>
      <c r="G1960" s="463">
        <v>215109738256.47336</v>
      </c>
      <c r="H1960" s="460">
        <v>24635372.999601342</v>
      </c>
      <c r="I1960" s="463">
        <v>612384782936.06616</v>
      </c>
      <c r="J1960" s="461">
        <v>0.30530362249339749</v>
      </c>
      <c r="K1960" s="463">
        <v>22040396780.766434</v>
      </c>
      <c r="L1960" s="463">
        <v>0</v>
      </c>
      <c r="M1960" s="463">
        <v>541263957818.24133</v>
      </c>
      <c r="N1960" s="463">
        <v>94193137473.636307</v>
      </c>
      <c r="O1960" s="463">
        <v>22259.422235735401</v>
      </c>
      <c r="P1960" s="460">
        <v>522377.74380843452</v>
      </c>
      <c r="Q1960" s="460">
        <v>338688.29389775533</v>
      </c>
      <c r="R1960" s="463">
        <v>1269882275008.7102</v>
      </c>
      <c r="S1960" s="461">
        <v>0.51603897621784156</v>
      </c>
      <c r="T1960" s="461">
        <v>0.29800724868688661</v>
      </c>
      <c r="U1960" s="460">
        <v>16.29438212260365</v>
      </c>
      <c r="V1960" s="463">
        <v>6823127643581.5459</v>
      </c>
      <c r="W1960" s="459">
        <v>2153.8548196867755</v>
      </c>
      <c r="X1960" s="462">
        <v>4.4380990041819939E-2</v>
      </c>
      <c r="Y1960" s="463">
        <v>215109738256.47336</v>
      </c>
      <c r="Z1960" s="463">
        <v>0</v>
      </c>
      <c r="AA1960" s="463">
        <v>14650606789.939312</v>
      </c>
      <c r="AB1960" s="463">
        <v>120885829907.69247</v>
      </c>
      <c r="AC1960" s="463">
        <v>13373556959.430157</v>
      </c>
      <c r="AD1960" s="463">
        <v>14414391018.054678</v>
      </c>
      <c r="AE1960" s="463">
        <v>378434122931.59003</v>
      </c>
      <c r="AF1960" s="463">
        <v>6166350207279.6924</v>
      </c>
      <c r="AG1960" s="461">
        <v>0.28524213074344007</v>
      </c>
      <c r="AH1960" s="461">
        <v>0.66280455852928699</v>
      </c>
      <c r="AI1960" s="461">
        <v>0</v>
      </c>
      <c r="AJ1960" s="461">
        <v>2.3758959996536558E-2</v>
      </c>
      <c r="AK1960" s="461">
        <v>2.8194350730736284E-2</v>
      </c>
      <c r="AL1960" s="532">
        <v>2.0000000000000001E-4</v>
      </c>
    </row>
    <row r="1961" spans="1:38" x14ac:dyDescent="0.2">
      <c r="A1961" s="474">
        <f t="shared" si="30"/>
        <v>1957</v>
      </c>
      <c r="B1961" s="461">
        <v>0.43524016868675885</v>
      </c>
      <c r="C1961" s="460">
        <v>4042.1054564375945</v>
      </c>
      <c r="D1961" s="461">
        <v>1.0609297358885232</v>
      </c>
      <c r="E1961" s="461">
        <v>0.23999854639516399</v>
      </c>
      <c r="F1961" s="506">
        <v>2027.5</v>
      </c>
      <c r="G1961" s="463">
        <v>85008480980.682266</v>
      </c>
      <c r="H1961" s="460">
        <v>35147069.538576692</v>
      </c>
      <c r="I1961" s="463">
        <v>754706823718.19543</v>
      </c>
      <c r="J1961" s="461">
        <v>0.32672898533410566</v>
      </c>
      <c r="K1961" s="463">
        <v>34368492436.353867</v>
      </c>
      <c r="L1961" s="463">
        <v>27848797950.427689</v>
      </c>
      <c r="M1961" s="463">
        <v>93827644464.140976</v>
      </c>
      <c r="N1961" s="463">
        <v>66850476640.188797</v>
      </c>
      <c r="O1961" s="463">
        <v>30859.959618178789</v>
      </c>
      <c r="P1961" s="460">
        <v>443806.75120132824</v>
      </c>
      <c r="Q1961" s="460">
        <v>271975.36238944676</v>
      </c>
      <c r="R1961" s="463">
        <v>977602235209.30688</v>
      </c>
      <c r="S1961" s="461">
        <v>0.39450442158537974</v>
      </c>
      <c r="T1961" s="461">
        <v>0.3124930797794232</v>
      </c>
      <c r="U1961" s="460">
        <v>14.434939917519539</v>
      </c>
      <c r="V1961" s="463">
        <v>4932569073204.6055</v>
      </c>
      <c r="W1961" s="459">
        <v>1556.6834777551935</v>
      </c>
      <c r="X1961" s="462">
        <v>5.0164605934747211E-2</v>
      </c>
      <c r="Y1961" s="463">
        <v>65552093499.876518</v>
      </c>
      <c r="Z1961" s="463">
        <v>19456387480.805748</v>
      </c>
      <c r="AA1961" s="463">
        <v>23895148820.283928</v>
      </c>
      <c r="AB1961" s="463">
        <v>165704476901.19049</v>
      </c>
      <c r="AC1961" s="463">
        <v>11993497768.964371</v>
      </c>
      <c r="AD1961" s="463">
        <v>18892328808.683334</v>
      </c>
      <c r="AE1961" s="463">
        <v>305493933279.80438</v>
      </c>
      <c r="AF1961" s="463">
        <v>4409786572060.6992</v>
      </c>
      <c r="AG1961" s="461">
        <v>0.54418925610428115</v>
      </c>
      <c r="AH1961" s="461">
        <v>0.28243765455425085</v>
      </c>
      <c r="AI1961" s="461">
        <v>8.3829762754835835E-2</v>
      </c>
      <c r="AJ1961" s="461">
        <v>5.4186633366062643E-2</v>
      </c>
      <c r="AK1961" s="461">
        <v>3.5356693220569467E-2</v>
      </c>
      <c r="AL1961" s="532">
        <v>2.0000000000000001E-4</v>
      </c>
    </row>
    <row r="1962" spans="1:38" x14ac:dyDescent="0.2">
      <c r="A1962" s="474">
        <f t="shared" si="30"/>
        <v>1958</v>
      </c>
      <c r="B1962" s="461">
        <v>0.42689911898824728</v>
      </c>
      <c r="C1962" s="460">
        <v>5019.3277879186271</v>
      </c>
      <c r="D1962" s="461">
        <v>0.79566706301792478</v>
      </c>
      <c r="E1962" s="461">
        <v>0.44894836684452349</v>
      </c>
      <c r="F1962" s="506">
        <v>2025.05</v>
      </c>
      <c r="G1962" s="463">
        <v>176053369346.33408</v>
      </c>
      <c r="H1962" s="460">
        <v>19069888.367545102</v>
      </c>
      <c r="I1962" s="463">
        <v>528440304944.79846</v>
      </c>
      <c r="J1962" s="461">
        <v>0.29036831357314796</v>
      </c>
      <c r="K1962" s="463">
        <v>29007336759.110229</v>
      </c>
      <c r="L1962" s="463">
        <v>28745392949.762558</v>
      </c>
      <c r="M1962" s="463">
        <v>240303486878.15424</v>
      </c>
      <c r="N1962" s="463">
        <v>132814854487.35358</v>
      </c>
      <c r="O1962" s="463">
        <v>15242.328901880564</v>
      </c>
      <c r="P1962" s="460">
        <v>635652.11672584852</v>
      </c>
      <c r="Q1962" s="460">
        <v>432973.46321513521</v>
      </c>
      <c r="R1962" s="463">
        <v>959311376019.17896</v>
      </c>
      <c r="S1962" s="461">
        <v>0.42809202668809826</v>
      </c>
      <c r="T1962" s="461">
        <v>0.31297705626637862</v>
      </c>
      <c r="U1962" s="460">
        <v>16.393106214237495</v>
      </c>
      <c r="V1962" s="463">
        <v>5462689466651.0908</v>
      </c>
      <c r="W1962" s="459">
        <v>1723.8223433769913</v>
      </c>
      <c r="X1962" s="462">
        <v>4.4202907559045199E-2</v>
      </c>
      <c r="Y1962" s="463">
        <v>157243689539.35297</v>
      </c>
      <c r="Z1962" s="463">
        <v>18809679806.981117</v>
      </c>
      <c r="AA1962" s="463">
        <v>12521897158.966225</v>
      </c>
      <c r="AB1962" s="463">
        <v>82159280393.255737</v>
      </c>
      <c r="AC1962" s="463">
        <v>15779563855.23407</v>
      </c>
      <c r="AD1962" s="463">
        <v>13728339755.541567</v>
      </c>
      <c r="AE1962" s="463">
        <v>300242450509.33167</v>
      </c>
      <c r="AF1962" s="463">
        <v>4921906381222.418</v>
      </c>
      <c r="AG1962" s="461">
        <v>0.25326346447588693</v>
      </c>
      <c r="AH1962" s="461">
        <v>0.60700669005932828</v>
      </c>
      <c r="AI1962" s="461">
        <v>7.2610872424574729E-2</v>
      </c>
      <c r="AJ1962" s="461">
        <v>2.5441152653245414E-2</v>
      </c>
      <c r="AK1962" s="461">
        <v>4.167782038696461E-2</v>
      </c>
      <c r="AL1962" s="532">
        <v>2.0000000000000001E-4</v>
      </c>
    </row>
    <row r="1963" spans="1:38" x14ac:dyDescent="0.2">
      <c r="A1963" s="474">
        <f t="shared" si="30"/>
        <v>1959</v>
      </c>
      <c r="B1963" s="461">
        <v>0.65749418280359218</v>
      </c>
      <c r="C1963" s="460">
        <v>4516.7361471813447</v>
      </c>
      <c r="D1963" s="461">
        <v>0.89900254080756781</v>
      </c>
      <c r="E1963" s="461">
        <v>0.69218028972592971</v>
      </c>
      <c r="F1963" s="506">
        <v>2026.78</v>
      </c>
      <c r="G1963" s="463">
        <v>146152864653.37137</v>
      </c>
      <c r="H1963" s="460">
        <v>24258015.262960896</v>
      </c>
      <c r="I1963" s="463">
        <v>578096884482.55249</v>
      </c>
      <c r="J1963" s="461">
        <v>0.27286982261184656</v>
      </c>
      <c r="K1963" s="463">
        <v>39451062705.028519</v>
      </c>
      <c r="L1963" s="463">
        <v>50068407407.817009</v>
      </c>
      <c r="M1963" s="463">
        <v>219186055915.78186</v>
      </c>
      <c r="N1963" s="463">
        <v>52439294922.342293</v>
      </c>
      <c r="O1963" s="463">
        <v>28047.674984352616</v>
      </c>
      <c r="P1963" s="460">
        <v>330523.73556015943</v>
      </c>
      <c r="Q1963" s="460">
        <v>189229.43040628714</v>
      </c>
      <c r="R1963" s="463">
        <v>939241705433.52222</v>
      </c>
      <c r="S1963" s="461">
        <v>0.42784125328325179</v>
      </c>
      <c r="T1963" s="461">
        <v>0.27382295478218383</v>
      </c>
      <c r="U1963" s="460">
        <v>16.187724698011767</v>
      </c>
      <c r="V1963" s="463">
        <v>4565609364029.4766</v>
      </c>
      <c r="W1963" s="459">
        <v>1439.883161569162</v>
      </c>
      <c r="X1963" s="462">
        <v>4.5711669884988683E-2</v>
      </c>
      <c r="Y1963" s="463">
        <v>118975446381.60829</v>
      </c>
      <c r="Z1963" s="463">
        <v>27177418271.763069</v>
      </c>
      <c r="AA1963" s="463">
        <v>19026406024.113747</v>
      </c>
      <c r="AB1963" s="463">
        <v>72298693936.354095</v>
      </c>
      <c r="AC1963" s="463">
        <v>4432550206.8409748</v>
      </c>
      <c r="AD1963" s="463">
        <v>15275424215.784418</v>
      </c>
      <c r="AE1963" s="463">
        <v>257185939036.4646</v>
      </c>
      <c r="AF1963" s="463">
        <v>4163255177321.9268</v>
      </c>
      <c r="AG1963" s="461">
        <v>0.27345514206749483</v>
      </c>
      <c r="AH1963" s="461">
        <v>0.54297259835624057</v>
      </c>
      <c r="AI1963" s="461">
        <v>0.12403057827833203</v>
      </c>
      <c r="AJ1963" s="461">
        <v>4.5700792321725407E-2</v>
      </c>
      <c r="AK1963" s="461">
        <v>1.3840888976207215E-2</v>
      </c>
      <c r="AL1963" s="532">
        <v>2.0000000000000001E-4</v>
      </c>
    </row>
    <row r="1964" spans="1:38" x14ac:dyDescent="0.2">
      <c r="A1964" s="474">
        <f t="shared" si="30"/>
        <v>1960</v>
      </c>
      <c r="B1964" s="461">
        <v>0.54872709669325337</v>
      </c>
      <c r="C1964" s="460">
        <v>7997.0751266877414</v>
      </c>
      <c r="D1964" s="461">
        <v>0.71402561147710941</v>
      </c>
      <c r="E1964" s="461">
        <v>0.35695915067429573</v>
      </c>
      <c r="F1964" s="506">
        <v>2027.44</v>
      </c>
      <c r="G1964" s="463">
        <v>114180726640.74739</v>
      </c>
      <c r="H1964" s="460">
        <v>15619778.420176018</v>
      </c>
      <c r="I1964" s="463">
        <v>515868965473.50366</v>
      </c>
      <c r="J1964" s="461">
        <v>0.49684429233903837</v>
      </c>
      <c r="K1964" s="463">
        <v>48272343763.951851</v>
      </c>
      <c r="L1964" s="463">
        <v>132253614567.40016</v>
      </c>
      <c r="M1964" s="463">
        <v>59275295909.453545</v>
      </c>
      <c r="N1964" s="463">
        <v>17296505955.370399</v>
      </c>
      <c r="O1964" s="463">
        <v>30400.995736458553</v>
      </c>
      <c r="P1964" s="460">
        <v>166602.15914465484</v>
      </c>
      <c r="Q1964" s="460">
        <v>73423.515852421755</v>
      </c>
      <c r="R1964" s="463">
        <v>772966725669.67969</v>
      </c>
      <c r="S1964" s="461">
        <v>0.56164041512750007</v>
      </c>
      <c r="T1964" s="461">
        <v>0.42882239432045072</v>
      </c>
      <c r="U1964" s="460">
        <v>14.878138398144948</v>
      </c>
      <c r="V1964" s="463">
        <v>5488271552828.5098</v>
      </c>
      <c r="W1964" s="459">
        <v>1730.4511469821016</v>
      </c>
      <c r="X1964" s="462">
        <v>4.8221027012894248E-2</v>
      </c>
      <c r="Y1964" s="463">
        <v>35337204926.065994</v>
      </c>
      <c r="Z1964" s="463">
        <v>78843521714.681396</v>
      </c>
      <c r="AA1964" s="463">
        <v>20848795168.879616</v>
      </c>
      <c r="AB1964" s="463">
        <v>178966058553.50266</v>
      </c>
      <c r="AC1964" s="463">
        <v>2619050729.7608275</v>
      </c>
      <c r="AD1964" s="463">
        <v>14850810938.82058</v>
      </c>
      <c r="AE1964" s="463">
        <v>331465442031.71106</v>
      </c>
      <c r="AF1964" s="463">
        <v>4931588720750.0889</v>
      </c>
      <c r="AG1964" s="461">
        <v>0.51091432113928814</v>
      </c>
      <c r="AH1964" s="461">
        <v>0.13614413764275413</v>
      </c>
      <c r="AI1964" s="461">
        <v>0.30376152542402163</v>
      </c>
      <c r="AJ1964" s="461">
        <v>4.2276021682741902E-2</v>
      </c>
      <c r="AK1964" s="461">
        <v>6.9039941111942822E-3</v>
      </c>
      <c r="AL1964" s="532">
        <v>2.0000000000000001E-4</v>
      </c>
    </row>
    <row r="1965" spans="1:38" x14ac:dyDescent="0.2">
      <c r="A1965" s="474">
        <f t="shared" si="30"/>
        <v>1961</v>
      </c>
      <c r="B1965" s="461">
        <v>0.67513677363124591</v>
      </c>
      <c r="C1965" s="460">
        <v>2473.4541304214135</v>
      </c>
      <c r="D1965" s="461">
        <v>0.8713840534176831</v>
      </c>
      <c r="E1965" s="461">
        <v>0.564903854375708</v>
      </c>
      <c r="F1965" s="506">
        <v>2025.66</v>
      </c>
      <c r="G1965" s="463">
        <v>298993740889.64398</v>
      </c>
      <c r="H1965" s="460">
        <v>25063058.441315819</v>
      </c>
      <c r="I1965" s="463">
        <v>512134889155.78723</v>
      </c>
      <c r="J1965" s="461">
        <v>0.13875903160623038</v>
      </c>
      <c r="K1965" s="463">
        <v>31162580397.649841</v>
      </c>
      <c r="L1965" s="463">
        <v>69581338682.314713</v>
      </c>
      <c r="M1965" s="463">
        <v>536074911337.1134</v>
      </c>
      <c r="N1965" s="463">
        <v>55675843637.647713</v>
      </c>
      <c r="O1965" s="463">
        <v>28894.834882260879</v>
      </c>
      <c r="P1965" s="460">
        <v>334550.90329830034</v>
      </c>
      <c r="Q1965" s="460">
        <v>192925.277017135</v>
      </c>
      <c r="R1965" s="463">
        <v>1204629563210.5129</v>
      </c>
      <c r="S1965" s="461">
        <v>0.47895833548133288</v>
      </c>
      <c r="T1965" s="461">
        <v>0.28448603348745882</v>
      </c>
      <c r="U1965" s="460">
        <v>18.129629490936654</v>
      </c>
      <c r="V1965" s="463">
        <v>6738256019024.9141</v>
      </c>
      <c r="W1965" s="459">
        <v>2123.9370091267801</v>
      </c>
      <c r="X1965" s="462">
        <v>4.0670177086452763E-2</v>
      </c>
      <c r="Y1965" s="463">
        <v>264643588062.7439</v>
      </c>
      <c r="Z1965" s="463">
        <v>34350152826.900093</v>
      </c>
      <c r="AA1965" s="463">
        <v>12012316796.252079</v>
      </c>
      <c r="AB1965" s="463">
        <v>18559568285.460014</v>
      </c>
      <c r="AC1965" s="463">
        <v>2446298400.7451568</v>
      </c>
      <c r="AD1965" s="463">
        <v>10688361887.387623</v>
      </c>
      <c r="AE1965" s="463">
        <v>342700286259.48889</v>
      </c>
      <c r="AF1965" s="463">
        <v>6213029216322.4629</v>
      </c>
      <c r="AG1965" s="461">
        <v>6.1197699062499514E-2</v>
      </c>
      <c r="AH1965" s="461">
        <v>0.80930380304381999</v>
      </c>
      <c r="AI1965" s="461">
        <v>0.10504584494733984</v>
      </c>
      <c r="AJ1965" s="461">
        <v>1.9334074214063097E-2</v>
      </c>
      <c r="AK1965" s="461">
        <v>5.118578732277522E-3</v>
      </c>
      <c r="AL1965" s="532">
        <v>2.0000000000000001E-4</v>
      </c>
    </row>
    <row r="1966" spans="1:38" x14ac:dyDescent="0.2">
      <c r="A1966" s="474">
        <f t="shared" si="30"/>
        <v>1962</v>
      </c>
      <c r="B1966" s="461">
        <v>0.48342281389732539</v>
      </c>
      <c r="C1966" s="460">
        <v>5736.8396312916366</v>
      </c>
      <c r="D1966" s="461">
        <v>0.51891158696288331</v>
      </c>
      <c r="E1966" s="461">
        <v>0.35004305409055253</v>
      </c>
      <c r="F1966" s="506">
        <v>2024.19</v>
      </c>
      <c r="G1966" s="463">
        <v>161494165443.29333</v>
      </c>
      <c r="H1966" s="460">
        <v>9842289.6560127139</v>
      </c>
      <c r="I1966" s="463">
        <v>264562682225.97916</v>
      </c>
      <c r="J1966" s="461">
        <v>0.38061668212796884</v>
      </c>
      <c r="K1966" s="463">
        <v>8187101096.5921001</v>
      </c>
      <c r="L1966" s="463">
        <v>0</v>
      </c>
      <c r="M1966" s="463">
        <v>388159287041.13104</v>
      </c>
      <c r="N1966" s="463">
        <v>58450957151.769409</v>
      </c>
      <c r="O1966" s="463">
        <v>36566.461289336185</v>
      </c>
      <c r="P1966" s="460">
        <v>427131.54675289575</v>
      </c>
      <c r="Q1966" s="460">
        <v>274590.52500601148</v>
      </c>
      <c r="R1966" s="463">
        <v>719360027515.47168</v>
      </c>
      <c r="S1966" s="461">
        <v>0.58954872047810447</v>
      </c>
      <c r="T1966" s="461">
        <v>0.3417092614713082</v>
      </c>
      <c r="U1966" s="460">
        <v>16.916035635796121</v>
      </c>
      <c r="V1966" s="463">
        <v>4643453338612.7695</v>
      </c>
      <c r="W1966" s="459">
        <v>1465.5536584062763</v>
      </c>
      <c r="X1966" s="462">
        <v>4.2487644858377908E-2</v>
      </c>
      <c r="Y1966" s="463">
        <v>161494165443.29333</v>
      </c>
      <c r="Z1966" s="463">
        <v>0</v>
      </c>
      <c r="AA1966" s="463">
        <v>2118834883.5122275</v>
      </c>
      <c r="AB1966" s="463">
        <v>65998525684.027962</v>
      </c>
      <c r="AC1966" s="463">
        <v>7048716286.7434378</v>
      </c>
      <c r="AD1966" s="463">
        <v>9151741436.7148132</v>
      </c>
      <c r="AE1966" s="463">
        <v>245811983734.29178</v>
      </c>
      <c r="AF1966" s="463">
        <v>4158164276555.0161</v>
      </c>
      <c r="AG1966" s="461">
        <v>0.23494826264513266</v>
      </c>
      <c r="AH1966" s="461">
        <v>0.73791917282418984</v>
      </c>
      <c r="AI1966" s="461">
        <v>0</v>
      </c>
      <c r="AJ1966" s="461">
        <v>5.0956016708114628E-3</v>
      </c>
      <c r="AK1966" s="461">
        <v>2.2036962859866054E-2</v>
      </c>
      <c r="AL1966" s="532">
        <v>2.0000000000000001E-4</v>
      </c>
    </row>
    <row r="1967" spans="1:38" x14ac:dyDescent="0.2">
      <c r="A1967" s="474">
        <f t="shared" si="30"/>
        <v>1963</v>
      </c>
      <c r="B1967" s="461">
        <v>0.53062205543887542</v>
      </c>
      <c r="C1967" s="460">
        <v>6663.5407160714331</v>
      </c>
      <c r="D1967" s="461">
        <v>0.90011759227104782</v>
      </c>
      <c r="E1967" s="461">
        <v>0.40405966325352288</v>
      </c>
      <c r="F1967" s="506">
        <v>2024.2</v>
      </c>
      <c r="G1967" s="463">
        <v>325781189480.4859</v>
      </c>
      <c r="H1967" s="460">
        <v>23886795.655959841</v>
      </c>
      <c r="I1967" s="463">
        <v>600581430494.88818</v>
      </c>
      <c r="J1967" s="461">
        <v>0.42325518468266121</v>
      </c>
      <c r="K1967" s="463">
        <v>36366778078.73497</v>
      </c>
      <c r="L1967" s="463">
        <v>0</v>
      </c>
      <c r="M1967" s="463">
        <v>585895762843.80408</v>
      </c>
      <c r="N1967" s="463">
        <v>50953888810.426277</v>
      </c>
      <c r="O1967" s="463">
        <v>17033.783626235636</v>
      </c>
      <c r="P1967" s="460">
        <v>383437.67422591284</v>
      </c>
      <c r="Q1967" s="460">
        <v>229563.57800479748</v>
      </c>
      <c r="R1967" s="463">
        <v>1273797860227.8535</v>
      </c>
      <c r="S1967" s="461">
        <v>0.59149748142732239</v>
      </c>
      <c r="T1967" s="461">
        <v>0.43900293785011341</v>
      </c>
      <c r="U1967" s="460">
        <v>16.40314510084244</v>
      </c>
      <c r="V1967" s="463">
        <v>9934832269038.2812</v>
      </c>
      <c r="W1967" s="459">
        <v>3134.9353414250745</v>
      </c>
      <c r="X1967" s="462">
        <v>4.501821987793387E-2</v>
      </c>
      <c r="Y1967" s="463">
        <v>325781189480.4859</v>
      </c>
      <c r="Z1967" s="463">
        <v>0</v>
      </c>
      <c r="AA1967" s="463">
        <v>17214994529.724319</v>
      </c>
      <c r="AB1967" s="463">
        <v>187192521448.71762</v>
      </c>
      <c r="AC1967" s="463">
        <v>9806957856.706377</v>
      </c>
      <c r="AD1967" s="463">
        <v>19205339551.581676</v>
      </c>
      <c r="AE1967" s="463">
        <v>559201002867.21582</v>
      </c>
      <c r="AF1967" s="463">
        <v>9172655190567.5508</v>
      </c>
      <c r="AG1967" s="461">
        <v>0.29251859328180757</v>
      </c>
      <c r="AH1967" s="461">
        <v>0.67481470430659907</v>
      </c>
      <c r="AI1967" s="461">
        <v>0</v>
      </c>
      <c r="AJ1967" s="461">
        <v>1.8767733194012228E-2</v>
      </c>
      <c r="AK1967" s="461">
        <v>1.3898969217580994E-2</v>
      </c>
      <c r="AL1967" s="532">
        <v>2.0000000000000001E-4</v>
      </c>
    </row>
    <row r="1968" spans="1:38" x14ac:dyDescent="0.2">
      <c r="A1968" s="474">
        <f t="shared" si="30"/>
        <v>1964</v>
      </c>
      <c r="B1968" s="461">
        <v>0.62332597252214006</v>
      </c>
      <c r="C1968" s="460">
        <v>3263.4654663509946</v>
      </c>
      <c r="D1968" s="461">
        <v>1.0089647066112923</v>
      </c>
      <c r="E1968" s="461">
        <v>0.34586581626323409</v>
      </c>
      <c r="F1968" s="506">
        <v>2025.41</v>
      </c>
      <c r="G1968" s="463">
        <v>493113855016.54907</v>
      </c>
      <c r="H1968" s="460">
        <v>31953749.250553858</v>
      </c>
      <c r="I1968" s="463">
        <v>754453928869.83984</v>
      </c>
      <c r="J1968" s="461">
        <v>0.34568657317685947</v>
      </c>
      <c r="K1968" s="463">
        <v>12881544149.892746</v>
      </c>
      <c r="L1968" s="463">
        <v>5559776296.25212</v>
      </c>
      <c r="M1968" s="463">
        <v>807088879394.40454</v>
      </c>
      <c r="N1968" s="463">
        <v>14846459595.105478</v>
      </c>
      <c r="O1968" s="463">
        <v>27564.820586680744</v>
      </c>
      <c r="P1968" s="460">
        <v>142535.03131374402</v>
      </c>
      <c r="Q1968" s="460">
        <v>57039.414570279841</v>
      </c>
      <c r="R1968" s="463">
        <v>1594830588305.4946</v>
      </c>
      <c r="S1968" s="461">
        <v>0.57645329993747474</v>
      </c>
      <c r="T1968" s="461">
        <v>0.43063643068587099</v>
      </c>
      <c r="U1968" s="460">
        <v>17.28699096347006</v>
      </c>
      <c r="V1968" s="463">
        <v>12819010422041.182</v>
      </c>
      <c r="W1968" s="459">
        <v>4045.5199848458324</v>
      </c>
      <c r="X1968" s="462">
        <v>4.3011983173796127E-2</v>
      </c>
      <c r="Y1968" s="463">
        <v>489740191990.98926</v>
      </c>
      <c r="Z1968" s="463">
        <v>3373663025.5598855</v>
      </c>
      <c r="AA1968" s="463">
        <v>4803793426.4436541</v>
      </c>
      <c r="AB1968" s="463">
        <v>171691212713.91608</v>
      </c>
      <c r="AC1968" s="463">
        <v>2381807730.2007928</v>
      </c>
      <c r="AD1968" s="463">
        <v>14801483209.416475</v>
      </c>
      <c r="AE1968" s="463">
        <v>686792152096.526</v>
      </c>
      <c r="AF1968" s="463">
        <v>11872569727074.801</v>
      </c>
      <c r="AG1968" s="461">
        <v>0.20420221592589083</v>
      </c>
      <c r="AH1968" s="461">
        <v>0.783744704114819</v>
      </c>
      <c r="AI1968" s="461">
        <v>5.3989657638701333E-3</v>
      </c>
      <c r="AJ1968" s="461">
        <v>4.0461277860418402E-3</v>
      </c>
      <c r="AK1968" s="461">
        <v>2.607986409378552E-3</v>
      </c>
      <c r="AL1968" s="532">
        <v>2.0000000000000001E-4</v>
      </c>
    </row>
    <row r="1969" spans="1:38" x14ac:dyDescent="0.2">
      <c r="A1969" s="474">
        <f t="shared" si="30"/>
        <v>1965</v>
      </c>
      <c r="B1969" s="461">
        <v>0.61230319912645903</v>
      </c>
      <c r="C1969" s="460">
        <v>1691.6103376041983</v>
      </c>
      <c r="D1969" s="461">
        <v>0.62855211813022016</v>
      </c>
      <c r="E1969" s="461">
        <v>0.32462494415494109</v>
      </c>
      <c r="F1969" s="506">
        <v>2026.9</v>
      </c>
      <c r="G1969" s="463">
        <v>124496764423.828</v>
      </c>
      <c r="H1969" s="460">
        <v>14514158.677496795</v>
      </c>
      <c r="I1969" s="463">
        <v>466695858038.42767</v>
      </c>
      <c r="J1969" s="461">
        <v>0.51881413778305696</v>
      </c>
      <c r="K1969" s="463">
        <v>27540435298.625523</v>
      </c>
      <c r="L1969" s="463">
        <v>62520115633.344879</v>
      </c>
      <c r="M1969" s="463">
        <v>165127418911.3783</v>
      </c>
      <c r="N1969" s="463">
        <v>30607872590.043442</v>
      </c>
      <c r="O1969" s="463">
        <v>37691.856488699355</v>
      </c>
      <c r="P1969" s="460">
        <v>253609.63933231527</v>
      </c>
      <c r="Q1969" s="460">
        <v>137578.94702597102</v>
      </c>
      <c r="R1969" s="463">
        <v>752491700471.81982</v>
      </c>
      <c r="S1969" s="461">
        <v>0.58672461711356716</v>
      </c>
      <c r="T1969" s="461">
        <v>0.44149032592340298</v>
      </c>
      <c r="U1969" s="460">
        <v>15.154040208912271</v>
      </c>
      <c r="V1969" s="463">
        <v>5609357584870.5107</v>
      </c>
      <c r="W1969" s="459">
        <v>1770.2169035761051</v>
      </c>
      <c r="X1969" s="462">
        <v>4.7506897120605941E-2</v>
      </c>
      <c r="Y1969" s="463">
        <v>90305521705.906616</v>
      </c>
      <c r="Z1969" s="463">
        <v>34191242717.921387</v>
      </c>
      <c r="AA1969" s="463">
        <v>10456691365.217184</v>
      </c>
      <c r="AB1969" s="463">
        <v>185476724286.24237</v>
      </c>
      <c r="AC1969" s="463">
        <v>5210722665.1955185</v>
      </c>
      <c r="AD1969" s="463">
        <v>6576903355.4764309</v>
      </c>
      <c r="AE1969" s="463">
        <v>332217806095.95947</v>
      </c>
      <c r="AF1969" s="463">
        <v>5034441991694.79</v>
      </c>
      <c r="AG1969" s="461">
        <v>0.49592331453239347</v>
      </c>
      <c r="AH1969" s="461">
        <v>0.34081332454376312</v>
      </c>
      <c r="AI1969" s="461">
        <v>0.12903785816028726</v>
      </c>
      <c r="AJ1969" s="461">
        <v>2.0770308571371687E-2</v>
      </c>
      <c r="AK1969" s="461">
        <v>1.3455194192184546E-2</v>
      </c>
      <c r="AL1969" s="532">
        <v>2.0000000000000001E-4</v>
      </c>
    </row>
    <row r="1970" spans="1:38" x14ac:dyDescent="0.2">
      <c r="A1970" s="474">
        <f t="shared" si="30"/>
        <v>1966</v>
      </c>
      <c r="B1970" s="461">
        <v>0.63261953298927776</v>
      </c>
      <c r="C1970" s="460">
        <v>7769.9056728496653</v>
      </c>
      <c r="D1970" s="461">
        <v>1.0532508652485879</v>
      </c>
      <c r="E1970" s="461">
        <v>0.57738026892328986</v>
      </c>
      <c r="F1970" s="506">
        <v>2024.46</v>
      </c>
      <c r="G1970" s="463">
        <v>344141657419.3338</v>
      </c>
      <c r="H1970" s="460">
        <v>23007164.195588633</v>
      </c>
      <c r="I1970" s="463">
        <v>502004092186.75299</v>
      </c>
      <c r="J1970" s="461">
        <v>0.23449354474770678</v>
      </c>
      <c r="K1970" s="463">
        <v>11674291676.576063</v>
      </c>
      <c r="L1970" s="463">
        <v>0</v>
      </c>
      <c r="M1970" s="463">
        <v>567347551019.86414</v>
      </c>
      <c r="N1970" s="463">
        <v>1690632454.1322169</v>
      </c>
      <c r="O1970" s="463">
        <v>23003.885649931552</v>
      </c>
      <c r="P1970" s="460">
        <v>47911</v>
      </c>
      <c r="Q1970" s="460">
        <v>6541</v>
      </c>
      <c r="R1970" s="463">
        <v>1082716567337.3254</v>
      </c>
      <c r="S1970" s="461">
        <v>0.53437654296925163</v>
      </c>
      <c r="T1970" s="461">
        <v>0.40251810688014633</v>
      </c>
      <c r="U1970" s="460">
        <v>17.692104716583987</v>
      </c>
      <c r="V1970" s="463">
        <v>8301474492764.8027</v>
      </c>
      <c r="W1970" s="459">
        <v>2617.9605402785137</v>
      </c>
      <c r="X1970" s="462">
        <v>4.2467632087706784E-2</v>
      </c>
      <c r="Y1970" s="463">
        <v>344141657419.3338</v>
      </c>
      <c r="Z1970" s="463">
        <v>0</v>
      </c>
      <c r="AA1970" s="463">
        <v>6656534626.174242</v>
      </c>
      <c r="AB1970" s="463">
        <v>64917873070.054031</v>
      </c>
      <c r="AC1970" s="463">
        <v>180355487.68134299</v>
      </c>
      <c r="AD1970" s="463">
        <v>19916602369.147297</v>
      </c>
      <c r="AE1970" s="463">
        <v>435813022972.39069</v>
      </c>
      <c r="AF1970" s="463">
        <v>7710449639278.5586</v>
      </c>
      <c r="AG1970" s="461">
        <v>0.14303292704117929</v>
      </c>
      <c r="AH1970" s="461">
        <v>0.84802985517964491</v>
      </c>
      <c r="AI1970" s="461">
        <v>0</v>
      </c>
      <c r="AJ1970" s="461">
        <v>8.6331341719223936E-3</v>
      </c>
      <c r="AK1970" s="461">
        <v>3.0408360725339456E-4</v>
      </c>
      <c r="AL1970" s="532">
        <v>2.0000000000000001E-4</v>
      </c>
    </row>
    <row r="1971" spans="1:38" x14ac:dyDescent="0.2">
      <c r="A1971" s="474">
        <f t="shared" si="30"/>
        <v>1967</v>
      </c>
      <c r="B1971" s="461">
        <v>0.59416135576217277</v>
      </c>
      <c r="C1971" s="460">
        <v>1816.2104409235139</v>
      </c>
      <c r="D1971" s="461">
        <v>0.81967185529900943</v>
      </c>
      <c r="E1971" s="461">
        <v>0.3382220377504</v>
      </c>
      <c r="F1971" s="506">
        <v>2026.21</v>
      </c>
      <c r="G1971" s="463">
        <v>208893100408.26276</v>
      </c>
      <c r="H1971" s="460">
        <v>22104055.969324376</v>
      </c>
      <c r="I1971" s="463">
        <v>503742982086.19879</v>
      </c>
      <c r="J1971" s="461">
        <v>0.30664463310062096</v>
      </c>
      <c r="K1971" s="463">
        <v>30302322910.679363</v>
      </c>
      <c r="L1971" s="463">
        <v>30939707463.947308</v>
      </c>
      <c r="M1971" s="463">
        <v>230176668046.3811</v>
      </c>
      <c r="N1971" s="463">
        <v>76867688198.783813</v>
      </c>
      <c r="O1971" s="463">
        <v>45000</v>
      </c>
      <c r="P1971" s="460">
        <v>480766.79985971597</v>
      </c>
      <c r="Q1971" s="460">
        <v>307826.76588560181</v>
      </c>
      <c r="R1971" s="463">
        <v>872029368705.99036</v>
      </c>
      <c r="S1971" s="461">
        <v>0.44460056282889715</v>
      </c>
      <c r="T1971" s="461">
        <v>0.36102625367527769</v>
      </c>
      <c r="U1971" s="460">
        <v>16.879576449588171</v>
      </c>
      <c r="V1971" s="463">
        <v>5832130444652.5566</v>
      </c>
      <c r="W1971" s="459">
        <v>1840.911782193587</v>
      </c>
      <c r="X1971" s="462">
        <v>4.3388620085824517E-2</v>
      </c>
      <c r="Y1971" s="463">
        <v>184141334437.10489</v>
      </c>
      <c r="Z1971" s="463">
        <v>24751765971.157848</v>
      </c>
      <c r="AA1971" s="463">
        <v>10656340710.859386</v>
      </c>
      <c r="AB1971" s="463">
        <v>78903910976.894806</v>
      </c>
      <c r="AC1971" s="463">
        <v>6990465525.4185047</v>
      </c>
      <c r="AD1971" s="463">
        <v>9381678457.3056469</v>
      </c>
      <c r="AE1971" s="463">
        <v>314825496078.74115</v>
      </c>
      <c r="AF1971" s="463">
        <v>5314121029340.6318</v>
      </c>
      <c r="AG1971" s="461">
        <v>0.21597412936359345</v>
      </c>
      <c r="AH1971" s="461">
        <v>0.65837517342714802</v>
      </c>
      <c r="AI1971" s="461">
        <v>8.8496959488773855E-2</v>
      </c>
      <c r="AJ1971" s="461">
        <v>2.0052875446424694E-2</v>
      </c>
      <c r="AK1971" s="461">
        <v>1.7100862274060089E-2</v>
      </c>
      <c r="AL1971" s="532">
        <v>2.0000000000000001E-4</v>
      </c>
    </row>
    <row r="1972" spans="1:38" x14ac:dyDescent="0.2">
      <c r="A1972" s="474">
        <f t="shared" si="30"/>
        <v>1968</v>
      </c>
      <c r="B1972" s="461">
        <v>0.35529298053217495</v>
      </c>
      <c r="C1972" s="460">
        <v>1757.0634412486247</v>
      </c>
      <c r="D1972" s="461">
        <v>0.57143461355993508</v>
      </c>
      <c r="E1972" s="461">
        <v>0.46418821132629851</v>
      </c>
      <c r="F1972" s="506">
        <v>2024.44</v>
      </c>
      <c r="G1972" s="463">
        <v>313950560086.32513</v>
      </c>
      <c r="H1972" s="460">
        <v>12347479.78813586</v>
      </c>
      <c r="I1972" s="463">
        <v>396760697929.59656</v>
      </c>
      <c r="J1972" s="461">
        <v>0.35529298053217495</v>
      </c>
      <c r="K1972" s="463">
        <v>15980315150.869442</v>
      </c>
      <c r="L1972" s="463">
        <v>12844154744.47053</v>
      </c>
      <c r="M1972" s="463">
        <v>498172874177.9043</v>
      </c>
      <c r="N1972" s="463">
        <v>98714817477.888916</v>
      </c>
      <c r="O1972" s="463">
        <v>29092.666543924053</v>
      </c>
      <c r="P1972" s="460">
        <v>554635.65625908412</v>
      </c>
      <c r="Q1972" s="460">
        <v>375367.49624262797</v>
      </c>
      <c r="R1972" s="463">
        <v>1022472859480.7297</v>
      </c>
      <c r="S1972" s="461">
        <v>0.56446439816386074</v>
      </c>
      <c r="T1972" s="461">
        <v>0.41136496907266507</v>
      </c>
      <c r="U1972" s="460">
        <v>17.422836204953452</v>
      </c>
      <c r="V1972" s="463">
        <v>8104895087047.0332</v>
      </c>
      <c r="W1972" s="459">
        <v>2559.9932458365856</v>
      </c>
      <c r="X1972" s="462">
        <v>4.1594463752472874E-2</v>
      </c>
      <c r="Y1972" s="463">
        <v>306059571434.99683</v>
      </c>
      <c r="Z1972" s="463">
        <v>7890988651.3282757</v>
      </c>
      <c r="AA1972" s="463">
        <v>7805454680.4453716</v>
      </c>
      <c r="AB1972" s="463">
        <v>80891344374.041809</v>
      </c>
      <c r="AC1972" s="463">
        <v>11226592357.601654</v>
      </c>
      <c r="AD1972" s="463">
        <v>6735564719.5158443</v>
      </c>
      <c r="AE1972" s="463">
        <v>420609516217.92981</v>
      </c>
      <c r="AF1972" s="463">
        <v>7328210707309.7031</v>
      </c>
      <c r="AG1972" s="461">
        <v>0.1554471976467566</v>
      </c>
      <c r="AH1972" s="461">
        <v>0.79352683615722097</v>
      </c>
      <c r="AI1972" s="461">
        <v>2.0459125748893536E-2</v>
      </c>
      <c r="AJ1972" s="461">
        <v>1.0651242154731755E-2</v>
      </c>
      <c r="AK1972" s="461">
        <v>1.991559829239686E-2</v>
      </c>
      <c r="AL1972" s="532">
        <v>2.0000000000000001E-4</v>
      </c>
    </row>
    <row r="1973" spans="1:38" x14ac:dyDescent="0.2">
      <c r="A1973" s="474">
        <f t="shared" si="30"/>
        <v>1969</v>
      </c>
      <c r="B1973" s="461">
        <v>0.47825183635390867</v>
      </c>
      <c r="C1973" s="460">
        <v>7725.1394053807635</v>
      </c>
      <c r="D1973" s="461">
        <v>0.66566493473190158</v>
      </c>
      <c r="E1973" s="461">
        <v>0.48704418321845522</v>
      </c>
      <c r="F1973" s="506">
        <v>2023.75</v>
      </c>
      <c r="G1973" s="463">
        <v>362789349521.28442</v>
      </c>
      <c r="H1973" s="460">
        <v>14384855.868134106</v>
      </c>
      <c r="I1973" s="463">
        <v>414858652342.62292</v>
      </c>
      <c r="J1973" s="461">
        <v>0.36243077331430829</v>
      </c>
      <c r="K1973" s="463">
        <v>9161033739.654789</v>
      </c>
      <c r="L1973" s="463">
        <v>0</v>
      </c>
      <c r="M1973" s="463">
        <v>713949791754.40845</v>
      </c>
      <c r="N1973" s="463">
        <v>26155767205.776264</v>
      </c>
      <c r="O1973" s="463">
        <v>45000</v>
      </c>
      <c r="P1973" s="460">
        <v>201313.43106491235</v>
      </c>
      <c r="Q1973" s="460">
        <v>98637.326503171396</v>
      </c>
      <c r="R1973" s="463">
        <v>1164125245042.4624</v>
      </c>
      <c r="S1973" s="461">
        <v>0.62689910617074607</v>
      </c>
      <c r="T1973" s="461">
        <v>0.3980953572070729</v>
      </c>
      <c r="U1973" s="460">
        <v>17.679929863305563</v>
      </c>
      <c r="V1973" s="463">
        <v>8898406214236.209</v>
      </c>
      <c r="W1973" s="459">
        <v>2807.7172969299481</v>
      </c>
      <c r="X1973" s="462">
        <v>4.1888749979767215E-2</v>
      </c>
      <c r="Y1973" s="463">
        <v>362789349521.28442</v>
      </c>
      <c r="Z1973" s="463">
        <v>0</v>
      </c>
      <c r="AA1973" s="463">
        <v>2634279388.1267667</v>
      </c>
      <c r="AB1973" s="463">
        <v>81582505034.757629</v>
      </c>
      <c r="AC1973" s="463">
        <v>3058808282.8854942</v>
      </c>
      <c r="AD1973" s="463">
        <v>13367913031.89599</v>
      </c>
      <c r="AE1973" s="463">
        <v>463432855258.95032</v>
      </c>
      <c r="AF1973" s="463">
        <v>8193460377329.6807</v>
      </c>
      <c r="AG1973" s="461">
        <v>0.15065129725675003</v>
      </c>
      <c r="AH1973" s="461">
        <v>0.84128040210904043</v>
      </c>
      <c r="AI1973" s="461">
        <v>0</v>
      </c>
      <c r="AJ1973" s="461">
        <v>3.2150999294699718E-3</v>
      </c>
      <c r="AK1973" s="461">
        <v>4.8532007047394823E-3</v>
      </c>
      <c r="AL1973" s="532">
        <v>2.0000000000000001E-4</v>
      </c>
    </row>
    <row r="1974" spans="1:38" x14ac:dyDescent="0.2">
      <c r="A1974" s="474">
        <f t="shared" si="30"/>
        <v>1970</v>
      </c>
      <c r="B1974" s="461">
        <v>0.58040797979749814</v>
      </c>
      <c r="C1974" s="460">
        <v>8137.4969960635299</v>
      </c>
      <c r="D1974" s="461">
        <v>1.2026572819613288</v>
      </c>
      <c r="E1974" s="461">
        <v>0.65081810563586973</v>
      </c>
      <c r="F1974" s="506">
        <v>2026.37</v>
      </c>
      <c r="G1974" s="463">
        <v>121499796012.38976</v>
      </c>
      <c r="H1974" s="460">
        <v>12588961.614039371</v>
      </c>
      <c r="I1974" s="463">
        <v>288935404214.63123</v>
      </c>
      <c r="J1974" s="461">
        <v>0.19565071849094329</v>
      </c>
      <c r="K1974" s="463">
        <v>20259852566.617348</v>
      </c>
      <c r="L1974" s="463">
        <v>43408944421.571281</v>
      </c>
      <c r="M1974" s="463">
        <v>220641677169.59216</v>
      </c>
      <c r="N1974" s="463">
        <v>1716231506.4642644</v>
      </c>
      <c r="O1974" s="463">
        <v>22213.459263828576</v>
      </c>
      <c r="P1974" s="460">
        <v>47911</v>
      </c>
      <c r="Q1974" s="460">
        <v>6541</v>
      </c>
      <c r="R1974" s="463">
        <v>574962109878.87622</v>
      </c>
      <c r="S1974" s="461">
        <v>0.48497436488749895</v>
      </c>
      <c r="T1974" s="461">
        <v>0.27163312484766744</v>
      </c>
      <c r="U1974" s="460">
        <v>17.463083842727091</v>
      </c>
      <c r="V1974" s="463">
        <v>2968704014914.6206</v>
      </c>
      <c r="W1974" s="459">
        <v>936.93190025556964</v>
      </c>
      <c r="X1974" s="462">
        <v>4.287626714505164E-2</v>
      </c>
      <c r="Y1974" s="463">
        <v>101525679456.43547</v>
      </c>
      <c r="Z1974" s="463">
        <v>19974116555.954273</v>
      </c>
      <c r="AA1974" s="463">
        <v>10653299983.866632</v>
      </c>
      <c r="AB1974" s="463">
        <v>11501260725.609463</v>
      </c>
      <c r="AC1974" s="463">
        <v>84975514.572430387</v>
      </c>
      <c r="AD1974" s="463">
        <v>12439422338.9688</v>
      </c>
      <c r="AE1974" s="463">
        <v>156178754575.40707</v>
      </c>
      <c r="AF1974" s="463">
        <v>2727362685603.0308</v>
      </c>
      <c r="AG1974" s="461">
        <v>0.11411349193944972</v>
      </c>
      <c r="AH1974" s="461">
        <v>0.70727223770232339</v>
      </c>
      <c r="AI1974" s="461">
        <v>0.13914842223458093</v>
      </c>
      <c r="AJ1974" s="461">
        <v>3.9060811530869592E-2</v>
      </c>
      <c r="AK1974" s="461">
        <v>4.0503659277619895E-4</v>
      </c>
      <c r="AL1974" s="532">
        <v>2.0000000000000001E-4</v>
      </c>
    </row>
    <row r="1975" spans="1:38" x14ac:dyDescent="0.2">
      <c r="A1975" s="474">
        <f t="shared" si="30"/>
        <v>1971</v>
      </c>
      <c r="B1975" s="461">
        <v>0.36131203921608124</v>
      </c>
      <c r="C1975" s="460">
        <v>8087.2572995839091</v>
      </c>
      <c r="D1975" s="461">
        <v>0.77017284660514662</v>
      </c>
      <c r="E1975" s="461">
        <v>0.68559781299166933</v>
      </c>
      <c r="F1975" s="506">
        <v>2025.53</v>
      </c>
      <c r="G1975" s="463">
        <v>213459348801.20749</v>
      </c>
      <c r="H1975" s="460">
        <v>13617404.72083932</v>
      </c>
      <c r="I1975" s="463">
        <v>293438245894.51154</v>
      </c>
      <c r="J1975" s="461">
        <v>0.11181337056556917</v>
      </c>
      <c r="K1975" s="463">
        <v>13501327293.558802</v>
      </c>
      <c r="L1975" s="463">
        <v>33971004206.74152</v>
      </c>
      <c r="M1975" s="463">
        <v>377412567244.54663</v>
      </c>
      <c r="N1975" s="463">
        <v>3217736281.7856903</v>
      </c>
      <c r="O1975" s="463">
        <v>25635.000623855671</v>
      </c>
      <c r="P1975" s="460">
        <v>68061.802358576941</v>
      </c>
      <c r="Q1975" s="460">
        <v>11578.700589644235</v>
      </c>
      <c r="R1975" s="463">
        <v>721540880921.14417</v>
      </c>
      <c r="S1975" s="461">
        <v>0.51279368135534165</v>
      </c>
      <c r="T1975" s="461">
        <v>0.32669080959853875</v>
      </c>
      <c r="U1975" s="460">
        <v>18.339569225693857</v>
      </c>
      <c r="V1975" s="463">
        <v>4654182226415.3467</v>
      </c>
      <c r="W1975" s="459">
        <v>1467.6444290403272</v>
      </c>
      <c r="X1975" s="462">
        <v>4.1051966319860515E-2</v>
      </c>
      <c r="Y1975" s="463">
        <v>195832421185.91071</v>
      </c>
      <c r="Z1975" s="463">
        <v>17626927615.296776</v>
      </c>
      <c r="AA1975" s="463">
        <v>7369566393.8843117</v>
      </c>
      <c r="AB1975" s="463">
        <v>1905735891.9477386</v>
      </c>
      <c r="AC1975" s="463">
        <v>41521619.336337611</v>
      </c>
      <c r="AD1975" s="463">
        <v>12944601840.195557</v>
      </c>
      <c r="AE1975" s="463">
        <v>235720774546.57141</v>
      </c>
      <c r="AF1975" s="463">
        <v>4323017462731.021</v>
      </c>
      <c r="AG1975" s="461">
        <v>4.465732377493168E-2</v>
      </c>
      <c r="AH1975" s="461">
        <v>0.8606988138747228</v>
      </c>
      <c r="AI1975" s="461">
        <v>7.7471726075115557E-2</v>
      </c>
      <c r="AJ1975" s="461">
        <v>1.7047274172306174E-2</v>
      </c>
      <c r="AK1975" s="461">
        <v>1.2486210292368051E-4</v>
      </c>
      <c r="AL1975" s="532">
        <v>2.0000000000000001E-4</v>
      </c>
    </row>
    <row r="1976" spans="1:38" x14ac:dyDescent="0.2">
      <c r="A1976" s="474">
        <f t="shared" si="30"/>
        <v>1972</v>
      </c>
      <c r="B1976" s="461">
        <v>0.63375276373661504</v>
      </c>
      <c r="C1976" s="460">
        <v>3860.8276618388309</v>
      </c>
      <c r="D1976" s="461">
        <v>0.78168676144107574</v>
      </c>
      <c r="E1976" s="461">
        <v>0.59205959513657647</v>
      </c>
      <c r="F1976" s="506">
        <v>2024.46</v>
      </c>
      <c r="G1976" s="463">
        <v>203899355458.76416</v>
      </c>
      <c r="H1976" s="460">
        <v>19990987.467793994</v>
      </c>
      <c r="I1976" s="463">
        <v>456158884454.22736</v>
      </c>
      <c r="J1976" s="461">
        <v>0.19352765729376054</v>
      </c>
      <c r="K1976" s="463">
        <v>12317781438.716112</v>
      </c>
      <c r="L1976" s="463">
        <v>0</v>
      </c>
      <c r="M1976" s="463">
        <v>454836648241.51868</v>
      </c>
      <c r="N1976" s="463">
        <v>63283746048.681915</v>
      </c>
      <c r="O1976" s="463">
        <v>22175.891198149686</v>
      </c>
      <c r="P1976" s="460">
        <v>365371.76602177811</v>
      </c>
      <c r="Q1976" s="460">
        <v>218702.30287092534</v>
      </c>
      <c r="R1976" s="463">
        <v>986597060183.14404</v>
      </c>
      <c r="S1976" s="461">
        <v>0.47867039066688133</v>
      </c>
      <c r="T1976" s="461">
        <v>0.25861486360083991</v>
      </c>
      <c r="U1976" s="460">
        <v>17.734350163109191</v>
      </c>
      <c r="V1976" s="463">
        <v>4989513819110.7422</v>
      </c>
      <c r="W1976" s="459">
        <v>1575.5311799032347</v>
      </c>
      <c r="X1976" s="462">
        <v>4.131802583797619E-2</v>
      </c>
      <c r="Y1976" s="463">
        <v>203899355458.76413</v>
      </c>
      <c r="Z1976" s="463">
        <v>0</v>
      </c>
      <c r="AA1976" s="463">
        <v>5144337675.0699244</v>
      </c>
      <c r="AB1976" s="463">
        <v>29571125270.041676</v>
      </c>
      <c r="AC1976" s="463">
        <v>5011780541.7857361</v>
      </c>
      <c r="AD1976" s="463">
        <v>11522065202.591927</v>
      </c>
      <c r="AE1976" s="463">
        <v>255148664148.25342</v>
      </c>
      <c r="AF1976" s="463">
        <v>4524895753654.6699</v>
      </c>
      <c r="AG1976" s="461">
        <v>0.11806050464538652</v>
      </c>
      <c r="AH1976" s="461">
        <v>0.85617171414114757</v>
      </c>
      <c r="AI1976" s="461">
        <v>0</v>
      </c>
      <c r="AJ1976" s="461">
        <v>1.1368963961025937E-2</v>
      </c>
      <c r="AK1976" s="461">
        <v>1.4398817252439826E-2</v>
      </c>
      <c r="AL1976" s="532">
        <v>2.0000000000000001E-4</v>
      </c>
    </row>
    <row r="1977" spans="1:38" x14ac:dyDescent="0.2">
      <c r="A1977" s="474">
        <f t="shared" si="30"/>
        <v>1973</v>
      </c>
      <c r="B1977" s="461">
        <v>0.41288026274840112</v>
      </c>
      <c r="C1977" s="460">
        <v>3155.5272373144526</v>
      </c>
      <c r="D1977" s="461">
        <v>0.83813768672462996</v>
      </c>
      <c r="E1977" s="461">
        <v>0.55778019441062365</v>
      </c>
      <c r="F1977" s="506">
        <v>2023.75</v>
      </c>
      <c r="G1977" s="463">
        <v>149852522111.53656</v>
      </c>
      <c r="H1977" s="460">
        <v>22346431.926483784</v>
      </c>
      <c r="I1977" s="463">
        <v>612028027167.6825</v>
      </c>
      <c r="J1977" s="461">
        <v>0.41288026274840117</v>
      </c>
      <c r="K1977" s="463">
        <v>7190106331.0933647</v>
      </c>
      <c r="L1977" s="463">
        <v>0</v>
      </c>
      <c r="M1977" s="463">
        <v>430349939150.66956</v>
      </c>
      <c r="N1977" s="463">
        <v>7816872815.4653206</v>
      </c>
      <c r="O1977" s="463">
        <v>20090.520393758925</v>
      </c>
      <c r="P1977" s="460">
        <v>109707.37509642288</v>
      </c>
      <c r="Q1977" s="460">
        <v>37751.573924909528</v>
      </c>
      <c r="R1977" s="463">
        <v>1057384945464.9108</v>
      </c>
      <c r="S1977" s="461">
        <v>0.56963827844012138</v>
      </c>
      <c r="T1977" s="461">
        <v>0.30458374527099613</v>
      </c>
      <c r="U1977" s="460">
        <v>15.756879552736338</v>
      </c>
      <c r="V1977" s="463">
        <v>5739972043813.0479</v>
      </c>
      <c r="W1977" s="459">
        <v>1811.8554579637055</v>
      </c>
      <c r="X1977" s="462">
        <v>4.5177446881560418E-2</v>
      </c>
      <c r="Y1977" s="463">
        <v>149852522111.53656</v>
      </c>
      <c r="Z1977" s="463">
        <v>0</v>
      </c>
      <c r="AA1977" s="463">
        <v>3742751463.973341</v>
      </c>
      <c r="AB1977" s="463">
        <v>156448590198.13077</v>
      </c>
      <c r="AC1977" s="463">
        <v>996752042.59406173</v>
      </c>
      <c r="AD1977" s="463">
        <v>11021651066.635805</v>
      </c>
      <c r="AE1977" s="463">
        <v>322062266882.87054</v>
      </c>
      <c r="AF1977" s="463">
        <v>5074696347754.6162</v>
      </c>
      <c r="AG1977" s="461">
        <v>0.42901347928044309</v>
      </c>
      <c r="AH1977" s="461">
        <v>0.56105779045853355</v>
      </c>
      <c r="AI1977" s="461">
        <v>0</v>
      </c>
      <c r="AJ1977" s="461">
        <v>7.3753210192160244E-3</v>
      </c>
      <c r="AK1977" s="461">
        <v>2.5534092418073818E-3</v>
      </c>
      <c r="AL1977" s="532">
        <v>2.0000000000000001E-4</v>
      </c>
    </row>
    <row r="1978" spans="1:38" x14ac:dyDescent="0.2">
      <c r="A1978" s="474">
        <f t="shared" si="30"/>
        <v>1974</v>
      </c>
      <c r="B1978" s="461">
        <v>0.51809619436758736</v>
      </c>
      <c r="C1978" s="460">
        <v>6327.2433331255152</v>
      </c>
      <c r="D1978" s="461">
        <v>1.0521065096520468</v>
      </c>
      <c r="E1978" s="461">
        <v>0.54834497653672798</v>
      </c>
      <c r="F1978" s="506">
        <v>2025.26</v>
      </c>
      <c r="G1978" s="463">
        <v>158152902171.32605</v>
      </c>
      <c r="H1978" s="460">
        <v>32291293.170642085</v>
      </c>
      <c r="I1978" s="463">
        <v>501908731957.37134</v>
      </c>
      <c r="J1978" s="461">
        <v>0.1270767638026632</v>
      </c>
      <c r="K1978" s="463">
        <v>17113735766.093544</v>
      </c>
      <c r="L1978" s="463">
        <v>48687681630.880135</v>
      </c>
      <c r="M1978" s="463">
        <v>243496257051.3392</v>
      </c>
      <c r="N1978" s="463">
        <v>70580918339.670181</v>
      </c>
      <c r="O1978" s="463">
        <v>28800.557754461381</v>
      </c>
      <c r="P1978" s="460">
        <v>508733.74432312528</v>
      </c>
      <c r="Q1978" s="460">
        <v>319432.51721207355</v>
      </c>
      <c r="R1978" s="463">
        <v>881787324745.35437</v>
      </c>
      <c r="S1978" s="461">
        <v>0.36062084526773136</v>
      </c>
      <c r="T1978" s="461">
        <v>0.20831654561389359</v>
      </c>
      <c r="U1978" s="460">
        <v>18.463705842019994</v>
      </c>
      <c r="V1978" s="463">
        <v>3627459900469.6978</v>
      </c>
      <c r="W1978" s="459">
        <v>1145.3792406188581</v>
      </c>
      <c r="X1978" s="462">
        <v>4.0468798053017792E-2</v>
      </c>
      <c r="Y1978" s="463">
        <v>131799303870.7298</v>
      </c>
      <c r="Z1978" s="463">
        <v>26353598300.596249</v>
      </c>
      <c r="AA1978" s="463">
        <v>6480768491.299263</v>
      </c>
      <c r="AB1978" s="463">
        <v>-4678773233.545578</v>
      </c>
      <c r="AC1978" s="463">
        <v>-1025678943.252674</v>
      </c>
      <c r="AD1978" s="463">
        <v>24761670971.241791</v>
      </c>
      <c r="AE1978" s="463">
        <v>183690889457.06882</v>
      </c>
      <c r="AF1978" s="463">
        <v>3391614548794.3306</v>
      </c>
      <c r="AG1978" s="461">
        <v>9.4911057254597128E-2</v>
      </c>
      <c r="AH1978" s="461">
        <v>0.73834651241075377</v>
      </c>
      <c r="AI1978" s="461">
        <v>0.14763421978164554</v>
      </c>
      <c r="AJ1978" s="461">
        <v>1.9108210553003678E-2</v>
      </c>
      <c r="AK1978" s="461">
        <v>0</v>
      </c>
      <c r="AL1978" s="532">
        <v>2.0000000000000001E-4</v>
      </c>
    </row>
    <row r="1979" spans="1:38" x14ac:dyDescent="0.2">
      <c r="A1979" s="474">
        <f t="shared" si="30"/>
        <v>1975</v>
      </c>
      <c r="B1979" s="461">
        <v>0.50032518477232368</v>
      </c>
      <c r="C1979" s="460">
        <v>1717.9020013848344</v>
      </c>
      <c r="D1979" s="461">
        <v>0.82687215283348903</v>
      </c>
      <c r="E1979" s="461">
        <v>0.59448921742924832</v>
      </c>
      <c r="F1979" s="506">
        <v>2024.05</v>
      </c>
      <c r="G1979" s="463">
        <v>291633581807.03809</v>
      </c>
      <c r="H1979" s="460">
        <v>22684384.219804253</v>
      </c>
      <c r="I1979" s="463">
        <v>488079527011.92322</v>
      </c>
      <c r="J1979" s="461">
        <v>0.275111137168223</v>
      </c>
      <c r="K1979" s="463">
        <v>10925613287.877352</v>
      </c>
      <c r="L1979" s="463">
        <v>0</v>
      </c>
      <c r="M1979" s="463">
        <v>637714601108.57031</v>
      </c>
      <c r="N1979" s="463">
        <v>83389430728.947357</v>
      </c>
      <c r="O1979" s="463">
        <v>31110.918126789202</v>
      </c>
      <c r="P1979" s="460">
        <v>516925.98888428631</v>
      </c>
      <c r="Q1979" s="460">
        <v>336316.47977655032</v>
      </c>
      <c r="R1979" s="463">
        <v>1220109172137.3184</v>
      </c>
      <c r="S1979" s="461">
        <v>0.5456538794960375</v>
      </c>
      <c r="T1979" s="461">
        <v>0.32662922229336522</v>
      </c>
      <c r="U1979" s="460">
        <v>17.356973062207615</v>
      </c>
      <c r="V1979" s="463">
        <v>7633530034299.8164</v>
      </c>
      <c r="W1979" s="459">
        <v>2408.1383093560571</v>
      </c>
      <c r="X1979" s="462">
        <v>4.1944639815097766E-2</v>
      </c>
      <c r="Y1979" s="463">
        <v>291633581807.03809</v>
      </c>
      <c r="Z1979" s="463">
        <v>0</v>
      </c>
      <c r="AA1979" s="463">
        <v>4482054824.875515</v>
      </c>
      <c r="AB1979" s="463">
        <v>83000503264.106842</v>
      </c>
      <c r="AC1979" s="463">
        <v>10401605266.475779</v>
      </c>
      <c r="AD1979" s="463">
        <v>9005564845.7178307</v>
      </c>
      <c r="AE1979" s="463">
        <v>398523310008.21399</v>
      </c>
      <c r="AF1979" s="463">
        <v>6917158356474.3848</v>
      </c>
      <c r="AG1979" s="461">
        <v>0.17291477566191671</v>
      </c>
      <c r="AH1979" s="461">
        <v>0.80105699028089661</v>
      </c>
      <c r="AI1979" s="461">
        <v>0</v>
      </c>
      <c r="AJ1979" s="461">
        <v>6.4796186438038682E-3</v>
      </c>
      <c r="AK1979" s="461">
        <v>1.9548615413382847E-2</v>
      </c>
      <c r="AL1979" s="532">
        <v>2.0000000000000001E-4</v>
      </c>
    </row>
    <row r="1980" spans="1:38" x14ac:dyDescent="0.2">
      <c r="A1980" s="474">
        <f t="shared" si="30"/>
        <v>1976</v>
      </c>
      <c r="B1980" s="461">
        <v>0.48760495663410214</v>
      </c>
      <c r="C1980" s="460">
        <v>3227.6530502828364</v>
      </c>
      <c r="D1980" s="461">
        <v>0.97824211744408729</v>
      </c>
      <c r="E1980" s="461">
        <v>0.36485738517424876</v>
      </c>
      <c r="F1980" s="506">
        <v>2025.76</v>
      </c>
      <c r="G1980" s="463">
        <v>200593651235.60696</v>
      </c>
      <c r="H1980" s="460">
        <v>30605260.950682409</v>
      </c>
      <c r="I1980" s="463">
        <v>669925587640.93359</v>
      </c>
      <c r="J1980" s="461">
        <v>0.26464774112671186</v>
      </c>
      <c r="K1980" s="463">
        <v>35369026318.930511</v>
      </c>
      <c r="L1980" s="463">
        <v>51540442975.27301</v>
      </c>
      <c r="M1980" s="463">
        <v>258630501088.01114</v>
      </c>
      <c r="N1980" s="463">
        <v>111382271523.59436</v>
      </c>
      <c r="O1980" s="463">
        <v>13569.990127679537</v>
      </c>
      <c r="P1980" s="460">
        <v>618562.76713657402</v>
      </c>
      <c r="Q1980" s="460">
        <v>412703.61181965802</v>
      </c>
      <c r="R1980" s="463">
        <v>1126847829546.7427</v>
      </c>
      <c r="S1980" s="461">
        <v>0.41179448123798951</v>
      </c>
      <c r="T1980" s="461">
        <v>0.28711511772740761</v>
      </c>
      <c r="U1980" s="460">
        <v>16.551743512911443</v>
      </c>
      <c r="V1980" s="463">
        <v>5873336673793.041</v>
      </c>
      <c r="W1980" s="459">
        <v>1854.7679422674112</v>
      </c>
      <c r="X1980" s="462">
        <v>4.4138371058290743E-2</v>
      </c>
      <c r="Y1980" s="463">
        <v>167261432855.40564</v>
      </c>
      <c r="Z1980" s="463">
        <v>33332218380.201347</v>
      </c>
      <c r="AA1980" s="463">
        <v>18149467391.752747</v>
      </c>
      <c r="AB1980" s="463">
        <v>81025366335.548141</v>
      </c>
      <c r="AC1980" s="463">
        <v>9345501151.5502167</v>
      </c>
      <c r="AD1980" s="463">
        <v>14421061126.728718</v>
      </c>
      <c r="AE1980" s="463">
        <v>323535047241.18677</v>
      </c>
      <c r="AF1980" s="463">
        <v>5355069119373.8105</v>
      </c>
      <c r="AG1980" s="461">
        <v>0.23170635697689954</v>
      </c>
      <c r="AH1980" s="461">
        <v>0.59345027177246212</v>
      </c>
      <c r="AI1980" s="461">
        <v>0.11826404759792927</v>
      </c>
      <c r="AJ1980" s="461">
        <v>3.389212536228671E-2</v>
      </c>
      <c r="AK1980" s="461">
        <v>2.2687198290422685E-2</v>
      </c>
      <c r="AL1980" s="532">
        <v>2.0000000000000001E-4</v>
      </c>
    </row>
    <row r="1981" spans="1:38" x14ac:dyDescent="0.2">
      <c r="A1981" s="474">
        <f t="shared" si="30"/>
        <v>1977</v>
      </c>
      <c r="B1981" s="461">
        <v>0.47361199972048967</v>
      </c>
      <c r="C1981" s="460">
        <v>2525.7044039416078</v>
      </c>
      <c r="D1981" s="461">
        <v>0.78466937380788848</v>
      </c>
      <c r="E1981" s="461">
        <v>0.22957210260650263</v>
      </c>
      <c r="F1981" s="506">
        <v>2024.42</v>
      </c>
      <c r="G1981" s="463">
        <v>147373363805.44144</v>
      </c>
      <c r="H1981" s="460">
        <v>19483148.336927488</v>
      </c>
      <c r="I1981" s="463">
        <v>547236907558.28265</v>
      </c>
      <c r="J1981" s="461">
        <v>0.45419702113091787</v>
      </c>
      <c r="K1981" s="463">
        <v>15661231633.917059</v>
      </c>
      <c r="L1981" s="463">
        <v>0</v>
      </c>
      <c r="M1981" s="463">
        <v>332897040158.93335</v>
      </c>
      <c r="N1981" s="463">
        <v>37119932807.410492</v>
      </c>
      <c r="O1981" s="463">
        <v>33775.883603355171</v>
      </c>
      <c r="P1981" s="460">
        <v>287334.43246926501</v>
      </c>
      <c r="Q1981" s="460">
        <v>159341.9653754147</v>
      </c>
      <c r="R1981" s="463">
        <v>932915112158.54358</v>
      </c>
      <c r="S1981" s="461">
        <v>0.56936355144825379</v>
      </c>
      <c r="T1981" s="461">
        <v>0.37855386390964463</v>
      </c>
      <c r="U1981" s="460">
        <v>15.429702052968302</v>
      </c>
      <c r="V1981" s="463">
        <v>6048878598271.1748</v>
      </c>
      <c r="W1981" s="459">
        <v>1908.6365865946207</v>
      </c>
      <c r="X1981" s="462">
        <v>4.664239645182737E-2</v>
      </c>
      <c r="Y1981" s="463">
        <v>147373363805.44147</v>
      </c>
      <c r="Z1981" s="463">
        <v>0</v>
      </c>
      <c r="AA1981" s="463">
        <v>8723319268.512537</v>
      </c>
      <c r="AB1981" s="463">
        <v>182026715300.05927</v>
      </c>
      <c r="AC1981" s="463">
        <v>5546438610.8026447</v>
      </c>
      <c r="AD1981" s="463">
        <v>9488783422.5002422</v>
      </c>
      <c r="AE1981" s="463">
        <v>353158620407.31616</v>
      </c>
      <c r="AF1981" s="463">
        <v>5449132290322.2197</v>
      </c>
      <c r="AG1981" s="461">
        <v>0.45689870437079289</v>
      </c>
      <c r="AH1981" s="461">
        <v>0.51386051266848798</v>
      </c>
      <c r="AI1981" s="461">
        <v>0</v>
      </c>
      <c r="AJ1981" s="461">
        <v>1.6008639180967118E-2</v>
      </c>
      <c r="AK1981" s="461">
        <v>1.3232143779752268E-2</v>
      </c>
      <c r="AL1981" s="532">
        <v>2.0000000000000001E-4</v>
      </c>
    </row>
    <row r="1982" spans="1:38" x14ac:dyDescent="0.2">
      <c r="A1982" s="474">
        <f t="shared" si="30"/>
        <v>1978</v>
      </c>
      <c r="B1982" s="461">
        <v>0.45990668849947269</v>
      </c>
      <c r="C1982" s="460">
        <v>4882.9426213560664</v>
      </c>
      <c r="D1982" s="461">
        <v>0.68534730098614738</v>
      </c>
      <c r="E1982" s="461">
        <v>0.38683197040460687</v>
      </c>
      <c r="F1982" s="506">
        <v>2025.69</v>
      </c>
      <c r="G1982" s="463">
        <v>200215901349.43472</v>
      </c>
      <c r="H1982" s="460">
        <v>15795441.761407455</v>
      </c>
      <c r="I1982" s="463">
        <v>478857565659.44073</v>
      </c>
      <c r="J1982" s="461">
        <v>0.42487052052113539</v>
      </c>
      <c r="K1982" s="463">
        <v>29762857159.126854</v>
      </c>
      <c r="L1982" s="463">
        <v>24200924960.225494</v>
      </c>
      <c r="M1982" s="463">
        <v>332160173294.68817</v>
      </c>
      <c r="N1982" s="463">
        <v>69671132990.638718</v>
      </c>
      <c r="O1982" s="463">
        <v>12696.53999605042</v>
      </c>
      <c r="P1982" s="460">
        <v>428489.79071349103</v>
      </c>
      <c r="Q1982" s="460">
        <v>270577.10846871778</v>
      </c>
      <c r="R1982" s="463">
        <v>934652654064.11987</v>
      </c>
      <c r="S1982" s="461">
        <v>0.55598267044375971</v>
      </c>
      <c r="T1982" s="461">
        <v>0.39712569490732841</v>
      </c>
      <c r="U1982" s="460">
        <v>16.106944822366302</v>
      </c>
      <c r="V1982" s="463">
        <v>6567270753669.7578</v>
      </c>
      <c r="W1982" s="459">
        <v>2073.132769712764</v>
      </c>
      <c r="X1982" s="462">
        <v>4.5447229951698982E-2</v>
      </c>
      <c r="Y1982" s="463">
        <v>186618990721.05988</v>
      </c>
      <c r="Z1982" s="463">
        <v>13596910628.37488</v>
      </c>
      <c r="AA1982" s="463">
        <v>16025484612.630512</v>
      </c>
      <c r="AB1982" s="463">
        <v>134114241546.5463</v>
      </c>
      <c r="AC1982" s="463">
        <v>9943155069.8647652</v>
      </c>
      <c r="AD1982" s="463">
        <v>10875802163.716166</v>
      </c>
      <c r="AE1982" s="463">
        <v>371174584742.19244</v>
      </c>
      <c r="AF1982" s="463">
        <v>5978488555907.2188</v>
      </c>
      <c r="AG1982" s="461">
        <v>0.31527543301408695</v>
      </c>
      <c r="AH1982" s="461">
        <v>0.59308649511365974</v>
      </c>
      <c r="AI1982" s="461">
        <v>4.3211808389908367E-2</v>
      </c>
      <c r="AJ1982" s="461">
        <v>2.6805244273313975E-2</v>
      </c>
      <c r="AK1982" s="461">
        <v>2.1621019209030992E-2</v>
      </c>
      <c r="AL1982" s="532">
        <v>2.0000000000000001E-4</v>
      </c>
    </row>
    <row r="1983" spans="1:38" x14ac:dyDescent="0.2">
      <c r="A1983" s="474">
        <f t="shared" si="30"/>
        <v>1979</v>
      </c>
      <c r="B1983" s="461">
        <v>0.61140631865534689</v>
      </c>
      <c r="C1983" s="460">
        <v>8786.5343520859824</v>
      </c>
      <c r="D1983" s="461">
        <v>1.1388522443505149</v>
      </c>
      <c r="E1983" s="461">
        <v>0.62624296930131895</v>
      </c>
      <c r="F1983" s="506">
        <v>2023.95</v>
      </c>
      <c r="G1983" s="463">
        <v>406890408649.65985</v>
      </c>
      <c r="H1983" s="460">
        <v>37032047.650318921</v>
      </c>
      <c r="I1983" s="463">
        <v>760300042194.97131</v>
      </c>
      <c r="J1983" s="461">
        <v>0.33354636149315231</v>
      </c>
      <c r="K1983" s="463">
        <v>18803685468.838108</v>
      </c>
      <c r="L1983" s="463">
        <v>0</v>
      </c>
      <c r="M1983" s="463">
        <v>844072445901.87927</v>
      </c>
      <c r="N1983" s="463">
        <v>34113338198.675686</v>
      </c>
      <c r="O1983" s="463">
        <v>18246.243487096312</v>
      </c>
      <c r="P1983" s="460">
        <v>285874.4208842204</v>
      </c>
      <c r="Q1983" s="460">
        <v>150921.36259519056</v>
      </c>
      <c r="R1983" s="463">
        <v>1657289511764.3645</v>
      </c>
      <c r="S1983" s="461">
        <v>0.57198846360532585</v>
      </c>
      <c r="T1983" s="461">
        <v>0.36885850484677496</v>
      </c>
      <c r="U1983" s="460">
        <v>16.933495151373016</v>
      </c>
      <c r="V1983" s="463">
        <v>11153870810127.498</v>
      </c>
      <c r="W1983" s="459">
        <v>3517.3596604495187</v>
      </c>
      <c r="X1983" s="462">
        <v>4.322997997047949E-2</v>
      </c>
      <c r="Y1983" s="463">
        <v>406890408649.65985</v>
      </c>
      <c r="Z1983" s="463">
        <v>0</v>
      </c>
      <c r="AA1983" s="463">
        <v>12258631599.170362</v>
      </c>
      <c r="AB1983" s="463">
        <v>152692259354.30331</v>
      </c>
      <c r="AC1983" s="463">
        <v>4117577344.2679729</v>
      </c>
      <c r="AD1983" s="463">
        <v>35346454460.243599</v>
      </c>
      <c r="AE1983" s="463">
        <v>611305331407.64514</v>
      </c>
      <c r="AF1983" s="463">
        <v>10351535865399.834</v>
      </c>
      <c r="AG1983" s="461">
        <v>0.23614884896065513</v>
      </c>
      <c r="AH1983" s="461">
        <v>0.74683775092585514</v>
      </c>
      <c r="AI1983" s="461">
        <v>0</v>
      </c>
      <c r="AJ1983" s="461">
        <v>1.184233118502253E-2</v>
      </c>
      <c r="AK1983" s="461">
        <v>5.1710689284672718E-3</v>
      </c>
      <c r="AL1983" s="532">
        <v>2.0000000000000001E-4</v>
      </c>
    </row>
    <row r="1984" spans="1:38" x14ac:dyDescent="0.2">
      <c r="A1984" s="474">
        <f t="shared" si="30"/>
        <v>1980</v>
      </c>
      <c r="B1984" s="461">
        <v>0.47541192535153531</v>
      </c>
      <c r="C1984" s="460">
        <v>7886.7575967186776</v>
      </c>
      <c r="D1984" s="461">
        <v>0.40430334946998508</v>
      </c>
      <c r="E1984" s="461">
        <v>0.35850802580841651</v>
      </c>
      <c r="F1984" s="506">
        <v>2024.43</v>
      </c>
      <c r="G1984" s="463">
        <v>294715917219.82355</v>
      </c>
      <c r="H1984" s="460">
        <v>7097920.7055695867</v>
      </c>
      <c r="I1984" s="463">
        <v>215543581725.41501</v>
      </c>
      <c r="J1984" s="461">
        <v>0.42326051532378361</v>
      </c>
      <c r="K1984" s="463">
        <v>6907795095.448967</v>
      </c>
      <c r="L1984" s="463">
        <v>0</v>
      </c>
      <c r="M1984" s="463">
        <v>563117301453.5481</v>
      </c>
      <c r="N1984" s="463">
        <v>36126463839.504402</v>
      </c>
      <c r="O1984" s="463">
        <v>36147.805947214001</v>
      </c>
      <c r="P1984" s="460">
        <v>294535.55807115254</v>
      </c>
      <c r="Q1984" s="460">
        <v>173879.53798757904</v>
      </c>
      <c r="R1984" s="463">
        <v>821695142113.9165</v>
      </c>
      <c r="S1984" s="461">
        <v>0.67414386902742718</v>
      </c>
      <c r="T1984" s="461">
        <v>0.45812851237619545</v>
      </c>
      <c r="U1984" s="460">
        <v>17.671540289023348</v>
      </c>
      <c r="V1984" s="463">
        <v>7274373837538.0557</v>
      </c>
      <c r="W1984" s="459">
        <v>2292.7128075407772</v>
      </c>
      <c r="X1984" s="462">
        <v>4.1308093560265068E-2</v>
      </c>
      <c r="Y1984" s="463">
        <v>294715917219.82355</v>
      </c>
      <c r="Z1984" s="463">
        <v>0</v>
      </c>
      <c r="AA1984" s="463">
        <v>3243886526.8067193</v>
      </c>
      <c r="AB1984" s="463">
        <v>64175631439.754005</v>
      </c>
      <c r="AC1984" s="463">
        <v>6311215867.5274611</v>
      </c>
      <c r="AD1984" s="463">
        <v>7995322029.4833469</v>
      </c>
      <c r="AE1984" s="463">
        <v>376441973083.39508</v>
      </c>
      <c r="AF1984" s="463">
        <v>6652309493822.6582</v>
      </c>
      <c r="AG1984" s="461">
        <v>0.14103709335401787</v>
      </c>
      <c r="AH1984" s="461">
        <v>0.84175314338222607</v>
      </c>
      <c r="AI1984" s="461">
        <v>0</v>
      </c>
      <c r="AJ1984" s="461">
        <v>4.876331339994021E-3</v>
      </c>
      <c r="AK1984" s="461">
        <v>1.2333431923761939E-2</v>
      </c>
      <c r="AL1984" s="532">
        <v>2.0000000000000001E-4</v>
      </c>
    </row>
    <row r="1985" spans="1:38" x14ac:dyDescent="0.2">
      <c r="A1985" s="474">
        <f t="shared" si="30"/>
        <v>1981</v>
      </c>
      <c r="B1985" s="461">
        <v>0.58355338267157386</v>
      </c>
      <c r="C1985" s="460">
        <v>5952.1923645318375</v>
      </c>
      <c r="D1985" s="461">
        <v>0.40232150549153906</v>
      </c>
      <c r="E1985" s="461">
        <v>0.44286181392248464</v>
      </c>
      <c r="F1985" s="506">
        <v>2023.75</v>
      </c>
      <c r="G1985" s="463">
        <v>245588113244.13406</v>
      </c>
      <c r="H1985" s="460">
        <v>7307073.7168483809</v>
      </c>
      <c r="I1985" s="463">
        <v>252617232826.47321</v>
      </c>
      <c r="J1985" s="461">
        <v>0.4207675536509915</v>
      </c>
      <c r="K1985" s="463">
        <v>10199000062.854982</v>
      </c>
      <c r="L1985" s="463">
        <v>0</v>
      </c>
      <c r="M1985" s="463">
        <v>463790659172.93402</v>
      </c>
      <c r="N1985" s="463">
        <v>48607286716.835594</v>
      </c>
      <c r="O1985" s="463">
        <v>25605.776835388366</v>
      </c>
      <c r="P1985" s="460">
        <v>349997.550950857</v>
      </c>
      <c r="Q1985" s="460">
        <v>185625.01252449653</v>
      </c>
      <c r="R1985" s="463">
        <v>775214178779.09778</v>
      </c>
      <c r="S1985" s="461">
        <v>0.6346818319137234</v>
      </c>
      <c r="T1985" s="461">
        <v>0.44516272561158371</v>
      </c>
      <c r="U1985" s="460">
        <v>17.227300043579429</v>
      </c>
      <c r="V1985" s="463">
        <v>6602844081341.1641</v>
      </c>
      <c r="W1985" s="459">
        <v>2083.89059808092</v>
      </c>
      <c r="X1985" s="462">
        <v>4.1949068669437366E-2</v>
      </c>
      <c r="Y1985" s="463">
        <v>245588113244.13406</v>
      </c>
      <c r="Z1985" s="463">
        <v>0</v>
      </c>
      <c r="AA1985" s="463">
        <v>4900804257.4660416</v>
      </c>
      <c r="AB1985" s="463">
        <v>80204475562.357422</v>
      </c>
      <c r="AC1985" s="463">
        <v>7385542439.4228487</v>
      </c>
      <c r="AD1985" s="463">
        <v>7017521254.6683569</v>
      </c>
      <c r="AE1985" s="463">
        <v>345096456758.04871</v>
      </c>
      <c r="AF1985" s="463">
        <v>5945080204547.0391</v>
      </c>
      <c r="AG1985" s="461">
        <v>0.19072677232412993</v>
      </c>
      <c r="AH1985" s="461">
        <v>0.78487993283415536</v>
      </c>
      <c r="AI1985" s="461">
        <v>0</v>
      </c>
      <c r="AJ1985" s="461">
        <v>8.2434619699793231E-3</v>
      </c>
      <c r="AK1985" s="461">
        <v>1.6149832871735374E-2</v>
      </c>
      <c r="AL1985" s="532">
        <v>2.0000000000000001E-4</v>
      </c>
    </row>
    <row r="1986" spans="1:38" x14ac:dyDescent="0.2">
      <c r="A1986" s="474">
        <f t="shared" si="30"/>
        <v>1982</v>
      </c>
      <c r="B1986" s="461">
        <v>0.57908283464273902</v>
      </c>
      <c r="C1986" s="460">
        <v>4229.6072487717756</v>
      </c>
      <c r="D1986" s="461">
        <v>0.67640160790365722</v>
      </c>
      <c r="E1986" s="461">
        <v>0.38500075698207475</v>
      </c>
      <c r="F1986" s="506">
        <v>2024.93</v>
      </c>
      <c r="G1986" s="463">
        <v>278656157973.01141</v>
      </c>
      <c r="H1986" s="460">
        <v>15598133.845950488</v>
      </c>
      <c r="I1986" s="463">
        <v>369780823726.82849</v>
      </c>
      <c r="J1986" s="461">
        <v>0.29496554259331642</v>
      </c>
      <c r="K1986" s="463">
        <v>15886338173.300791</v>
      </c>
      <c r="L1986" s="463">
        <v>42439275153.519699</v>
      </c>
      <c r="M1986" s="463">
        <v>599801769812.51062</v>
      </c>
      <c r="N1986" s="463">
        <v>25802744494.786079</v>
      </c>
      <c r="O1986" s="463">
        <v>30542.413695007112</v>
      </c>
      <c r="P1986" s="460">
        <v>211095.60551137358</v>
      </c>
      <c r="Q1986" s="460">
        <v>105469.82696147703</v>
      </c>
      <c r="R1986" s="463">
        <v>1053710951360.9457</v>
      </c>
      <c r="S1986" s="461">
        <v>0.60232088900409952</v>
      </c>
      <c r="T1986" s="461">
        <v>0.33467202843556126</v>
      </c>
      <c r="U1986" s="460">
        <v>17.699261090648424</v>
      </c>
      <c r="V1986" s="463">
        <v>6810686609621.3008</v>
      </c>
      <c r="W1986" s="459">
        <v>2149.9789509988782</v>
      </c>
      <c r="X1986" s="462">
        <v>4.1600868269138516E-2</v>
      </c>
      <c r="Y1986" s="463">
        <v>260242564737.05624</v>
      </c>
      <c r="Z1986" s="463">
        <v>18413593235.955181</v>
      </c>
      <c r="AA1986" s="463">
        <v>4917963164.3963919</v>
      </c>
      <c r="AB1986" s="463">
        <v>55633179237.633774</v>
      </c>
      <c r="AC1986" s="463">
        <v>3513634008.447947</v>
      </c>
      <c r="AD1986" s="463">
        <v>9926647093.2432213</v>
      </c>
      <c r="AE1986" s="463">
        <v>352647581476.73273</v>
      </c>
      <c r="AF1986" s="463">
        <v>6241601617542.4053</v>
      </c>
      <c r="AG1986" s="461">
        <v>0.13654792383833372</v>
      </c>
      <c r="AH1986" s="461">
        <v>0.79220191114199623</v>
      </c>
      <c r="AI1986" s="461">
        <v>5.6052643683610029E-2</v>
      </c>
      <c r="AJ1986" s="461">
        <v>7.8793288417738066E-3</v>
      </c>
      <c r="AK1986" s="461">
        <v>7.31819249428618E-3</v>
      </c>
      <c r="AL1986" s="532">
        <v>2.0000000000000001E-4</v>
      </c>
    </row>
    <row r="1987" spans="1:38" x14ac:dyDescent="0.2">
      <c r="A1987" s="474">
        <f t="shared" si="30"/>
        <v>1983</v>
      </c>
      <c r="B1987" s="461">
        <v>0.48679166152271947</v>
      </c>
      <c r="C1987" s="460">
        <v>3793.5941756208276</v>
      </c>
      <c r="D1987" s="461">
        <v>0.71237450739096886</v>
      </c>
      <c r="E1987" s="461">
        <v>0.52849122642610202</v>
      </c>
      <c r="F1987" s="506">
        <v>2026.27</v>
      </c>
      <c r="G1987" s="463">
        <v>117188651888.36482</v>
      </c>
      <c r="H1987" s="460">
        <v>15972794.173643881</v>
      </c>
      <c r="I1987" s="463">
        <v>402032635435.24249</v>
      </c>
      <c r="J1987" s="461">
        <v>0.28803701138703464</v>
      </c>
      <c r="K1987" s="463">
        <v>36308320502.253868</v>
      </c>
      <c r="L1987" s="463">
        <v>76589832144.496628</v>
      </c>
      <c r="M1987" s="463">
        <v>208353769095.16489</v>
      </c>
      <c r="N1987" s="463">
        <v>50730674348.891945</v>
      </c>
      <c r="O1987" s="463">
        <v>22161.436100118292</v>
      </c>
      <c r="P1987" s="460">
        <v>325549.18662268098</v>
      </c>
      <c r="Q1987" s="460">
        <v>189905.28865613037</v>
      </c>
      <c r="R1987" s="463">
        <v>774015231526.04993</v>
      </c>
      <c r="S1987" s="461">
        <v>0.47851807188564743</v>
      </c>
      <c r="T1987" s="461">
        <v>0.27785912237197702</v>
      </c>
      <c r="U1987" s="460">
        <v>16.065619007540775</v>
      </c>
      <c r="V1987" s="463">
        <v>3864822287991.6938</v>
      </c>
      <c r="W1987" s="459">
        <v>1216.5975229727765</v>
      </c>
      <c r="X1987" s="462">
        <v>4.459589257536993E-2</v>
      </c>
      <c r="Y1987" s="463">
        <v>85689579305.855438</v>
      </c>
      <c r="Z1987" s="463">
        <v>31499072582.509384</v>
      </c>
      <c r="AA1987" s="463">
        <v>14605945590.713888</v>
      </c>
      <c r="AB1987" s="463">
        <v>66265586267.458633</v>
      </c>
      <c r="AC1987" s="463">
        <v>6877853918.8065214</v>
      </c>
      <c r="AD1987" s="463">
        <v>10129155269.026962</v>
      </c>
      <c r="AE1987" s="463">
        <v>215067192934.37085</v>
      </c>
      <c r="AF1987" s="463">
        <v>3455187582704.8677</v>
      </c>
      <c r="AG1987" s="461">
        <v>0.28743204708927761</v>
      </c>
      <c r="AH1987" s="461">
        <v>0.47120509895347157</v>
      </c>
      <c r="AI1987" s="461">
        <v>0.17321270256451921</v>
      </c>
      <c r="AJ1987" s="461">
        <v>4.2272511234483348E-2</v>
      </c>
      <c r="AK1987" s="461">
        <v>2.5877640158248422E-2</v>
      </c>
      <c r="AL1987" s="532">
        <v>2.0000000000000001E-4</v>
      </c>
    </row>
    <row r="1988" spans="1:38" x14ac:dyDescent="0.2">
      <c r="A1988" s="474">
        <f t="shared" si="30"/>
        <v>1984</v>
      </c>
      <c r="B1988" s="461">
        <v>0.67730703284745208</v>
      </c>
      <c r="C1988" s="460">
        <v>3094.5937243460367</v>
      </c>
      <c r="D1988" s="461">
        <v>0.75433003924183406</v>
      </c>
      <c r="E1988" s="461">
        <v>0.45274632086688338</v>
      </c>
      <c r="F1988" s="506">
        <v>2023.75</v>
      </c>
      <c r="G1988" s="463">
        <v>404615585861.52722</v>
      </c>
      <c r="H1988" s="460">
        <v>17865897.408468451</v>
      </c>
      <c r="I1988" s="463">
        <v>462791126653.63757</v>
      </c>
      <c r="J1988" s="461">
        <v>0.31570468577544741</v>
      </c>
      <c r="K1988" s="463">
        <v>13946118960.368216</v>
      </c>
      <c r="L1988" s="463">
        <v>0</v>
      </c>
      <c r="M1988" s="463">
        <v>702819000329.10669</v>
      </c>
      <c r="N1988" s="463">
        <v>71005218143.532883</v>
      </c>
      <c r="O1988" s="463">
        <v>23714.054755959751</v>
      </c>
      <c r="P1988" s="460">
        <v>420446.90977280296</v>
      </c>
      <c r="Q1988" s="460">
        <v>262248.75697053387</v>
      </c>
      <c r="R1988" s="463">
        <v>1250561464086.6453</v>
      </c>
      <c r="S1988" s="461">
        <v>0.58106053905347888</v>
      </c>
      <c r="T1988" s="461">
        <v>0.39536649963862952</v>
      </c>
      <c r="U1988" s="460">
        <v>17.88670854804446</v>
      </c>
      <c r="V1988" s="463">
        <v>9682700999469.1738</v>
      </c>
      <c r="W1988" s="459">
        <v>3055.6666061580672</v>
      </c>
      <c r="X1988" s="462">
        <v>4.1054003895765551E-2</v>
      </c>
      <c r="Y1988" s="463">
        <v>404615585861.52722</v>
      </c>
      <c r="Z1988" s="463">
        <v>0</v>
      </c>
      <c r="AA1988" s="463">
        <v>3852558957.6389041</v>
      </c>
      <c r="AB1988" s="463">
        <v>69098241596.407898</v>
      </c>
      <c r="AC1988" s="463">
        <v>6828620974.7031517</v>
      </c>
      <c r="AD1988" s="463">
        <v>10035101248.619474</v>
      </c>
      <c r="AE1988" s="463">
        <v>494430108638.89661</v>
      </c>
      <c r="AF1988" s="463">
        <v>8843727250601.9023</v>
      </c>
      <c r="AG1988" s="461">
        <v>0.11632351697813163</v>
      </c>
      <c r="AH1988" s="461">
        <v>0.86928236404461645</v>
      </c>
      <c r="AI1988" s="461">
        <v>0</v>
      </c>
      <c r="AJ1988" s="461">
        <v>4.3562616173816295E-3</v>
      </c>
      <c r="AK1988" s="461">
        <v>1.0037857359870429E-2</v>
      </c>
      <c r="AL1988" s="532">
        <v>2.0000000000000001E-4</v>
      </c>
    </row>
    <row r="1989" spans="1:38" x14ac:dyDescent="0.2">
      <c r="A1989" s="474">
        <f t="shared" si="30"/>
        <v>1985</v>
      </c>
      <c r="B1989" s="461">
        <v>0.52619919790579761</v>
      </c>
      <c r="C1989" s="460">
        <v>4527.4115483389751</v>
      </c>
      <c r="D1989" s="461">
        <v>1.0376036472387393</v>
      </c>
      <c r="E1989" s="461">
        <v>0.42357999850034844</v>
      </c>
      <c r="F1989" s="506">
        <v>2023.82</v>
      </c>
      <c r="G1989" s="463">
        <v>432374034314.26227</v>
      </c>
      <c r="H1989" s="460">
        <v>33902852.198100299</v>
      </c>
      <c r="I1989" s="463">
        <v>752157779922.41089</v>
      </c>
      <c r="J1989" s="461">
        <v>0.37638288584581459</v>
      </c>
      <c r="K1989" s="463">
        <v>16253120195.986378</v>
      </c>
      <c r="L1989" s="463">
        <v>0</v>
      </c>
      <c r="M1989" s="463">
        <v>728485870388.89612</v>
      </c>
      <c r="N1989" s="463">
        <v>33328307127.4911</v>
      </c>
      <c r="O1989" s="463">
        <v>18443.604756963097</v>
      </c>
      <c r="P1989" s="460">
        <v>272601.72156705434</v>
      </c>
      <c r="Q1989" s="460">
        <v>143215.52173437475</v>
      </c>
      <c r="R1989" s="463">
        <v>1530225077634.7847</v>
      </c>
      <c r="S1989" s="461">
        <v>0.57593354331989488</v>
      </c>
      <c r="T1989" s="461">
        <v>0.44193107537587267</v>
      </c>
      <c r="U1989" s="460">
        <v>16.799845170813349</v>
      </c>
      <c r="V1989" s="463">
        <v>12536283951997.957</v>
      </c>
      <c r="W1989" s="459">
        <v>3952.9025097500967</v>
      </c>
      <c r="X1989" s="462">
        <v>4.3355138043714644E-2</v>
      </c>
      <c r="Y1989" s="463">
        <v>432374034314.26227</v>
      </c>
      <c r="Z1989" s="463">
        <v>0</v>
      </c>
      <c r="AA1989" s="463">
        <v>8194552021.5763826</v>
      </c>
      <c r="AB1989" s="463">
        <v>211288223046.48157</v>
      </c>
      <c r="AC1989" s="463">
        <v>5392592179.0083456</v>
      </c>
      <c r="AD1989" s="463">
        <v>19004612564.940029</v>
      </c>
      <c r="AE1989" s="463">
        <v>676254014126.26868</v>
      </c>
      <c r="AF1989" s="463">
        <v>11360962733462.338</v>
      </c>
      <c r="AG1989" s="461">
        <v>0.26351700407665152</v>
      </c>
      <c r="AH1989" s="461">
        <v>0.72309951583366994</v>
      </c>
      <c r="AI1989" s="461">
        <v>0</v>
      </c>
      <c r="AJ1989" s="461">
        <v>7.212902826835549E-3</v>
      </c>
      <c r="AK1989" s="461">
        <v>6.1705772628429236E-3</v>
      </c>
      <c r="AL1989" s="532">
        <v>2.0000000000000001E-4</v>
      </c>
    </row>
    <row r="1990" spans="1:38" x14ac:dyDescent="0.2">
      <c r="A1990" s="474">
        <f t="shared" si="30"/>
        <v>1986</v>
      </c>
      <c r="B1990" s="461">
        <v>0.53184043295453187</v>
      </c>
      <c r="C1990" s="460">
        <v>7327.3327488215527</v>
      </c>
      <c r="D1990" s="461">
        <v>0.83017778765986794</v>
      </c>
      <c r="E1990" s="461">
        <v>0.39261261697164995</v>
      </c>
      <c r="F1990" s="506">
        <v>2024.39</v>
      </c>
      <c r="G1990" s="463">
        <v>249865637176.29504</v>
      </c>
      <c r="H1990" s="460">
        <v>21336214.176091049</v>
      </c>
      <c r="I1990" s="463">
        <v>460597261158.7749</v>
      </c>
      <c r="J1990" s="461">
        <v>0.14508402533729581</v>
      </c>
      <c r="K1990" s="463">
        <v>10106217527.679245</v>
      </c>
      <c r="L1990" s="463">
        <v>0</v>
      </c>
      <c r="M1990" s="463">
        <v>462614270499.91687</v>
      </c>
      <c r="N1990" s="463">
        <v>97959889064.856506</v>
      </c>
      <c r="O1990" s="463">
        <v>37824.866354513193</v>
      </c>
      <c r="P1990" s="460">
        <v>522839.23333122011</v>
      </c>
      <c r="Q1990" s="460">
        <v>340924.03882780008</v>
      </c>
      <c r="R1990" s="463">
        <v>1031277638251.2275</v>
      </c>
      <c r="S1990" s="461">
        <v>0.44489435445146447</v>
      </c>
      <c r="T1990" s="461">
        <v>0.27230062756521117</v>
      </c>
      <c r="U1990" s="460">
        <v>18.276317669178969</v>
      </c>
      <c r="V1990" s="463">
        <v>5505285647166.8604</v>
      </c>
      <c r="W1990" s="459">
        <v>1737.7122707534772</v>
      </c>
      <c r="X1990" s="462">
        <v>4.1301406950812386E-2</v>
      </c>
      <c r="Y1990" s="463">
        <v>249865637176.29501</v>
      </c>
      <c r="Z1990" s="463">
        <v>0</v>
      </c>
      <c r="AA1990" s="463">
        <v>5837077418.7199249</v>
      </c>
      <c r="AB1990" s="463">
        <v>5212436864.735611</v>
      </c>
      <c r="AC1990" s="463">
        <v>1252367607.1791511</v>
      </c>
      <c r="AD1990" s="463">
        <v>18650029022.848377</v>
      </c>
      <c r="AE1990" s="463">
        <v>280817548089.77808</v>
      </c>
      <c r="AF1990" s="463">
        <v>5132310715968.7256</v>
      </c>
      <c r="AG1990" s="461">
        <v>6.0442961018200791E-2</v>
      </c>
      <c r="AH1990" s="461">
        <v>0.92501163103362949</v>
      </c>
      <c r="AI1990" s="461">
        <v>0</v>
      </c>
      <c r="AJ1990" s="461">
        <v>1.1373195704146246E-2</v>
      </c>
      <c r="AK1990" s="461">
        <v>3.1722122440234917E-3</v>
      </c>
      <c r="AL1990" s="532">
        <v>2.0000000000000001E-4</v>
      </c>
    </row>
    <row r="1991" spans="1:38" x14ac:dyDescent="0.2">
      <c r="A1991" s="474">
        <f t="shared" ref="A1991:A2054" si="31">A1990+1</f>
        <v>1987</v>
      </c>
      <c r="B1991" s="461">
        <v>0.32038258183256713</v>
      </c>
      <c r="C1991" s="460">
        <v>2245.9104913218875</v>
      </c>
      <c r="D1991" s="461">
        <v>0.64452399656412429</v>
      </c>
      <c r="E1991" s="461">
        <v>0.43964012344440023</v>
      </c>
      <c r="F1991" s="506">
        <v>2025.8</v>
      </c>
      <c r="G1991" s="463">
        <v>204438187640.87268</v>
      </c>
      <c r="H1991" s="460">
        <v>14702683.433539456</v>
      </c>
      <c r="I1991" s="463">
        <v>462866305546.77332</v>
      </c>
      <c r="J1991" s="461">
        <v>0.32038258183256718</v>
      </c>
      <c r="K1991" s="463">
        <v>9595166644.321434</v>
      </c>
      <c r="L1991" s="463">
        <v>16138415597.270006</v>
      </c>
      <c r="M1991" s="463">
        <v>476106745795.44458</v>
      </c>
      <c r="N1991" s="463">
        <v>45256315562.34494</v>
      </c>
      <c r="O1991" s="463">
        <v>23292.932683302301</v>
      </c>
      <c r="P1991" s="460">
        <v>263384.14386454772</v>
      </c>
      <c r="Q1991" s="460">
        <v>144517.17487048008</v>
      </c>
      <c r="R1991" s="463">
        <v>1009962949146.1543</v>
      </c>
      <c r="S1991" s="461">
        <v>0.55254629789264043</v>
      </c>
      <c r="T1991" s="461">
        <v>0.30683503385255662</v>
      </c>
      <c r="U1991" s="460">
        <v>16.911419014318714</v>
      </c>
      <c r="V1991" s="463">
        <v>5698040765043.8135</v>
      </c>
      <c r="W1991" s="459">
        <v>1795.65477765072</v>
      </c>
      <c r="X1991" s="462">
        <v>4.3740474605444189E-2</v>
      </c>
      <c r="Y1991" s="463">
        <v>197735616046.73795</v>
      </c>
      <c r="Z1991" s="463">
        <v>6702571594.1347246</v>
      </c>
      <c r="AA1991" s="463">
        <v>4837201095.1872759</v>
      </c>
      <c r="AB1991" s="463">
        <v>86849958140.270844</v>
      </c>
      <c r="AC1991" s="463">
        <v>6514674360.3745356</v>
      </c>
      <c r="AD1991" s="463">
        <v>7251994454.3829012</v>
      </c>
      <c r="AE1991" s="463">
        <v>309892015691.0882</v>
      </c>
      <c r="AF1991" s="463">
        <v>5240713726543.8223</v>
      </c>
      <c r="AG1991" s="461">
        <v>0.23342724818843805</v>
      </c>
      <c r="AH1991" s="461">
        <v>0.71688264250329403</v>
      </c>
      <c r="AI1991" s="461">
        <v>2.4299907786137474E-2</v>
      </c>
      <c r="AJ1991" s="461">
        <v>9.2300426002802152E-3</v>
      </c>
      <c r="AK1991" s="461">
        <v>1.616015892185001E-2</v>
      </c>
      <c r="AL1991" s="532">
        <v>2.0000000000000001E-4</v>
      </c>
    </row>
    <row r="1992" spans="1:38" x14ac:dyDescent="0.2">
      <c r="A1992" s="474">
        <f t="shared" si="31"/>
        <v>1988</v>
      </c>
      <c r="B1992" s="461">
        <v>0.55679877267398104</v>
      </c>
      <c r="C1992" s="460">
        <v>9228.0521450934684</v>
      </c>
      <c r="D1992" s="461">
        <v>0.51636082995627197</v>
      </c>
      <c r="E1992" s="461">
        <v>0.57967540416669328</v>
      </c>
      <c r="F1992" s="506">
        <v>2025.47</v>
      </c>
      <c r="G1992" s="463">
        <v>177747379130.57135</v>
      </c>
      <c r="H1992" s="460">
        <v>9979321.104266664</v>
      </c>
      <c r="I1992" s="463">
        <v>354545034380.00659</v>
      </c>
      <c r="J1992" s="461">
        <v>0.45233368278895492</v>
      </c>
      <c r="K1992" s="463">
        <v>19081467344.795769</v>
      </c>
      <c r="L1992" s="463">
        <v>41115201898.73954</v>
      </c>
      <c r="M1992" s="463">
        <v>261617285989.08713</v>
      </c>
      <c r="N1992" s="463">
        <v>73517133640.205307</v>
      </c>
      <c r="O1992" s="463">
        <v>43464.72907214523</v>
      </c>
      <c r="P1992" s="460">
        <v>433173.22571498394</v>
      </c>
      <c r="Q1992" s="460">
        <v>279481.59574215178</v>
      </c>
      <c r="R1992" s="463">
        <v>749876123252.83435</v>
      </c>
      <c r="S1992" s="461">
        <v>0.56664080241890269</v>
      </c>
      <c r="T1992" s="461">
        <v>0.42395667239617624</v>
      </c>
      <c r="U1992" s="460">
        <v>16.296408120879704</v>
      </c>
      <c r="V1992" s="463">
        <v>5755989813276.3301</v>
      </c>
      <c r="W1992" s="459">
        <v>1815.7457269391402</v>
      </c>
      <c r="X1992" s="462">
        <v>4.4564240732109392E-2</v>
      </c>
      <c r="Y1992" s="463">
        <v>153606860116.85663</v>
      </c>
      <c r="Z1992" s="463">
        <v>24140519013.714733</v>
      </c>
      <c r="AA1992" s="463">
        <v>6168911145.1537485</v>
      </c>
      <c r="AB1992" s="463">
        <v>111354489090.40582</v>
      </c>
      <c r="AC1992" s="463">
        <v>11236531799.87319</v>
      </c>
      <c r="AD1992" s="463">
        <v>11407674757.612478</v>
      </c>
      <c r="AE1992" s="463">
        <v>317914985923.61658</v>
      </c>
      <c r="AF1992" s="463">
        <v>5180872358354.9824</v>
      </c>
      <c r="AG1992" s="461">
        <v>0.30803849615221296</v>
      </c>
      <c r="AH1992" s="461">
        <v>0.56332797651609401</v>
      </c>
      <c r="AI1992" s="461">
        <v>8.8531395783357156E-2</v>
      </c>
      <c r="AJ1992" s="461">
        <v>1.1907089614368507E-2</v>
      </c>
      <c r="AK1992" s="461">
        <v>2.8195041933967432E-2</v>
      </c>
      <c r="AL1992" s="532">
        <v>2.0000000000000001E-4</v>
      </c>
    </row>
    <row r="1993" spans="1:38" x14ac:dyDescent="0.2">
      <c r="A1993" s="474">
        <f t="shared" si="31"/>
        <v>1989</v>
      </c>
      <c r="B1993" s="461">
        <v>0.49019186978386081</v>
      </c>
      <c r="C1993" s="460">
        <v>7149.7730085825515</v>
      </c>
      <c r="D1993" s="461">
        <v>0.98283167466458865</v>
      </c>
      <c r="E1993" s="461">
        <v>0.25225074650648549</v>
      </c>
      <c r="F1993" s="506">
        <v>2025.34</v>
      </c>
      <c r="G1993" s="463">
        <v>135923693596.15393</v>
      </c>
      <c r="H1993" s="460">
        <v>22737179.118840706</v>
      </c>
      <c r="I1993" s="463">
        <v>543593393215.6311</v>
      </c>
      <c r="J1993" s="461">
        <v>0.24706772437491831</v>
      </c>
      <c r="K1993" s="463">
        <v>21534245209.889549</v>
      </c>
      <c r="L1993" s="463">
        <v>20191441129.119362</v>
      </c>
      <c r="M1993" s="463">
        <v>295319713122.86768</v>
      </c>
      <c r="N1993" s="463">
        <v>3675042990.8168845</v>
      </c>
      <c r="O1993" s="463">
        <v>28725.570691215224</v>
      </c>
      <c r="P1993" s="460">
        <v>73625.807935925026</v>
      </c>
      <c r="Q1993" s="460">
        <v>12969.701983981255</v>
      </c>
      <c r="R1993" s="463">
        <v>884313835668.32458</v>
      </c>
      <c r="S1993" s="461">
        <v>0.44479896579003625</v>
      </c>
      <c r="T1993" s="461">
        <v>0.25823128608910229</v>
      </c>
      <c r="U1993" s="460">
        <v>16.496133429739086</v>
      </c>
      <c r="V1993" s="463">
        <v>4106256618892.0283</v>
      </c>
      <c r="W1993" s="459">
        <v>1293.3214560192323</v>
      </c>
      <c r="X1993" s="462">
        <v>4.5366994278154944E-2</v>
      </c>
      <c r="Y1993" s="463">
        <v>127225125509.6917</v>
      </c>
      <c r="Z1993" s="463">
        <v>8698568086.462244</v>
      </c>
      <c r="AA1993" s="463">
        <v>5724625024.4003706</v>
      </c>
      <c r="AB1993" s="463">
        <v>67655374113.217438</v>
      </c>
      <c r="AC1993" s="463">
        <v>455360952.82968354</v>
      </c>
      <c r="AD1993" s="463">
        <v>18598445404.417088</v>
      </c>
      <c r="AE1993" s="463">
        <v>228357499091.01849</v>
      </c>
      <c r="AF1993" s="463">
        <v>3767015774686.9634</v>
      </c>
      <c r="AG1993" s="461">
        <v>0.29766258513277077</v>
      </c>
      <c r="AH1993" s="461">
        <v>0.64169558325914267</v>
      </c>
      <c r="AI1993" s="461">
        <v>4.3873666458568703E-2</v>
      </c>
      <c r="AJ1993" s="461">
        <v>1.5196711048750741E-2</v>
      </c>
      <c r="AK1993" s="461">
        <v>1.5714541007670212E-3</v>
      </c>
      <c r="AL1993" s="532">
        <v>2.0000000000000001E-4</v>
      </c>
    </row>
    <row r="1994" spans="1:38" x14ac:dyDescent="0.2">
      <c r="A1994" s="474">
        <f t="shared" si="31"/>
        <v>1990</v>
      </c>
      <c r="B1994" s="461">
        <v>0.55693618031083969</v>
      </c>
      <c r="C1994" s="460">
        <v>5755.4331984924747</v>
      </c>
      <c r="D1994" s="461">
        <v>0.57368683441558777</v>
      </c>
      <c r="E1994" s="461">
        <v>0.56743332138281388</v>
      </c>
      <c r="F1994" s="506">
        <v>2025.13</v>
      </c>
      <c r="G1994" s="463">
        <v>101494791899.60881</v>
      </c>
      <c r="H1994" s="460">
        <v>11810683.657890683</v>
      </c>
      <c r="I1994" s="463">
        <v>279352221517.92487</v>
      </c>
      <c r="J1994" s="461">
        <v>0.14918135335564198</v>
      </c>
      <c r="K1994" s="463">
        <v>18965378365.494038</v>
      </c>
      <c r="L1994" s="463">
        <v>48773081930.973579</v>
      </c>
      <c r="M1994" s="463">
        <v>218985431638.91888</v>
      </c>
      <c r="N1994" s="463">
        <v>33764215302.952377</v>
      </c>
      <c r="O1994" s="463">
        <v>28441.329717450371</v>
      </c>
      <c r="P1994" s="460">
        <v>222639.84673243103</v>
      </c>
      <c r="Q1994" s="460">
        <v>115839.85553415508</v>
      </c>
      <c r="R1994" s="463">
        <v>599840328756.26379</v>
      </c>
      <c r="S1994" s="461">
        <v>0.45861117455552342</v>
      </c>
      <c r="T1994" s="461">
        <v>0.227886514804364</v>
      </c>
      <c r="U1994" s="460">
        <v>17.212593896844123</v>
      </c>
      <c r="V1994" s="463">
        <v>2640580790347.4312</v>
      </c>
      <c r="W1994" s="459">
        <v>833.89895736466144</v>
      </c>
      <c r="X1994" s="462">
        <v>4.2115604347567566E-2</v>
      </c>
      <c r="Y1994" s="463">
        <v>83007186277.333832</v>
      </c>
      <c r="Z1994" s="463">
        <v>18487605622.274975</v>
      </c>
      <c r="AA1994" s="463">
        <v>11042009955.231316</v>
      </c>
      <c r="AB1994" s="463">
        <v>12233223035.040367</v>
      </c>
      <c r="AC1994" s="463">
        <v>2398411088.8006639</v>
      </c>
      <c r="AD1994" s="463">
        <v>9527085980.6877346</v>
      </c>
      <c r="AE1994" s="463">
        <v>136695521959.36888</v>
      </c>
      <c r="AF1994" s="463">
        <v>2352884507003.7544</v>
      </c>
      <c r="AG1994" s="461">
        <v>0.12022860296049964</v>
      </c>
      <c r="AH1994" s="461">
        <v>0.67029917302559139</v>
      </c>
      <c r="AI1994" s="461">
        <v>0.14929101100271899</v>
      </c>
      <c r="AJ1994" s="461">
        <v>4.692967258853091E-2</v>
      </c>
      <c r="AK1994" s="461">
        <v>1.3251540422659122E-2</v>
      </c>
      <c r="AL1994" s="532">
        <v>2.0000000000000001E-4</v>
      </c>
    </row>
    <row r="1995" spans="1:38" x14ac:dyDescent="0.2">
      <c r="A1995" s="474">
        <f t="shared" si="31"/>
        <v>1991</v>
      </c>
      <c r="B1995" s="461">
        <v>0.34599728045719447</v>
      </c>
      <c r="C1995" s="460">
        <v>5515.2990608699101</v>
      </c>
      <c r="D1995" s="461">
        <v>0.67388726859523884</v>
      </c>
      <c r="E1995" s="461">
        <v>0.56559312901226511</v>
      </c>
      <c r="F1995" s="506">
        <v>2025.03</v>
      </c>
      <c r="G1995" s="463">
        <v>172839605317.79956</v>
      </c>
      <c r="H1995" s="460">
        <v>14680699.63434886</v>
      </c>
      <c r="I1995" s="463">
        <v>318687420203.63678</v>
      </c>
      <c r="J1995" s="461">
        <v>0.14953604436801105</v>
      </c>
      <c r="K1995" s="463">
        <v>11881831888.082523</v>
      </c>
      <c r="L1995" s="463">
        <v>5377688823.845377</v>
      </c>
      <c r="M1995" s="463">
        <v>264975798859.44934</v>
      </c>
      <c r="N1995" s="463">
        <v>75040790527.642838</v>
      </c>
      <c r="O1995" s="463">
        <v>28222.814185755451</v>
      </c>
      <c r="P1995" s="460">
        <v>437226.43217682361</v>
      </c>
      <c r="Q1995" s="460">
        <v>277814.57606202544</v>
      </c>
      <c r="R1995" s="463">
        <v>675963530302.65686</v>
      </c>
      <c r="S1995" s="461">
        <v>0.4253468102064073</v>
      </c>
      <c r="T1995" s="461">
        <v>0.30036666706768844</v>
      </c>
      <c r="U1995" s="460">
        <v>18.003291889728992</v>
      </c>
      <c r="V1995" s="463">
        <v>3971536809271.9307</v>
      </c>
      <c r="W1995" s="459">
        <v>1253.5062086398434</v>
      </c>
      <c r="X1995" s="462">
        <v>4.130003947631386E-2</v>
      </c>
      <c r="Y1995" s="463">
        <v>169401596724.67862</v>
      </c>
      <c r="Z1995" s="463">
        <v>3438008593.1209145</v>
      </c>
      <c r="AA1995" s="463">
        <v>7061564499.276577</v>
      </c>
      <c r="AB1995" s="463">
        <v>8495947598.7067165</v>
      </c>
      <c r="AC1995" s="463">
        <v>2945053560.9178686</v>
      </c>
      <c r="AD1995" s="463">
        <v>11694741679.616714</v>
      </c>
      <c r="AE1995" s="463">
        <v>203036912656.31744</v>
      </c>
      <c r="AF1995" s="463">
        <v>3655332802941.0938</v>
      </c>
      <c r="AG1995" s="461">
        <v>7.1807130778082123E-2</v>
      </c>
      <c r="AH1995" s="461">
        <v>0.88053003961203535</v>
      </c>
      <c r="AI1995" s="461">
        <v>1.7870373722671418E-2</v>
      </c>
      <c r="AJ1995" s="461">
        <v>1.9318526875568807E-2</v>
      </c>
      <c r="AK1995" s="461">
        <v>1.0473929011642246E-2</v>
      </c>
      <c r="AL1995" s="532">
        <v>2.0000000000000001E-4</v>
      </c>
    </row>
    <row r="1996" spans="1:38" x14ac:dyDescent="0.2">
      <c r="A1996" s="474">
        <f t="shared" si="31"/>
        <v>1992</v>
      </c>
      <c r="B1996" s="461">
        <v>0.46788515818814658</v>
      </c>
      <c r="C1996" s="460">
        <v>1500</v>
      </c>
      <c r="D1996" s="461">
        <v>0.6322258367566882</v>
      </c>
      <c r="E1996" s="461">
        <v>0.49636804344958824</v>
      </c>
      <c r="F1996" s="506">
        <v>2024.33</v>
      </c>
      <c r="G1996" s="463">
        <v>224544694957.05945</v>
      </c>
      <c r="H1996" s="460">
        <v>14660146.517451687</v>
      </c>
      <c r="I1996" s="463">
        <v>470513217164.14594</v>
      </c>
      <c r="J1996" s="461">
        <v>0.46788515818814658</v>
      </c>
      <c r="K1996" s="463">
        <v>24694277828.864792</v>
      </c>
      <c r="L1996" s="463">
        <v>0</v>
      </c>
      <c r="M1996" s="463">
        <v>373433518354.8396</v>
      </c>
      <c r="N1996" s="463">
        <v>50718341603.765587</v>
      </c>
      <c r="O1996" s="463">
        <v>23559.423450708342</v>
      </c>
      <c r="P1996" s="460">
        <v>370749.45217404811</v>
      </c>
      <c r="Q1996" s="460">
        <v>226851.66718013061</v>
      </c>
      <c r="R1996" s="463">
        <v>919359354951.61597</v>
      </c>
      <c r="S1996" s="461">
        <v>0.58961957959716405</v>
      </c>
      <c r="T1996" s="461">
        <v>0.4629197045354404</v>
      </c>
      <c r="U1996" s="460">
        <v>16.092271085199574</v>
      </c>
      <c r="V1996" s="463">
        <v>7710101399984.71</v>
      </c>
      <c r="W1996" s="459">
        <v>2435.5148000432264</v>
      </c>
      <c r="X1996" s="462">
        <v>4.4232441474201536E-2</v>
      </c>
      <c r="Y1996" s="463">
        <v>224544694957.05945</v>
      </c>
      <c r="Z1996" s="463">
        <v>0</v>
      </c>
      <c r="AA1996" s="463">
        <v>10409958745.01371</v>
      </c>
      <c r="AB1996" s="463">
        <v>174123179934.10815</v>
      </c>
      <c r="AC1996" s="463">
        <v>10099836617.369186</v>
      </c>
      <c r="AD1996" s="463">
        <v>6411890702.5445957</v>
      </c>
      <c r="AE1996" s="463">
        <v>425589560956.09515</v>
      </c>
      <c r="AF1996" s="463">
        <v>6848702585936.5518</v>
      </c>
      <c r="AG1996" s="461">
        <v>0.34268620790977777</v>
      </c>
      <c r="AH1996" s="461">
        <v>0.62294268887436455</v>
      </c>
      <c r="AI1996" s="461">
        <v>0</v>
      </c>
      <c r="AJ1996" s="461">
        <v>1.5199898979976163E-2</v>
      </c>
      <c r="AK1996" s="461">
        <v>1.9171204235881503E-2</v>
      </c>
      <c r="AL1996" s="532">
        <v>2.0000000000000001E-4</v>
      </c>
    </row>
    <row r="1997" spans="1:38" x14ac:dyDescent="0.2">
      <c r="A1997" s="474">
        <f t="shared" si="31"/>
        <v>1993</v>
      </c>
      <c r="B1997" s="461">
        <v>0.55931732508520404</v>
      </c>
      <c r="C1997" s="460">
        <v>2126.0534967346598</v>
      </c>
      <c r="D1997" s="461">
        <v>0.97768406336386671</v>
      </c>
      <c r="E1997" s="461">
        <v>0.35299563546332735</v>
      </c>
      <c r="F1997" s="506">
        <v>2025.08</v>
      </c>
      <c r="G1997" s="463">
        <v>268684080847.73221</v>
      </c>
      <c r="H1997" s="460">
        <v>31049702.100766834</v>
      </c>
      <c r="I1997" s="463">
        <v>546375462019.10321</v>
      </c>
      <c r="J1997" s="461">
        <v>8.5606711680583647E-2</v>
      </c>
      <c r="K1997" s="463">
        <v>31272204799.45863</v>
      </c>
      <c r="L1997" s="463">
        <v>38138837511.143517</v>
      </c>
      <c r="M1997" s="463">
        <v>468801386113.18231</v>
      </c>
      <c r="N1997" s="463">
        <v>16045846017.449203</v>
      </c>
      <c r="O1997" s="463">
        <v>30083.389993399425</v>
      </c>
      <c r="P1997" s="460">
        <v>145529.54255184246</v>
      </c>
      <c r="Q1997" s="460">
        <v>58852.715016047594</v>
      </c>
      <c r="R1997" s="463">
        <v>1100633736460.3369</v>
      </c>
      <c r="S1997" s="461">
        <v>0.42894802236289725</v>
      </c>
      <c r="T1997" s="461">
        <v>0.25731908621831312</v>
      </c>
      <c r="U1997" s="460">
        <v>19.113758176182838</v>
      </c>
      <c r="V1997" s="463">
        <v>5973110638848.7988</v>
      </c>
      <c r="W1997" s="459">
        <v>1886.896062490745</v>
      </c>
      <c r="X1997" s="462">
        <v>3.8298327024541945E-2</v>
      </c>
      <c r="Y1997" s="463">
        <v>248470063447.37595</v>
      </c>
      <c r="Z1997" s="463">
        <v>20214017400.356239</v>
      </c>
      <c r="AA1997" s="463">
        <v>16277173670.814884</v>
      </c>
      <c r="AB1997" s="463">
        <v>-12036945159.368805</v>
      </c>
      <c r="AC1997" s="463">
        <v>-903774506.52549899</v>
      </c>
      <c r="AD1997" s="463">
        <v>11193532474.368799</v>
      </c>
      <c r="AE1997" s="463">
        <v>283214067327.02155</v>
      </c>
      <c r="AF1997" s="463">
        <v>5413285194981.8545</v>
      </c>
      <c r="AG1997" s="461">
        <v>2.6881259147714675E-2</v>
      </c>
      <c r="AH1997" s="461">
        <v>0.87210095819013422</v>
      </c>
      <c r="AI1997" s="461">
        <v>7.0948844698372843E-2</v>
      </c>
      <c r="AJ1997" s="461">
        <v>3.0068937963778287E-2</v>
      </c>
      <c r="AK1997" s="461">
        <v>0</v>
      </c>
      <c r="AL1997" s="532">
        <v>2.0000000000000001E-4</v>
      </c>
    </row>
    <row r="1998" spans="1:38" x14ac:dyDescent="0.2">
      <c r="A1998" s="474">
        <f t="shared" si="31"/>
        <v>1994</v>
      </c>
      <c r="B1998" s="461">
        <v>0.36556898141880967</v>
      </c>
      <c r="C1998" s="460">
        <v>2479.4121202094157</v>
      </c>
      <c r="D1998" s="461">
        <v>1.007644547659698</v>
      </c>
      <c r="E1998" s="461">
        <v>0.27173369371630007</v>
      </c>
      <c r="F1998" s="506">
        <v>2024.19</v>
      </c>
      <c r="G1998" s="463">
        <v>343787069298.74213</v>
      </c>
      <c r="H1998" s="460">
        <v>31826960.375648126</v>
      </c>
      <c r="I1998" s="463">
        <v>707353879908.41565</v>
      </c>
      <c r="J1998" s="461">
        <v>0.25925788286010154</v>
      </c>
      <c r="K1998" s="463">
        <v>30253781216.56398</v>
      </c>
      <c r="L1998" s="463">
        <v>0</v>
      </c>
      <c r="M1998" s="463">
        <v>853498506815.91345</v>
      </c>
      <c r="N1998" s="463">
        <v>115367038872.34274</v>
      </c>
      <c r="O1998" s="463">
        <v>22355.413614508481</v>
      </c>
      <c r="P1998" s="460">
        <v>620869.01094134408</v>
      </c>
      <c r="Q1998" s="460">
        <v>413560.6921262492</v>
      </c>
      <c r="R1998" s="463">
        <v>1706473206813.2358</v>
      </c>
      <c r="S1998" s="461">
        <v>0.52652594345658366</v>
      </c>
      <c r="T1998" s="461">
        <v>0.28134417526250016</v>
      </c>
      <c r="U1998" s="460">
        <v>17.251976131649801</v>
      </c>
      <c r="V1998" s="463">
        <v>8994611752514.4023</v>
      </c>
      <c r="W1998" s="459">
        <v>2839.3248490172568</v>
      </c>
      <c r="X1998" s="462">
        <v>4.2865776890594023E-2</v>
      </c>
      <c r="Y1998" s="463">
        <v>343787069298.74219</v>
      </c>
      <c r="Z1998" s="463">
        <v>0</v>
      </c>
      <c r="AA1998" s="463">
        <v>7107300128.4746294</v>
      </c>
      <c r="AB1998" s="463">
        <v>101837213739.85042</v>
      </c>
      <c r="AC1998" s="463">
        <v>13999017488.217127</v>
      </c>
      <c r="AD1998" s="463">
        <v>13375696323.139481</v>
      </c>
      <c r="AE1998" s="463">
        <v>480106296978.42371</v>
      </c>
      <c r="AF1998" s="463">
        <v>8282782376126.5371</v>
      </c>
      <c r="AG1998" s="461">
        <v>0.18082906960538825</v>
      </c>
      <c r="AH1998" s="461">
        <v>0.78861836760351844</v>
      </c>
      <c r="AI1998" s="461">
        <v>0</v>
      </c>
      <c r="AJ1998" s="461">
        <v>8.5808123475029346E-3</v>
      </c>
      <c r="AK1998" s="461">
        <v>2.1971750443590603E-2</v>
      </c>
      <c r="AL1998" s="532">
        <v>2.0000000000000001E-4</v>
      </c>
    </row>
    <row r="1999" spans="1:38" x14ac:dyDescent="0.2">
      <c r="A1999" s="474">
        <f t="shared" si="31"/>
        <v>1995</v>
      </c>
      <c r="B1999" s="461">
        <v>0.59188969261146918</v>
      </c>
      <c r="C1999" s="460">
        <v>7310.7840617593374</v>
      </c>
      <c r="D1999" s="461">
        <v>0.38185983640086135</v>
      </c>
      <c r="E1999" s="461">
        <v>0.34735046428270422</v>
      </c>
      <c r="F1999" s="506">
        <v>2024.24</v>
      </c>
      <c r="G1999" s="463">
        <v>112399936166.09433</v>
      </c>
      <c r="H1999" s="460">
        <v>6769456.7498247316</v>
      </c>
      <c r="I1999" s="463">
        <v>214680444543.43411</v>
      </c>
      <c r="J1999" s="461">
        <v>0.3064778475473362</v>
      </c>
      <c r="K1999" s="463">
        <v>7083076871.7021694</v>
      </c>
      <c r="L1999" s="463">
        <v>3497370119.3221359</v>
      </c>
      <c r="M1999" s="463">
        <v>238041500541.69659</v>
      </c>
      <c r="N1999" s="463">
        <v>22384365487.936939</v>
      </c>
      <c r="O1999" s="463">
        <v>21696.533131553861</v>
      </c>
      <c r="P1999" s="460">
        <v>187767.65604960016</v>
      </c>
      <c r="Q1999" s="460">
        <v>75524.384951329586</v>
      </c>
      <c r="R1999" s="463">
        <v>485686757564.09198</v>
      </c>
      <c r="S1999" s="461">
        <v>0.55016036903312271</v>
      </c>
      <c r="T1999" s="461">
        <v>0.34535416143915609</v>
      </c>
      <c r="U1999" s="460">
        <v>16.967219166582581</v>
      </c>
      <c r="V1999" s="463">
        <v>3245835423194.8535</v>
      </c>
      <c r="W1999" s="459">
        <v>1024.4671350182866</v>
      </c>
      <c r="X1999" s="462">
        <v>4.1715165977023697E-2</v>
      </c>
      <c r="Y1999" s="463">
        <v>110772437548.23126</v>
      </c>
      <c r="Z1999" s="463">
        <v>1627498617.8630657</v>
      </c>
      <c r="AA1999" s="463">
        <v>2987434637.9950194</v>
      </c>
      <c r="AB1999" s="463">
        <v>42060155342.72715</v>
      </c>
      <c r="AC1999" s="463">
        <v>3319226618.1340766</v>
      </c>
      <c r="AD1999" s="463">
        <v>6967190115.6991272</v>
      </c>
      <c r="AE1999" s="463">
        <v>167733942880.64969</v>
      </c>
      <c r="AF1999" s="463">
        <v>2845978570531.0273</v>
      </c>
      <c r="AG1999" s="461">
        <v>0.22394950459539767</v>
      </c>
      <c r="AH1999" s="461">
        <v>0.73952640937267677</v>
      </c>
      <c r="AI1999" s="461">
        <v>1.0865322058144824E-2</v>
      </c>
      <c r="AJ1999" s="461">
        <v>1.0497038413882357E-2</v>
      </c>
      <c r="AK1999" s="461">
        <v>1.5161725559898262E-2</v>
      </c>
      <c r="AL1999" s="532">
        <v>2.0000000000000001E-4</v>
      </c>
    </row>
    <row r="2000" spans="1:38" x14ac:dyDescent="0.2">
      <c r="A2000" s="474">
        <f t="shared" si="31"/>
        <v>1996</v>
      </c>
      <c r="B2000" s="461">
        <v>0.43951755825859223</v>
      </c>
      <c r="C2000" s="460">
        <v>5154.1490355224942</v>
      </c>
      <c r="D2000" s="461">
        <v>0.36956008661109424</v>
      </c>
      <c r="E2000" s="461">
        <v>0.46392005841538458</v>
      </c>
      <c r="F2000" s="506">
        <v>2026.3</v>
      </c>
      <c r="G2000" s="463">
        <v>113030090397.16125</v>
      </c>
      <c r="H2000" s="460">
        <v>6504958.05045297</v>
      </c>
      <c r="I2000" s="463">
        <v>213838947659.90918</v>
      </c>
      <c r="J2000" s="461">
        <v>0.36641986172618657</v>
      </c>
      <c r="K2000" s="463">
        <v>17593519813.554352</v>
      </c>
      <c r="L2000" s="463">
        <v>64867824774.321129</v>
      </c>
      <c r="M2000" s="463">
        <v>109500243477.21318</v>
      </c>
      <c r="N2000" s="463">
        <v>154184543899.34799</v>
      </c>
      <c r="O2000" s="463">
        <v>35631.946462165644</v>
      </c>
      <c r="P2000" s="460">
        <v>911088.58425202756</v>
      </c>
      <c r="Q2000" s="460">
        <v>576556.85559851455</v>
      </c>
      <c r="R2000" s="463">
        <v>559985079624.34583</v>
      </c>
      <c r="S2000" s="461">
        <v>0.46937268726315218</v>
      </c>
      <c r="T2000" s="461">
        <v>0.38460726694428432</v>
      </c>
      <c r="U2000" s="460">
        <v>16.022650025746245</v>
      </c>
      <c r="V2000" s="463">
        <v>3903438696572.3154</v>
      </c>
      <c r="W2000" s="459">
        <v>1231.4972044553281</v>
      </c>
      <c r="X2000" s="462">
        <v>4.4412697939878537E-2</v>
      </c>
      <c r="Y2000" s="463">
        <v>70981014717.020401</v>
      </c>
      <c r="Z2000" s="463">
        <v>42049075680.140869</v>
      </c>
      <c r="AA2000" s="463">
        <v>9059771742.9860611</v>
      </c>
      <c r="AB2000" s="463">
        <v>58766942565.865738</v>
      </c>
      <c r="AC2000" s="463">
        <v>26949851702.341309</v>
      </c>
      <c r="AD2000" s="463">
        <v>7567674595.5427599</v>
      </c>
      <c r="AE2000" s="463">
        <v>215374331003.89709</v>
      </c>
      <c r="AF2000" s="463">
        <v>3450867530204.6724</v>
      </c>
      <c r="AG2000" s="461">
        <v>0.24989369065904543</v>
      </c>
      <c r="AH2000" s="461">
        <v>0.39081166339161078</v>
      </c>
      <c r="AI2000" s="461">
        <v>0.23151640302903528</v>
      </c>
      <c r="AJ2000" s="461">
        <v>2.6253606270562124E-2</v>
      </c>
      <c r="AK2000" s="461">
        <v>0.10152463664974637</v>
      </c>
      <c r="AL2000" s="532">
        <v>2.0000000000000001E-4</v>
      </c>
    </row>
    <row r="2001" spans="1:38" x14ac:dyDescent="0.2">
      <c r="A2001" s="474">
        <f t="shared" si="31"/>
        <v>1997</v>
      </c>
      <c r="B2001" s="461">
        <v>0.44116600102656583</v>
      </c>
      <c r="C2001" s="460">
        <v>3784.9104075714167</v>
      </c>
      <c r="D2001" s="461">
        <v>0.5549671301420287</v>
      </c>
      <c r="E2001" s="461">
        <v>0.48542344474236176</v>
      </c>
      <c r="F2001" s="506">
        <v>2024.05</v>
      </c>
      <c r="G2001" s="463">
        <v>236754657570.16763</v>
      </c>
      <c r="H2001" s="460">
        <v>11469485.51091045</v>
      </c>
      <c r="I2001" s="463">
        <v>312768436831.30139</v>
      </c>
      <c r="J2001" s="461">
        <v>0.33657603828902793</v>
      </c>
      <c r="K2001" s="463">
        <v>4533875765.7093563</v>
      </c>
      <c r="L2001" s="463">
        <v>0</v>
      </c>
      <c r="M2001" s="463">
        <v>456157562058.19647</v>
      </c>
      <c r="N2001" s="463">
        <v>67007605883.140511</v>
      </c>
      <c r="O2001" s="463">
        <v>18686.225536428701</v>
      </c>
      <c r="P2001" s="460">
        <v>415452.5363284577</v>
      </c>
      <c r="Q2001" s="460">
        <v>264202.27639200503</v>
      </c>
      <c r="R2001" s="463">
        <v>840467480538.34766</v>
      </c>
      <c r="S2001" s="461">
        <v>0.58013284960723777</v>
      </c>
      <c r="T2001" s="461">
        <v>0.38776280122950874</v>
      </c>
      <c r="U2001" s="460">
        <v>17.336073833125695</v>
      </c>
      <c r="V2001" s="463">
        <v>6369025809649.707</v>
      </c>
      <c r="W2001" s="459">
        <v>2008.9211698826507</v>
      </c>
      <c r="X2001" s="462">
        <v>4.1145765405365402E-2</v>
      </c>
      <c r="Y2001" s="463">
        <v>236754657570.16766</v>
      </c>
      <c r="Z2001" s="463">
        <v>0</v>
      </c>
      <c r="AA2001" s="463">
        <v>2464234802.7407727</v>
      </c>
      <c r="AB2001" s="463">
        <v>69037144426.946198</v>
      </c>
      <c r="AC2001" s="463">
        <v>9786064370.6233406</v>
      </c>
      <c r="AD2001" s="463">
        <v>7859923425.3793631</v>
      </c>
      <c r="AE2001" s="463">
        <v>325902024595.8573</v>
      </c>
      <c r="AF2001" s="463">
        <v>5649861560758.9287</v>
      </c>
      <c r="AG2001" s="461">
        <v>0.17693564193207431</v>
      </c>
      <c r="AH2001" s="461">
        <v>0.79618561365757379</v>
      </c>
      <c r="AI2001" s="461">
        <v>0</v>
      </c>
      <c r="AJ2001" s="461">
        <v>4.3615843967861039E-3</v>
      </c>
      <c r="AK2001" s="461">
        <v>2.2517160013565803E-2</v>
      </c>
      <c r="AL2001" s="532">
        <v>2.0000000000000001E-4</v>
      </c>
    </row>
    <row r="2002" spans="1:38" x14ac:dyDescent="0.2">
      <c r="A2002" s="474">
        <f t="shared" si="31"/>
        <v>1998</v>
      </c>
      <c r="B2002" s="461">
        <v>0.28856281576618459</v>
      </c>
      <c r="C2002" s="460">
        <v>9881.824852439966</v>
      </c>
      <c r="D2002" s="461">
        <v>0.92002309428457507</v>
      </c>
      <c r="E2002" s="461">
        <v>0.40660810753871585</v>
      </c>
      <c r="F2002" s="506">
        <v>2023.75</v>
      </c>
      <c r="G2002" s="463">
        <v>454785591294.0769</v>
      </c>
      <c r="H2002" s="460">
        <v>23917960.595229849</v>
      </c>
      <c r="I2002" s="463">
        <v>550287027104.07312</v>
      </c>
      <c r="J2002" s="461">
        <v>0.20449406318160979</v>
      </c>
      <c r="K2002" s="463">
        <v>21986422317.509647</v>
      </c>
      <c r="L2002" s="463">
        <v>0</v>
      </c>
      <c r="M2002" s="463">
        <v>698517840180.9314</v>
      </c>
      <c r="N2002" s="463">
        <v>30622750692.944839</v>
      </c>
      <c r="O2002" s="463">
        <v>38949.503554427953</v>
      </c>
      <c r="P2002" s="460">
        <v>219853.62132000615</v>
      </c>
      <c r="Q2002" s="460">
        <v>107361.57242855898</v>
      </c>
      <c r="R2002" s="463">
        <v>1301414040295.4592</v>
      </c>
      <c r="S2002" s="461">
        <v>0.52922314203532528</v>
      </c>
      <c r="T2002" s="461">
        <v>0.41860749120634766</v>
      </c>
      <c r="U2002" s="460">
        <v>17.950236418003996</v>
      </c>
      <c r="V2002" s="463">
        <v>10555975612532.398</v>
      </c>
      <c r="W2002" s="459">
        <v>3324.3213674853414</v>
      </c>
      <c r="X2002" s="462">
        <v>4.1589422941570683E-2</v>
      </c>
      <c r="Y2002" s="463">
        <v>454785591294.07684</v>
      </c>
      <c r="Z2002" s="463">
        <v>0</v>
      </c>
      <c r="AA2002" s="463">
        <v>10638500915.905914</v>
      </c>
      <c r="AB2002" s="463">
        <v>50567316666.513824</v>
      </c>
      <c r="AC2002" s="463">
        <v>3035566187.0809374</v>
      </c>
      <c r="AD2002" s="463">
        <v>25754691365.221317</v>
      </c>
      <c r="AE2002" s="463">
        <v>544781666428.79883</v>
      </c>
      <c r="AF2002" s="463">
        <v>9778959708591.1289</v>
      </c>
      <c r="AG2002" s="461">
        <v>0.10146131428897182</v>
      </c>
      <c r="AH2002" s="461">
        <v>0.88362428030009466</v>
      </c>
      <c r="AI2002" s="461">
        <v>0</v>
      </c>
      <c r="AJ2002" s="461">
        <v>1.0878969985487976E-2</v>
      </c>
      <c r="AK2002" s="461">
        <v>4.0354354254454328E-3</v>
      </c>
      <c r="AL2002" s="532">
        <v>2.0000000000000001E-4</v>
      </c>
    </row>
    <row r="2003" spans="1:38" x14ac:dyDescent="0.2">
      <c r="A2003" s="474">
        <f t="shared" si="31"/>
        <v>1999</v>
      </c>
      <c r="B2003" s="461">
        <v>0.48187914884255678</v>
      </c>
      <c r="C2003" s="460">
        <v>6008.2194885053241</v>
      </c>
      <c r="D2003" s="461">
        <v>0.51776863857732147</v>
      </c>
      <c r="E2003" s="461">
        <v>0.61768267403386423</v>
      </c>
      <c r="F2003" s="506">
        <v>2024.22</v>
      </c>
      <c r="G2003" s="463">
        <v>222873163276.15262</v>
      </c>
      <c r="H2003" s="460">
        <v>10262724.772252759</v>
      </c>
      <c r="I2003" s="463">
        <v>335676243137.1084</v>
      </c>
      <c r="J2003" s="461">
        <v>0.36442396335280214</v>
      </c>
      <c r="K2003" s="463">
        <v>7403689038.1608305</v>
      </c>
      <c r="L2003" s="463">
        <v>0</v>
      </c>
      <c r="M2003" s="463">
        <v>358749807163.59241</v>
      </c>
      <c r="N2003" s="463">
        <v>68803290102.915115</v>
      </c>
      <c r="O2003" s="463">
        <v>31665.008911229368</v>
      </c>
      <c r="P2003" s="460">
        <v>373562.60630359879</v>
      </c>
      <c r="Q2003" s="460">
        <v>232280.31424068433</v>
      </c>
      <c r="R2003" s="463">
        <v>770633029441.77686</v>
      </c>
      <c r="S2003" s="461">
        <v>0.55880618500770929</v>
      </c>
      <c r="T2003" s="461">
        <v>0.44481481369699577</v>
      </c>
      <c r="U2003" s="460">
        <v>16.865757166019424</v>
      </c>
      <c r="V2003" s="463">
        <v>6467991856500.0967</v>
      </c>
      <c r="W2003" s="459">
        <v>2042.9788220837113</v>
      </c>
      <c r="X2003" s="462">
        <v>4.2670137820571039E-2</v>
      </c>
      <c r="Y2003" s="463">
        <v>222873163276.15262</v>
      </c>
      <c r="Z2003" s="463">
        <v>0</v>
      </c>
      <c r="AA2003" s="463">
        <v>4033331701.9708061</v>
      </c>
      <c r="AB2003" s="463">
        <v>93589915233.166794</v>
      </c>
      <c r="AC2003" s="463">
        <v>13214956726.189754</v>
      </c>
      <c r="AD2003" s="463">
        <v>9077620482.4154854</v>
      </c>
      <c r="AE2003" s="463">
        <v>342788987419.89545</v>
      </c>
      <c r="AF2003" s="463">
        <v>5781395821009.6445</v>
      </c>
      <c r="AG2003" s="461">
        <v>0.23085739250932064</v>
      </c>
      <c r="AH2003" s="461">
        <v>0.73245116462331838</v>
      </c>
      <c r="AI2003" s="461">
        <v>0</v>
      </c>
      <c r="AJ2003" s="461">
        <v>6.9763977884261833E-3</v>
      </c>
      <c r="AK2003" s="461">
        <v>2.9715045078934788E-2</v>
      </c>
      <c r="AL2003" s="532">
        <v>2.0000000000000001E-4</v>
      </c>
    </row>
    <row r="2004" spans="1:38" x14ac:dyDescent="0.2">
      <c r="A2004" s="474">
        <f t="shared" si="31"/>
        <v>2000</v>
      </c>
      <c r="B2004" s="461">
        <v>0.57508910129419588</v>
      </c>
      <c r="C2004" s="460">
        <v>5600.9776547435858</v>
      </c>
      <c r="D2004" s="461">
        <v>0.84590877026026401</v>
      </c>
      <c r="E2004" s="461">
        <v>0.45813707059985642</v>
      </c>
      <c r="F2004" s="506">
        <v>2025.1</v>
      </c>
      <c r="G2004" s="463">
        <v>146672882696.30566</v>
      </c>
      <c r="H2004" s="460">
        <v>22035372.843295686</v>
      </c>
      <c r="I2004" s="463">
        <v>616622968496.75549</v>
      </c>
      <c r="J2004" s="461">
        <v>0.43273320765675793</v>
      </c>
      <c r="K2004" s="463">
        <v>29316903013.903473</v>
      </c>
      <c r="L2004" s="463">
        <v>32401561845.917774</v>
      </c>
      <c r="M2004" s="463">
        <v>378006099813.19824</v>
      </c>
      <c r="N2004" s="463">
        <v>63771596384.22084</v>
      </c>
      <c r="O2004" s="463">
        <v>17316.222401283965</v>
      </c>
      <c r="P2004" s="460">
        <v>421647.74502087623</v>
      </c>
      <c r="Q2004" s="460">
        <v>260608.76571731933</v>
      </c>
      <c r="R2004" s="463">
        <v>1120119129553.9958</v>
      </c>
      <c r="S2004" s="461">
        <v>0.55254471274977679</v>
      </c>
      <c r="T2004" s="461">
        <v>0.31499439873112434</v>
      </c>
      <c r="U2004" s="460">
        <v>15.413455965933572</v>
      </c>
      <c r="V2004" s="463">
        <v>6078955423769.2695</v>
      </c>
      <c r="W2004" s="459">
        <v>1917.1825556212079</v>
      </c>
      <c r="X2004" s="462">
        <v>4.6563014577857012E-2</v>
      </c>
      <c r="Y2004" s="463">
        <v>135093102580.62462</v>
      </c>
      <c r="Z2004" s="463">
        <v>11579780115.681059</v>
      </c>
      <c r="AA2004" s="463">
        <v>9498202247.9186325</v>
      </c>
      <c r="AB2004" s="463">
        <v>171751129855.03949</v>
      </c>
      <c r="AC2004" s="463">
        <v>9177587355.6157017</v>
      </c>
      <c r="AD2004" s="463">
        <v>15731449566.211796</v>
      </c>
      <c r="AE2004" s="463">
        <v>352831251721.09131</v>
      </c>
      <c r="AF2004" s="463">
        <v>5438348961808.2646</v>
      </c>
      <c r="AG2004" s="461">
        <v>0.4481642405797121</v>
      </c>
      <c r="AH2004" s="461">
        <v>0.47197577188544565</v>
      </c>
      <c r="AI2004" s="461">
        <v>4.0456363455717688E-2</v>
      </c>
      <c r="AJ2004" s="461">
        <v>1.746523129468407E-2</v>
      </c>
      <c r="AK2004" s="461">
        <v>2.1938392784440538E-2</v>
      </c>
      <c r="AL2004" s="532">
        <v>2.0000000000000001E-4</v>
      </c>
    </row>
    <row r="2005" spans="1:38" x14ac:dyDescent="0.2">
      <c r="A2005" s="474">
        <f t="shared" si="31"/>
        <v>2001</v>
      </c>
      <c r="B2005" s="461">
        <v>0.58927272524895191</v>
      </c>
      <c r="C2005" s="460">
        <v>6150.6998600129536</v>
      </c>
      <c r="D2005" s="461">
        <v>0.92648712093932661</v>
      </c>
      <c r="E2005" s="461">
        <v>0.42780400545066422</v>
      </c>
      <c r="F2005" s="506">
        <v>2023.75</v>
      </c>
      <c r="G2005" s="463">
        <v>334045518584.19031</v>
      </c>
      <c r="H2005" s="460">
        <v>25365963.984346949</v>
      </c>
      <c r="I2005" s="463">
        <v>502950630462.34778</v>
      </c>
      <c r="J2005" s="461">
        <v>0.19019986942839207</v>
      </c>
      <c r="K2005" s="463">
        <v>17327259372.16737</v>
      </c>
      <c r="L2005" s="463">
        <v>0</v>
      </c>
      <c r="M2005" s="463">
        <v>810622167989.75745</v>
      </c>
      <c r="N2005" s="463">
        <v>20544069401.230465</v>
      </c>
      <c r="O2005" s="463">
        <v>34113.55647479443</v>
      </c>
      <c r="P2005" s="460">
        <v>181062.12519016795</v>
      </c>
      <c r="Q2005" s="460">
        <v>80903.655166027951</v>
      </c>
      <c r="R2005" s="463">
        <v>1351444127225.5029</v>
      </c>
      <c r="S2005" s="461">
        <v>0.56014608051462988</v>
      </c>
      <c r="T2005" s="461">
        <v>0.30513661905841072</v>
      </c>
      <c r="U2005" s="460">
        <v>17.804419122910371</v>
      </c>
      <c r="V2005" s="463">
        <v>7979514364606.3867</v>
      </c>
      <c r="W2005" s="459">
        <v>2515.710455342904</v>
      </c>
      <c r="X2005" s="462">
        <v>4.1745775949538676E-2</v>
      </c>
      <c r="Y2005" s="463">
        <v>334045518584.19037</v>
      </c>
      <c r="Z2005" s="463">
        <v>0</v>
      </c>
      <c r="AA2005" s="463">
        <v>7683444838.3641996</v>
      </c>
      <c r="AB2005" s="463">
        <v>48986172606.725769</v>
      </c>
      <c r="AC2005" s="463">
        <v>2644283255.4571004</v>
      </c>
      <c r="AD2005" s="463">
        <v>19015672543.197281</v>
      </c>
      <c r="AE2005" s="463">
        <v>412375091827.93463</v>
      </c>
      <c r="AF2005" s="463">
        <v>7342098970753.2002</v>
      </c>
      <c r="AG2005" s="461">
        <v>0.1204048039219377</v>
      </c>
      <c r="AH2005" s="461">
        <v>0.86444828357421533</v>
      </c>
      <c r="AI2005" s="461">
        <v>0</v>
      </c>
      <c r="AJ2005" s="461">
        <v>1.0464915917056866E-2</v>
      </c>
      <c r="AK2005" s="461">
        <v>4.6819965867901979E-3</v>
      </c>
      <c r="AL2005" s="532">
        <v>2.0000000000000001E-4</v>
      </c>
    </row>
    <row r="2006" spans="1:38" x14ac:dyDescent="0.2">
      <c r="A2006" s="474">
        <f t="shared" si="31"/>
        <v>2002</v>
      </c>
      <c r="B2006" s="461">
        <v>0.55813948610887087</v>
      </c>
      <c r="C2006" s="460">
        <v>4151.915526822193</v>
      </c>
      <c r="D2006" s="461">
        <v>0.45551928099388062</v>
      </c>
      <c r="E2006" s="461">
        <v>0.43073677985179476</v>
      </c>
      <c r="F2006" s="506">
        <v>2023.75</v>
      </c>
      <c r="G2006" s="463">
        <v>160771497394.10886</v>
      </c>
      <c r="H2006" s="460">
        <v>8808224.0524487589</v>
      </c>
      <c r="I2006" s="463">
        <v>281842800016.98877</v>
      </c>
      <c r="J2006" s="461">
        <v>0.39564359689324535</v>
      </c>
      <c r="K2006" s="463">
        <v>76842514.62339516</v>
      </c>
      <c r="L2006" s="463">
        <v>0</v>
      </c>
      <c r="M2006" s="463">
        <v>541752106314.24615</v>
      </c>
      <c r="N2006" s="463">
        <v>22386857708.119987</v>
      </c>
      <c r="O2006" s="463">
        <v>32723.722190435987</v>
      </c>
      <c r="P2006" s="460">
        <v>177250.77934868864</v>
      </c>
      <c r="Q2006" s="460">
        <v>85185.454223409513</v>
      </c>
      <c r="R2006" s="463">
        <v>846058606553.97827</v>
      </c>
      <c r="S2006" s="461">
        <v>0.64925284797393434</v>
      </c>
      <c r="T2006" s="461">
        <v>0.3070851592051772</v>
      </c>
      <c r="U2006" s="460">
        <v>16.712494948374491</v>
      </c>
      <c r="V2006" s="463">
        <v>4836915066138.9834</v>
      </c>
      <c r="W2006" s="459">
        <v>1526.438174011194</v>
      </c>
      <c r="X2006" s="462">
        <v>4.301520819241559E-2</v>
      </c>
      <c r="Y2006" s="463">
        <v>160771497394.10886</v>
      </c>
      <c r="Z2006" s="463">
        <v>0</v>
      </c>
      <c r="AA2006" s="463">
        <v>26030439.722047668</v>
      </c>
      <c r="AB2006" s="463">
        <v>88872650041.878937</v>
      </c>
      <c r="AC2006" s="463">
        <v>3482039091.0060849</v>
      </c>
      <c r="AD2006" s="463">
        <v>6659824923.822916</v>
      </c>
      <c r="AE2006" s="463">
        <v>259812041890.53882</v>
      </c>
      <c r="AF2006" s="463">
        <v>4342107437622.4922</v>
      </c>
      <c r="AG2006" s="461">
        <v>0.2860182969664461</v>
      </c>
      <c r="AH2006" s="461">
        <v>0.70349674538699059</v>
      </c>
      <c r="AI2006" s="461">
        <v>0</v>
      </c>
      <c r="AJ2006" s="461">
        <v>5.9948861459541772E-5</v>
      </c>
      <c r="AK2006" s="461">
        <v>1.0425008785103817E-2</v>
      </c>
      <c r="AL2006" s="532">
        <v>2.0000000000000001E-4</v>
      </c>
    </row>
    <row r="2007" spans="1:38" x14ac:dyDescent="0.2">
      <c r="A2007" s="474">
        <f t="shared" si="31"/>
        <v>2003</v>
      </c>
      <c r="B2007" s="461">
        <v>0.40296851915691834</v>
      </c>
      <c r="C2007" s="460">
        <v>6094.2352011049661</v>
      </c>
      <c r="D2007" s="461">
        <v>0.23480924538987757</v>
      </c>
      <c r="E2007" s="461">
        <v>0.68221562118945744</v>
      </c>
      <c r="F2007" s="506">
        <v>2024.78</v>
      </c>
      <c r="G2007" s="463">
        <v>236854429594.57953</v>
      </c>
      <c r="H2007" s="460">
        <v>3867940.9410073948</v>
      </c>
      <c r="I2007" s="463">
        <v>183652562274.92065</v>
      </c>
      <c r="J2007" s="461">
        <v>0.40296851915691834</v>
      </c>
      <c r="K2007" s="463">
        <v>1429018425.4589887</v>
      </c>
      <c r="L2007" s="463">
        <v>0</v>
      </c>
      <c r="M2007" s="463">
        <v>394378670348.23523</v>
      </c>
      <c r="N2007" s="463">
        <v>88144502017.805695</v>
      </c>
      <c r="O2007" s="463">
        <v>25567.807637616283</v>
      </c>
      <c r="P2007" s="460">
        <v>614187.9517995615</v>
      </c>
      <c r="Q2007" s="460">
        <v>365725.85103232635</v>
      </c>
      <c r="R2007" s="463">
        <v>667604753066.42053</v>
      </c>
      <c r="S2007" s="461">
        <v>0.60997313539531872</v>
      </c>
      <c r="T2007" s="461">
        <v>0.46167822526882479</v>
      </c>
      <c r="U2007" s="460">
        <v>17.607288928098932</v>
      </c>
      <c r="V2007" s="463">
        <v>5972384725502.2051</v>
      </c>
      <c r="W2007" s="459">
        <v>1885.2657337486323</v>
      </c>
      <c r="X2007" s="462">
        <v>4.1411689824463652E-2</v>
      </c>
      <c r="Y2007" s="463">
        <v>236854429594.57953</v>
      </c>
      <c r="Z2007" s="463">
        <v>0</v>
      </c>
      <c r="AA2007" s="463">
        <v>358179221.25827819</v>
      </c>
      <c r="AB2007" s="463">
        <v>53207587710.748604</v>
      </c>
      <c r="AC2007" s="463">
        <v>12476599637.860323</v>
      </c>
      <c r="AD2007" s="463">
        <v>5321781412.2902994</v>
      </c>
      <c r="AE2007" s="463">
        <v>308218577576.73706</v>
      </c>
      <c r="AF2007" s="463">
        <v>5426893548401.2842</v>
      </c>
      <c r="AG2007" s="461">
        <v>0.14020577183122654</v>
      </c>
      <c r="AH2007" s="461">
        <v>0.82924680982967514</v>
      </c>
      <c r="AI2007" s="461">
        <v>0</v>
      </c>
      <c r="AJ2007" s="461">
        <v>6.6000782595743873E-4</v>
      </c>
      <c r="AK2007" s="461">
        <v>2.9887410513140741E-2</v>
      </c>
      <c r="AL2007" s="532">
        <v>2.0000000000000001E-4</v>
      </c>
    </row>
    <row r="2008" spans="1:38" x14ac:dyDescent="0.2">
      <c r="A2008" s="474">
        <f t="shared" si="31"/>
        <v>2004</v>
      </c>
      <c r="B2008" s="461">
        <v>0.49202794905181868</v>
      </c>
      <c r="C2008" s="460">
        <v>6596.5410910732699</v>
      </c>
      <c r="D2008" s="461">
        <v>0.88731184995849532</v>
      </c>
      <c r="E2008" s="461">
        <v>0.27874261196229067</v>
      </c>
      <c r="F2008" s="506">
        <v>2025.98</v>
      </c>
      <c r="G2008" s="463">
        <v>158621670919.21753</v>
      </c>
      <c r="H2008" s="460">
        <v>19187187.064937502</v>
      </c>
      <c r="I2008" s="463">
        <v>449609805980.48798</v>
      </c>
      <c r="J2008" s="461">
        <v>0.27007436161778064</v>
      </c>
      <c r="K2008" s="463">
        <v>27020030451.947807</v>
      </c>
      <c r="L2008" s="463">
        <v>29461666669.017452</v>
      </c>
      <c r="M2008" s="463">
        <v>308108367671.32227</v>
      </c>
      <c r="N2008" s="463">
        <v>3214871733.3114133</v>
      </c>
      <c r="O2008" s="463">
        <v>40485.97195324015</v>
      </c>
      <c r="P2008" s="460">
        <v>71126.627242314542</v>
      </c>
      <c r="Q2008" s="460">
        <v>12344.906810578634</v>
      </c>
      <c r="R2008" s="463">
        <v>817414742506.08679</v>
      </c>
      <c r="S2008" s="461">
        <v>0.49733546513401689</v>
      </c>
      <c r="T2008" s="461">
        <v>0.30138394244278527</v>
      </c>
      <c r="U2008" s="460">
        <v>16.688335975321611</v>
      </c>
      <c r="V2008" s="463">
        <v>4504139476123.9863</v>
      </c>
      <c r="W2008" s="459">
        <v>1421.2360134844321</v>
      </c>
      <c r="X2008" s="462">
        <v>4.4423831712527985E-2</v>
      </c>
      <c r="Y2008" s="463">
        <v>144777850912.39499</v>
      </c>
      <c r="Z2008" s="463">
        <v>13843820006.822538</v>
      </c>
      <c r="AA2008" s="463">
        <v>14362505567.530809</v>
      </c>
      <c r="AB2008" s="463">
        <v>57576645288.6427</v>
      </c>
      <c r="AC2008" s="463">
        <v>323723463.52894574</v>
      </c>
      <c r="AD2008" s="463">
        <v>15471132468.418619</v>
      </c>
      <c r="AE2008" s="463">
        <v>246355677707.33859</v>
      </c>
      <c r="AF2008" s="463">
        <v>4111266319008.1147</v>
      </c>
      <c r="AG2008" s="461">
        <v>0.23098019859508959</v>
      </c>
      <c r="AH2008" s="461">
        <v>0.66908318602896022</v>
      </c>
      <c r="AI2008" s="461">
        <v>6.3978482472302492E-2</v>
      </c>
      <c r="AJ2008" s="461">
        <v>3.4934505461557921E-2</v>
      </c>
      <c r="AK2008" s="461">
        <v>1.0236274420898171E-3</v>
      </c>
      <c r="AL2008" s="532">
        <v>2.0000000000000001E-4</v>
      </c>
    </row>
    <row r="2009" spans="1:38" x14ac:dyDescent="0.2">
      <c r="A2009" s="474">
        <f t="shared" si="31"/>
        <v>2005</v>
      </c>
      <c r="B2009" s="461">
        <v>0.63156048865012693</v>
      </c>
      <c r="C2009" s="460">
        <v>5954.2280121047879</v>
      </c>
      <c r="D2009" s="461">
        <v>0.33383761756196756</v>
      </c>
      <c r="E2009" s="461">
        <v>0.50383149453140874</v>
      </c>
      <c r="F2009" s="506">
        <v>2025.52</v>
      </c>
      <c r="G2009" s="463">
        <v>152150186907.57129</v>
      </c>
      <c r="H2009" s="460">
        <v>5629070.1561272927</v>
      </c>
      <c r="I2009" s="463">
        <v>233570460262.78708</v>
      </c>
      <c r="J2009" s="461">
        <v>0.4403930594857336</v>
      </c>
      <c r="K2009" s="463">
        <v>14536011778.867977</v>
      </c>
      <c r="L2009" s="463">
        <v>25854258077.243938</v>
      </c>
      <c r="M2009" s="463">
        <v>230615775658.77655</v>
      </c>
      <c r="N2009" s="463">
        <v>180855687182.6243</v>
      </c>
      <c r="O2009" s="463">
        <v>45000</v>
      </c>
      <c r="P2009" s="460">
        <v>931941.99373046507</v>
      </c>
      <c r="Q2009" s="460">
        <v>594080.41868572985</v>
      </c>
      <c r="R2009" s="463">
        <v>685432192960.2998</v>
      </c>
      <c r="S2009" s="461">
        <v>0.51583840657879532</v>
      </c>
      <c r="T2009" s="461">
        <v>0.39420035190329117</v>
      </c>
      <c r="U2009" s="460">
        <v>16.31846995854298</v>
      </c>
      <c r="V2009" s="463">
        <v>4967027885249.6602</v>
      </c>
      <c r="W2009" s="459">
        <v>1566.2727065213232</v>
      </c>
      <c r="X2009" s="462">
        <v>4.3581591413887379E-2</v>
      </c>
      <c r="Y2009" s="463">
        <v>136812214897.71788</v>
      </c>
      <c r="Z2009" s="463">
        <v>15337972009.853443</v>
      </c>
      <c r="AA2009" s="463">
        <v>5419488081.9445133</v>
      </c>
      <c r="AB2009" s="463">
        <v>75360013443.901779</v>
      </c>
      <c r="AC2009" s="463">
        <v>29388522260.453548</v>
      </c>
      <c r="AD2009" s="463">
        <v>7879400976.9236269</v>
      </c>
      <c r="AE2009" s="463">
        <v>270197611670.79477</v>
      </c>
      <c r="AF2009" s="463">
        <v>4409211608919.9268</v>
      </c>
      <c r="AG2009" s="461">
        <v>0.24542083334843681</v>
      </c>
      <c r="AH2009" s="461">
        <v>0.58954577680008247</v>
      </c>
      <c r="AI2009" s="461">
        <v>6.6093781391136613E-2</v>
      </c>
      <c r="AJ2009" s="461">
        <v>1.2291285977249936E-2</v>
      </c>
      <c r="AK2009" s="461">
        <v>8.664832248309412E-2</v>
      </c>
      <c r="AL2009" s="532">
        <v>2.0000000000000001E-4</v>
      </c>
    </row>
    <row r="2010" spans="1:38" x14ac:dyDescent="0.2">
      <c r="A2010" s="474">
        <f t="shared" si="31"/>
        <v>2006</v>
      </c>
      <c r="B2010" s="461">
        <v>0.58120433062536569</v>
      </c>
      <c r="C2010" s="460">
        <v>4414.2404292529418</v>
      </c>
      <c r="D2010" s="461">
        <v>0.52626872796738899</v>
      </c>
      <c r="E2010" s="461">
        <v>0.50260152497427479</v>
      </c>
      <c r="F2010" s="506">
        <v>2027.98</v>
      </c>
      <c r="G2010" s="463">
        <v>69627594854.602722</v>
      </c>
      <c r="H2010" s="460">
        <v>10048779.347186407</v>
      </c>
      <c r="I2010" s="463">
        <v>272914663452.07977</v>
      </c>
      <c r="J2010" s="461">
        <v>0.31030078703862229</v>
      </c>
      <c r="K2010" s="463">
        <v>31192961931.901573</v>
      </c>
      <c r="L2010" s="463">
        <v>118983331127.50937</v>
      </c>
      <c r="M2010" s="463">
        <v>2237324319.3160257</v>
      </c>
      <c r="N2010" s="463">
        <v>17874287134.485424</v>
      </c>
      <c r="O2010" s="463">
        <v>33512.112603256537</v>
      </c>
      <c r="P2010" s="460">
        <v>157048.59240888219</v>
      </c>
      <c r="Q2010" s="460">
        <v>69748.215009531734</v>
      </c>
      <c r="R2010" s="463">
        <v>443202567965.29211</v>
      </c>
      <c r="S2010" s="461">
        <v>0.43725204611485879</v>
      </c>
      <c r="T2010" s="461">
        <v>0.2963925324965821</v>
      </c>
      <c r="U2010" s="460">
        <v>15.999685620487712</v>
      </c>
      <c r="V2010" s="463">
        <v>2401468540604.6191</v>
      </c>
      <c r="W2010" s="459">
        <v>757.90501383595051</v>
      </c>
      <c r="X2010" s="462">
        <v>4.3513992882500123E-2</v>
      </c>
      <c r="Y2010" s="463">
        <v>1285090487.998724</v>
      </c>
      <c r="Z2010" s="463">
        <v>68342504366.603989</v>
      </c>
      <c r="AA2010" s="463">
        <v>7907024014.3062239</v>
      </c>
      <c r="AB2010" s="463">
        <v>43953895478.599075</v>
      </c>
      <c r="AC2010" s="463">
        <v>2191344360.8907795</v>
      </c>
      <c r="AD2010" s="463">
        <v>7682072819.8226557</v>
      </c>
      <c r="AE2010" s="463">
        <v>131361931528.22147</v>
      </c>
      <c r="AF2010" s="463">
        <v>2101749606951.5764</v>
      </c>
      <c r="AG2010" s="461">
        <v>0.31938513782005828</v>
      </c>
      <c r="AH2010" s="461">
        <v>1.1617330242963764E-2</v>
      </c>
      <c r="AI2010" s="461">
        <v>0.61782220806447996</v>
      </c>
      <c r="AJ2010" s="461">
        <v>3.7621151388127272E-2</v>
      </c>
      <c r="AK2010" s="461">
        <v>1.3554172484370767E-2</v>
      </c>
      <c r="AL2010" s="532">
        <v>2.0000000000000001E-4</v>
      </c>
    </row>
    <row r="2011" spans="1:38" x14ac:dyDescent="0.2">
      <c r="A2011" s="474">
        <f t="shared" si="31"/>
        <v>2007</v>
      </c>
      <c r="B2011" s="461">
        <v>0.57970243463557047</v>
      </c>
      <c r="C2011" s="460">
        <v>6397.5466942483708</v>
      </c>
      <c r="D2011" s="461">
        <v>0.50217676059435035</v>
      </c>
      <c r="E2011" s="461">
        <v>0.53098566145993997</v>
      </c>
      <c r="F2011" s="506">
        <v>2025.25</v>
      </c>
      <c r="G2011" s="463">
        <v>170369547408.85638</v>
      </c>
      <c r="H2011" s="460">
        <v>9560500.4061979335</v>
      </c>
      <c r="I2011" s="463">
        <v>366644986906.37256</v>
      </c>
      <c r="J2011" s="461">
        <v>0.4702152084089013</v>
      </c>
      <c r="K2011" s="463">
        <v>21286488131.748047</v>
      </c>
      <c r="L2011" s="463">
        <v>27178014046.320225</v>
      </c>
      <c r="M2011" s="463">
        <v>263374437015.24362</v>
      </c>
      <c r="N2011" s="463">
        <v>86054127112.846848</v>
      </c>
      <c r="O2011" s="463">
        <v>32391.998234899773</v>
      </c>
      <c r="P2011" s="460">
        <v>466096.12198657938</v>
      </c>
      <c r="Q2011" s="460">
        <v>306280.4590517414</v>
      </c>
      <c r="R2011" s="463">
        <v>764538053212.53125</v>
      </c>
      <c r="S2011" s="461">
        <v>0.5649261473630226</v>
      </c>
      <c r="T2011" s="461">
        <v>0.44385627054816473</v>
      </c>
      <c r="U2011" s="460">
        <v>15.946949383427276</v>
      </c>
      <c r="V2011" s="463">
        <v>6000952514585.6016</v>
      </c>
      <c r="W2011" s="459">
        <v>1893.8963488089944</v>
      </c>
      <c r="X2011" s="462">
        <v>4.5535308765703678E-2</v>
      </c>
      <c r="Y2011" s="463">
        <v>154433333704.1507</v>
      </c>
      <c r="Z2011" s="463">
        <v>15936213704.705673</v>
      </c>
      <c r="AA2011" s="463">
        <v>7394906479.2615175</v>
      </c>
      <c r="AB2011" s="463">
        <v>136704755575.68506</v>
      </c>
      <c r="AC2011" s="463">
        <v>15596067424.010775</v>
      </c>
      <c r="AD2011" s="463">
        <v>9279732103.2546539</v>
      </c>
      <c r="AE2011" s="463">
        <v>339345008991.06842</v>
      </c>
      <c r="AF2011" s="463">
        <v>5411517681899.2422</v>
      </c>
      <c r="AG2011" s="461">
        <v>0.35069613579460007</v>
      </c>
      <c r="AH2011" s="461">
        <v>0.54222004118982314</v>
      </c>
      <c r="AI2011" s="461">
        <v>5.5952521674684869E-2</v>
      </c>
      <c r="AJ2011" s="461">
        <v>1.366512485766503E-2</v>
      </c>
      <c r="AK2011" s="461">
        <v>3.7466176483226928E-2</v>
      </c>
      <c r="AL2011" s="532">
        <v>2.0000000000000001E-4</v>
      </c>
    </row>
    <row r="2012" spans="1:38" x14ac:dyDescent="0.2">
      <c r="A2012" s="474">
        <f t="shared" si="31"/>
        <v>2008</v>
      </c>
      <c r="B2012" s="461">
        <v>0.57989620735729019</v>
      </c>
      <c r="C2012" s="460">
        <v>6167.7445688048956</v>
      </c>
      <c r="D2012" s="461">
        <v>0.87965834211976723</v>
      </c>
      <c r="E2012" s="461">
        <v>0.25510822986536497</v>
      </c>
      <c r="F2012" s="506">
        <v>2023.75</v>
      </c>
      <c r="G2012" s="463">
        <v>370869075815.62463</v>
      </c>
      <c r="H2012" s="460">
        <v>23621339.063463174</v>
      </c>
      <c r="I2012" s="463">
        <v>607563448696.52612</v>
      </c>
      <c r="J2012" s="461">
        <v>0.35115803236984078</v>
      </c>
      <c r="K2012" s="463">
        <v>13644330267.514675</v>
      </c>
      <c r="L2012" s="463">
        <v>0</v>
      </c>
      <c r="M2012" s="463">
        <v>1028897759566.3743</v>
      </c>
      <c r="N2012" s="463">
        <v>66913714823.797668</v>
      </c>
      <c r="O2012" s="463">
        <v>23247.660374415726</v>
      </c>
      <c r="P2012" s="460">
        <v>415963.9983649503</v>
      </c>
      <c r="Q2012" s="460">
        <v>255256.92779586799</v>
      </c>
      <c r="R2012" s="463">
        <v>1717019253354.2126</v>
      </c>
      <c r="S2012" s="461">
        <v>0.61913702177903374</v>
      </c>
      <c r="T2012" s="461">
        <v>0.31572126990592758</v>
      </c>
      <c r="U2012" s="460">
        <v>17.057052416006982</v>
      </c>
      <c r="V2012" s="463">
        <v>10176492185695.326</v>
      </c>
      <c r="W2012" s="459">
        <v>3210.4073159462951</v>
      </c>
      <c r="X2012" s="462">
        <v>4.292627045930119E-2</v>
      </c>
      <c r="Y2012" s="463">
        <v>370869075815.62463</v>
      </c>
      <c r="Z2012" s="463">
        <v>0</v>
      </c>
      <c r="AA2012" s="463">
        <v>8629457421.6626759</v>
      </c>
      <c r="AB2012" s="463">
        <v>133537139057.54042</v>
      </c>
      <c r="AC2012" s="463">
        <v>11248584285.286514</v>
      </c>
      <c r="AD2012" s="463">
        <v>17815242541.805393</v>
      </c>
      <c r="AE2012" s="463">
        <v>542099499121.91962</v>
      </c>
      <c r="AF2012" s="463">
        <v>9246619571213.7148</v>
      </c>
      <c r="AG2012" s="461">
        <v>0.21278921941559126</v>
      </c>
      <c r="AH2012" s="461">
        <v>0.7620636261963073</v>
      </c>
      <c r="AI2012" s="461">
        <v>0</v>
      </c>
      <c r="AJ2012" s="461">
        <v>9.3325537567562865E-3</v>
      </c>
      <c r="AK2012" s="461">
        <v>1.5814600631345131E-2</v>
      </c>
      <c r="AL2012" s="532">
        <v>2.0000000000000001E-4</v>
      </c>
    </row>
    <row r="2013" spans="1:38" x14ac:dyDescent="0.2">
      <c r="A2013" s="474">
        <f t="shared" si="31"/>
        <v>2009</v>
      </c>
      <c r="B2013" s="461">
        <v>0.49150084834377428</v>
      </c>
      <c r="C2013" s="460">
        <v>1500</v>
      </c>
      <c r="D2013" s="461">
        <v>0.98207295876645606</v>
      </c>
      <c r="E2013" s="461">
        <v>0.46417213287903725</v>
      </c>
      <c r="F2013" s="506">
        <v>2023.75</v>
      </c>
      <c r="G2013" s="463">
        <v>289440245728.69281</v>
      </c>
      <c r="H2013" s="460">
        <v>31583311.088562038</v>
      </c>
      <c r="I2013" s="463">
        <v>666256503461.89941</v>
      </c>
      <c r="J2013" s="461">
        <v>0.26883806423354362</v>
      </c>
      <c r="K2013" s="463">
        <v>17528029976.169151</v>
      </c>
      <c r="L2013" s="463">
        <v>0</v>
      </c>
      <c r="M2013" s="463">
        <v>511747950424.39136</v>
      </c>
      <c r="N2013" s="463">
        <v>61997626195.16996</v>
      </c>
      <c r="O2013" s="463">
        <v>20010.241782725174</v>
      </c>
      <c r="P2013" s="460">
        <v>394702.50149636052</v>
      </c>
      <c r="Q2013" s="460">
        <v>236131.88177667145</v>
      </c>
      <c r="R2013" s="463">
        <v>1257530110057.6299</v>
      </c>
      <c r="S2013" s="461">
        <v>0.48508385017417471</v>
      </c>
      <c r="T2013" s="461">
        <v>0.33535754021093517</v>
      </c>
      <c r="U2013" s="460">
        <v>17.067376478794788</v>
      </c>
      <c r="V2013" s="463">
        <v>7945791766262.8135</v>
      </c>
      <c r="W2013" s="459">
        <v>2507.4282263234213</v>
      </c>
      <c r="X2013" s="462">
        <v>4.2698015976520606E-2</v>
      </c>
      <c r="Y2013" s="463">
        <v>289440245728.69281</v>
      </c>
      <c r="Z2013" s="463">
        <v>0</v>
      </c>
      <c r="AA2013" s="463">
        <v>7112833135.4268827</v>
      </c>
      <c r="AB2013" s="463">
        <v>106802441261.51962</v>
      </c>
      <c r="AC2013" s="463">
        <v>8575223625.3390589</v>
      </c>
      <c r="AD2013" s="463">
        <v>9791460699.1350079</v>
      </c>
      <c r="AE2013" s="463">
        <v>421722204450.11334</v>
      </c>
      <c r="AF2013" s="463">
        <v>7197691632817.3506</v>
      </c>
      <c r="AG2013" s="461">
        <v>0.21058428212980007</v>
      </c>
      <c r="AH2013" s="461">
        <v>0.7640456064790565</v>
      </c>
      <c r="AI2013" s="461">
        <v>0</v>
      </c>
      <c r="AJ2013" s="461">
        <v>9.8821031773526375E-3</v>
      </c>
      <c r="AK2013" s="461">
        <v>1.5488008213790705E-2</v>
      </c>
      <c r="AL2013" s="532">
        <v>2.0000000000000001E-4</v>
      </c>
    </row>
    <row r="2014" spans="1:38" x14ac:dyDescent="0.2">
      <c r="A2014" s="474">
        <f t="shared" si="31"/>
        <v>2010</v>
      </c>
      <c r="B2014" s="461">
        <v>0.52448146468902179</v>
      </c>
      <c r="C2014" s="460">
        <v>8985.6499684884657</v>
      </c>
      <c r="D2014" s="461">
        <v>0.69356146241942396</v>
      </c>
      <c r="E2014" s="461">
        <v>0.42098459899162088</v>
      </c>
      <c r="F2014" s="506">
        <v>2025.84</v>
      </c>
      <c r="G2014" s="463">
        <v>125843521866.53615</v>
      </c>
      <c r="H2014" s="460">
        <v>15447667.157251734</v>
      </c>
      <c r="I2014" s="463">
        <v>407638183056.47748</v>
      </c>
      <c r="J2014" s="461">
        <v>0.31196085803920748</v>
      </c>
      <c r="K2014" s="463">
        <v>9476614302.5928688</v>
      </c>
      <c r="L2014" s="463">
        <v>9106371182.6095276</v>
      </c>
      <c r="M2014" s="463">
        <v>243453786339.11725</v>
      </c>
      <c r="N2014" s="463">
        <v>57970576305.963089</v>
      </c>
      <c r="O2014" s="463">
        <v>22682.182879833847</v>
      </c>
      <c r="P2014" s="460">
        <v>364466.19865028001</v>
      </c>
      <c r="Q2014" s="460">
        <v>220312.79117756212</v>
      </c>
      <c r="R2014" s="463">
        <v>727645531186.76025</v>
      </c>
      <c r="S2014" s="461">
        <v>0.47505833156935989</v>
      </c>
      <c r="T2014" s="461">
        <v>0.3284876095739766</v>
      </c>
      <c r="U2014" s="460">
        <v>16.115667784510304</v>
      </c>
      <c r="V2014" s="463">
        <v>4260085972069.6128</v>
      </c>
      <c r="W2014" s="459">
        <v>1345.0688559967343</v>
      </c>
      <c r="X2014" s="462">
        <v>4.5592687179141056E-2</v>
      </c>
      <c r="Y2014" s="463">
        <v>121306076878.02908</v>
      </c>
      <c r="Z2014" s="463">
        <v>4537444988.5070763</v>
      </c>
      <c r="AA2014" s="463">
        <v>3448766648.4731154</v>
      </c>
      <c r="AB2014" s="463">
        <v>85465043971.868073</v>
      </c>
      <c r="AC2014" s="463">
        <v>8743626304.4271545</v>
      </c>
      <c r="AD2014" s="463">
        <v>15521582365.420809</v>
      </c>
      <c r="AE2014" s="463">
        <v>239022541156.72531</v>
      </c>
      <c r="AF2014" s="463">
        <v>3852007866291.2266</v>
      </c>
      <c r="AG2014" s="461">
        <v>0.34081605956032612</v>
      </c>
      <c r="AH2014" s="461">
        <v>0.59834131722624573</v>
      </c>
      <c r="AI2014" s="461">
        <v>2.2380913480490938E-2</v>
      </c>
      <c r="AJ2014" s="461">
        <v>8.9531661621284325E-3</v>
      </c>
      <c r="AK2014" s="461">
        <v>2.9508543570808829E-2</v>
      </c>
      <c r="AL2014" s="532">
        <v>2.0000000000000001E-4</v>
      </c>
    </row>
    <row r="2015" spans="1:38" x14ac:dyDescent="0.2">
      <c r="A2015" s="474">
        <f t="shared" si="31"/>
        <v>2011</v>
      </c>
      <c r="B2015" s="461">
        <v>0.40575870068839537</v>
      </c>
      <c r="C2015" s="460">
        <v>5584.4781929241262</v>
      </c>
      <c r="D2015" s="461">
        <v>0.46980023647258484</v>
      </c>
      <c r="E2015" s="461">
        <v>0.43807072126328417</v>
      </c>
      <c r="F2015" s="506">
        <v>2025.74</v>
      </c>
      <c r="G2015" s="463">
        <v>182134351939.92941</v>
      </c>
      <c r="H2015" s="460">
        <v>8966909.3590086307</v>
      </c>
      <c r="I2015" s="463">
        <v>357171235097.47314</v>
      </c>
      <c r="J2015" s="461">
        <v>0.40575870068839537</v>
      </c>
      <c r="K2015" s="463">
        <v>21419060275.931007</v>
      </c>
      <c r="L2015" s="463">
        <v>34344707124.294289</v>
      </c>
      <c r="M2015" s="463">
        <v>252961695946.34229</v>
      </c>
      <c r="N2015" s="463">
        <v>32252600718.25259</v>
      </c>
      <c r="O2015" s="463">
        <v>26639.486900854361</v>
      </c>
      <c r="P2015" s="460">
        <v>225250.82731572937</v>
      </c>
      <c r="Q2015" s="460">
        <v>119894.13788730778</v>
      </c>
      <c r="R2015" s="463">
        <v>698149299162.29333</v>
      </c>
      <c r="S2015" s="461">
        <v>0.5562515497853654</v>
      </c>
      <c r="T2015" s="461">
        <v>0.42717101920542239</v>
      </c>
      <c r="U2015" s="460">
        <v>16.602390884326596</v>
      </c>
      <c r="V2015" s="463">
        <v>5496247995539.96</v>
      </c>
      <c r="W2015" s="459">
        <v>1735.9026699895446</v>
      </c>
      <c r="X2015" s="462">
        <v>4.3367783842272509E-2</v>
      </c>
      <c r="Y2015" s="463">
        <v>160361948304.66449</v>
      </c>
      <c r="Z2015" s="463">
        <v>21772403635.264923</v>
      </c>
      <c r="AA2015" s="463">
        <v>6156049531.3676863</v>
      </c>
      <c r="AB2015" s="463">
        <v>97266576137.135178</v>
      </c>
      <c r="AC2015" s="463">
        <v>4980011220.5200453</v>
      </c>
      <c r="AD2015" s="463">
        <v>7692158851.755908</v>
      </c>
      <c r="AE2015" s="463">
        <v>298229147680.70819</v>
      </c>
      <c r="AF2015" s="463">
        <v>4951316882894.6797</v>
      </c>
      <c r="AG2015" s="461">
        <v>0.2755758896323921</v>
      </c>
      <c r="AH2015" s="461">
        <v>0.61536700030544911</v>
      </c>
      <c r="AI2015" s="461">
        <v>8.3548615217733158E-2</v>
      </c>
      <c r="AJ2015" s="461">
        <v>1.2433156020845682E-2</v>
      </c>
      <c r="AK2015" s="461">
        <v>1.3075338823580137E-2</v>
      </c>
      <c r="AL2015" s="532">
        <v>2.0000000000000001E-4</v>
      </c>
    </row>
    <row r="2016" spans="1:38" x14ac:dyDescent="0.2">
      <c r="A2016" s="474">
        <f t="shared" si="31"/>
        <v>2012</v>
      </c>
      <c r="B2016" s="461">
        <v>0.50317737659944928</v>
      </c>
      <c r="C2016" s="460">
        <v>6769.6670488579484</v>
      </c>
      <c r="D2016" s="461">
        <v>0.3730972408952099</v>
      </c>
      <c r="E2016" s="461">
        <v>0.47953440429444044</v>
      </c>
      <c r="F2016" s="506">
        <v>2025.85</v>
      </c>
      <c r="G2016" s="463">
        <v>109902039357.04359</v>
      </c>
      <c r="H2016" s="460">
        <v>6636099.0309234262</v>
      </c>
      <c r="I2016" s="463">
        <v>229798076616.72034</v>
      </c>
      <c r="J2016" s="461">
        <v>0.44038300853390744</v>
      </c>
      <c r="K2016" s="463">
        <v>4172757727.5185895</v>
      </c>
      <c r="L2016" s="463">
        <v>0</v>
      </c>
      <c r="M2016" s="463">
        <v>218348482185.21722</v>
      </c>
      <c r="N2016" s="463">
        <v>20191685307.865067</v>
      </c>
      <c r="O2016" s="463">
        <v>33488.378943623924</v>
      </c>
      <c r="P2016" s="460">
        <v>200426.80236446013</v>
      </c>
      <c r="Q2016" s="460">
        <v>83148.871639975318</v>
      </c>
      <c r="R2016" s="463">
        <v>472511001837.32129</v>
      </c>
      <c r="S2016" s="461">
        <v>0.59745998486285901</v>
      </c>
      <c r="T2016" s="461">
        <v>0.38671371050804482</v>
      </c>
      <c r="U2016" s="460">
        <v>16.576215598702756</v>
      </c>
      <c r="V2016" s="463">
        <v>3369916416399.1523</v>
      </c>
      <c r="W2016" s="459">
        <v>1062.3216500937299</v>
      </c>
      <c r="X2016" s="462">
        <v>4.373981777570405E-2</v>
      </c>
      <c r="Y2016" s="463">
        <v>109902039357.04358</v>
      </c>
      <c r="Z2016" s="463">
        <v>0</v>
      </c>
      <c r="AA2016" s="463">
        <v>1980979380.4220517</v>
      </c>
      <c r="AB2016" s="463">
        <v>61456518253.888329</v>
      </c>
      <c r="AC2016" s="463">
        <v>2700879823.9430819</v>
      </c>
      <c r="AD2016" s="463">
        <v>6686065961.0870247</v>
      </c>
      <c r="AE2016" s="463">
        <v>182726482776.38409</v>
      </c>
      <c r="AF2016" s="463">
        <v>3028913574093.9888</v>
      </c>
      <c r="AG2016" s="461">
        <v>0.29246578785585092</v>
      </c>
      <c r="AH2016" s="461">
        <v>0.68940189170251709</v>
      </c>
      <c r="AI2016" s="461">
        <v>0</v>
      </c>
      <c r="AJ2016" s="461">
        <v>6.5402307856030654E-3</v>
      </c>
      <c r="AK2016" s="461">
        <v>1.1592089656028771E-2</v>
      </c>
      <c r="AL2016" s="532">
        <v>2.0000000000000001E-4</v>
      </c>
    </row>
    <row r="2017" spans="1:38" x14ac:dyDescent="0.2">
      <c r="A2017" s="474">
        <f t="shared" si="31"/>
        <v>2013</v>
      </c>
      <c r="B2017" s="461">
        <v>0.36666943817837994</v>
      </c>
      <c r="C2017" s="460">
        <v>3621.7980418082407</v>
      </c>
      <c r="D2017" s="461">
        <v>0.95439994858700927</v>
      </c>
      <c r="E2017" s="461">
        <v>0.41940990071220596</v>
      </c>
      <c r="F2017" s="506">
        <v>2023.75</v>
      </c>
      <c r="G2017" s="463">
        <v>574154867763.83118</v>
      </c>
      <c r="H2017" s="460">
        <v>28242581.170306601</v>
      </c>
      <c r="I2017" s="463">
        <v>593427844318.35059</v>
      </c>
      <c r="J2017" s="461">
        <v>0.23979623318575105</v>
      </c>
      <c r="K2017" s="463">
        <v>14071721631.882177</v>
      </c>
      <c r="L2017" s="463">
        <v>0</v>
      </c>
      <c r="M2017" s="463">
        <v>908316784156.45593</v>
      </c>
      <c r="N2017" s="463">
        <v>8700180708.6999512</v>
      </c>
      <c r="O2017" s="463">
        <v>25325.155313953892</v>
      </c>
      <c r="P2017" s="460">
        <v>101465.43749999562</v>
      </c>
      <c r="Q2017" s="460">
        <v>33113.812499997352</v>
      </c>
      <c r="R2017" s="463">
        <v>1524516530815.3884</v>
      </c>
      <c r="S2017" s="461">
        <v>0.57576547411554202</v>
      </c>
      <c r="T2017" s="461">
        <v>0.42753995412348189</v>
      </c>
      <c r="U2017" s="460">
        <v>18.254948432403243</v>
      </c>
      <c r="V2017" s="463">
        <v>12858726658234.398</v>
      </c>
      <c r="W2017" s="459">
        <v>4058.636418959617</v>
      </c>
      <c r="X2017" s="462">
        <v>4.0651985221062045E-2</v>
      </c>
      <c r="Y2017" s="463">
        <v>574154867763.8313</v>
      </c>
      <c r="Z2017" s="463">
        <v>0</v>
      </c>
      <c r="AA2017" s="463">
        <v>6599096379.9710922</v>
      </c>
      <c r="AB2017" s="463">
        <v>55821345071.470551</v>
      </c>
      <c r="AC2017" s="463">
        <v>866807954.60254335</v>
      </c>
      <c r="AD2017" s="463">
        <v>14349610475.425514</v>
      </c>
      <c r="AE2017" s="463">
        <v>651791727645.3009</v>
      </c>
      <c r="AF2017" s="463">
        <v>11898424376831.986</v>
      </c>
      <c r="AG2017" s="461">
        <v>7.6667497579417515E-2</v>
      </c>
      <c r="AH2017" s="461">
        <v>0.91683925047707482</v>
      </c>
      <c r="AI2017" s="461">
        <v>0</v>
      </c>
      <c r="AJ2017" s="461">
        <v>5.5461934882912066E-3</v>
      </c>
      <c r="AK2017" s="461">
        <v>9.470584552165181E-4</v>
      </c>
      <c r="AL2017" s="532">
        <v>2.0000000000000001E-4</v>
      </c>
    </row>
    <row r="2018" spans="1:38" x14ac:dyDescent="0.2">
      <c r="A2018" s="474">
        <f t="shared" si="31"/>
        <v>2014</v>
      </c>
      <c r="B2018" s="461">
        <v>0.40204761393387189</v>
      </c>
      <c r="C2018" s="460">
        <v>5494.0722743046008</v>
      </c>
      <c r="D2018" s="461">
        <v>1.0375270715251323</v>
      </c>
      <c r="E2018" s="461">
        <v>0.53451036043423772</v>
      </c>
      <c r="F2018" s="506">
        <v>2025.25</v>
      </c>
      <c r="G2018" s="463">
        <v>214807707362.37518</v>
      </c>
      <c r="H2018" s="460">
        <v>32701492.837205049</v>
      </c>
      <c r="I2018" s="463">
        <v>673926277746.8385</v>
      </c>
      <c r="J2018" s="461">
        <v>0.29250355103207704</v>
      </c>
      <c r="K2018" s="463">
        <v>10029029175.621998</v>
      </c>
      <c r="L2018" s="463">
        <v>2992959682.9262052</v>
      </c>
      <c r="M2018" s="463">
        <v>499155297445.35339</v>
      </c>
      <c r="N2018" s="463">
        <v>23185238424.425636</v>
      </c>
      <c r="O2018" s="463">
        <v>27948.685358132188</v>
      </c>
      <c r="P2018" s="460">
        <v>179792.56738850576</v>
      </c>
      <c r="Q2018" s="460">
        <v>95680.918877915668</v>
      </c>
      <c r="R2018" s="463">
        <v>1209288802475.1658</v>
      </c>
      <c r="S2018" s="461">
        <v>0.50130552518302451</v>
      </c>
      <c r="T2018" s="461">
        <v>0.32103606306158827</v>
      </c>
      <c r="U2018" s="460">
        <v>16.301577086161323</v>
      </c>
      <c r="V2018" s="463">
        <v>6896703470744.2666</v>
      </c>
      <c r="W2018" s="459">
        <v>2174.4730122309625</v>
      </c>
      <c r="X2018" s="462">
        <v>4.5636732926037045E-2</v>
      </c>
      <c r="Y2018" s="463">
        <v>213527386663.07785</v>
      </c>
      <c r="Z2018" s="463">
        <v>1280320699.2973001</v>
      </c>
      <c r="AA2018" s="463">
        <v>2363478590.6396728</v>
      </c>
      <c r="AB2018" s="463">
        <v>146172218295.10529</v>
      </c>
      <c r="AC2018" s="463">
        <v>3718890741.9237728</v>
      </c>
      <c r="AD2018" s="463">
        <v>21163021261.045994</v>
      </c>
      <c r="AE2018" s="463">
        <v>388225316251.0899</v>
      </c>
      <c r="AF2018" s="463">
        <v>6328684919666.5</v>
      </c>
      <c r="AG2018" s="461">
        <v>0.34372988098522694</v>
      </c>
      <c r="AH2018" s="461">
        <v>0.64105266703848962</v>
      </c>
      <c r="AI2018" s="461">
        <v>3.8437832812714275E-3</v>
      </c>
      <c r="AJ2018" s="461">
        <v>3.7345493110189786E-3</v>
      </c>
      <c r="AK2018" s="461">
        <v>7.6391193839930802E-3</v>
      </c>
      <c r="AL2018" s="532">
        <v>2.0000000000000001E-4</v>
      </c>
    </row>
    <row r="2019" spans="1:38" x14ac:dyDescent="0.2">
      <c r="A2019" s="474">
        <f t="shared" si="31"/>
        <v>2015</v>
      </c>
      <c r="B2019" s="461">
        <v>0.37285859654453957</v>
      </c>
      <c r="C2019" s="460">
        <v>2957.8127395493839</v>
      </c>
      <c r="D2019" s="461">
        <v>0.76380885975074753</v>
      </c>
      <c r="E2019" s="461">
        <v>0.47433697396586066</v>
      </c>
      <c r="F2019" s="506">
        <v>2026.73</v>
      </c>
      <c r="G2019" s="463">
        <v>161912587365.63187</v>
      </c>
      <c r="H2019" s="460">
        <v>18595255.592317186</v>
      </c>
      <c r="I2019" s="463">
        <v>481710174486.53766</v>
      </c>
      <c r="J2019" s="461">
        <v>0.37285859654453957</v>
      </c>
      <c r="K2019" s="463">
        <v>44348980927.148872</v>
      </c>
      <c r="L2019" s="463">
        <v>99597963441.97438</v>
      </c>
      <c r="M2019" s="463">
        <v>157143434756.29581</v>
      </c>
      <c r="N2019" s="463">
        <v>22419164618.425751</v>
      </c>
      <c r="O2019" s="463">
        <v>32289.347623514732</v>
      </c>
      <c r="P2019" s="460">
        <v>207640.03769011406</v>
      </c>
      <c r="Q2019" s="460">
        <v>101408.4967610321</v>
      </c>
      <c r="R2019" s="463">
        <v>805219718230.38257</v>
      </c>
      <c r="S2019" s="461">
        <v>0.51984229606861299</v>
      </c>
      <c r="T2019" s="461">
        <v>0.42328340258940739</v>
      </c>
      <c r="U2019" s="460">
        <v>15.609287388769554</v>
      </c>
      <c r="V2019" s="463">
        <v>5959516380166.6973</v>
      </c>
      <c r="W2019" s="459">
        <v>1881.2976520795369</v>
      </c>
      <c r="X2019" s="462">
        <v>4.5984960242742741E-2</v>
      </c>
      <c r="Y2019" s="463">
        <v>99101665284.479416</v>
      </c>
      <c r="Z2019" s="463">
        <v>62810922081.152473</v>
      </c>
      <c r="AA2019" s="463">
        <v>27378692268.90976</v>
      </c>
      <c r="AB2019" s="463">
        <v>137120193767.98929</v>
      </c>
      <c r="AC2019" s="463">
        <v>4737623967.3893957</v>
      </c>
      <c r="AD2019" s="463">
        <v>9687044794.7198963</v>
      </c>
      <c r="AE2019" s="463">
        <v>340836142164.6402</v>
      </c>
      <c r="AF2019" s="463">
        <v>5320209295527.3848</v>
      </c>
      <c r="AG2019" s="461">
        <v>0.35872538001835003</v>
      </c>
      <c r="AH2019" s="461">
        <v>0.35392059518937713</v>
      </c>
      <c r="AI2019" s="461">
        <v>0.22431589684736195</v>
      </c>
      <c r="AJ2019" s="461">
        <v>5.1461682704713498E-2</v>
      </c>
      <c r="AK2019" s="461">
        <v>1.1576445240197434E-2</v>
      </c>
      <c r="AL2019" s="532">
        <v>2.0000000000000001E-4</v>
      </c>
    </row>
    <row r="2020" spans="1:38" x14ac:dyDescent="0.2">
      <c r="A2020" s="474">
        <f t="shared" si="31"/>
        <v>2016</v>
      </c>
      <c r="B2020" s="461">
        <v>0.38443370425404322</v>
      </c>
      <c r="C2020" s="460">
        <v>5616.4029923253629</v>
      </c>
      <c r="D2020" s="461">
        <v>0.65098713665196595</v>
      </c>
      <c r="E2020" s="461">
        <v>0.57551260876322174</v>
      </c>
      <c r="F2020" s="506">
        <v>2026.24</v>
      </c>
      <c r="G2020" s="463">
        <v>155422046696.10587</v>
      </c>
      <c r="H2020" s="460">
        <v>14159343.507537032</v>
      </c>
      <c r="I2020" s="463">
        <v>351921872845.40253</v>
      </c>
      <c r="J2020" s="461">
        <v>0.21419898407224791</v>
      </c>
      <c r="K2020" s="463">
        <v>48853728893.600655</v>
      </c>
      <c r="L2020" s="463">
        <v>150929545981.78214</v>
      </c>
      <c r="M2020" s="463">
        <v>138891619823.95383</v>
      </c>
      <c r="N2020" s="463">
        <v>36566947408.090752</v>
      </c>
      <c r="O2020" s="463">
        <v>14041.025065700869</v>
      </c>
      <c r="P2020" s="460">
        <v>238949.32764599664</v>
      </c>
      <c r="Q2020" s="460">
        <v>126262.45555263806</v>
      </c>
      <c r="R2020" s="463">
        <v>727163714952.82983</v>
      </c>
      <c r="S2020" s="461">
        <v>0.47104575610983446</v>
      </c>
      <c r="T2020" s="461">
        <v>0.30265057731520895</v>
      </c>
      <c r="U2020" s="460">
        <v>16.870078080536896</v>
      </c>
      <c r="V2020" s="463">
        <v>4050063578720.8511</v>
      </c>
      <c r="W2020" s="459">
        <v>1277.6765054451305</v>
      </c>
      <c r="X2020" s="462">
        <v>4.3979215482389283E-2</v>
      </c>
      <c r="Y2020" s="463">
        <v>74483241284.198517</v>
      </c>
      <c r="Z2020" s="463">
        <v>80938805411.907349</v>
      </c>
      <c r="AA2020" s="463">
        <v>26939657102.888443</v>
      </c>
      <c r="AB2020" s="463">
        <v>24240284245.689163</v>
      </c>
      <c r="AC2020" s="463">
        <v>2684934567.2723885</v>
      </c>
      <c r="AD2020" s="463">
        <v>10789595521.190111</v>
      </c>
      <c r="AE2020" s="463">
        <v>220076518133.146</v>
      </c>
      <c r="AF2020" s="463">
        <v>3712708044598.8672</v>
      </c>
      <c r="AG2020" s="461">
        <v>0.12265667849426393</v>
      </c>
      <c r="AH2020" s="461">
        <v>0.38117233227065461</v>
      </c>
      <c r="AI2020" s="461">
        <v>0.4142090582811751</v>
      </c>
      <c r="AJ2020" s="461">
        <v>7.2560666713558111E-2</v>
      </c>
      <c r="AK2020" s="461">
        <v>9.4012642403483691E-3</v>
      </c>
      <c r="AL2020" s="532">
        <v>2.0000000000000001E-4</v>
      </c>
    </row>
    <row r="2021" spans="1:38" x14ac:dyDescent="0.2">
      <c r="A2021" s="474">
        <f t="shared" si="31"/>
        <v>2017</v>
      </c>
      <c r="B2021" s="461">
        <v>0.43552235829803276</v>
      </c>
      <c r="C2021" s="460">
        <v>5655.4368683682305</v>
      </c>
      <c r="D2021" s="461">
        <v>0.71335038510005055</v>
      </c>
      <c r="E2021" s="461">
        <v>0.21602165044178245</v>
      </c>
      <c r="F2021" s="506">
        <v>2026.16</v>
      </c>
      <c r="G2021" s="463">
        <v>160131178105.6817</v>
      </c>
      <c r="H2021" s="460">
        <v>15834268.320394056</v>
      </c>
      <c r="I2021" s="463">
        <v>468964295429.26935</v>
      </c>
      <c r="J2021" s="461">
        <v>0.43552235829803276</v>
      </c>
      <c r="K2021" s="463">
        <v>40187052629.235825</v>
      </c>
      <c r="L2021" s="463">
        <v>42594384177.515442</v>
      </c>
      <c r="M2021" s="463">
        <v>227557575085.79208</v>
      </c>
      <c r="N2021" s="463">
        <v>62808600687.510971</v>
      </c>
      <c r="O2021" s="463">
        <v>10000</v>
      </c>
      <c r="P2021" s="460">
        <v>455212.61701671872</v>
      </c>
      <c r="Q2021" s="460">
        <v>290842.73793743155</v>
      </c>
      <c r="R2021" s="463">
        <v>842111908009.32373</v>
      </c>
      <c r="S2021" s="461">
        <v>0.54315469089169288</v>
      </c>
      <c r="T2021" s="461">
        <v>0.43204203117502588</v>
      </c>
      <c r="U2021" s="460">
        <v>15.446886374625313</v>
      </c>
      <c r="V2021" s="463">
        <v>6239479268154.1553</v>
      </c>
      <c r="W2021" s="459">
        <v>1969.1354714827403</v>
      </c>
      <c r="X2021" s="462">
        <v>4.6723522996471825E-2</v>
      </c>
      <c r="Y2021" s="463">
        <v>134883576949.53508</v>
      </c>
      <c r="Z2021" s="463">
        <v>25247601156.14661</v>
      </c>
      <c r="AA2021" s="463">
        <v>23513976947.668926</v>
      </c>
      <c r="AB2021" s="463">
        <v>157457873336.82022</v>
      </c>
      <c r="AC2021" s="463">
        <v>10420682369.868389</v>
      </c>
      <c r="AD2021" s="463">
        <v>12304028452.985466</v>
      </c>
      <c r="AE2021" s="463">
        <v>363827739213.02478</v>
      </c>
      <c r="AF2021" s="463">
        <v>5620005747560.4043</v>
      </c>
      <c r="AG2021" s="461">
        <v>0.39268727157894318</v>
      </c>
      <c r="AH2021" s="461">
        <v>0.4560116265279</v>
      </c>
      <c r="AI2021" s="461">
        <v>8.5356571418992069E-2</v>
      </c>
      <c r="AJ2021" s="461">
        <v>4.1839773843427366E-2</v>
      </c>
      <c r="AK2021" s="461">
        <v>2.4104756630737419E-2</v>
      </c>
      <c r="AL2021" s="532">
        <v>2.0000000000000001E-4</v>
      </c>
    </row>
    <row r="2022" spans="1:38" x14ac:dyDescent="0.2">
      <c r="A2022" s="474">
        <f t="shared" si="31"/>
        <v>2018</v>
      </c>
      <c r="B2022" s="461">
        <v>0.51653135414268869</v>
      </c>
      <c r="C2022" s="460">
        <v>6981.8289705675952</v>
      </c>
      <c r="D2022" s="461">
        <v>0.61631848796080879</v>
      </c>
      <c r="E2022" s="461">
        <v>0.47963435654366204</v>
      </c>
      <c r="F2022" s="506">
        <v>2023.75</v>
      </c>
      <c r="G2022" s="463">
        <v>323293325894.90875</v>
      </c>
      <c r="H2022" s="460">
        <v>12146138.556677412</v>
      </c>
      <c r="I2022" s="463">
        <v>391989912275.9978</v>
      </c>
      <c r="J2022" s="461">
        <v>0.37424026940611888</v>
      </c>
      <c r="K2022" s="463">
        <v>5477736274.106082</v>
      </c>
      <c r="L2022" s="463">
        <v>0</v>
      </c>
      <c r="M2022" s="463">
        <v>531700959185.75482</v>
      </c>
      <c r="N2022" s="463">
        <v>34222811707.070774</v>
      </c>
      <c r="O2022" s="463">
        <v>13709.645289565569</v>
      </c>
      <c r="P2022" s="460">
        <v>226581.94355745747</v>
      </c>
      <c r="Q2022" s="460">
        <v>117878.60608168559</v>
      </c>
      <c r="R2022" s="463">
        <v>963391419442.92957</v>
      </c>
      <c r="S2022" s="461">
        <v>0.60384888591056918</v>
      </c>
      <c r="T2022" s="461">
        <v>0.43289555848160788</v>
      </c>
      <c r="U2022" s="460">
        <v>17.634899739220614</v>
      </c>
      <c r="V2022" s="463">
        <v>8067592903541.3799</v>
      </c>
      <c r="W2022" s="459">
        <v>2545.501275064019</v>
      </c>
      <c r="X2022" s="462">
        <v>4.1624323374031193E-2</v>
      </c>
      <c r="Y2022" s="463">
        <v>323293325894.90869</v>
      </c>
      <c r="Z2022" s="463">
        <v>0</v>
      </c>
      <c r="AA2022" s="463">
        <v>2261635808.6348581</v>
      </c>
      <c r="AB2022" s="463">
        <v>76364744284.667206</v>
      </c>
      <c r="AC2022" s="463">
        <v>3863578309.8582554</v>
      </c>
      <c r="AD2022" s="463">
        <v>11264582258.066813</v>
      </c>
      <c r="AE2022" s="463">
        <v>417047866556.13593</v>
      </c>
      <c r="AF2022" s="463">
        <v>7354597313173.3145</v>
      </c>
      <c r="AG2022" s="461">
        <v>0.15489376189435661</v>
      </c>
      <c r="AH2022" s="461">
        <v>0.83520183776763535</v>
      </c>
      <c r="AI2022" s="461">
        <v>0</v>
      </c>
      <c r="AJ2022" s="461">
        <v>3.0751320736267774E-3</v>
      </c>
      <c r="AK2022" s="461">
        <v>6.8292682643811406E-3</v>
      </c>
      <c r="AL2022" s="532">
        <v>2.0000000000000001E-4</v>
      </c>
    </row>
    <row r="2023" spans="1:38" x14ac:dyDescent="0.2">
      <c r="A2023" s="474">
        <f t="shared" si="31"/>
        <v>2019</v>
      </c>
      <c r="B2023" s="461">
        <v>0.59461548283748855</v>
      </c>
      <c r="C2023" s="460">
        <v>7736.2436443023662</v>
      </c>
      <c r="D2023" s="461">
        <v>0.90867556937232385</v>
      </c>
      <c r="E2023" s="461">
        <v>0.37034752394315362</v>
      </c>
      <c r="F2023" s="506">
        <v>2024.21</v>
      </c>
      <c r="G2023" s="463">
        <v>293389373425.02991</v>
      </c>
      <c r="H2023" s="460">
        <v>24083961.614583474</v>
      </c>
      <c r="I2023" s="463">
        <v>511764044305.76208</v>
      </c>
      <c r="J2023" s="461">
        <v>0.18741227937710314</v>
      </c>
      <c r="K2023" s="463">
        <v>12385654675.367493</v>
      </c>
      <c r="L2023" s="463">
        <v>0</v>
      </c>
      <c r="M2023" s="463">
        <v>803300617300.24207</v>
      </c>
      <c r="N2023" s="463">
        <v>14313802408.787918</v>
      </c>
      <c r="O2023" s="463">
        <v>28125.897435733048</v>
      </c>
      <c r="P2023" s="460">
        <v>135612.11562422459</v>
      </c>
      <c r="Q2023" s="460">
        <v>52878.378532546616</v>
      </c>
      <c r="R2023" s="463">
        <v>1341764118690.1594</v>
      </c>
      <c r="S2023" s="461">
        <v>0.55653128143139219</v>
      </c>
      <c r="T2023" s="461">
        <v>0.25032272883439</v>
      </c>
      <c r="U2023" s="460">
        <v>18.192983215939552</v>
      </c>
      <c r="V2023" s="463">
        <v>6491062716110.8574</v>
      </c>
      <c r="W2023" s="459">
        <v>2045.6096146561486</v>
      </c>
      <c r="X2023" s="462">
        <v>4.1866505128702609E-2</v>
      </c>
      <c r="Y2023" s="463">
        <v>293389373425.02991</v>
      </c>
      <c r="Z2023" s="463">
        <v>0</v>
      </c>
      <c r="AA2023" s="463">
        <v>5382635642.8850021</v>
      </c>
      <c r="AB2023" s="463">
        <v>15441163731.910126</v>
      </c>
      <c r="AC2023" s="463">
        <v>450738942.61736071</v>
      </c>
      <c r="AD2023" s="463">
        <v>21210143900.148609</v>
      </c>
      <c r="AE2023" s="463">
        <v>335874055642.59106</v>
      </c>
      <c r="AF2023" s="463">
        <v>6110551056975.207</v>
      </c>
      <c r="AG2023" s="461">
        <v>7.7974473132480487E-2</v>
      </c>
      <c r="AH2023" s="461">
        <v>0.91225783781192382</v>
      </c>
      <c r="AI2023" s="461">
        <v>0</v>
      </c>
      <c r="AJ2023" s="461">
        <v>8.8087565142602187E-3</v>
      </c>
      <c r="AK2023" s="461">
        <v>9.5893254133552102E-4</v>
      </c>
      <c r="AL2023" s="532">
        <v>2.0000000000000001E-4</v>
      </c>
    </row>
    <row r="2024" spans="1:38" x14ac:dyDescent="0.2">
      <c r="A2024" s="474">
        <f t="shared" si="31"/>
        <v>2020</v>
      </c>
      <c r="B2024" s="461">
        <v>0.50048534753932805</v>
      </c>
      <c r="C2024" s="460">
        <v>6476.2461116381492</v>
      </c>
      <c r="D2024" s="461">
        <v>0.90326660886151755</v>
      </c>
      <c r="E2024" s="461">
        <v>0.41781300934226301</v>
      </c>
      <c r="F2024" s="506">
        <v>2026.75</v>
      </c>
      <c r="G2024" s="463">
        <v>140960496127.49753</v>
      </c>
      <c r="H2024" s="460">
        <v>24985884.467991076</v>
      </c>
      <c r="I2024" s="463">
        <v>615316261555.00354</v>
      </c>
      <c r="J2024" s="461">
        <v>0.35450519236083422</v>
      </c>
      <c r="K2024" s="463">
        <v>41165732545.966698</v>
      </c>
      <c r="L2024" s="463">
        <v>25935234635.975845</v>
      </c>
      <c r="M2024" s="463">
        <v>215998152633.83527</v>
      </c>
      <c r="N2024" s="463">
        <v>102721390901.84308</v>
      </c>
      <c r="O2024" s="463">
        <v>37534.632333163026</v>
      </c>
      <c r="P2024" s="460">
        <v>613345.98898197012</v>
      </c>
      <c r="Q2024" s="460">
        <v>411076.54126599687</v>
      </c>
      <c r="R2024" s="463">
        <v>1001136772272.6245</v>
      </c>
      <c r="S2024" s="461">
        <v>0.45020938722039372</v>
      </c>
      <c r="T2024" s="461">
        <v>0.34579497836523904</v>
      </c>
      <c r="U2024" s="460">
        <v>15.304767781327646</v>
      </c>
      <c r="V2024" s="463">
        <v>5793942207860.3047</v>
      </c>
      <c r="W2024" s="459">
        <v>1828.2486338857384</v>
      </c>
      <c r="X2024" s="462">
        <v>4.7764686916554194E-2</v>
      </c>
      <c r="Y2024" s="463">
        <v>125849545205.32028</v>
      </c>
      <c r="Z2024" s="463">
        <v>15110950922.177227</v>
      </c>
      <c r="AA2024" s="463">
        <v>15959956728.728073</v>
      </c>
      <c r="AB2024" s="463">
        <v>153103474414.45267</v>
      </c>
      <c r="AC2024" s="463">
        <v>16200625407.756498</v>
      </c>
      <c r="AD2024" s="463">
        <v>19963515830.222664</v>
      </c>
      <c r="AE2024" s="463">
        <v>346188068508.65741</v>
      </c>
      <c r="AF2024" s="463">
        <v>5298327997191.3477</v>
      </c>
      <c r="AG2024" s="461">
        <v>0.4246378998003596</v>
      </c>
      <c r="AH2024" s="461">
        <v>0.45130111993229438</v>
      </c>
      <c r="AI2024" s="461">
        <v>5.4188428438851612E-2</v>
      </c>
      <c r="AJ2024" s="461">
        <v>3.0122628756068845E-2</v>
      </c>
      <c r="AK2024" s="461">
        <v>3.9749923072425523E-2</v>
      </c>
      <c r="AL2024" s="532">
        <v>2.0000000000000001E-4</v>
      </c>
    </row>
    <row r="2025" spans="1:38" x14ac:dyDescent="0.2">
      <c r="A2025" s="474">
        <f t="shared" si="31"/>
        <v>2021</v>
      </c>
      <c r="B2025" s="461">
        <v>0.44517733544257992</v>
      </c>
      <c r="C2025" s="460">
        <v>1500</v>
      </c>
      <c r="D2025" s="461">
        <v>0.93034622018296842</v>
      </c>
      <c r="E2025" s="461">
        <v>0.64575914630755327</v>
      </c>
      <c r="F2025" s="506">
        <v>2026.12</v>
      </c>
      <c r="G2025" s="463">
        <v>164876904957.17776</v>
      </c>
      <c r="H2025" s="460">
        <v>29092895.625802591</v>
      </c>
      <c r="I2025" s="463">
        <v>659238489446.77673</v>
      </c>
      <c r="J2025" s="461">
        <v>0.39596515029306933</v>
      </c>
      <c r="K2025" s="463">
        <v>24283262751.295082</v>
      </c>
      <c r="L2025" s="463">
        <v>33355583408.469326</v>
      </c>
      <c r="M2025" s="463">
        <v>413643643407.55273</v>
      </c>
      <c r="N2025" s="463">
        <v>25473150556.671165</v>
      </c>
      <c r="O2025" s="463">
        <v>26347.819235856499</v>
      </c>
      <c r="P2025" s="460">
        <v>226265.01416174654</v>
      </c>
      <c r="Q2025" s="460">
        <v>111749.5007282521</v>
      </c>
      <c r="R2025" s="463">
        <v>1155994129570.7651</v>
      </c>
      <c r="S2025" s="461">
        <v>0.5521910591781416</v>
      </c>
      <c r="T2025" s="461">
        <v>0.32119061917713432</v>
      </c>
      <c r="U2025" s="460">
        <v>15.564398804284966</v>
      </c>
      <c r="V2025" s="463">
        <v>6475030349412.1289</v>
      </c>
      <c r="W2025" s="459">
        <v>2042.9678758862451</v>
      </c>
      <c r="X2025" s="462">
        <v>4.6112492449555717E-2</v>
      </c>
      <c r="Y2025" s="463">
        <v>152573605475.8725</v>
      </c>
      <c r="Z2025" s="463">
        <v>12303299481.305252</v>
      </c>
      <c r="AA2025" s="463">
        <v>12371444738.982162</v>
      </c>
      <c r="AB2025" s="463">
        <v>179999474271.45053</v>
      </c>
      <c r="AC2025" s="463">
        <v>5049870786.9229212</v>
      </c>
      <c r="AD2025" s="463">
        <v>8996775487.4330864</v>
      </c>
      <c r="AE2025" s="463">
        <v>371294470241.96649</v>
      </c>
      <c r="AF2025" s="463">
        <v>5778975208671.6836</v>
      </c>
      <c r="AG2025" s="461">
        <v>0.42515344990210213</v>
      </c>
      <c r="AH2025" s="461">
        <v>0.50162847206743755</v>
      </c>
      <c r="AI2025" s="461">
        <v>4.0450543860099192E-2</v>
      </c>
      <c r="AJ2025" s="461">
        <v>2.1407679203084486E-2</v>
      </c>
      <c r="AK2025" s="461">
        <v>1.1359854967276709E-2</v>
      </c>
      <c r="AL2025" s="532">
        <v>2.0000000000000001E-4</v>
      </c>
    </row>
    <row r="2026" spans="1:38" x14ac:dyDescent="0.2">
      <c r="A2026" s="474">
        <f t="shared" si="31"/>
        <v>2022</v>
      </c>
      <c r="B2026" s="461">
        <v>0.50660095133108451</v>
      </c>
      <c r="C2026" s="460">
        <v>1500</v>
      </c>
      <c r="D2026" s="461">
        <v>0.53951112893591946</v>
      </c>
      <c r="E2026" s="461">
        <v>0.3990757510539103</v>
      </c>
      <c r="F2026" s="506">
        <v>2024.25</v>
      </c>
      <c r="G2026" s="463">
        <v>161973331458.80939</v>
      </c>
      <c r="H2026" s="460">
        <v>11539262.429844882</v>
      </c>
      <c r="I2026" s="463">
        <v>380552357435.20709</v>
      </c>
      <c r="J2026" s="461">
        <v>0.46598604889958983</v>
      </c>
      <c r="K2026" s="463">
        <v>14022267981.371859</v>
      </c>
      <c r="L2026" s="463">
        <v>0</v>
      </c>
      <c r="M2026" s="463">
        <v>269481682904.4855</v>
      </c>
      <c r="N2026" s="463">
        <v>62635846243.646271</v>
      </c>
      <c r="O2026" s="463">
        <v>21991.539835091517</v>
      </c>
      <c r="P2026" s="460">
        <v>414800.87288443849</v>
      </c>
      <c r="Q2026" s="460">
        <v>251189.45055100624</v>
      </c>
      <c r="R2026" s="463">
        <v>726692154564.71069</v>
      </c>
      <c r="S2026" s="461">
        <v>0.56992777554449703</v>
      </c>
      <c r="T2026" s="461">
        <v>0.42452358358086156</v>
      </c>
      <c r="U2026" s="460">
        <v>16.077125678098426</v>
      </c>
      <c r="V2026" s="463">
        <v>5572452659942.2939</v>
      </c>
      <c r="W2026" s="459">
        <v>1759.1518764066948</v>
      </c>
      <c r="X2026" s="462">
        <v>4.448260252780678E-2</v>
      </c>
      <c r="Y2026" s="463">
        <v>161973331458.80939</v>
      </c>
      <c r="Z2026" s="463">
        <v>0</v>
      </c>
      <c r="AA2026" s="463">
        <v>7517667244.008462</v>
      </c>
      <c r="AB2026" s="463">
        <v>123664756497.95129</v>
      </c>
      <c r="AC2026" s="463">
        <v>9572653862.447607</v>
      </c>
      <c r="AD2026" s="463">
        <v>5769548552.6915207</v>
      </c>
      <c r="AE2026" s="463">
        <v>308497957615.90833</v>
      </c>
      <c r="AF2026" s="463">
        <v>4959760436027.6396</v>
      </c>
      <c r="AG2026" s="461">
        <v>0.3392595241971037</v>
      </c>
      <c r="AH2026" s="461">
        <v>0.62049232768633433</v>
      </c>
      <c r="AI2026" s="461">
        <v>0</v>
      </c>
      <c r="AJ2026" s="461">
        <v>1.5157319271713647E-2</v>
      </c>
      <c r="AK2026" s="461">
        <v>2.5090828844848142E-2</v>
      </c>
      <c r="AL2026" s="532">
        <v>2.0000000000000001E-4</v>
      </c>
    </row>
    <row r="2027" spans="1:38" x14ac:dyDescent="0.2">
      <c r="A2027" s="474">
        <f t="shared" si="31"/>
        <v>2023</v>
      </c>
      <c r="B2027" s="461">
        <v>0.30124719319670101</v>
      </c>
      <c r="C2027" s="460">
        <v>11877.104411771725</v>
      </c>
      <c r="D2027" s="461">
        <v>0.83677179278557257</v>
      </c>
      <c r="E2027" s="461">
        <v>0.54979660828264465</v>
      </c>
      <c r="F2027" s="506">
        <v>2024.33</v>
      </c>
      <c r="G2027" s="463">
        <v>252941509363.55176</v>
      </c>
      <c r="H2027" s="460">
        <v>17959665.299046848</v>
      </c>
      <c r="I2027" s="463">
        <v>433589081805.07581</v>
      </c>
      <c r="J2027" s="461">
        <v>0.28865733622110878</v>
      </c>
      <c r="K2027" s="463">
        <v>8567449490.4730215</v>
      </c>
      <c r="L2027" s="463">
        <v>0</v>
      </c>
      <c r="M2027" s="463">
        <v>556623182564.73889</v>
      </c>
      <c r="N2027" s="463">
        <v>2438032110.934164</v>
      </c>
      <c r="O2027" s="463">
        <v>32938.201966293418</v>
      </c>
      <c r="P2027" s="460">
        <v>60993</v>
      </c>
      <c r="Q2027" s="460">
        <v>9811.5</v>
      </c>
      <c r="R2027" s="463">
        <v>1001217745971.2218</v>
      </c>
      <c r="S2027" s="461">
        <v>0.5729824075900628</v>
      </c>
      <c r="T2027" s="461">
        <v>0.35241728541703043</v>
      </c>
      <c r="U2027" s="460">
        <v>17.277988584401029</v>
      </c>
      <c r="V2027" s="463">
        <v>6533722540541.6787</v>
      </c>
      <c r="W2027" s="459">
        <v>2061.8614388219794</v>
      </c>
      <c r="X2027" s="462">
        <v>4.3264049016690599E-2</v>
      </c>
      <c r="Y2027" s="463">
        <v>252941509363.55182</v>
      </c>
      <c r="Z2027" s="463">
        <v>0</v>
      </c>
      <c r="AA2027" s="463">
        <v>2725337729.2963567</v>
      </c>
      <c r="AB2027" s="463">
        <v>75266138639.093323</v>
      </c>
      <c r="AC2027" s="463">
        <v>299240480.80981255</v>
      </c>
      <c r="AD2027" s="463">
        <v>21614213933.784672</v>
      </c>
      <c r="AE2027" s="463">
        <v>352846440146.53595</v>
      </c>
      <c r="AF2027" s="463">
        <v>6096476764898.3887</v>
      </c>
      <c r="AG2027" s="461">
        <v>0.20658564479387551</v>
      </c>
      <c r="AH2027" s="461">
        <v>0.78830591228991342</v>
      </c>
      <c r="AI2027" s="461">
        <v>0</v>
      </c>
      <c r="AJ2027" s="461">
        <v>4.4703487512459672E-3</v>
      </c>
      <c r="AK2027" s="461">
        <v>6.3809416496519707E-4</v>
      </c>
      <c r="AL2027" s="532">
        <v>2.0000000000000001E-4</v>
      </c>
    </row>
    <row r="2028" spans="1:38" x14ac:dyDescent="0.2">
      <c r="A2028" s="474">
        <f t="shared" si="31"/>
        <v>2024</v>
      </c>
      <c r="B2028" s="461">
        <v>0.43327144162121323</v>
      </c>
      <c r="C2028" s="460">
        <v>5342.4886499637951</v>
      </c>
      <c r="D2028" s="461">
        <v>0.84464988850252898</v>
      </c>
      <c r="E2028" s="461">
        <v>0.55136584104551822</v>
      </c>
      <c r="F2028" s="506">
        <v>2023.81</v>
      </c>
      <c r="G2028" s="463">
        <v>385629354188.39923</v>
      </c>
      <c r="H2028" s="460">
        <v>22512185.576724768</v>
      </c>
      <c r="I2028" s="463">
        <v>639550999031.06702</v>
      </c>
      <c r="J2028" s="461">
        <v>0.43327144162121323</v>
      </c>
      <c r="K2028" s="463">
        <v>19285326809.305225</v>
      </c>
      <c r="L2028" s="463">
        <v>0</v>
      </c>
      <c r="M2028" s="463">
        <v>706595624430.86438</v>
      </c>
      <c r="N2028" s="463">
        <v>34537523839.199478</v>
      </c>
      <c r="O2028" s="463">
        <v>31088.047066611263</v>
      </c>
      <c r="P2028" s="460">
        <v>279947.22691538336</v>
      </c>
      <c r="Q2028" s="460">
        <v>152544.58263284824</v>
      </c>
      <c r="R2028" s="463">
        <v>1399969474110.4358</v>
      </c>
      <c r="S2028" s="461">
        <v>0.61408777585393715</v>
      </c>
      <c r="T2028" s="461">
        <v>0.44555598155651083</v>
      </c>
      <c r="U2028" s="460">
        <v>16.667762756862935</v>
      </c>
      <c r="V2028" s="463">
        <v>11360730059430.871</v>
      </c>
      <c r="W2028" s="459">
        <v>3586.2129546888468</v>
      </c>
      <c r="X2028" s="462">
        <v>4.4177207969613289E-2</v>
      </c>
      <c r="Y2028" s="463">
        <v>385629354188.39929</v>
      </c>
      <c r="Z2028" s="463">
        <v>0</v>
      </c>
      <c r="AA2028" s="463">
        <v>8651640331.387085</v>
      </c>
      <c r="AB2028" s="463">
        <v>207718116248.3887</v>
      </c>
      <c r="AC2028" s="463">
        <v>6504285376.5319948</v>
      </c>
      <c r="AD2028" s="463">
        <v>15261377041.7204</v>
      </c>
      <c r="AE2028" s="463">
        <v>623764773186.42749</v>
      </c>
      <c r="AF2028" s="463">
        <v>10396763255559.791</v>
      </c>
      <c r="AG2028" s="461">
        <v>0.27881113972863497</v>
      </c>
      <c r="AH2028" s="461">
        <v>0.7047344976006269</v>
      </c>
      <c r="AI2028" s="461">
        <v>0</v>
      </c>
      <c r="AJ2028" s="461">
        <v>8.3214747885699131E-3</v>
      </c>
      <c r="AK2028" s="461">
        <v>8.1328878821684027E-3</v>
      </c>
      <c r="AL2028" s="532">
        <v>2.0000000000000001E-4</v>
      </c>
    </row>
    <row r="2029" spans="1:38" x14ac:dyDescent="0.2">
      <c r="A2029" s="474">
        <f t="shared" si="31"/>
        <v>2025</v>
      </c>
      <c r="B2029" s="461">
        <v>0.56448517363848627</v>
      </c>
      <c r="C2029" s="460">
        <v>3871.3013986503283</v>
      </c>
      <c r="D2029" s="461">
        <v>0.80047630151250437</v>
      </c>
      <c r="E2029" s="461">
        <v>0.25306850638597816</v>
      </c>
      <c r="F2029" s="506">
        <v>2024.17</v>
      </c>
      <c r="G2029" s="463">
        <v>220746512997.25369</v>
      </c>
      <c r="H2029" s="460">
        <v>20385358.610084731</v>
      </c>
      <c r="I2029" s="463">
        <v>554345925909.00098</v>
      </c>
      <c r="J2029" s="461">
        <v>0.36469434821842006</v>
      </c>
      <c r="K2029" s="463">
        <v>8279895965.795434</v>
      </c>
      <c r="L2029" s="463">
        <v>0</v>
      </c>
      <c r="M2029" s="463">
        <v>396694246462.90833</v>
      </c>
      <c r="N2029" s="463">
        <v>135483539014.37775</v>
      </c>
      <c r="O2029" s="463">
        <v>27809.562958855884</v>
      </c>
      <c r="P2029" s="460">
        <v>723945.58598351688</v>
      </c>
      <c r="Q2029" s="460">
        <v>504935.25155628129</v>
      </c>
      <c r="R2029" s="463">
        <v>1094803607352.0825</v>
      </c>
      <c r="S2029" s="461">
        <v>0.50024763780986148</v>
      </c>
      <c r="T2029" s="461">
        <v>0.34575485155558089</v>
      </c>
      <c r="U2029" s="460">
        <v>16.475979649683115</v>
      </c>
      <c r="V2029" s="463">
        <v>6909434896285.8213</v>
      </c>
      <c r="W2029" s="459">
        <v>2181.178735343361</v>
      </c>
      <c r="X2029" s="462">
        <v>4.3812185729487509E-2</v>
      </c>
      <c r="Y2029" s="463">
        <v>220746512997.25366</v>
      </c>
      <c r="Z2029" s="463">
        <v>0</v>
      </c>
      <c r="AA2029" s="463">
        <v>2901261158.1273065</v>
      </c>
      <c r="AB2029" s="463">
        <v>126377051107.50986</v>
      </c>
      <c r="AC2029" s="463">
        <v>15783741918.865471</v>
      </c>
      <c r="AD2029" s="463">
        <v>12725091560.777393</v>
      </c>
      <c r="AE2029" s="463">
        <v>378533658742.53375</v>
      </c>
      <c r="AF2029" s="463">
        <v>6236712858162.0791</v>
      </c>
      <c r="AG2029" s="461">
        <v>0.28994887143491765</v>
      </c>
      <c r="AH2029" s="461">
        <v>0.67249909404740804</v>
      </c>
      <c r="AI2029" s="461">
        <v>0</v>
      </c>
      <c r="AJ2029" s="461">
        <v>4.6519075418557749E-3</v>
      </c>
      <c r="AK2029" s="461">
        <v>3.290012697581831E-2</v>
      </c>
      <c r="AL2029" s="532">
        <v>2.0000000000000001E-4</v>
      </c>
    </row>
    <row r="2030" spans="1:38" x14ac:dyDescent="0.2">
      <c r="A2030" s="474">
        <f t="shared" si="31"/>
        <v>2026</v>
      </c>
      <c r="B2030" s="461">
        <v>0.5428543071636095</v>
      </c>
      <c r="C2030" s="460">
        <v>4802.2901315629224</v>
      </c>
      <c r="D2030" s="461">
        <v>0.61009138302082333</v>
      </c>
      <c r="E2030" s="461">
        <v>0.18966715493009656</v>
      </c>
      <c r="F2030" s="506">
        <v>2024.61</v>
      </c>
      <c r="G2030" s="463">
        <v>150625821074.04559</v>
      </c>
      <c r="H2030" s="460">
        <v>13095456.541199582</v>
      </c>
      <c r="I2030" s="463">
        <v>456025904970.79114</v>
      </c>
      <c r="J2030" s="461">
        <v>0.44517611316176253</v>
      </c>
      <c r="K2030" s="463">
        <v>8817025060.9820271</v>
      </c>
      <c r="L2030" s="463">
        <v>0</v>
      </c>
      <c r="M2030" s="463">
        <v>430394649721.97443</v>
      </c>
      <c r="N2030" s="463">
        <v>38714140559.493752</v>
      </c>
      <c r="O2030" s="463">
        <v>18949.087716166614</v>
      </c>
      <c r="P2030" s="460">
        <v>251963.17621933963</v>
      </c>
      <c r="Q2030" s="460">
        <v>136749.76151196254</v>
      </c>
      <c r="R2030" s="463">
        <v>933951720313.24133</v>
      </c>
      <c r="S2030" s="461">
        <v>0.60096437209192577</v>
      </c>
      <c r="T2030" s="461">
        <v>0.33358077716631357</v>
      </c>
      <c r="U2030" s="460">
        <v>15.847445581862747</v>
      </c>
      <c r="V2030" s="463">
        <v>5594625551024.0947</v>
      </c>
      <c r="W2030" s="459">
        <v>1765.5000323719576</v>
      </c>
      <c r="X2030" s="462">
        <v>4.4652428263621438E-2</v>
      </c>
      <c r="Y2030" s="463">
        <v>150625821074.04562</v>
      </c>
      <c r="Z2030" s="463">
        <v>0</v>
      </c>
      <c r="AA2030" s="463">
        <v>5545993395.7833366</v>
      </c>
      <c r="AB2030" s="463">
        <v>140247206505.24973</v>
      </c>
      <c r="AC2030" s="463">
        <v>5801720408.7545967</v>
      </c>
      <c r="AD2030" s="463">
        <v>9327599314.0733376</v>
      </c>
      <c r="AE2030" s="463">
        <v>311548340697.90656</v>
      </c>
      <c r="AF2030" s="463">
        <v>4937245375329.709</v>
      </c>
      <c r="AG2030" s="461">
        <v>0.39383752028353419</v>
      </c>
      <c r="AH2030" s="461">
        <v>0.57965330520275182</v>
      </c>
      <c r="AI2030" s="461">
        <v>0</v>
      </c>
      <c r="AJ2030" s="461">
        <v>1.1232970966959436E-2</v>
      </c>
      <c r="AK2030" s="461">
        <v>1.5276203546754663E-2</v>
      </c>
      <c r="AL2030" s="532">
        <v>2.0000000000000001E-4</v>
      </c>
    </row>
    <row r="2031" spans="1:38" x14ac:dyDescent="0.2">
      <c r="A2031" s="474">
        <f t="shared" si="31"/>
        <v>2027</v>
      </c>
      <c r="B2031" s="461">
        <v>0.62715871172668558</v>
      </c>
      <c r="C2031" s="460">
        <v>5771.0585620813099</v>
      </c>
      <c r="D2031" s="461">
        <v>0.89064143872860102</v>
      </c>
      <c r="E2031" s="461">
        <v>0.69120348539084031</v>
      </c>
      <c r="F2031" s="506">
        <v>2024.11</v>
      </c>
      <c r="G2031" s="463">
        <v>306978243993.47357</v>
      </c>
      <c r="H2031" s="460">
        <v>23596097.737809137</v>
      </c>
      <c r="I2031" s="463">
        <v>383899229569.29651</v>
      </c>
      <c r="J2031" s="461">
        <v>9.1453857683770567E-2</v>
      </c>
      <c r="K2031" s="463">
        <v>16062475021.660397</v>
      </c>
      <c r="L2031" s="463">
        <v>0</v>
      </c>
      <c r="M2031" s="463">
        <v>417940445237.83734</v>
      </c>
      <c r="N2031" s="463">
        <v>28192637351.801102</v>
      </c>
      <c r="O2031" s="463">
        <v>26091.573542981638</v>
      </c>
      <c r="P2031" s="460">
        <v>241940.32039871282</v>
      </c>
      <c r="Q2031" s="460">
        <v>123750.47323379252</v>
      </c>
      <c r="R2031" s="463">
        <v>846094787180.59534</v>
      </c>
      <c r="S2031" s="461">
        <v>0.45454733183654589</v>
      </c>
      <c r="T2031" s="461">
        <v>0.37421445592558222</v>
      </c>
      <c r="U2031" s="460">
        <v>19.421653221966238</v>
      </c>
      <c r="V2031" s="463">
        <v>6626951794626.4766</v>
      </c>
      <c r="W2031" s="459">
        <v>2091.114785897254</v>
      </c>
      <c r="X2031" s="462">
        <v>3.8645835183725663E-2</v>
      </c>
      <c r="Y2031" s="463">
        <v>306978243993.47357</v>
      </c>
      <c r="Z2031" s="463">
        <v>0</v>
      </c>
      <c r="AA2031" s="463">
        <v>9313601103.3160305</v>
      </c>
      <c r="AB2031" s="463">
        <v>-14472267213.339041</v>
      </c>
      <c r="AC2031" s="463">
        <v>-2397037774.4816751</v>
      </c>
      <c r="AD2031" s="463">
        <v>17198360337.288868</v>
      </c>
      <c r="AE2031" s="463">
        <v>316620900446.25775</v>
      </c>
      <c r="AF2031" s="463">
        <v>6149301331293.9131</v>
      </c>
      <c r="AG2031" s="461">
        <v>3.6358388106134766E-2</v>
      </c>
      <c r="AH2031" s="461">
        <v>0.9484958244270536</v>
      </c>
      <c r="AI2031" s="461">
        <v>0</v>
      </c>
      <c r="AJ2031" s="461">
        <v>1.5145787466811774E-2</v>
      </c>
      <c r="AK2031" s="461">
        <v>0</v>
      </c>
      <c r="AL2031" s="532">
        <v>2.0000000000000001E-4</v>
      </c>
    </row>
    <row r="2032" spans="1:38" x14ac:dyDescent="0.2">
      <c r="A2032" s="474">
        <f t="shared" si="31"/>
        <v>2028</v>
      </c>
      <c r="B2032" s="461">
        <v>0.47723159093753764</v>
      </c>
      <c r="C2032" s="460">
        <v>2936.1492399065173</v>
      </c>
      <c r="D2032" s="461">
        <v>0.56443737218774892</v>
      </c>
      <c r="E2032" s="461">
        <v>0.35414385756104005</v>
      </c>
      <c r="F2032" s="506">
        <v>2024.65</v>
      </c>
      <c r="G2032" s="463">
        <v>221889864405.53802</v>
      </c>
      <c r="H2032" s="460">
        <v>11387829.753160195</v>
      </c>
      <c r="I2032" s="463">
        <v>380250568747.13263</v>
      </c>
      <c r="J2032" s="461">
        <v>0.47662835745470444</v>
      </c>
      <c r="K2032" s="463">
        <v>14320617462.812702</v>
      </c>
      <c r="L2032" s="463">
        <v>4309297277.1450653</v>
      </c>
      <c r="M2032" s="463">
        <v>460180560537.59344</v>
      </c>
      <c r="N2032" s="463">
        <v>105437937112.97702</v>
      </c>
      <c r="O2032" s="463">
        <v>36142.630477034239</v>
      </c>
      <c r="P2032" s="460">
        <v>631888.72176949517</v>
      </c>
      <c r="Q2032" s="460">
        <v>438739.22550720512</v>
      </c>
      <c r="R2032" s="463">
        <v>964498981137.66089</v>
      </c>
      <c r="S2032" s="461">
        <v>0.6031486727288472</v>
      </c>
      <c r="T2032" s="461">
        <v>0.39459941348029826</v>
      </c>
      <c r="U2032" s="460">
        <v>16.445710006489303</v>
      </c>
      <c r="V2032" s="463">
        <v>6921289136718.8242</v>
      </c>
      <c r="W2032" s="459">
        <v>2185.260806294189</v>
      </c>
      <c r="X2032" s="462">
        <v>4.4160432114405117E-2</v>
      </c>
      <c r="Y2032" s="463">
        <v>219831284713.38416</v>
      </c>
      <c r="Z2032" s="463">
        <v>2058579692.1538994</v>
      </c>
      <c r="AA2032" s="463">
        <v>6644630636.7948704</v>
      </c>
      <c r="AB2032" s="463">
        <v>128114513040.25583</v>
      </c>
      <c r="AC2032" s="463">
        <v>15736355706.825768</v>
      </c>
      <c r="AD2032" s="463">
        <v>8205368469.8518219</v>
      </c>
      <c r="AE2032" s="463">
        <v>380590732259.26624</v>
      </c>
      <c r="AF2032" s="463">
        <v>6259084813893.3057</v>
      </c>
      <c r="AG2032" s="461">
        <v>0.28313379868215477</v>
      </c>
      <c r="AH2032" s="461">
        <v>0.66731711324362597</v>
      </c>
      <c r="AI2032" s="461">
        <v>6.248998905415826E-3</v>
      </c>
      <c r="AJ2032" s="461">
        <v>1.061597794943722E-2</v>
      </c>
      <c r="AK2032" s="461">
        <v>3.2684111219366228E-2</v>
      </c>
      <c r="AL2032" s="532">
        <v>2.0000000000000001E-4</v>
      </c>
    </row>
    <row r="2033" spans="1:38" x14ac:dyDescent="0.2">
      <c r="A2033" s="474">
        <f t="shared" si="31"/>
        <v>2029</v>
      </c>
      <c r="B2033" s="461">
        <v>0.3677777374112341</v>
      </c>
      <c r="C2033" s="460">
        <v>6329.4410142875058</v>
      </c>
      <c r="D2033" s="461">
        <v>0.63299317413066758</v>
      </c>
      <c r="E2033" s="461">
        <v>0.28891093157668413</v>
      </c>
      <c r="F2033" s="506">
        <v>2024.94</v>
      </c>
      <c r="G2033" s="463">
        <v>230908285601.03442</v>
      </c>
      <c r="H2033" s="460">
        <v>13379661.550274305</v>
      </c>
      <c r="I2033" s="463">
        <v>455881311403.35791</v>
      </c>
      <c r="J2033" s="461">
        <v>0.3677777374112341</v>
      </c>
      <c r="K2033" s="463">
        <v>3107790854.4606514</v>
      </c>
      <c r="L2033" s="463">
        <v>0</v>
      </c>
      <c r="M2033" s="463">
        <v>346982709974.52216</v>
      </c>
      <c r="N2033" s="463">
        <v>78941756601.494873</v>
      </c>
      <c r="O2033" s="463">
        <v>29495.372287620259</v>
      </c>
      <c r="P2033" s="460">
        <v>424037.84049873799</v>
      </c>
      <c r="Q2033" s="460">
        <v>268627.43279399566</v>
      </c>
      <c r="R2033" s="463">
        <v>884913568833.83569</v>
      </c>
      <c r="S2033" s="461">
        <v>0.52149523698770217</v>
      </c>
      <c r="T2033" s="461">
        <v>0.41263657427684158</v>
      </c>
      <c r="U2033" s="460">
        <v>16.781022594208956</v>
      </c>
      <c r="V2033" s="463">
        <v>6739779724319.7402</v>
      </c>
      <c r="W2033" s="459">
        <v>2122.1003581968639</v>
      </c>
      <c r="X2033" s="462">
        <v>4.33828135177508E-2</v>
      </c>
      <c r="Y2033" s="463">
        <v>230908285601.03442</v>
      </c>
      <c r="Z2033" s="463">
        <v>0</v>
      </c>
      <c r="AA2033" s="463">
        <v>1605998722.2651703</v>
      </c>
      <c r="AB2033" s="463">
        <v>111309181274.87888</v>
      </c>
      <c r="AC2033" s="463">
        <v>9708042058.3851013</v>
      </c>
      <c r="AD2033" s="463">
        <v>11616195918.124374</v>
      </c>
      <c r="AE2033" s="463">
        <v>365147703574.68799</v>
      </c>
      <c r="AF2033" s="463">
        <v>6127551863910.3535</v>
      </c>
      <c r="AG2033" s="461">
        <v>0.26079418648759423</v>
      </c>
      <c r="AH2033" s="461">
        <v>0.71598862381882566</v>
      </c>
      <c r="AI2033" s="461">
        <v>0</v>
      </c>
      <c r="AJ2033" s="461">
        <v>2.6209467629708279E-3</v>
      </c>
      <c r="AK2033" s="461">
        <v>2.0596242930609441E-2</v>
      </c>
      <c r="AL2033" s="532">
        <v>2.0000000000000001E-4</v>
      </c>
    </row>
    <row r="2034" spans="1:38" x14ac:dyDescent="0.2">
      <c r="A2034" s="474">
        <f t="shared" si="31"/>
        <v>2030</v>
      </c>
      <c r="B2034" s="461">
        <v>0.61255478131691599</v>
      </c>
      <c r="C2034" s="460">
        <v>9673.2528353967537</v>
      </c>
      <c r="D2034" s="461">
        <v>0.58332260389964086</v>
      </c>
      <c r="E2034" s="461">
        <v>0.42202773892076334</v>
      </c>
      <c r="F2034" s="506">
        <v>2023.86</v>
      </c>
      <c r="G2034" s="463">
        <v>316846718133.0351</v>
      </c>
      <c r="H2034" s="460">
        <v>11134871.966964908</v>
      </c>
      <c r="I2034" s="463">
        <v>319362947676.68561</v>
      </c>
      <c r="J2034" s="461">
        <v>0.35616881730843852</v>
      </c>
      <c r="K2034" s="463">
        <v>8673435439.9467468</v>
      </c>
      <c r="L2034" s="463">
        <v>0</v>
      </c>
      <c r="M2034" s="463">
        <v>574353156979.27588</v>
      </c>
      <c r="N2034" s="463">
        <v>10990369927.178898</v>
      </c>
      <c r="O2034" s="463">
        <v>28300.634149884871</v>
      </c>
      <c r="P2034" s="460">
        <v>120315.06277923856</v>
      </c>
      <c r="Q2034" s="460">
        <v>44176.2168248288</v>
      </c>
      <c r="R2034" s="463">
        <v>913379910023.08716</v>
      </c>
      <c r="S2034" s="461">
        <v>0.63566435239640995</v>
      </c>
      <c r="T2034" s="461">
        <v>0.45322115288825943</v>
      </c>
      <c r="U2034" s="460">
        <v>17.555653208236507</v>
      </c>
      <c r="V2034" s="463">
        <v>7986901730666.5469</v>
      </c>
      <c r="W2034" s="459">
        <v>2520.4391883763315</v>
      </c>
      <c r="X2034" s="462">
        <v>4.1715695641758102E-2</v>
      </c>
      <c r="Y2034" s="463">
        <v>316846718133.0351</v>
      </c>
      <c r="Z2034" s="463">
        <v>0</v>
      </c>
      <c r="AA2034" s="463">
        <v>5069334372.5036583</v>
      </c>
      <c r="AB2034" s="463">
        <v>78001256920.014008</v>
      </c>
      <c r="AC2034" s="463">
        <v>1579996164.5668771</v>
      </c>
      <c r="AD2034" s="463">
        <v>12465790255.518616</v>
      </c>
      <c r="AE2034" s="463">
        <v>413963095845.63824</v>
      </c>
      <c r="AF2034" s="463">
        <v>7267392551673.9961</v>
      </c>
      <c r="AG2034" s="461">
        <v>0.16182855197646145</v>
      </c>
      <c r="AH2034" s="461">
        <v>0.8283696802838838</v>
      </c>
      <c r="AI2034" s="461">
        <v>0</v>
      </c>
      <c r="AJ2034" s="461">
        <v>6.9754514242332628E-3</v>
      </c>
      <c r="AK2034" s="461">
        <v>2.8263163154215692E-3</v>
      </c>
      <c r="AL2034" s="532">
        <v>2.0000000000000001E-4</v>
      </c>
    </row>
    <row r="2035" spans="1:38" x14ac:dyDescent="0.2">
      <c r="A2035" s="474">
        <f t="shared" si="31"/>
        <v>2031</v>
      </c>
      <c r="B2035" s="461">
        <v>0.56113694101393374</v>
      </c>
      <c r="C2035" s="460">
        <v>4824.3614441403333</v>
      </c>
      <c r="D2035" s="461">
        <v>0.58393941784313053</v>
      </c>
      <c r="E2035" s="461">
        <v>0.47265563012166045</v>
      </c>
      <c r="F2035" s="506">
        <v>2023.75</v>
      </c>
      <c r="G2035" s="463">
        <v>349300056218.71796</v>
      </c>
      <c r="H2035" s="460">
        <v>11749408.357923523</v>
      </c>
      <c r="I2035" s="463">
        <v>328831687899.05701</v>
      </c>
      <c r="J2035" s="461">
        <v>0.37318127965150438</v>
      </c>
      <c r="K2035" s="463">
        <v>8000461252.0379181</v>
      </c>
      <c r="L2035" s="463">
        <v>0</v>
      </c>
      <c r="M2035" s="463">
        <v>682384276233.05444</v>
      </c>
      <c r="N2035" s="463">
        <v>22587358129.108814</v>
      </c>
      <c r="O2035" s="463">
        <v>25991.614714842686</v>
      </c>
      <c r="P2035" s="460">
        <v>191782.9830079868</v>
      </c>
      <c r="Q2035" s="460">
        <v>93282.289942943535</v>
      </c>
      <c r="R2035" s="463">
        <v>1041803783513.2582</v>
      </c>
      <c r="S2035" s="461">
        <v>0.64996218783077087</v>
      </c>
      <c r="T2035" s="461">
        <v>0.43671846965366845</v>
      </c>
      <c r="U2035" s="460">
        <v>17.585116038549042</v>
      </c>
      <c r="V2035" s="463">
        <v>8875879900561.8926</v>
      </c>
      <c r="W2035" s="459">
        <v>2800.2998166195757</v>
      </c>
      <c r="X2035" s="462">
        <v>4.1188720962808678E-2</v>
      </c>
      <c r="Y2035" s="463">
        <v>349300056218.71796</v>
      </c>
      <c r="Z2035" s="463">
        <v>0</v>
      </c>
      <c r="AA2035" s="463">
        <v>3229126172.8628778</v>
      </c>
      <c r="AB2035" s="463">
        <v>89701146377.314514</v>
      </c>
      <c r="AC2035" s="463">
        <v>3861531136.1373334</v>
      </c>
      <c r="AD2035" s="463">
        <v>8883094110.2791653</v>
      </c>
      <c r="AE2035" s="463">
        <v>454974954015.31183</v>
      </c>
      <c r="AF2035" s="463">
        <v>8000787360992.7734</v>
      </c>
      <c r="AG2035" s="461">
        <v>0.16018362550003976</v>
      </c>
      <c r="AH2035" s="461">
        <v>0.82950599343664222</v>
      </c>
      <c r="AI2035" s="461">
        <v>0</v>
      </c>
      <c r="AJ2035" s="461">
        <v>4.0360104914251753E-3</v>
      </c>
      <c r="AK2035" s="461">
        <v>6.2743705718928521E-3</v>
      </c>
      <c r="AL2035" s="532">
        <v>2.0000000000000001E-4</v>
      </c>
    </row>
    <row r="2036" spans="1:38" x14ac:dyDescent="0.2">
      <c r="A2036" s="474">
        <f t="shared" si="31"/>
        <v>2032</v>
      </c>
      <c r="B2036" s="461">
        <v>0.48701330325792375</v>
      </c>
      <c r="C2036" s="460">
        <v>6826.6608716221126</v>
      </c>
      <c r="D2036" s="461">
        <v>0.63034897805615719</v>
      </c>
      <c r="E2036" s="461">
        <v>0.32214193794080254</v>
      </c>
      <c r="F2036" s="506">
        <v>2024.5</v>
      </c>
      <c r="G2036" s="463">
        <v>200487115106.05194</v>
      </c>
      <c r="H2036" s="460">
        <v>13003611.867821047</v>
      </c>
      <c r="I2036" s="463">
        <v>406265821928.27179</v>
      </c>
      <c r="J2036" s="461">
        <v>0.37797978808147636</v>
      </c>
      <c r="K2036" s="463">
        <v>11063950375.762396</v>
      </c>
      <c r="L2036" s="463">
        <v>0</v>
      </c>
      <c r="M2036" s="463">
        <v>453160497478.52722</v>
      </c>
      <c r="N2036" s="463">
        <v>35450079326.546486</v>
      </c>
      <c r="O2036" s="463">
        <v>30795.778464527168</v>
      </c>
      <c r="P2036" s="460">
        <v>238658.38339356313</v>
      </c>
      <c r="Q2036" s="460">
        <v>126469.97750970503</v>
      </c>
      <c r="R2036" s="463">
        <v>905940349109.10803</v>
      </c>
      <c r="S2036" s="461">
        <v>0.58256526580502077</v>
      </c>
      <c r="T2036" s="461">
        <v>0.36671809191402532</v>
      </c>
      <c r="U2036" s="460">
        <v>16.582475979576923</v>
      </c>
      <c r="V2036" s="463">
        <v>6087733424032.7939</v>
      </c>
      <c r="W2036" s="459">
        <v>1921.8298870500771</v>
      </c>
      <c r="X2036" s="462">
        <v>4.3787712780616488E-2</v>
      </c>
      <c r="Y2036" s="463">
        <v>200487115106.05191</v>
      </c>
      <c r="Z2036" s="463">
        <v>0</v>
      </c>
      <c r="AA2036" s="463">
        <v>4245208326.8988557</v>
      </c>
      <c r="AB2036" s="463">
        <v>110507592638.66623</v>
      </c>
      <c r="AC2036" s="463">
        <v>5350861442.2304983</v>
      </c>
      <c r="AD2036" s="463">
        <v>11633938699.370579</v>
      </c>
      <c r="AE2036" s="463">
        <v>332224716213.21808</v>
      </c>
      <c r="AF2036" s="463">
        <v>5509108376427.4492</v>
      </c>
      <c r="AG2036" s="461">
        <v>0.28822085152446431</v>
      </c>
      <c r="AH2036" s="461">
        <v>0.69144676901150659</v>
      </c>
      <c r="AI2036" s="461">
        <v>0</v>
      </c>
      <c r="AJ2036" s="461">
        <v>7.7057992633860501E-3</v>
      </c>
      <c r="AK2036" s="461">
        <v>1.2626580200643207E-2</v>
      </c>
      <c r="AL2036" s="532">
        <v>2.0000000000000001E-4</v>
      </c>
    </row>
    <row r="2037" spans="1:38" x14ac:dyDescent="0.2">
      <c r="A2037" s="474">
        <f t="shared" si="31"/>
        <v>2033</v>
      </c>
      <c r="B2037" s="461">
        <v>0.37744330029206141</v>
      </c>
      <c r="C2037" s="460">
        <v>4517.9856021186424</v>
      </c>
      <c r="D2037" s="461">
        <v>1.2237195403552921</v>
      </c>
      <c r="E2037" s="461">
        <v>0.49200104956451052</v>
      </c>
      <c r="F2037" s="506">
        <v>2024.04</v>
      </c>
      <c r="G2037" s="463">
        <v>703964904230.20093</v>
      </c>
      <c r="H2037" s="460">
        <v>35744790.515276603</v>
      </c>
      <c r="I2037" s="463">
        <v>877994939301.70337</v>
      </c>
      <c r="J2037" s="461">
        <v>0.36121087307859756</v>
      </c>
      <c r="K2037" s="463">
        <v>24425849097.857265</v>
      </c>
      <c r="L2037" s="463">
        <v>23458815589.614883</v>
      </c>
      <c r="M2037" s="463">
        <v>1025287345863.3662</v>
      </c>
      <c r="N2037" s="463">
        <v>15404511227.511103</v>
      </c>
      <c r="O2037" s="463">
        <v>22176.901826771547</v>
      </c>
      <c r="P2037" s="460">
        <v>114717.42024597325</v>
      </c>
      <c r="Q2037" s="460">
        <v>57841.519550776677</v>
      </c>
      <c r="R2037" s="463">
        <v>1966571461080.0527</v>
      </c>
      <c r="S2037" s="461">
        <v>0.59593267251731619</v>
      </c>
      <c r="T2037" s="461">
        <v>0.47928631361946622</v>
      </c>
      <c r="U2037" s="460">
        <v>17.444317877309384</v>
      </c>
      <c r="V2037" s="463">
        <v>17661139018318.027</v>
      </c>
      <c r="W2037" s="459">
        <v>5575.6837508784738</v>
      </c>
      <c r="X2037" s="462">
        <v>4.2916985229972095E-2</v>
      </c>
      <c r="Y2037" s="463">
        <v>688218307506.53064</v>
      </c>
      <c r="Z2037" s="463">
        <v>15746596723.670174</v>
      </c>
      <c r="AA2037" s="463">
        <v>11598038888.606415</v>
      </c>
      <c r="AB2037" s="463">
        <v>204416886798.39993</v>
      </c>
      <c r="AC2037" s="463">
        <v>2712247630.7683654</v>
      </c>
      <c r="AD2037" s="463">
        <v>19858708502.330395</v>
      </c>
      <c r="AE2037" s="463">
        <v>942550786050.30603</v>
      </c>
      <c r="AF2037" s="463">
        <v>16442155527369.365</v>
      </c>
      <c r="AG2037" s="461">
        <v>0.17732363217561461</v>
      </c>
      <c r="AH2037" s="461">
        <v>0.7952818485908203</v>
      </c>
      <c r="AI2037" s="461">
        <v>1.8196235721752774E-2</v>
      </c>
      <c r="AJ2037" s="461">
        <v>7.0538433171371557E-3</v>
      </c>
      <c r="AK2037" s="461">
        <v>2.1444401946750097E-3</v>
      </c>
      <c r="AL2037" s="532">
        <v>2.0000000000000001E-4</v>
      </c>
    </row>
    <row r="2038" spans="1:38" x14ac:dyDescent="0.2">
      <c r="A2038" s="474">
        <f t="shared" si="31"/>
        <v>2034</v>
      </c>
      <c r="B2038" s="461">
        <v>0.50614472186574855</v>
      </c>
      <c r="C2038" s="460">
        <v>6627.8782098161319</v>
      </c>
      <c r="D2038" s="461">
        <v>0.59277000768857935</v>
      </c>
      <c r="E2038" s="461">
        <v>0.31836701338100176</v>
      </c>
      <c r="F2038" s="506">
        <v>2023.75</v>
      </c>
      <c r="G2038" s="463">
        <v>163330264158.31384</v>
      </c>
      <c r="H2038" s="460">
        <v>12220923.54347782</v>
      </c>
      <c r="I2038" s="463">
        <v>404680254223.62152</v>
      </c>
      <c r="J2038" s="461">
        <v>0.46457173186494172</v>
      </c>
      <c r="K2038" s="463">
        <v>16736908309.270863</v>
      </c>
      <c r="L2038" s="463">
        <v>0</v>
      </c>
      <c r="M2038" s="463">
        <v>327363975491.10406</v>
      </c>
      <c r="N2038" s="463">
        <v>72546064597.015167</v>
      </c>
      <c r="O2038" s="463">
        <v>36848.162640918366</v>
      </c>
      <c r="P2038" s="460">
        <v>457173.67221931886</v>
      </c>
      <c r="Q2038" s="460">
        <v>296169.93102475523</v>
      </c>
      <c r="R2038" s="463">
        <v>821327202621.0116</v>
      </c>
      <c r="S2038" s="461">
        <v>0.57293587985440531</v>
      </c>
      <c r="T2038" s="461">
        <v>0.40147119932567582</v>
      </c>
      <c r="U2038" s="460">
        <v>15.924018556819426</v>
      </c>
      <c r="V2038" s="463">
        <v>5820572781527.6367</v>
      </c>
      <c r="W2038" s="459">
        <v>1837.6103520976585</v>
      </c>
      <c r="X2038" s="462">
        <v>4.5691983211447212E-2</v>
      </c>
      <c r="Y2038" s="463">
        <v>163330264158.31384</v>
      </c>
      <c r="Z2038" s="463">
        <v>0</v>
      </c>
      <c r="AA2038" s="463">
        <v>5272665103.7663813</v>
      </c>
      <c r="AB2038" s="463">
        <v>138530993902.20312</v>
      </c>
      <c r="AC2038" s="463">
        <v>11348285956.818764</v>
      </c>
      <c r="AD2038" s="463">
        <v>11257007953.957756</v>
      </c>
      <c r="AE2038" s="463">
        <v>329739217075.05988</v>
      </c>
      <c r="AF2038" s="463">
        <v>5250773411614.3623</v>
      </c>
      <c r="AG2038" s="461">
        <v>0.37084899146912664</v>
      </c>
      <c r="AH2038" s="461">
        <v>0.5910129376643305</v>
      </c>
      <c r="AI2038" s="461">
        <v>0</v>
      </c>
      <c r="AJ2038" s="461">
        <v>1.0041692319275472E-2</v>
      </c>
      <c r="AK2038" s="461">
        <v>2.8096378547267417E-2</v>
      </c>
      <c r="AL2038" s="532">
        <v>2.0000000000000001E-4</v>
      </c>
    </row>
    <row r="2039" spans="1:38" x14ac:dyDescent="0.2">
      <c r="A2039" s="474">
        <f t="shared" si="31"/>
        <v>2035</v>
      </c>
      <c r="B2039" s="461">
        <v>0.5704691190379636</v>
      </c>
      <c r="C2039" s="460">
        <v>4823.5671980680045</v>
      </c>
      <c r="D2039" s="461">
        <v>1.1933338965512106</v>
      </c>
      <c r="E2039" s="461">
        <v>0.25830638022641039</v>
      </c>
      <c r="F2039" s="506">
        <v>2025.21</v>
      </c>
      <c r="G2039" s="463">
        <v>211974498134.04636</v>
      </c>
      <c r="H2039" s="460">
        <v>34207900.211749032</v>
      </c>
      <c r="I2039" s="463">
        <v>778579760633.45532</v>
      </c>
      <c r="J2039" s="461">
        <v>0.39909604641863217</v>
      </c>
      <c r="K2039" s="463">
        <v>25831520140.12294</v>
      </c>
      <c r="L2039" s="463">
        <v>33682167902.999298</v>
      </c>
      <c r="M2039" s="463">
        <v>382914117091.97113</v>
      </c>
      <c r="N2039" s="463">
        <v>11952706431.46858</v>
      </c>
      <c r="O2039" s="463">
        <v>28234.045216057137</v>
      </c>
      <c r="P2039" s="460">
        <v>114756.60602848214</v>
      </c>
      <c r="Q2039" s="460">
        <v>52507.553094444702</v>
      </c>
      <c r="R2039" s="463">
        <v>1232960272200.0173</v>
      </c>
      <c r="S2039" s="461">
        <v>0.53489438315713156</v>
      </c>
      <c r="T2039" s="461">
        <v>0.36239815845641504</v>
      </c>
      <c r="U2039" s="460">
        <v>15.761399606330452</v>
      </c>
      <c r="V2039" s="463">
        <v>7669079511619.6416</v>
      </c>
      <c r="W2039" s="459">
        <v>2420.0575341673393</v>
      </c>
      <c r="X2039" s="462">
        <v>4.712667873108535E-2</v>
      </c>
      <c r="Y2039" s="463">
        <v>194836177667.7677</v>
      </c>
      <c r="Z2039" s="463">
        <v>17138320466.278666</v>
      </c>
      <c r="AA2039" s="463">
        <v>12663808192.333374</v>
      </c>
      <c r="AB2039" s="463">
        <v>200047173744.5358</v>
      </c>
      <c r="AC2039" s="463">
        <v>1824908868.8777487</v>
      </c>
      <c r="AD2039" s="463">
        <v>20312143155.413189</v>
      </c>
      <c r="AE2039" s="463">
        <v>446822532095.20648</v>
      </c>
      <c r="AF2039" s="463">
        <v>7042548481464.9629</v>
      </c>
      <c r="AG2039" s="461">
        <v>0.40676626184949449</v>
      </c>
      <c r="AH2039" s="461">
        <v>0.52564599099749965</v>
      </c>
      <c r="AI2039" s="461">
        <v>4.6237251999940616E-2</v>
      </c>
      <c r="AJ2039" s="461">
        <v>1.7981854474502814E-2</v>
      </c>
      <c r="AK2039" s="461">
        <v>3.3686406785623998E-3</v>
      </c>
      <c r="AL2039" s="532">
        <v>2.0000000000000001E-4</v>
      </c>
    </row>
    <row r="2040" spans="1:38" x14ac:dyDescent="0.2">
      <c r="A2040" s="474">
        <f t="shared" si="31"/>
        <v>2036</v>
      </c>
      <c r="B2040" s="461">
        <v>0.385112534423312</v>
      </c>
      <c r="C2040" s="460">
        <v>7238.483511675402</v>
      </c>
      <c r="D2040" s="461">
        <v>0.66657156750456492</v>
      </c>
      <c r="E2040" s="461">
        <v>0.49788821759713903</v>
      </c>
      <c r="F2040" s="506">
        <v>2024.15</v>
      </c>
      <c r="G2040" s="463">
        <v>186056458227.83801</v>
      </c>
      <c r="H2040" s="460">
        <v>14459137.023955544</v>
      </c>
      <c r="I2040" s="463">
        <v>377214364920.4325</v>
      </c>
      <c r="J2040" s="461">
        <v>0.28896056032425455</v>
      </c>
      <c r="K2040" s="463">
        <v>11898504465.255754</v>
      </c>
      <c r="L2040" s="463">
        <v>6337468180.5708895</v>
      </c>
      <c r="M2040" s="463">
        <v>352384491665.62433</v>
      </c>
      <c r="N2040" s="463">
        <v>65068167885.117264</v>
      </c>
      <c r="O2040" s="463">
        <v>20193.835861977976</v>
      </c>
      <c r="P2040" s="460">
        <v>391137.18876898417</v>
      </c>
      <c r="Q2040" s="460">
        <v>241801.42507518249</v>
      </c>
      <c r="R2040" s="463">
        <v>812902997117.00085</v>
      </c>
      <c r="S2040" s="461">
        <v>0.50943562985594104</v>
      </c>
      <c r="T2040" s="461">
        <v>0.31474367640647855</v>
      </c>
      <c r="U2040" s="460">
        <v>17.308693978347193</v>
      </c>
      <c r="V2040" s="463">
        <v>4854196049614.126</v>
      </c>
      <c r="W2040" s="459">
        <v>1532.109613424092</v>
      </c>
      <c r="X2040" s="462">
        <v>4.2682418923776659E-2</v>
      </c>
      <c r="Y2040" s="463">
        <v>182769436478.97653</v>
      </c>
      <c r="Z2040" s="463">
        <v>3287021748.8614292</v>
      </c>
      <c r="AA2040" s="463">
        <v>4644402435.2848682</v>
      </c>
      <c r="AB2040" s="463">
        <v>46397020979.501923</v>
      </c>
      <c r="AC2040" s="463">
        <v>5746290879.9343748</v>
      </c>
      <c r="AD2040" s="463">
        <v>13011905351.890684</v>
      </c>
      <c r="AE2040" s="463">
        <v>255856077874.44989</v>
      </c>
      <c r="AF2040" s="463">
        <v>4428534554429.0215</v>
      </c>
      <c r="AG2040" s="461">
        <v>0.17439539712650609</v>
      </c>
      <c r="AH2040" s="461">
        <v>0.78414636950897287</v>
      </c>
      <c r="AI2040" s="461">
        <v>1.4102501055548246E-2</v>
      </c>
      <c r="AJ2040" s="461">
        <v>1.0487447660626143E-2</v>
      </c>
      <c r="AK2040" s="461">
        <v>1.6868284648346454E-2</v>
      </c>
      <c r="AL2040" s="532">
        <v>2.0000000000000001E-4</v>
      </c>
    </row>
    <row r="2041" spans="1:38" x14ac:dyDescent="0.2">
      <c r="A2041" s="474">
        <f t="shared" si="31"/>
        <v>2037</v>
      </c>
      <c r="B2041" s="461">
        <v>0.55203070224657447</v>
      </c>
      <c r="C2041" s="460">
        <v>3396.7506129972035</v>
      </c>
      <c r="D2041" s="461">
        <v>0.60643466967827808</v>
      </c>
      <c r="E2041" s="461">
        <v>0.26894376013413102</v>
      </c>
      <c r="F2041" s="506">
        <v>2025.24</v>
      </c>
      <c r="G2041" s="463">
        <v>164548234301.13586</v>
      </c>
      <c r="H2041" s="460">
        <v>13154072.319746397</v>
      </c>
      <c r="I2041" s="463">
        <v>428045626781.17279</v>
      </c>
      <c r="J2041" s="461">
        <v>0.41026967838409989</v>
      </c>
      <c r="K2041" s="463">
        <v>12649019855.391603</v>
      </c>
      <c r="L2041" s="463">
        <v>5252977026.3254404</v>
      </c>
      <c r="M2041" s="463">
        <v>339556821745.92065</v>
      </c>
      <c r="N2041" s="463">
        <v>123371362593.26547</v>
      </c>
      <c r="O2041" s="463">
        <v>23512.065193518894</v>
      </c>
      <c r="P2041" s="460">
        <v>632176.09767490427</v>
      </c>
      <c r="Q2041" s="460">
        <v>437315.21199645626</v>
      </c>
      <c r="R2041" s="463">
        <v>908875808002.07605</v>
      </c>
      <c r="S2041" s="461">
        <v>0.53208385188135887</v>
      </c>
      <c r="T2041" s="461">
        <v>0.34098622468841389</v>
      </c>
      <c r="U2041" s="460">
        <v>16.134818917314341</v>
      </c>
      <c r="V2041" s="463">
        <v>5517782085362.8711</v>
      </c>
      <c r="W2041" s="459">
        <v>1740.2951440463371</v>
      </c>
      <c r="X2041" s="462">
        <v>4.5015655016095335E-2</v>
      </c>
      <c r="Y2041" s="463">
        <v>162041437517.56412</v>
      </c>
      <c r="Z2041" s="463">
        <v>2506796783.5717311</v>
      </c>
      <c r="AA2041" s="463">
        <v>5254908943.7126808</v>
      </c>
      <c r="AB2041" s="463">
        <v>113993596629.26042</v>
      </c>
      <c r="AC2041" s="463">
        <v>17448996297.711594</v>
      </c>
      <c r="AD2041" s="463">
        <v>8668394309.4390335</v>
      </c>
      <c r="AE2041" s="463">
        <v>309914130481.25964</v>
      </c>
      <c r="AF2041" s="463">
        <v>5000408375232.0527</v>
      </c>
      <c r="AG2041" s="461">
        <v>0.31889513066602138</v>
      </c>
      <c r="AH2041" s="461">
        <v>0.61570717465467839</v>
      </c>
      <c r="AI2041" s="461">
        <v>9.5250498186865741E-3</v>
      </c>
      <c r="AJ2041" s="461">
        <v>1.0508959567664946E-2</v>
      </c>
      <c r="AK2041" s="461">
        <v>4.5363685292948493E-2</v>
      </c>
      <c r="AL2041" s="532">
        <v>2.0000000000000001E-4</v>
      </c>
    </row>
    <row r="2042" spans="1:38" x14ac:dyDescent="0.2">
      <c r="A2042" s="474">
        <f t="shared" si="31"/>
        <v>2038</v>
      </c>
      <c r="B2042" s="461">
        <v>0.30772499362374739</v>
      </c>
      <c r="C2042" s="460">
        <v>5873.3894964537158</v>
      </c>
      <c r="D2042" s="461">
        <v>0.71370584135997761</v>
      </c>
      <c r="E2042" s="461">
        <v>0.54445626454964857</v>
      </c>
      <c r="F2042" s="506">
        <v>2025.88</v>
      </c>
      <c r="G2042" s="463">
        <v>303735008201.03278</v>
      </c>
      <c r="H2042" s="460">
        <v>16672545.448472377</v>
      </c>
      <c r="I2042" s="463">
        <v>388651554958.05548</v>
      </c>
      <c r="J2042" s="461">
        <v>0.30772499362374739</v>
      </c>
      <c r="K2042" s="463">
        <v>28866394256.823212</v>
      </c>
      <c r="L2042" s="463">
        <v>56125579159.105209</v>
      </c>
      <c r="M2042" s="463">
        <v>417808564032.82825</v>
      </c>
      <c r="N2042" s="463">
        <v>37807682314.865906</v>
      </c>
      <c r="O2042" s="463">
        <v>30792.997513269038</v>
      </c>
      <c r="P2042" s="460">
        <v>288831.85161498311</v>
      </c>
      <c r="Q2042" s="460">
        <v>165441.44713089807</v>
      </c>
      <c r="R2042" s="463">
        <v>929259774721.67822</v>
      </c>
      <c r="S2042" s="461">
        <v>0.55535889670167937</v>
      </c>
      <c r="T2042" s="461">
        <v>0.41695269758659204</v>
      </c>
      <c r="U2042" s="460">
        <v>17.636844810106371</v>
      </c>
      <c r="V2042" s="463">
        <v>7367121567319.7373</v>
      </c>
      <c r="W2042" s="459">
        <v>2325.2023952271838</v>
      </c>
      <c r="X2042" s="462">
        <v>4.2398108498718133E-2</v>
      </c>
      <c r="Y2042" s="463">
        <v>267765235836.95404</v>
      </c>
      <c r="Z2042" s="463">
        <v>35969772364.07872</v>
      </c>
      <c r="AA2042" s="463">
        <v>8610118259.1793346</v>
      </c>
      <c r="AB2042" s="463">
        <v>58152206822.55928</v>
      </c>
      <c r="AC2042" s="463">
        <v>4238699628.0866852</v>
      </c>
      <c r="AD2042" s="463">
        <v>12721336918.05448</v>
      </c>
      <c r="AE2042" s="463">
        <v>387457369828.91254</v>
      </c>
      <c r="AF2042" s="463">
        <v>6833525502204.5215</v>
      </c>
      <c r="AG2042" s="461">
        <v>0.13482880371643388</v>
      </c>
      <c r="AH2042" s="461">
        <v>0.74449703586543536</v>
      </c>
      <c r="AI2042" s="461">
        <v>0.1000107008742442</v>
      </c>
      <c r="AJ2042" s="461">
        <v>1.2599818726661192E-2</v>
      </c>
      <c r="AK2042" s="461">
        <v>8.0636408172253746E-3</v>
      </c>
      <c r="AL2042" s="532">
        <v>2.0000000000000001E-4</v>
      </c>
    </row>
    <row r="2043" spans="1:38" x14ac:dyDescent="0.2">
      <c r="A2043" s="474">
        <f t="shared" si="31"/>
        <v>2039</v>
      </c>
      <c r="B2043" s="461">
        <v>0.50556020010655633</v>
      </c>
      <c r="C2043" s="460">
        <v>5249.9730592240485</v>
      </c>
      <c r="D2043" s="461">
        <v>0.4225335061809366</v>
      </c>
      <c r="E2043" s="461">
        <v>0.3262794899526068</v>
      </c>
      <c r="F2043" s="506">
        <v>2026.14</v>
      </c>
      <c r="G2043" s="463">
        <v>76668387106.114273</v>
      </c>
      <c r="H2043" s="460">
        <v>7978288.8910169192</v>
      </c>
      <c r="I2043" s="463">
        <v>293052503276.9259</v>
      </c>
      <c r="J2043" s="461">
        <v>0.39826866699890484</v>
      </c>
      <c r="K2043" s="463">
        <v>15446135993.802746</v>
      </c>
      <c r="L2043" s="463">
        <v>25441718466.279194</v>
      </c>
      <c r="M2043" s="463">
        <v>118685915873.45648</v>
      </c>
      <c r="N2043" s="463">
        <v>37421437269.824547</v>
      </c>
      <c r="O2043" s="463">
        <v>36694.925956247229</v>
      </c>
      <c r="P2043" s="460">
        <v>226979.6754930288</v>
      </c>
      <c r="Q2043" s="460">
        <v>120282.07155204678</v>
      </c>
      <c r="R2043" s="463">
        <v>490047710880.28888</v>
      </c>
      <c r="S2043" s="461">
        <v>0.50386119301151333</v>
      </c>
      <c r="T2043" s="461">
        <v>0.36613990952847408</v>
      </c>
      <c r="U2043" s="460">
        <v>15.453279918372006</v>
      </c>
      <c r="V2043" s="463">
        <v>3271465833417.2227</v>
      </c>
      <c r="W2043" s="459">
        <v>1032.9016597967243</v>
      </c>
      <c r="X2043" s="462">
        <v>4.4115301668423514E-2</v>
      </c>
      <c r="Y2043" s="463">
        <v>63134719333.426079</v>
      </c>
      <c r="Z2043" s="463">
        <v>13533667772.688194</v>
      </c>
      <c r="AA2043" s="463">
        <v>6609353277.6270895</v>
      </c>
      <c r="AB2043" s="463">
        <v>83276958321.458008</v>
      </c>
      <c r="AC2043" s="463">
        <v>5915707845.4925032</v>
      </c>
      <c r="AD2043" s="463">
        <v>6955617975.6529627</v>
      </c>
      <c r="AE2043" s="463">
        <v>179426024526.34479</v>
      </c>
      <c r="AF2043" s="463">
        <v>2772720581646.2871</v>
      </c>
      <c r="AG2043" s="461">
        <v>0.42305867371820299</v>
      </c>
      <c r="AH2043" s="461">
        <v>0.43262912075434001</v>
      </c>
      <c r="AI2043" s="461">
        <v>9.2739127549736886E-2</v>
      </c>
      <c r="AJ2043" s="461">
        <v>2.3837069344011662E-2</v>
      </c>
      <c r="AK2043" s="461">
        <v>2.7736008633708453E-2</v>
      </c>
      <c r="AL2043" s="532">
        <v>2.0000000000000001E-4</v>
      </c>
    </row>
    <row r="2044" spans="1:38" x14ac:dyDescent="0.2">
      <c r="A2044" s="474">
        <f t="shared" si="31"/>
        <v>2040</v>
      </c>
      <c r="B2044" s="461">
        <v>0.74832267481674464</v>
      </c>
      <c r="C2044" s="460">
        <v>6003.0052584414188</v>
      </c>
      <c r="D2044" s="461">
        <v>0.81998663617233458</v>
      </c>
      <c r="E2044" s="461">
        <v>0.27408399772258901</v>
      </c>
      <c r="F2044" s="506">
        <v>2025.01</v>
      </c>
      <c r="G2044" s="463">
        <v>176917137811.81781</v>
      </c>
      <c r="H2044" s="460">
        <v>20380785.089536391</v>
      </c>
      <c r="I2044" s="463">
        <v>428277618045.05835</v>
      </c>
      <c r="J2044" s="461">
        <v>0.2877166841188753</v>
      </c>
      <c r="K2044" s="463">
        <v>19312248845.196228</v>
      </c>
      <c r="L2044" s="463">
        <v>53290484683.560898</v>
      </c>
      <c r="M2044" s="463">
        <v>333244359112.70367</v>
      </c>
      <c r="N2044" s="463">
        <v>87539098479.275803</v>
      </c>
      <c r="O2044" s="463">
        <v>38305.287191435084</v>
      </c>
      <c r="P2044" s="460">
        <v>588226.04007571365</v>
      </c>
      <c r="Q2044" s="460">
        <v>393707.22769872047</v>
      </c>
      <c r="R2044" s="463">
        <v>921663809165.79504</v>
      </c>
      <c r="S2044" s="461">
        <v>0.49961173973299466</v>
      </c>
      <c r="T2044" s="461">
        <v>0.28726185584292507</v>
      </c>
      <c r="U2044" s="460">
        <v>16.919308038752376</v>
      </c>
      <c r="V2044" s="463">
        <v>4814146902095.0508</v>
      </c>
      <c r="W2044" s="459">
        <v>1519.0122475944256</v>
      </c>
      <c r="X2044" s="462">
        <v>4.4305977563101798E-2</v>
      </c>
      <c r="Y2044" s="463">
        <v>152526063697.45044</v>
      </c>
      <c r="Z2044" s="463">
        <v>24391074114.367386</v>
      </c>
      <c r="AA2044" s="463">
        <v>7943771035.0850458</v>
      </c>
      <c r="AB2044" s="463">
        <v>54486605558.596054</v>
      </c>
      <c r="AC2044" s="463">
        <v>8878889355.9052181</v>
      </c>
      <c r="AD2044" s="463">
        <v>16532452522.821676</v>
      </c>
      <c r="AE2044" s="463">
        <v>264758856284.22583</v>
      </c>
      <c r="AF2044" s="463">
        <v>4479536645460.5869</v>
      </c>
      <c r="AG2044" s="461">
        <v>0.20610340491220647</v>
      </c>
      <c r="AH2044" s="461">
        <v>0.64694084223829051</v>
      </c>
      <c r="AI2044" s="461">
        <v>0.10345498761408845</v>
      </c>
      <c r="AJ2044" s="461">
        <v>1.7733465900172954E-2</v>
      </c>
      <c r="AK2044" s="461">
        <v>2.5767299335241793E-2</v>
      </c>
      <c r="AL2044" s="532">
        <v>2.0000000000000001E-4</v>
      </c>
    </row>
    <row r="2045" spans="1:38" x14ac:dyDescent="0.2">
      <c r="A2045" s="474">
        <f t="shared" si="31"/>
        <v>2041</v>
      </c>
      <c r="B2045" s="461">
        <v>0.40301776180756776</v>
      </c>
      <c r="C2045" s="460">
        <v>4747.7249347585521</v>
      </c>
      <c r="D2045" s="461">
        <v>1.382213983455685</v>
      </c>
      <c r="E2045" s="461">
        <v>0.56186084429451788</v>
      </c>
      <c r="F2045" s="506">
        <v>2024.75</v>
      </c>
      <c r="G2045" s="463">
        <v>244215468358.01141</v>
      </c>
      <c r="H2045" s="460">
        <v>39985240.391095608</v>
      </c>
      <c r="I2045" s="463">
        <v>744054696520.65649</v>
      </c>
      <c r="J2045" s="461">
        <v>0.23898598269695415</v>
      </c>
      <c r="K2045" s="463">
        <v>16649368854.669676</v>
      </c>
      <c r="L2045" s="463">
        <v>0</v>
      </c>
      <c r="M2045" s="463">
        <v>492953153148.08838</v>
      </c>
      <c r="N2045" s="463">
        <v>3814220709.4158783</v>
      </c>
      <c r="O2045" s="463">
        <v>33638.485886375725</v>
      </c>
      <c r="P2045" s="460">
        <v>84075.246663134254</v>
      </c>
      <c r="Q2045" s="460">
        <v>15582.061665783562</v>
      </c>
      <c r="R2045" s="463">
        <v>1257471439232.8303</v>
      </c>
      <c r="S2045" s="461">
        <v>0.46270162655767161</v>
      </c>
      <c r="T2045" s="461">
        <v>0.26598146932658873</v>
      </c>
      <c r="U2045" s="460">
        <v>17.302862702266005</v>
      </c>
      <c r="V2045" s="463">
        <v>6243324299347.0195</v>
      </c>
      <c r="W2045" s="459">
        <v>1967.3440458403322</v>
      </c>
      <c r="X2045" s="462">
        <v>4.3290731795539973E-2</v>
      </c>
      <c r="Y2045" s="463">
        <v>244215468358.01138</v>
      </c>
      <c r="Z2045" s="463">
        <v>0</v>
      </c>
      <c r="AA2045" s="463">
        <v>8713234840.5434036</v>
      </c>
      <c r="AB2045" s="463">
        <v>57960264712.928307</v>
      </c>
      <c r="AC2045" s="463">
        <v>306290196.67357707</v>
      </c>
      <c r="AD2045" s="463">
        <v>23268842935.211777</v>
      </c>
      <c r="AE2045" s="463">
        <v>334464101043.36847</v>
      </c>
      <c r="AF2045" s="463">
        <v>5787186419190.2285</v>
      </c>
      <c r="AG2045" s="461">
        <v>0.18246835732199876</v>
      </c>
      <c r="AH2045" s="461">
        <v>0.80178752898225814</v>
      </c>
      <c r="AI2045" s="461">
        <v>0</v>
      </c>
      <c r="AJ2045" s="461">
        <v>1.5056081158281751E-2</v>
      </c>
      <c r="AK2045" s="461">
        <v>6.8803253746120921E-4</v>
      </c>
      <c r="AL2045" s="532">
        <v>2.0000000000000001E-4</v>
      </c>
    </row>
    <row r="2046" spans="1:38" x14ac:dyDescent="0.2">
      <c r="A2046" s="474">
        <f t="shared" si="31"/>
        <v>2042</v>
      </c>
      <c r="B2046" s="461">
        <v>0.46126898663275012</v>
      </c>
      <c r="C2046" s="460">
        <v>1500</v>
      </c>
      <c r="D2046" s="461">
        <v>0.7433803654430321</v>
      </c>
      <c r="E2046" s="461">
        <v>0.46613611893134949</v>
      </c>
      <c r="F2046" s="506">
        <v>2025.38</v>
      </c>
      <c r="G2046" s="463">
        <v>209296147369.8392</v>
      </c>
      <c r="H2046" s="460">
        <v>19532740.140758127</v>
      </c>
      <c r="I2046" s="463">
        <v>424668772363.51294</v>
      </c>
      <c r="J2046" s="461">
        <v>0.29422811284969219</v>
      </c>
      <c r="K2046" s="463">
        <v>27956831404.105019</v>
      </c>
      <c r="L2046" s="463">
        <v>43425321572.514259</v>
      </c>
      <c r="M2046" s="463">
        <v>356689931932.80933</v>
      </c>
      <c r="N2046" s="463">
        <v>80964360514.896683</v>
      </c>
      <c r="O2046" s="463">
        <v>20445.206411834359</v>
      </c>
      <c r="P2046" s="460">
        <v>520505.2210530939</v>
      </c>
      <c r="Q2046" s="460">
        <v>341878.53582466336</v>
      </c>
      <c r="R2046" s="463">
        <v>933705217787.83813</v>
      </c>
      <c r="S2046" s="461">
        <v>0.50431121270190171</v>
      </c>
      <c r="T2046" s="461">
        <v>0.33971816813800648</v>
      </c>
      <c r="U2046" s="460">
        <v>16.841182205411588</v>
      </c>
      <c r="V2046" s="463">
        <v>5969421608628.8818</v>
      </c>
      <c r="W2046" s="459">
        <v>1881.5760122073052</v>
      </c>
      <c r="X2046" s="462">
        <v>4.2593571113874393E-2</v>
      </c>
      <c r="Y2046" s="463">
        <v>186580811166.5853</v>
      </c>
      <c r="Z2046" s="463">
        <v>22715336203.253933</v>
      </c>
      <c r="AA2046" s="463">
        <v>12455616055.585526</v>
      </c>
      <c r="AB2046" s="463">
        <v>79450826072.970627</v>
      </c>
      <c r="AC2046" s="463">
        <v>8508299503.0289736</v>
      </c>
      <c r="AD2046" s="463">
        <v>7485737166.3584318</v>
      </c>
      <c r="AE2046" s="463">
        <v>317196626167.78278</v>
      </c>
      <c r="AF2046" s="463">
        <v>5341966176233.4551</v>
      </c>
      <c r="AG2046" s="461">
        <v>0.21156542082566096</v>
      </c>
      <c r="AH2046" s="461">
        <v>0.66361996598501027</v>
      </c>
      <c r="AI2046" s="461">
        <v>8.0792609616658725E-2</v>
      </c>
      <c r="AJ2046" s="461">
        <v>2.3316538601462662E-2</v>
      </c>
      <c r="AK2046" s="461">
        <v>2.0705464971207423E-2</v>
      </c>
      <c r="AL2046" s="532">
        <v>2.0000000000000001E-4</v>
      </c>
    </row>
    <row r="2047" spans="1:38" x14ac:dyDescent="0.2">
      <c r="A2047" s="474">
        <f t="shared" si="31"/>
        <v>2043</v>
      </c>
      <c r="B2047" s="461">
        <v>0.63289129527539978</v>
      </c>
      <c r="C2047" s="460">
        <v>2629.3118961544669</v>
      </c>
      <c r="D2047" s="461">
        <v>0.94235735076318861</v>
      </c>
      <c r="E2047" s="461">
        <v>0.7</v>
      </c>
      <c r="F2047" s="506">
        <v>2024.69</v>
      </c>
      <c r="G2047" s="463">
        <v>248375887000.84143</v>
      </c>
      <c r="H2047" s="460">
        <v>27698368.026907351</v>
      </c>
      <c r="I2047" s="463">
        <v>633530502859.83679</v>
      </c>
      <c r="J2047" s="461">
        <v>0.41690033242810653</v>
      </c>
      <c r="K2047" s="463">
        <v>10358029377.398045</v>
      </c>
      <c r="L2047" s="463">
        <v>113917575.27884881</v>
      </c>
      <c r="M2047" s="463">
        <v>694262917812.0824</v>
      </c>
      <c r="N2047" s="463">
        <v>64341159222.857803</v>
      </c>
      <c r="O2047" s="463">
        <v>41502.194863044366</v>
      </c>
      <c r="P2047" s="460">
        <v>473515.7458879553</v>
      </c>
      <c r="Q2047" s="460">
        <v>298464.37141267606</v>
      </c>
      <c r="R2047" s="463">
        <v>1402606526847.4539</v>
      </c>
      <c r="S2047" s="461">
        <v>0.59866207420497686</v>
      </c>
      <c r="T2047" s="461">
        <v>0.32233657589762182</v>
      </c>
      <c r="U2047" s="460">
        <v>16.258423974426872</v>
      </c>
      <c r="V2047" s="463">
        <v>8163000656079.6025</v>
      </c>
      <c r="W2047" s="459">
        <v>2573.5199619768323</v>
      </c>
      <c r="X2047" s="462">
        <v>4.4588934211127911E-2</v>
      </c>
      <c r="Y2047" s="463">
        <v>248335139128.27011</v>
      </c>
      <c r="Z2047" s="463">
        <v>40747872.571361132</v>
      </c>
      <c r="AA2047" s="463">
        <v>5694915124.051528</v>
      </c>
      <c r="AB2047" s="463">
        <v>175688815620.38507</v>
      </c>
      <c r="AC2047" s="463">
        <v>9559995408.5503044</v>
      </c>
      <c r="AD2047" s="463">
        <v>12791772041.835764</v>
      </c>
      <c r="AE2047" s="463">
        <v>452111385195.66406</v>
      </c>
      <c r="AF2047" s="463">
        <v>7350618584176.5273</v>
      </c>
      <c r="AG2047" s="461">
        <v>0.33333897161845</v>
      </c>
      <c r="AH2047" s="461">
        <v>0.641900758338112</v>
      </c>
      <c r="AI2047" s="461">
        <v>1.0532577224486671E-4</v>
      </c>
      <c r="AJ2047" s="461">
        <v>7.7475318013518124E-3</v>
      </c>
      <c r="AK2047" s="461">
        <v>1.6907412469841374E-2</v>
      </c>
      <c r="AL2047" s="532">
        <v>2.0000000000000001E-4</v>
      </c>
    </row>
    <row r="2048" spans="1:38" x14ac:dyDescent="0.2">
      <c r="A2048" s="474">
        <f t="shared" si="31"/>
        <v>2044</v>
      </c>
      <c r="B2048" s="461">
        <v>0.55158685140476793</v>
      </c>
      <c r="C2048" s="460">
        <v>1500</v>
      </c>
      <c r="D2048" s="461">
        <v>1.2098848435363585</v>
      </c>
      <c r="E2048" s="461">
        <v>0.4632329161280746</v>
      </c>
      <c r="F2048" s="506">
        <v>2025.16</v>
      </c>
      <c r="G2048" s="463">
        <v>251921235954.06339</v>
      </c>
      <c r="H2048" s="460">
        <v>48773165.76872465</v>
      </c>
      <c r="I2048" s="463">
        <v>605516991372.55396</v>
      </c>
      <c r="J2048" s="461">
        <v>-7.7211637068780314E-2</v>
      </c>
      <c r="K2048" s="463">
        <v>26159508660.173275</v>
      </c>
      <c r="L2048" s="463">
        <v>33805469667.591976</v>
      </c>
      <c r="M2048" s="463">
        <v>479389839708.66614</v>
      </c>
      <c r="N2048" s="463">
        <v>81550036013.99498</v>
      </c>
      <c r="O2048" s="463">
        <v>30244.775288350971</v>
      </c>
      <c r="P2048" s="460">
        <v>523344.82981407957</v>
      </c>
      <c r="Q2048" s="460">
        <v>329851.13938031893</v>
      </c>
      <c r="R2048" s="463">
        <v>1226421845422.9802</v>
      </c>
      <c r="S2048" s="461">
        <v>0.32092113048106113</v>
      </c>
      <c r="T2048" s="461">
        <v>0.14776754417296348</v>
      </c>
      <c r="U2048" s="460">
        <v>29.328699097703669</v>
      </c>
      <c r="V2048" s="463">
        <v>5667926391146.457</v>
      </c>
      <c r="W2048" s="459">
        <v>1789.849144579835</v>
      </c>
      <c r="X2048" s="462">
        <v>2.5815134800615265E-2</v>
      </c>
      <c r="Y2048" s="463">
        <v>235326548619.49255</v>
      </c>
      <c r="Z2048" s="463">
        <v>16594687334.570873</v>
      </c>
      <c r="AA2048" s="463">
        <v>11306136972.294388</v>
      </c>
      <c r="AB2048" s="463">
        <v>-113966546908.43948</v>
      </c>
      <c r="AC2048" s="463">
        <v>18475258783.348553</v>
      </c>
      <c r="AD2048" s="463">
        <v>13489259416.960814</v>
      </c>
      <c r="AE2048" s="463">
        <v>181225344218.22763</v>
      </c>
      <c r="AF2048" s="463">
        <v>5315103589454.1699</v>
      </c>
      <c r="AG2048" s="461">
        <v>3.2992841902164893E-2</v>
      </c>
      <c r="AH2048" s="461">
        <v>0.8412262053822972</v>
      </c>
      <c r="AI2048" s="461">
        <v>5.932133853090641E-2</v>
      </c>
      <c r="AJ2048" s="461">
        <v>2.1271715182987549E-2</v>
      </c>
      <c r="AK2048" s="461">
        <v>4.5187899001644126E-2</v>
      </c>
      <c r="AL2048" s="532">
        <v>2.0000000000000001E-4</v>
      </c>
    </row>
    <row r="2049" spans="1:38" x14ac:dyDescent="0.2">
      <c r="A2049" s="474">
        <f t="shared" si="31"/>
        <v>2045</v>
      </c>
      <c r="B2049" s="461">
        <v>0.72637703216417548</v>
      </c>
      <c r="C2049" s="460">
        <v>5332.5424718270242</v>
      </c>
      <c r="D2049" s="461">
        <v>0.89548422558165808</v>
      </c>
      <c r="E2049" s="461">
        <v>0.11347588755409294</v>
      </c>
      <c r="F2049" s="506">
        <v>2024.24</v>
      </c>
      <c r="G2049" s="463">
        <v>285708927433.24255</v>
      </c>
      <c r="H2049" s="460">
        <v>23512639.096399952</v>
      </c>
      <c r="I2049" s="463">
        <v>494649369202.60297</v>
      </c>
      <c r="J2049" s="461">
        <v>0.24124036540046689</v>
      </c>
      <c r="K2049" s="463">
        <v>17638503495.344803</v>
      </c>
      <c r="L2049" s="463">
        <v>0</v>
      </c>
      <c r="M2049" s="463">
        <v>455895097106.10791</v>
      </c>
      <c r="N2049" s="463">
        <v>35423109638.165779</v>
      </c>
      <c r="O2049" s="463">
        <v>32126.8215576896</v>
      </c>
      <c r="P2049" s="460">
        <v>267410.3246103584</v>
      </c>
      <c r="Q2049" s="460">
        <v>142236.26703141813</v>
      </c>
      <c r="R2049" s="463">
        <v>1003606079442.2216</v>
      </c>
      <c r="S2049" s="461">
        <v>0.49671113816523677</v>
      </c>
      <c r="T2049" s="461">
        <v>0.36308232522955841</v>
      </c>
      <c r="U2049" s="460">
        <v>17.649895472124392</v>
      </c>
      <c r="V2049" s="463">
        <v>6939349050514.6797</v>
      </c>
      <c r="W2049" s="459">
        <v>2190.3785748584146</v>
      </c>
      <c r="X2049" s="462">
        <v>4.2368425679864395E-2</v>
      </c>
      <c r="Y2049" s="463">
        <v>285708927433.24255</v>
      </c>
      <c r="Z2049" s="463">
        <v>0</v>
      </c>
      <c r="AA2049" s="463">
        <v>6623526372.9151926</v>
      </c>
      <c r="AB2049" s="463">
        <v>51996974908.744125</v>
      </c>
      <c r="AC2049" s="463">
        <v>3413315819.4080305</v>
      </c>
      <c r="AD2049" s="463">
        <v>16648884404.092793</v>
      </c>
      <c r="AE2049" s="463">
        <v>364391628938.40271</v>
      </c>
      <c r="AF2049" s="463">
        <v>6431474161679.9453</v>
      </c>
      <c r="AG2049" s="461">
        <v>0.13875452946448283</v>
      </c>
      <c r="AH2049" s="461">
        <v>0.84404748969925969</v>
      </c>
      <c r="AI2049" s="461">
        <v>0</v>
      </c>
      <c r="AJ2049" s="461">
        <v>1.0298613049523753E-2</v>
      </c>
      <c r="AK2049" s="461">
        <v>6.8993677867336461E-3</v>
      </c>
      <c r="AL2049" s="532">
        <v>2.0000000000000001E-4</v>
      </c>
    </row>
    <row r="2050" spans="1:38" x14ac:dyDescent="0.2">
      <c r="A2050" s="474">
        <f t="shared" si="31"/>
        <v>2046</v>
      </c>
      <c r="B2050" s="461">
        <v>0.50835384752190949</v>
      </c>
      <c r="C2050" s="460">
        <v>4952.265057063526</v>
      </c>
      <c r="D2050" s="461">
        <v>0.8217786023849718</v>
      </c>
      <c r="E2050" s="461">
        <v>0.41551353273287028</v>
      </c>
      <c r="F2050" s="506">
        <v>2026.22</v>
      </c>
      <c r="G2050" s="463">
        <v>144354180726.43237</v>
      </c>
      <c r="H2050" s="460">
        <v>21207374.930713151</v>
      </c>
      <c r="I2050" s="463">
        <v>543874411504.19189</v>
      </c>
      <c r="J2050" s="461">
        <v>0.34744353856094112</v>
      </c>
      <c r="K2050" s="463">
        <v>33785815591.21022</v>
      </c>
      <c r="L2050" s="463">
        <v>27856509177.536777</v>
      </c>
      <c r="M2050" s="463">
        <v>242922360047.95294</v>
      </c>
      <c r="N2050" s="463">
        <v>81726495269.454803</v>
      </c>
      <c r="O2050" s="463">
        <v>28581.658489164547</v>
      </c>
      <c r="P2050" s="460">
        <v>490227.17909239104</v>
      </c>
      <c r="Q2050" s="460">
        <v>315256.10451516701</v>
      </c>
      <c r="R2050" s="463">
        <v>930165591590.34668</v>
      </c>
      <c r="S2050" s="461">
        <v>0.47178739718816659</v>
      </c>
      <c r="T2050" s="461">
        <v>0.34845334533359396</v>
      </c>
      <c r="U2050" s="460">
        <v>15.525305411310393</v>
      </c>
      <c r="V2050" s="463">
        <v>5586403034426.9316</v>
      </c>
      <c r="W2050" s="459">
        <v>1761.4130882546556</v>
      </c>
      <c r="X2050" s="462">
        <v>4.6652655944663342E-2</v>
      </c>
      <c r="Y2050" s="463">
        <v>129503673477.75549</v>
      </c>
      <c r="Z2050" s="463">
        <v>14850507248.676888</v>
      </c>
      <c r="AA2050" s="463">
        <v>15874943864.173277</v>
      </c>
      <c r="AB2050" s="463">
        <v>136866382898.81815</v>
      </c>
      <c r="AC2050" s="463">
        <v>12585821839.661026</v>
      </c>
      <c r="AD2050" s="463">
        <v>14437982774.772984</v>
      </c>
      <c r="AE2050" s="463">
        <v>324119312103.85779</v>
      </c>
      <c r="AF2050" s="463">
        <v>5032051310116.2256</v>
      </c>
      <c r="AG2050" s="461">
        <v>0.3908856711779542</v>
      </c>
      <c r="AH2050" s="461">
        <v>0.48897947267165737</v>
      </c>
      <c r="AI2050" s="461">
        <v>5.6072488203293733E-2</v>
      </c>
      <c r="AJ2050" s="461">
        <v>3.1547658968140789E-2</v>
      </c>
      <c r="AK2050" s="461">
        <v>3.2514708978954011E-2</v>
      </c>
      <c r="AL2050" s="532">
        <v>2.0000000000000001E-4</v>
      </c>
    </row>
    <row r="2051" spans="1:38" x14ac:dyDescent="0.2">
      <c r="A2051" s="474">
        <f t="shared" si="31"/>
        <v>2047</v>
      </c>
      <c r="B2051" s="461">
        <v>0.4008676162520351</v>
      </c>
      <c r="C2051" s="460">
        <v>4625.348320497219</v>
      </c>
      <c r="D2051" s="461">
        <v>0.77239197221791689</v>
      </c>
      <c r="E2051" s="461">
        <v>0.25043485048878578</v>
      </c>
      <c r="F2051" s="506">
        <v>2026.45</v>
      </c>
      <c r="G2051" s="463">
        <v>86795461219.60994</v>
      </c>
      <c r="H2051" s="460">
        <v>19196760.839207966</v>
      </c>
      <c r="I2051" s="463">
        <v>452101540600.3266</v>
      </c>
      <c r="J2051" s="461">
        <v>0.27987243033399345</v>
      </c>
      <c r="K2051" s="463">
        <v>28655501885.914375</v>
      </c>
      <c r="L2051" s="463">
        <v>48586662071.154221</v>
      </c>
      <c r="M2051" s="463">
        <v>180936517596.6651</v>
      </c>
      <c r="N2051" s="463">
        <v>68323432876.526161</v>
      </c>
      <c r="O2051" s="463">
        <v>28197.287507323468</v>
      </c>
      <c r="P2051" s="460">
        <v>423184.31723466178</v>
      </c>
      <c r="Q2051" s="460">
        <v>263877.53906715615</v>
      </c>
      <c r="R2051" s="463">
        <v>778603655030.58643</v>
      </c>
      <c r="S2051" s="461">
        <v>0.42872281901962228</v>
      </c>
      <c r="T2051" s="461">
        <v>0.24691842014189946</v>
      </c>
      <c r="U2051" s="460">
        <v>15.592955193176742</v>
      </c>
      <c r="V2051" s="463">
        <v>3391739469901.4678</v>
      </c>
      <c r="W2051" s="459">
        <v>1071.1738707066952</v>
      </c>
      <c r="X2051" s="462">
        <v>4.551065738646428E-2</v>
      </c>
      <c r="Y2051" s="463">
        <v>68422145941.865807</v>
      </c>
      <c r="Z2051" s="463">
        <v>18373315277.744152</v>
      </c>
      <c r="AA2051" s="463">
        <v>7424341035.8342857</v>
      </c>
      <c r="AB2051" s="463">
        <v>75655587572.250702</v>
      </c>
      <c r="AC2051" s="463">
        <v>9705186482.804882</v>
      </c>
      <c r="AD2051" s="463">
        <v>12671008106.361097</v>
      </c>
      <c r="AE2051" s="463">
        <v>192251584416.8609</v>
      </c>
      <c r="AF2051" s="463">
        <v>2997770341629.3481</v>
      </c>
      <c r="AG2051" s="461">
        <v>0.38303325904474017</v>
      </c>
      <c r="AH2051" s="461">
        <v>0.43366256408716858</v>
      </c>
      <c r="AI2051" s="461">
        <v>0.11645087865116442</v>
      </c>
      <c r="AJ2051" s="461">
        <v>2.476621018206154E-2</v>
      </c>
      <c r="AK2051" s="461">
        <v>4.2087088034865591E-2</v>
      </c>
      <c r="AL2051" s="532">
        <v>2.0000000000000001E-4</v>
      </c>
    </row>
    <row r="2052" spans="1:38" x14ac:dyDescent="0.2">
      <c r="A2052" s="474">
        <f t="shared" si="31"/>
        <v>2048</v>
      </c>
      <c r="B2052" s="461">
        <v>0.41522013316998374</v>
      </c>
      <c r="C2052" s="460">
        <v>4342.9697117476271</v>
      </c>
      <c r="D2052" s="461">
        <v>1.0792987659910347</v>
      </c>
      <c r="E2052" s="461">
        <v>0.51508016854163585</v>
      </c>
      <c r="F2052" s="506">
        <v>2025.02</v>
      </c>
      <c r="G2052" s="463">
        <v>330408288960.78973</v>
      </c>
      <c r="H2052" s="460">
        <v>31728631.499597363</v>
      </c>
      <c r="I2052" s="463">
        <v>768030286315.49377</v>
      </c>
      <c r="J2052" s="461">
        <v>0.31241886154352605</v>
      </c>
      <c r="K2052" s="463">
        <v>19343582165.123352</v>
      </c>
      <c r="L2052" s="463">
        <v>0</v>
      </c>
      <c r="M2052" s="463">
        <v>666439430060.7511</v>
      </c>
      <c r="N2052" s="463">
        <v>19004026111.478409</v>
      </c>
      <c r="O2052" s="463">
        <v>24959.13010330782</v>
      </c>
      <c r="P2052" s="460">
        <v>147696.36942610808</v>
      </c>
      <c r="Q2052" s="460">
        <v>68275.20605794272</v>
      </c>
      <c r="R2052" s="463">
        <v>1472817324652.8464</v>
      </c>
      <c r="S2052" s="461">
        <v>0.53360714603566173</v>
      </c>
      <c r="T2052" s="461">
        <v>0.34356199291502815</v>
      </c>
      <c r="U2052" s="460">
        <v>16.868366706786581</v>
      </c>
      <c r="V2052" s="463">
        <v>9215967145403.5625</v>
      </c>
      <c r="W2052" s="459">
        <v>2909.3427410343879</v>
      </c>
      <c r="X2052" s="462">
        <v>4.4304398470599624E-2</v>
      </c>
      <c r="Y2052" s="463">
        <v>330408288960.78979</v>
      </c>
      <c r="Z2052" s="463">
        <v>0</v>
      </c>
      <c r="AA2052" s="463">
        <v>8346830969.1938276</v>
      </c>
      <c r="AB2052" s="463">
        <v>146638336864.67178</v>
      </c>
      <c r="AC2052" s="463">
        <v>2725828883.923264</v>
      </c>
      <c r="AD2052" s="463">
        <v>17884769578.933308</v>
      </c>
      <c r="AE2052" s="463">
        <v>506004055257.51196</v>
      </c>
      <c r="AF2052" s="463">
        <v>8535461959204.8115</v>
      </c>
      <c r="AG2052" s="461">
        <v>0.25057816366463231</v>
      </c>
      <c r="AH2052" s="461">
        <v>0.73549123881747813</v>
      </c>
      <c r="AI2052" s="461">
        <v>0</v>
      </c>
      <c r="AJ2052" s="461">
        <v>9.7790031858702615E-3</v>
      </c>
      <c r="AK2052" s="461">
        <v>4.1515943320194629E-3</v>
      </c>
      <c r="AL2052" s="532">
        <v>2.0000000000000001E-4</v>
      </c>
    </row>
    <row r="2053" spans="1:38" x14ac:dyDescent="0.2">
      <c r="A2053" s="474">
        <f t="shared" si="31"/>
        <v>2049</v>
      </c>
      <c r="B2053" s="461">
        <v>0.57093002372831247</v>
      </c>
      <c r="C2053" s="460">
        <v>5894.6622321067371</v>
      </c>
      <c r="D2053" s="461">
        <v>0.48491863260516299</v>
      </c>
      <c r="E2053" s="461">
        <v>0.33625166916788107</v>
      </c>
      <c r="F2053" s="506">
        <v>2023.75</v>
      </c>
      <c r="G2053" s="463">
        <v>248395465571.8754</v>
      </c>
      <c r="H2053" s="460">
        <v>8988073.7421747148</v>
      </c>
      <c r="I2053" s="463">
        <v>222265502363.12271</v>
      </c>
      <c r="J2053" s="461">
        <v>0.28108779292439734</v>
      </c>
      <c r="K2053" s="463">
        <v>1950145884.857054</v>
      </c>
      <c r="L2053" s="463">
        <v>0</v>
      </c>
      <c r="M2053" s="463">
        <v>476056575710.19122</v>
      </c>
      <c r="N2053" s="463">
        <v>18645804922.166077</v>
      </c>
      <c r="O2053" s="463">
        <v>19762.61647824353</v>
      </c>
      <c r="P2053" s="460">
        <v>172232.20548948203</v>
      </c>
      <c r="Q2053" s="460">
        <v>81094.231488806152</v>
      </c>
      <c r="R2053" s="463">
        <v>718918028880.33716</v>
      </c>
      <c r="S2053" s="461">
        <v>0.62333125799715094</v>
      </c>
      <c r="T2053" s="461">
        <v>0.40460296725099393</v>
      </c>
      <c r="U2053" s="460">
        <v>18.118202129751754</v>
      </c>
      <c r="V2053" s="463">
        <v>5824699497563.7637</v>
      </c>
      <c r="W2053" s="459">
        <v>1837.5688878317399</v>
      </c>
      <c r="X2053" s="462">
        <v>3.9886890250825258E-2</v>
      </c>
      <c r="Y2053" s="463">
        <v>248395465571.87537</v>
      </c>
      <c r="Z2053" s="463">
        <v>0</v>
      </c>
      <c r="AA2053" s="463">
        <v>536249599.7076962</v>
      </c>
      <c r="AB2053" s="463">
        <v>31810254150.05896</v>
      </c>
      <c r="AC2053" s="463">
        <v>2172299581.8754168</v>
      </c>
      <c r="AD2053" s="463">
        <v>7962098791.7026892</v>
      </c>
      <c r="AE2053" s="463">
        <v>290876367695.22015</v>
      </c>
      <c r="AF2053" s="463">
        <v>5270156824669.9922</v>
      </c>
      <c r="AG2053" s="461">
        <v>9.8107249071336236E-2</v>
      </c>
      <c r="AH2053" s="461">
        <v>0.89551677547302577</v>
      </c>
      <c r="AI2053" s="461">
        <v>0</v>
      </c>
      <c r="AJ2053" s="461">
        <v>1.0175211431991402E-3</v>
      </c>
      <c r="AK2053" s="461">
        <v>5.358454312438558E-3</v>
      </c>
      <c r="AL2053" s="532">
        <v>2.0000000000000001E-4</v>
      </c>
    </row>
    <row r="2054" spans="1:38" x14ac:dyDescent="0.2">
      <c r="A2054" s="474">
        <f t="shared" si="31"/>
        <v>2050</v>
      </c>
      <c r="B2054" s="461">
        <v>0.4929704998774545</v>
      </c>
      <c r="C2054" s="460">
        <v>10473.891888425838</v>
      </c>
      <c r="D2054" s="461">
        <v>0.60901802465201105</v>
      </c>
      <c r="E2054" s="461">
        <v>0.62607258745638283</v>
      </c>
      <c r="F2054" s="506">
        <v>2024.5</v>
      </c>
      <c r="G2054" s="463">
        <v>298268580615.65399</v>
      </c>
      <c r="H2054" s="460">
        <v>11803899.256746661</v>
      </c>
      <c r="I2054" s="463">
        <v>289159350387.64923</v>
      </c>
      <c r="J2054" s="461">
        <v>0.20158083437344987</v>
      </c>
      <c r="K2054" s="463">
        <v>8476998205.1596642</v>
      </c>
      <c r="L2054" s="463">
        <v>0</v>
      </c>
      <c r="M2054" s="463">
        <v>554860549211.46301</v>
      </c>
      <c r="N2054" s="463">
        <v>75505757769.520325</v>
      </c>
      <c r="O2054" s="463">
        <v>26205.992700966963</v>
      </c>
      <c r="P2054" s="460">
        <v>436127.88187713519</v>
      </c>
      <c r="Q2054" s="460">
        <v>278924.43155999976</v>
      </c>
      <c r="R2054" s="463">
        <v>928002655573.79224</v>
      </c>
      <c r="S2054" s="461">
        <v>0.56237932735824681</v>
      </c>
      <c r="T2054" s="461">
        <v>0.38468512220876577</v>
      </c>
      <c r="U2054" s="460">
        <v>17.981042277305768</v>
      </c>
      <c r="V2054" s="463">
        <v>6971423578982.6201</v>
      </c>
      <c r="W2054" s="459">
        <v>2200.9985877768404</v>
      </c>
      <c r="X2054" s="462">
        <v>4.1083025769948024E-2</v>
      </c>
      <c r="Y2054" s="463">
        <v>298268580615.65393</v>
      </c>
      <c r="Z2054" s="463">
        <v>0</v>
      </c>
      <c r="AA2054" s="463">
        <v>3811701268.5798898</v>
      </c>
      <c r="AB2054" s="463">
        <v>31847726772.609444</v>
      </c>
      <c r="AC2054" s="463">
        <v>8687595923.2517796</v>
      </c>
      <c r="AD2054" s="463">
        <v>14373210389.368347</v>
      </c>
      <c r="AE2054" s="463">
        <v>356988814969.46344</v>
      </c>
      <c r="AF2054" s="463">
        <v>6419030974491.209</v>
      </c>
      <c r="AG2054" s="461">
        <v>9.3607927036578623E-2</v>
      </c>
      <c r="AH2054" s="461">
        <v>0.88285958647311491</v>
      </c>
      <c r="AI2054" s="461">
        <v>0</v>
      </c>
      <c r="AJ2054" s="461">
        <v>5.938125682408031E-3</v>
      </c>
      <c r="AK2054" s="461">
        <v>1.7594360807898266E-2</v>
      </c>
      <c r="AL2054" s="532">
        <v>2.0000000000000001E-4</v>
      </c>
    </row>
    <row r="2055" spans="1:38" x14ac:dyDescent="0.2">
      <c r="A2055" s="474">
        <f t="shared" ref="A2055:A2118" si="32">A2054+1</f>
        <v>2051</v>
      </c>
      <c r="B2055" s="461">
        <v>0.62207227541249377</v>
      </c>
      <c r="C2055" s="460">
        <v>1500</v>
      </c>
      <c r="D2055" s="461">
        <v>0.43130175908601065</v>
      </c>
      <c r="E2055" s="461">
        <v>0.42610752318702694</v>
      </c>
      <c r="F2055" s="506">
        <v>2024.49</v>
      </c>
      <c r="G2055" s="463">
        <v>294192543810.81842</v>
      </c>
      <c r="H2055" s="460">
        <v>8011179.1114783883</v>
      </c>
      <c r="I2055" s="463">
        <v>293924359430.31067</v>
      </c>
      <c r="J2055" s="461">
        <v>0.47589136234384743</v>
      </c>
      <c r="K2055" s="463">
        <v>8421203670.2042036</v>
      </c>
      <c r="L2055" s="463">
        <v>0</v>
      </c>
      <c r="M2055" s="463">
        <v>463138449730.72882</v>
      </c>
      <c r="N2055" s="463">
        <v>58396618704.05777</v>
      </c>
      <c r="O2055" s="463">
        <v>23152.80376723225</v>
      </c>
      <c r="P2055" s="460">
        <v>425149.19278166164</v>
      </c>
      <c r="Q2055" s="460">
        <v>226497.2437875724</v>
      </c>
      <c r="R2055" s="463">
        <v>823880631535.30151</v>
      </c>
      <c r="S2055" s="461">
        <v>0.64029128967592763</v>
      </c>
      <c r="T2055" s="461">
        <v>0.50017756695014159</v>
      </c>
      <c r="U2055" s="460">
        <v>17.248075726786631</v>
      </c>
      <c r="V2055" s="463">
        <v>7794753299415.7021</v>
      </c>
      <c r="W2055" s="459">
        <v>2458.8883638052807</v>
      </c>
      <c r="X2055" s="462">
        <v>4.2349177480204649E-2</v>
      </c>
      <c r="Y2055" s="463">
        <v>294192543810.81836</v>
      </c>
      <c r="Z2055" s="463">
        <v>0</v>
      </c>
      <c r="AA2055" s="463">
        <v>4860046233.4191103</v>
      </c>
      <c r="AB2055" s="463">
        <v>99352790354.407959</v>
      </c>
      <c r="AC2055" s="463">
        <v>8720052442.4290981</v>
      </c>
      <c r="AD2055" s="463">
        <v>4961176897.5986366</v>
      </c>
      <c r="AE2055" s="463">
        <v>412086609738.67322</v>
      </c>
      <c r="AF2055" s="463">
        <v>7107701050767.4053</v>
      </c>
      <c r="AG2055" s="461">
        <v>0.19079046299079674</v>
      </c>
      <c r="AH2055" s="461">
        <v>0.78642282398779895</v>
      </c>
      <c r="AI2055" s="461">
        <v>0</v>
      </c>
      <c r="AJ2055" s="461">
        <v>6.8377189736959741E-3</v>
      </c>
      <c r="AK2055" s="461">
        <v>1.5948994047708144E-2</v>
      </c>
      <c r="AL2055" s="532">
        <v>2.0000000000000001E-4</v>
      </c>
    </row>
    <row r="2056" spans="1:38" x14ac:dyDescent="0.2">
      <c r="A2056" s="474">
        <f t="shared" si="32"/>
        <v>2052</v>
      </c>
      <c r="B2056" s="461">
        <v>0.4659737938378864</v>
      </c>
      <c r="C2056" s="460">
        <v>1500</v>
      </c>
      <c r="D2056" s="461">
        <v>0.76537666248167213</v>
      </c>
      <c r="E2056" s="461">
        <v>0.40658679290934818</v>
      </c>
      <c r="F2056" s="506">
        <v>2025.07</v>
      </c>
      <c r="G2056" s="463">
        <v>238175507493.25073</v>
      </c>
      <c r="H2056" s="460">
        <v>19993895.95456896</v>
      </c>
      <c r="I2056" s="463">
        <v>557869869626.95984</v>
      </c>
      <c r="J2056" s="461">
        <v>0.45301310029387898</v>
      </c>
      <c r="K2056" s="463">
        <v>26831014115.845135</v>
      </c>
      <c r="L2056" s="463">
        <v>28208967438.941811</v>
      </c>
      <c r="M2056" s="463">
        <v>398850104548.5639</v>
      </c>
      <c r="N2056" s="463">
        <v>54880683759.874199</v>
      </c>
      <c r="O2056" s="463">
        <v>30596.522094199812</v>
      </c>
      <c r="P2056" s="460">
        <v>382675.3202260072</v>
      </c>
      <c r="Q2056" s="460">
        <v>232503.1430255865</v>
      </c>
      <c r="R2056" s="463">
        <v>1066640639490.1848</v>
      </c>
      <c r="S2056" s="461">
        <v>0.58165050241742877</v>
      </c>
      <c r="T2056" s="461">
        <v>0.42374945249859636</v>
      </c>
      <c r="U2056" s="460">
        <v>16.07644641197524</v>
      </c>
      <c r="V2056" s="463">
        <v>7990730109711.7607</v>
      </c>
      <c r="W2056" s="459">
        <v>2522.2702404546012</v>
      </c>
      <c r="X2056" s="462">
        <v>4.539796756943848E-2</v>
      </c>
      <c r="Y2056" s="463">
        <v>222443058339.64246</v>
      </c>
      <c r="Z2056" s="463">
        <v>15732449153.608229</v>
      </c>
      <c r="AA2056" s="463">
        <v>12844997842.990639</v>
      </c>
      <c r="AB2056" s="463">
        <v>183706351772.82651</v>
      </c>
      <c r="AC2056" s="463">
        <v>9593354768.9110222</v>
      </c>
      <c r="AD2056" s="463">
        <v>7668175118.7395325</v>
      </c>
      <c r="AE2056" s="463">
        <v>451988386996.71851</v>
      </c>
      <c r="AF2056" s="463">
        <v>7266367082387.8721</v>
      </c>
      <c r="AG2056" s="461">
        <v>0.34238138830343751</v>
      </c>
      <c r="AH2056" s="461">
        <v>0.58164115032079022</v>
      </c>
      <c r="AI2056" s="461">
        <v>4.1136998795872341E-2</v>
      </c>
      <c r="AJ2056" s="461">
        <v>1.767733132299933E-2</v>
      </c>
      <c r="AK2056" s="461">
        <v>1.7163131256900378E-2</v>
      </c>
      <c r="AL2056" s="532">
        <v>2.0000000000000001E-4</v>
      </c>
    </row>
    <row r="2057" spans="1:38" x14ac:dyDescent="0.2">
      <c r="A2057" s="474">
        <f t="shared" si="32"/>
        <v>2053</v>
      </c>
      <c r="B2057" s="461">
        <v>0.45504333074790032</v>
      </c>
      <c r="C2057" s="460">
        <v>5511.9696883551051</v>
      </c>
      <c r="D2057" s="461">
        <v>0.2210254232651524</v>
      </c>
      <c r="E2057" s="461">
        <v>0.7</v>
      </c>
      <c r="F2057" s="506">
        <v>2024.47</v>
      </c>
      <c r="G2057" s="463">
        <v>134070128990.42278</v>
      </c>
      <c r="H2057" s="460">
        <v>3660428.5426451932</v>
      </c>
      <c r="I2057" s="463">
        <v>179579574894.04572</v>
      </c>
      <c r="J2057" s="461">
        <v>0.45504333074790027</v>
      </c>
      <c r="K2057" s="463">
        <v>4716090462.2342911</v>
      </c>
      <c r="L2057" s="463">
        <v>0</v>
      </c>
      <c r="M2057" s="463">
        <v>201548209610.57446</v>
      </c>
      <c r="N2057" s="463">
        <v>22931176192.742504</v>
      </c>
      <c r="O2057" s="463">
        <v>24878.167789503477</v>
      </c>
      <c r="P2057" s="460">
        <v>230957.09329760371</v>
      </c>
      <c r="Q2057" s="460">
        <v>104366.17108608775</v>
      </c>
      <c r="R2057" s="463">
        <v>408775051159.59698</v>
      </c>
      <c r="S2057" s="461">
        <v>0.61311462385804838</v>
      </c>
      <c r="T2057" s="461">
        <v>0.48297361566749308</v>
      </c>
      <c r="U2057" s="460">
        <v>17.035312632699728</v>
      </c>
      <c r="V2057" s="463">
        <v>3753273382058.376</v>
      </c>
      <c r="W2057" s="459">
        <v>1183.1052277101444</v>
      </c>
      <c r="X2057" s="462">
        <v>4.2214277352275204E-2</v>
      </c>
      <c r="Y2057" s="463">
        <v>134070128990.42278</v>
      </c>
      <c r="Z2057" s="463">
        <v>0</v>
      </c>
      <c r="AA2057" s="463">
        <v>2579609687.1127448</v>
      </c>
      <c r="AB2057" s="463">
        <v>52996179123.673904</v>
      </c>
      <c r="AC2057" s="463">
        <v>3301894958.5849285</v>
      </c>
      <c r="AD2057" s="463">
        <v>4479751693.4206972</v>
      </c>
      <c r="AE2057" s="463">
        <v>197427564453.21503</v>
      </c>
      <c r="AF2057" s="463">
        <v>3363240282772.9941</v>
      </c>
      <c r="AG2057" s="461">
        <v>0.22216286610547301</v>
      </c>
      <c r="AH2057" s="461">
        <v>0.75740424015073793</v>
      </c>
      <c r="AI2057" s="461">
        <v>0</v>
      </c>
      <c r="AJ2057" s="461">
        <v>7.670013053559928E-3</v>
      </c>
      <c r="AK2057" s="461">
        <v>1.276288069022909E-2</v>
      </c>
      <c r="AL2057" s="532">
        <v>2.0000000000000001E-4</v>
      </c>
    </row>
    <row r="2058" spans="1:38" x14ac:dyDescent="0.2">
      <c r="A2058" s="474">
        <f t="shared" si="32"/>
        <v>2054</v>
      </c>
      <c r="B2058" s="461">
        <v>0.47776637601161731</v>
      </c>
      <c r="C2058" s="460">
        <v>4886.1931598725414</v>
      </c>
      <c r="D2058" s="461">
        <v>0.57143018964491532</v>
      </c>
      <c r="E2058" s="461">
        <v>0.7</v>
      </c>
      <c r="F2058" s="506">
        <v>2026.24</v>
      </c>
      <c r="G2058" s="463">
        <v>59648948728.0877</v>
      </c>
      <c r="H2058" s="460">
        <v>11373057.016050342</v>
      </c>
      <c r="I2058" s="463">
        <v>338041032757.92908</v>
      </c>
      <c r="J2058" s="461">
        <v>0.34318560328858772</v>
      </c>
      <c r="K2058" s="463">
        <v>29670505057.99287</v>
      </c>
      <c r="L2058" s="463">
        <v>77393236275.692322</v>
      </c>
      <c r="M2058" s="463">
        <v>65842154577.618851</v>
      </c>
      <c r="N2058" s="463">
        <v>31842273055.114704</v>
      </c>
      <c r="O2058" s="463">
        <v>32610.752550880556</v>
      </c>
      <c r="P2058" s="460">
        <v>220919.51627003361</v>
      </c>
      <c r="Q2058" s="460">
        <v>114624.10663341692</v>
      </c>
      <c r="R2058" s="463">
        <v>542789201724.34778</v>
      </c>
      <c r="S2058" s="461">
        <v>0.4628998853736192</v>
      </c>
      <c r="T2058" s="461">
        <v>0.28262034229358002</v>
      </c>
      <c r="U2058" s="460">
        <v>15.051786237888047</v>
      </c>
      <c r="V2058" s="463">
        <v>2591762485467.9497</v>
      </c>
      <c r="W2058" s="459">
        <v>817.32798876359402</v>
      </c>
      <c r="X2058" s="462">
        <v>4.799368936000746E-2</v>
      </c>
      <c r="Y2058" s="463">
        <v>27419308029.600853</v>
      </c>
      <c r="Z2058" s="463">
        <v>32229640698.486847</v>
      </c>
      <c r="AA2058" s="463">
        <v>14380991389.037184</v>
      </c>
      <c r="AB2058" s="463">
        <v>66913686202.843475</v>
      </c>
      <c r="AC2058" s="463">
        <v>3620465490.6545076</v>
      </c>
      <c r="AD2058" s="463">
        <v>8839178173.9713421</v>
      </c>
      <c r="AE2058" s="463">
        <v>153403269984.59421</v>
      </c>
      <c r="AF2058" s="463">
        <v>2308993228001.1396</v>
      </c>
      <c r="AG2058" s="461">
        <v>0.42650070383753702</v>
      </c>
      <c r="AH2058" s="461">
        <v>0.22562511065197419</v>
      </c>
      <c r="AI2058" s="461">
        <v>0.26520786888637332</v>
      </c>
      <c r="AJ2058" s="461">
        <v>6.2282518695330205E-2</v>
      </c>
      <c r="AK2058" s="461">
        <v>2.0383797928785162E-2</v>
      </c>
      <c r="AL2058" s="532">
        <v>2.0000000000000001E-4</v>
      </c>
    </row>
    <row r="2059" spans="1:38" x14ac:dyDescent="0.2">
      <c r="A2059" s="474">
        <f t="shared" si="32"/>
        <v>2055</v>
      </c>
      <c r="B2059" s="461">
        <v>0.60824824290732826</v>
      </c>
      <c r="C2059" s="460">
        <v>3981.6821041626463</v>
      </c>
      <c r="D2059" s="461">
        <v>0.46852326033257441</v>
      </c>
      <c r="E2059" s="461">
        <v>0.44645077360533864</v>
      </c>
      <c r="F2059" s="506">
        <v>2024.15</v>
      </c>
      <c r="G2059" s="463">
        <v>165268851000.34232</v>
      </c>
      <c r="H2059" s="460">
        <v>8759279.03389767</v>
      </c>
      <c r="I2059" s="463">
        <v>291276963774.20715</v>
      </c>
      <c r="J2059" s="461">
        <v>0.39883562368808789</v>
      </c>
      <c r="K2059" s="463">
        <v>8988494921.9539433</v>
      </c>
      <c r="L2059" s="463">
        <v>0</v>
      </c>
      <c r="M2059" s="463">
        <v>281612088734.4978</v>
      </c>
      <c r="N2059" s="463">
        <v>52240119200.470764</v>
      </c>
      <c r="O2059" s="463">
        <v>28822.901843420314</v>
      </c>
      <c r="P2059" s="460">
        <v>318777.6062494166</v>
      </c>
      <c r="Q2059" s="460">
        <v>190922.92224198015</v>
      </c>
      <c r="R2059" s="463">
        <v>634117666631.12964</v>
      </c>
      <c r="S2059" s="461">
        <v>0.56095255842121783</v>
      </c>
      <c r="T2059" s="461">
        <v>0.42903482609979188</v>
      </c>
      <c r="U2059" s="460">
        <v>16.608466263189872</v>
      </c>
      <c r="V2059" s="463">
        <v>5216086851311.084</v>
      </c>
      <c r="W2059" s="459">
        <v>1646.4556421378006</v>
      </c>
      <c r="X2059" s="462">
        <v>4.1933527759788307E-2</v>
      </c>
      <c r="Y2059" s="463">
        <v>165268851000.34232</v>
      </c>
      <c r="Z2059" s="463">
        <v>0</v>
      </c>
      <c r="AA2059" s="463">
        <v>3299653472.8216553</v>
      </c>
      <c r="AB2059" s="463">
        <v>88210660210.569824</v>
      </c>
      <c r="AC2059" s="463">
        <v>8313700874.2789335</v>
      </c>
      <c r="AD2059" s="463">
        <v>6965697271.8797817</v>
      </c>
      <c r="AE2059" s="463">
        <v>272058562829.89252</v>
      </c>
      <c r="AF2059" s="463">
        <v>4518475462372.1914</v>
      </c>
      <c r="AG2059" s="461">
        <v>0.27382967055491508</v>
      </c>
      <c r="AH2059" s="461">
        <v>0.69494859386886054</v>
      </c>
      <c r="AI2059" s="461">
        <v>0</v>
      </c>
      <c r="AJ2059" s="461">
        <v>7.3025813690915636E-3</v>
      </c>
      <c r="AK2059" s="461">
        <v>2.3919154207132802E-2</v>
      </c>
      <c r="AL2059" s="532">
        <v>2.0000000000000001E-4</v>
      </c>
    </row>
    <row r="2060" spans="1:38" x14ac:dyDescent="0.2">
      <c r="A2060" s="474">
        <f t="shared" si="32"/>
        <v>2056</v>
      </c>
      <c r="B2060" s="461">
        <v>0.45406590336850872</v>
      </c>
      <c r="C2060" s="460">
        <v>3912.721815152448</v>
      </c>
      <c r="D2060" s="461">
        <v>1.028909733581165</v>
      </c>
      <c r="E2060" s="461">
        <v>0.42079161162421608</v>
      </c>
      <c r="F2060" s="506">
        <v>2024.51</v>
      </c>
      <c r="G2060" s="463">
        <v>469025419284.17578</v>
      </c>
      <c r="H2060" s="460">
        <v>31779148.222455729</v>
      </c>
      <c r="I2060" s="463">
        <v>716152026772.8158</v>
      </c>
      <c r="J2060" s="461">
        <v>0.33338613767834391</v>
      </c>
      <c r="K2060" s="463">
        <v>13984425698.609869</v>
      </c>
      <c r="L2060" s="463">
        <v>0</v>
      </c>
      <c r="M2060" s="463">
        <v>637559991705.90527</v>
      </c>
      <c r="N2060" s="463">
        <v>118525162654.55678</v>
      </c>
      <c r="O2060" s="463">
        <v>32085.745155068056</v>
      </c>
      <c r="P2060" s="460">
        <v>697093.26610991743</v>
      </c>
      <c r="Q2060" s="460">
        <v>474356.12605568703</v>
      </c>
      <c r="R2060" s="463">
        <v>1486221606831.8879</v>
      </c>
      <c r="S2060" s="461">
        <v>0.52926765016868349</v>
      </c>
      <c r="T2060" s="461">
        <v>0.42357035000075405</v>
      </c>
      <c r="U2060" s="460">
        <v>17.43117033785493</v>
      </c>
      <c r="V2060" s="463">
        <v>12000102489636.498</v>
      </c>
      <c r="W2060" s="459">
        <v>3787.5220434945945</v>
      </c>
      <c r="X2060" s="462">
        <v>4.2148803649979159E-2</v>
      </c>
      <c r="Y2060" s="463">
        <v>469025419284.17578</v>
      </c>
      <c r="Z2060" s="463">
        <v>0</v>
      </c>
      <c r="AA2060" s="463">
        <v>8214931972.1342878</v>
      </c>
      <c r="AB2060" s="463">
        <v>119256802983.65067</v>
      </c>
      <c r="AC2060" s="463">
        <v>14780498173.114</v>
      </c>
      <c r="AD2060" s="463">
        <v>18241753771.39106</v>
      </c>
      <c r="AE2060" s="463">
        <v>629519406184.46582</v>
      </c>
      <c r="AF2060" s="463">
        <v>10973260000186.709</v>
      </c>
      <c r="AG2060" s="461">
        <v>0.16289427551931954</v>
      </c>
      <c r="AH2060" s="461">
        <v>0.81210897821137129</v>
      </c>
      <c r="AI2060" s="461">
        <v>0</v>
      </c>
      <c r="AJ2060" s="461">
        <v>7.4863185343229926E-3</v>
      </c>
      <c r="AK2060" s="461">
        <v>1.7510427734986015E-2</v>
      </c>
      <c r="AL2060" s="532">
        <v>2.0000000000000001E-4</v>
      </c>
    </row>
    <row r="2061" spans="1:38" x14ac:dyDescent="0.2">
      <c r="A2061" s="474">
        <f t="shared" si="32"/>
        <v>2057</v>
      </c>
      <c r="B2061" s="461">
        <v>0.59726611757614567</v>
      </c>
      <c r="C2061" s="460">
        <v>2437.0105512842197</v>
      </c>
      <c r="D2061" s="461">
        <v>0.40770034523141208</v>
      </c>
      <c r="E2061" s="461">
        <v>0.7</v>
      </c>
      <c r="F2061" s="506">
        <v>2023.76</v>
      </c>
      <c r="G2061" s="463">
        <v>282907934531.53027</v>
      </c>
      <c r="H2061" s="460">
        <v>7253701.2192582153</v>
      </c>
      <c r="I2061" s="463">
        <v>209995869958.44122</v>
      </c>
      <c r="J2061" s="461">
        <v>0.32680578451446463</v>
      </c>
      <c r="K2061" s="463">
        <v>3547287423.4468937</v>
      </c>
      <c r="L2061" s="463">
        <v>0</v>
      </c>
      <c r="M2061" s="463">
        <v>645966815976.13989</v>
      </c>
      <c r="N2061" s="463">
        <v>129876946089.05016</v>
      </c>
      <c r="O2061" s="463">
        <v>14068.808935014975</v>
      </c>
      <c r="P2061" s="460">
        <v>825487.79993952287</v>
      </c>
      <c r="Q2061" s="460">
        <v>511353.70114389085</v>
      </c>
      <c r="R2061" s="463">
        <v>989386919447.07812</v>
      </c>
      <c r="S2061" s="461">
        <v>0.62540467903857011</v>
      </c>
      <c r="T2061" s="461">
        <v>0.36495922810196568</v>
      </c>
      <c r="U2061" s="460">
        <v>17.690906235707441</v>
      </c>
      <c r="V2061" s="463">
        <v>7081739890476.4287</v>
      </c>
      <c r="W2061" s="459">
        <v>2235.974417220642</v>
      </c>
      <c r="X2061" s="462">
        <v>4.0936852946128276E-2</v>
      </c>
      <c r="Y2061" s="463">
        <v>282907934531.53027</v>
      </c>
      <c r="Z2061" s="463">
        <v>0</v>
      </c>
      <c r="AA2061" s="463">
        <v>1209190325.4515328</v>
      </c>
      <c r="AB2061" s="463">
        <v>48598900075.80275</v>
      </c>
      <c r="AC2061" s="463">
        <v>22771803872.479874</v>
      </c>
      <c r="AD2061" s="463">
        <v>5598057610.3229103</v>
      </c>
      <c r="AE2061" s="463">
        <v>361085886415.58734</v>
      </c>
      <c r="AF2061" s="463">
        <v>6387936559615.4629</v>
      </c>
      <c r="AG2061" s="461">
        <v>0.11029546761216524</v>
      </c>
      <c r="AH2061" s="461">
        <v>0.84146902617684283</v>
      </c>
      <c r="AI2061" s="461">
        <v>0</v>
      </c>
      <c r="AJ2061" s="461">
        <v>1.8929278870676869E-3</v>
      </c>
      <c r="AK2061" s="461">
        <v>4.6342578323924181E-2</v>
      </c>
      <c r="AL2061" s="532">
        <v>2.0000000000000001E-4</v>
      </c>
    </row>
    <row r="2062" spans="1:38" x14ac:dyDescent="0.2">
      <c r="A2062" s="474">
        <f t="shared" si="32"/>
        <v>2058</v>
      </c>
      <c r="B2062" s="461">
        <v>0.59082130722822856</v>
      </c>
      <c r="C2062" s="460">
        <v>2504.9584377141273</v>
      </c>
      <c r="D2062" s="461">
        <v>0.8306199140914089</v>
      </c>
      <c r="E2062" s="461">
        <v>0.43900313351293796</v>
      </c>
      <c r="F2062" s="506">
        <v>2025.1</v>
      </c>
      <c r="G2062" s="463">
        <v>216269784780.93716</v>
      </c>
      <c r="H2062" s="460">
        <v>22782331.464347664</v>
      </c>
      <c r="I2062" s="463">
        <v>462164326396.35034</v>
      </c>
      <c r="J2062" s="461">
        <v>0.22963669089427063</v>
      </c>
      <c r="K2062" s="463">
        <v>34158262234.36129</v>
      </c>
      <c r="L2062" s="463">
        <v>65842119948.121727</v>
      </c>
      <c r="M2062" s="463">
        <v>407813643856.45752</v>
      </c>
      <c r="N2062" s="463">
        <v>36315917645.23465</v>
      </c>
      <c r="O2062" s="463">
        <v>23105.464579106683</v>
      </c>
      <c r="P2062" s="460">
        <v>271347.31388621038</v>
      </c>
      <c r="Q2062" s="460">
        <v>146468.16308279795</v>
      </c>
      <c r="R2062" s="463">
        <v>1006294270080.5255</v>
      </c>
      <c r="S2062" s="461">
        <v>0.49912377880745884</v>
      </c>
      <c r="T2062" s="461">
        <v>0.26730883525340016</v>
      </c>
      <c r="U2062" s="460">
        <v>17.709582548207756</v>
      </c>
      <c r="V2062" s="463">
        <v>5309803962863.1348</v>
      </c>
      <c r="W2062" s="459">
        <v>1671.9466158765194</v>
      </c>
      <c r="X2062" s="462">
        <v>4.0513991619156482E-2</v>
      </c>
      <c r="Y2062" s="463">
        <v>186206472563.80573</v>
      </c>
      <c r="Z2062" s="463">
        <v>30063312217.131451</v>
      </c>
      <c r="AA2062" s="463">
        <v>10260581534.71129</v>
      </c>
      <c r="AB2062" s="463">
        <v>30515017024.967823</v>
      </c>
      <c r="AC2062" s="463">
        <v>1998392024.7283814</v>
      </c>
      <c r="AD2062" s="463">
        <v>9947573892.0510731</v>
      </c>
      <c r="AE2062" s="463">
        <v>268991349257.39578</v>
      </c>
      <c r="AF2062" s="463">
        <v>4763724504427.6338</v>
      </c>
      <c r="AG2062" s="461">
        <v>0.11042067639141251</v>
      </c>
      <c r="AH2062" s="461">
        <v>0.74268001338532352</v>
      </c>
      <c r="AI2062" s="461">
        <v>0.11990679385312777</v>
      </c>
      <c r="AJ2062" s="461">
        <v>2.1538990185462265E-2</v>
      </c>
      <c r="AK2062" s="461">
        <v>5.4535261846739335E-3</v>
      </c>
      <c r="AL2062" s="532">
        <v>2.0000000000000001E-4</v>
      </c>
    </row>
    <row r="2063" spans="1:38" x14ac:dyDescent="0.2">
      <c r="A2063" s="474">
        <f t="shared" si="32"/>
        <v>2059</v>
      </c>
      <c r="B2063" s="461">
        <v>0.52907560385261254</v>
      </c>
      <c r="C2063" s="460">
        <v>6781.7714511014374</v>
      </c>
      <c r="D2063" s="461">
        <v>0.7487917647125879</v>
      </c>
      <c r="E2063" s="461">
        <v>0.7</v>
      </c>
      <c r="F2063" s="506">
        <v>2023.75</v>
      </c>
      <c r="G2063" s="463">
        <v>524710644678.72333</v>
      </c>
      <c r="H2063" s="460">
        <v>17335189.356233638</v>
      </c>
      <c r="I2063" s="463">
        <v>573678584156.91064</v>
      </c>
      <c r="J2063" s="461">
        <v>0.48327054585467211</v>
      </c>
      <c r="K2063" s="463">
        <v>10176039031.545464</v>
      </c>
      <c r="L2063" s="463">
        <v>0</v>
      </c>
      <c r="M2063" s="463">
        <v>1102381589722.8162</v>
      </c>
      <c r="N2063" s="463">
        <v>44146078278.580925</v>
      </c>
      <c r="O2063" s="463">
        <v>26914.249319733637</v>
      </c>
      <c r="P2063" s="460">
        <v>307216.72751784767</v>
      </c>
      <c r="Q2063" s="460">
        <v>175105.92930920524</v>
      </c>
      <c r="R2063" s="463">
        <v>1730382291189.853</v>
      </c>
      <c r="S2063" s="461">
        <v>0.67896349898198194</v>
      </c>
      <c r="T2063" s="461">
        <v>0.44323304791466778</v>
      </c>
      <c r="U2063" s="460">
        <v>17.081826122560013</v>
      </c>
      <c r="V2063" s="463">
        <v>14389009070556.426</v>
      </c>
      <c r="W2063" s="459">
        <v>4537.8702375495477</v>
      </c>
      <c r="X2063" s="462">
        <v>4.2657218767046548E-2</v>
      </c>
      <c r="Y2063" s="463">
        <v>524710644678.72333</v>
      </c>
      <c r="Z2063" s="463">
        <v>0</v>
      </c>
      <c r="AA2063" s="463">
        <v>5885274349.8903656</v>
      </c>
      <c r="AB2063" s="463">
        <v>214088588374.38864</v>
      </c>
      <c r="AC2063" s="463">
        <v>7593825669.8042946</v>
      </c>
      <c r="AD2063" s="463">
        <v>14684283908.838146</v>
      </c>
      <c r="AE2063" s="463">
        <v>766962616981.64478</v>
      </c>
      <c r="AF2063" s="463">
        <v>13101122065784.051</v>
      </c>
      <c r="AG2063" s="461">
        <v>0.22700707044392868</v>
      </c>
      <c r="AH2063" s="461">
        <v>0.76096552637524861</v>
      </c>
      <c r="AI2063" s="461">
        <v>0</v>
      </c>
      <c r="AJ2063" s="461">
        <v>4.4921910660315296E-3</v>
      </c>
      <c r="AK2063" s="461">
        <v>7.5352121147913174E-3</v>
      </c>
      <c r="AL2063" s="532">
        <v>2.0000000000000001E-4</v>
      </c>
    </row>
    <row r="2064" spans="1:38" x14ac:dyDescent="0.2">
      <c r="A2064" s="474">
        <f t="shared" si="32"/>
        <v>2060</v>
      </c>
      <c r="B2064" s="461">
        <v>0.61891733408270344</v>
      </c>
      <c r="C2064" s="460">
        <v>6451.5927061071779</v>
      </c>
      <c r="D2064" s="461">
        <v>0.79316809016594225</v>
      </c>
      <c r="E2064" s="461">
        <v>0.50734242360880044</v>
      </c>
      <c r="F2064" s="506">
        <v>2024.27</v>
      </c>
      <c r="G2064" s="463">
        <v>298095416751.13794</v>
      </c>
      <c r="H2064" s="460">
        <v>19065052.952046052</v>
      </c>
      <c r="I2064" s="463">
        <v>349476844770.67639</v>
      </c>
      <c r="J2064" s="461">
        <v>0.12492528731226293</v>
      </c>
      <c r="K2064" s="463">
        <v>12920010024.177225</v>
      </c>
      <c r="L2064" s="463">
        <v>12454014238.512785</v>
      </c>
      <c r="M2064" s="463">
        <v>476504522931.38409</v>
      </c>
      <c r="N2064" s="463">
        <v>14157184934.493767</v>
      </c>
      <c r="O2064" s="463">
        <v>18876.127378281009</v>
      </c>
      <c r="P2064" s="460">
        <v>146390.0579484124</v>
      </c>
      <c r="Q2064" s="460">
        <v>59375.237577660111</v>
      </c>
      <c r="R2064" s="463">
        <v>865512576899.24426</v>
      </c>
      <c r="S2064" s="461">
        <v>0.51451125809533993</v>
      </c>
      <c r="T2064" s="461">
        <v>0.35934599684952112</v>
      </c>
      <c r="U2064" s="460">
        <v>19.090858298593194</v>
      </c>
      <c r="V2064" s="463">
        <v>6336504148729.2012</v>
      </c>
      <c r="W2064" s="459">
        <v>1994.8913947946396</v>
      </c>
      <c r="X2064" s="462">
        <v>3.9559151313170317E-2</v>
      </c>
      <c r="Y2064" s="463">
        <v>290502779988.63855</v>
      </c>
      <c r="Z2064" s="463">
        <v>7592636762.4993715</v>
      </c>
      <c r="AA2064" s="463">
        <v>7628874477.4957857</v>
      </c>
      <c r="AB2064" s="463">
        <v>-9289803150.0336361</v>
      </c>
      <c r="AC2064" s="463">
        <v>-608936174.20177794</v>
      </c>
      <c r="AD2064" s="463">
        <v>15192927827.258392</v>
      </c>
      <c r="AE2064" s="463">
        <v>311018479731.65674</v>
      </c>
      <c r="AF2064" s="463">
        <v>5937609724800.9385</v>
      </c>
      <c r="AG2064" s="461">
        <v>3.326390094811775E-2</v>
      </c>
      <c r="AH2064" s="461">
        <v>0.92959171713987632</v>
      </c>
      <c r="AI2064" s="461">
        <v>2.4295988650942273E-2</v>
      </c>
      <c r="AJ2064" s="461">
        <v>1.2848393261063563E-2</v>
      </c>
      <c r="AK2064" s="461">
        <v>0</v>
      </c>
      <c r="AL2064" s="532">
        <v>2.0000000000000001E-4</v>
      </c>
    </row>
    <row r="2065" spans="1:38" x14ac:dyDescent="0.2">
      <c r="A2065" s="474">
        <f t="shared" si="32"/>
        <v>2061</v>
      </c>
      <c r="B2065" s="461">
        <v>0.41112468874521152</v>
      </c>
      <c r="C2065" s="460">
        <v>5838.2083696519512</v>
      </c>
      <c r="D2065" s="461">
        <v>1.0677499627923561</v>
      </c>
      <c r="E2065" s="461">
        <v>0.3520534352632026</v>
      </c>
      <c r="F2065" s="506">
        <v>2024.25</v>
      </c>
      <c r="G2065" s="463">
        <v>317879835336.13708</v>
      </c>
      <c r="H2065" s="460">
        <v>34158907.248638377</v>
      </c>
      <c r="I2065" s="463">
        <v>723720632552.83521</v>
      </c>
      <c r="J2065" s="461">
        <v>0.33071025320518632</v>
      </c>
      <c r="K2065" s="463">
        <v>27020746148.989082</v>
      </c>
      <c r="L2065" s="463">
        <v>0</v>
      </c>
      <c r="M2065" s="463">
        <v>690302783051.03906</v>
      </c>
      <c r="N2065" s="463">
        <v>15256247996.802486</v>
      </c>
      <c r="O2065" s="463">
        <v>21298.469106131608</v>
      </c>
      <c r="P2065" s="460">
        <v>154855.46851365507</v>
      </c>
      <c r="Q2065" s="460">
        <v>64548.585941907666</v>
      </c>
      <c r="R2065" s="463">
        <v>1456300409749.6658</v>
      </c>
      <c r="S2065" s="461">
        <v>0.55475550194468026</v>
      </c>
      <c r="T2065" s="461">
        <v>0.34385140308644985</v>
      </c>
      <c r="U2065" s="460">
        <v>16.732854297943181</v>
      </c>
      <c r="V2065" s="463">
        <v>9024489467737.0059</v>
      </c>
      <c r="W2065" s="459">
        <v>2848.6722941590087</v>
      </c>
      <c r="X2065" s="462">
        <v>4.4588866519733004E-2</v>
      </c>
      <c r="Y2065" s="463">
        <v>317879835336.13708</v>
      </c>
      <c r="Z2065" s="463">
        <v>0</v>
      </c>
      <c r="AA2065" s="463">
        <v>12682905465.307581</v>
      </c>
      <c r="AB2065" s="463">
        <v>144574955839.16461</v>
      </c>
      <c r="AC2065" s="463">
        <v>2188903420.7252588</v>
      </c>
      <c r="AD2065" s="463">
        <v>23424339146.459885</v>
      </c>
      <c r="AE2065" s="463">
        <v>500750939207.79443</v>
      </c>
      <c r="AF2065" s="463">
        <v>8378992505322.2275</v>
      </c>
      <c r="AG2065" s="461">
        <v>0.26065076838604118</v>
      </c>
      <c r="AH2065" s="461">
        <v>0.72081659788456121</v>
      </c>
      <c r="AI2065" s="461">
        <v>0</v>
      </c>
      <c r="AJ2065" s="461">
        <v>1.5136551867365395E-2</v>
      </c>
      <c r="AK2065" s="461">
        <v>3.3960818620321766E-3</v>
      </c>
      <c r="AL2065" s="532">
        <v>2.0000000000000001E-4</v>
      </c>
    </row>
    <row r="2066" spans="1:38" x14ac:dyDescent="0.2">
      <c r="A2066" s="474">
        <f t="shared" si="32"/>
        <v>2062</v>
      </c>
      <c r="B2066" s="461">
        <v>0.5174117668431496</v>
      </c>
      <c r="C2066" s="460">
        <v>2566.9037906639073</v>
      </c>
      <c r="D2066" s="461">
        <v>1.3372373186317978</v>
      </c>
      <c r="E2066" s="461">
        <v>0.48862981064374089</v>
      </c>
      <c r="F2066" s="506">
        <v>2026.98</v>
      </c>
      <c r="G2066" s="463">
        <v>95701991215.142303</v>
      </c>
      <c r="H2066" s="460">
        <v>20611658.491153326</v>
      </c>
      <c r="I2066" s="463">
        <v>402860778348.56879</v>
      </c>
      <c r="J2066" s="461">
        <v>8.4865884309956452E-2</v>
      </c>
      <c r="K2066" s="463">
        <v>19828933599.791962</v>
      </c>
      <c r="L2066" s="463">
        <v>33902856796.985016</v>
      </c>
      <c r="M2066" s="463">
        <v>217999331444.51666</v>
      </c>
      <c r="N2066" s="463">
        <v>13684682070.525368</v>
      </c>
      <c r="O2066" s="463">
        <v>31654.56449630452</v>
      </c>
      <c r="P2066" s="460">
        <v>173788.54419546758</v>
      </c>
      <c r="Q2066" s="460">
        <v>45584.558298099044</v>
      </c>
      <c r="R2066" s="463">
        <v>688276582260.38782</v>
      </c>
      <c r="S2066" s="461">
        <v>0.36547149127745149</v>
      </c>
      <c r="T2066" s="461">
        <v>0.120796034915991</v>
      </c>
      <c r="U2066" s="460">
        <v>25.135331873761082</v>
      </c>
      <c r="V2066" s="463">
        <v>2163292250775.6636</v>
      </c>
      <c r="W2066" s="459">
        <v>682.76025263806889</v>
      </c>
      <c r="X2066" s="462">
        <v>3.0993428647252175E-2</v>
      </c>
      <c r="Y2066" s="463">
        <v>82821710476.006058</v>
      </c>
      <c r="Z2066" s="463">
        <v>12880280739.136248</v>
      </c>
      <c r="AA2066" s="463">
        <v>12921745512.835281</v>
      </c>
      <c r="AB2066" s="463">
        <v>-33563391730.194721</v>
      </c>
      <c r="AC2066" s="463">
        <v>-2859524609.8608704</v>
      </c>
      <c r="AD2066" s="463">
        <v>10940261674.662764</v>
      </c>
      <c r="AE2066" s="463">
        <v>83141082062.584763</v>
      </c>
      <c r="AF2066" s="463">
        <v>2089778689986.6726</v>
      </c>
      <c r="AG2066" s="461">
        <v>6.8056681050529311E-2</v>
      </c>
      <c r="AH2066" s="461">
        <v>0.75300437629314254</v>
      </c>
      <c r="AI2066" s="461">
        <v>0.11710586159970338</v>
      </c>
      <c r="AJ2066" s="461">
        <v>6.1833081056624654E-2</v>
      </c>
      <c r="AK2066" s="461">
        <v>0</v>
      </c>
      <c r="AL2066" s="532">
        <v>2.0000000000000001E-4</v>
      </c>
    </row>
    <row r="2067" spans="1:38" x14ac:dyDescent="0.2">
      <c r="A2067" s="474">
        <f t="shared" si="32"/>
        <v>2063</v>
      </c>
      <c r="B2067" s="461">
        <v>0.60848194723097526</v>
      </c>
      <c r="C2067" s="460">
        <v>2479.7846566172093</v>
      </c>
      <c r="D2067" s="461">
        <v>0.30228102284005243</v>
      </c>
      <c r="E2067" s="461">
        <v>0.4649305797065722</v>
      </c>
      <c r="F2067" s="506">
        <v>2026.05</v>
      </c>
      <c r="G2067" s="463">
        <v>101088508249.92136</v>
      </c>
      <c r="H2067" s="460">
        <v>4983960.2501803627</v>
      </c>
      <c r="I2067" s="463">
        <v>184581964034.25467</v>
      </c>
      <c r="J2067" s="461">
        <v>0.42896459023811861</v>
      </c>
      <c r="K2067" s="463">
        <v>33750554043.549862</v>
      </c>
      <c r="L2067" s="463">
        <v>58317853775.222931</v>
      </c>
      <c r="M2067" s="463">
        <v>149358469122.50601</v>
      </c>
      <c r="N2067" s="463">
        <v>89224268017.897324</v>
      </c>
      <c r="O2067" s="463">
        <v>25878.214819018136</v>
      </c>
      <c r="P2067" s="460">
        <v>582778.149783334</v>
      </c>
      <c r="Q2067" s="460">
        <v>340452.41251777159</v>
      </c>
      <c r="R2067" s="463">
        <v>515233108993.43085</v>
      </c>
      <c r="S2067" s="461">
        <v>0.55244862256299454</v>
      </c>
      <c r="T2067" s="461">
        <v>0.39898122324136798</v>
      </c>
      <c r="U2067" s="460">
        <v>15.661523057336257</v>
      </c>
      <c r="V2067" s="463">
        <v>3723769470231.479</v>
      </c>
      <c r="W2067" s="459">
        <v>1175.2769087711879</v>
      </c>
      <c r="X2067" s="462">
        <v>4.4220579925330045E-2</v>
      </c>
      <c r="Y2067" s="463">
        <v>72701714992.90921</v>
      </c>
      <c r="Z2067" s="463">
        <v>28386793257.012154</v>
      </c>
      <c r="AA2067" s="463">
        <v>19802061054.207821</v>
      </c>
      <c r="AB2067" s="463">
        <v>63968918986.874199</v>
      </c>
      <c r="AC2067" s="463">
        <v>15768274482.869789</v>
      </c>
      <c r="AD2067" s="463">
        <v>4940573306.7789316</v>
      </c>
      <c r="AE2067" s="463">
        <v>205568336080.6521</v>
      </c>
      <c r="AF2067" s="463">
        <v>3219513235385.3818</v>
      </c>
      <c r="AG2067" s="461">
        <v>0.27824808731070771</v>
      </c>
      <c r="AH2067" s="461">
        <v>0.42905013394048891</v>
      </c>
      <c r="AI2067" s="461">
        <v>0.16752503637981467</v>
      </c>
      <c r="AJ2067" s="461">
        <v>6.1506381885824045E-2</v>
      </c>
      <c r="AK2067" s="461">
        <v>6.3670360483164726E-2</v>
      </c>
      <c r="AL2067" s="532">
        <v>2.0000000000000001E-4</v>
      </c>
    </row>
    <row r="2068" spans="1:38" x14ac:dyDescent="0.2">
      <c r="A2068" s="474">
        <f t="shared" si="32"/>
        <v>2064</v>
      </c>
      <c r="B2068" s="461">
        <v>0.33590996293349129</v>
      </c>
      <c r="C2068" s="460">
        <v>5201.8380392967119</v>
      </c>
      <c r="D2068" s="461">
        <v>0.88403217400498491</v>
      </c>
      <c r="E2068" s="461">
        <v>0.39841729299652612</v>
      </c>
      <c r="F2068" s="506">
        <v>2026.88</v>
      </c>
      <c r="G2068" s="463">
        <v>113328086771.7448</v>
      </c>
      <c r="H2068" s="460">
        <v>21125266.980817683</v>
      </c>
      <c r="I2068" s="463">
        <v>571298108637.24536</v>
      </c>
      <c r="J2068" s="461">
        <v>0.33590996293349129</v>
      </c>
      <c r="K2068" s="463">
        <v>40204370880.283905</v>
      </c>
      <c r="L2068" s="463">
        <v>92116634598.846481</v>
      </c>
      <c r="M2068" s="463">
        <v>155751644521.64618</v>
      </c>
      <c r="N2068" s="463">
        <v>2439157064.2154002</v>
      </c>
      <c r="O2068" s="463">
        <v>29250.737370704868</v>
      </c>
      <c r="P2068" s="460">
        <v>60993</v>
      </c>
      <c r="Q2068" s="460">
        <v>9811.5</v>
      </c>
      <c r="R2068" s="463">
        <v>861809915702.23743</v>
      </c>
      <c r="S2068" s="461">
        <v>0.47330628512110812</v>
      </c>
      <c r="T2068" s="461">
        <v>0.29182075722667672</v>
      </c>
      <c r="U2068" s="460">
        <v>15.497672746311725</v>
      </c>
      <c r="V2068" s="463">
        <v>4227137336415.2471</v>
      </c>
      <c r="W2068" s="459">
        <v>1331.9159583206686</v>
      </c>
      <c r="X2068" s="462">
        <v>4.8217118275299876E-2</v>
      </c>
      <c r="Y2068" s="463">
        <v>71211354465.452286</v>
      </c>
      <c r="Z2068" s="463">
        <v>42116732306.292519</v>
      </c>
      <c r="AA2068" s="463">
        <v>17272918518.988636</v>
      </c>
      <c r="AB2068" s="463">
        <v>106283906512.01698</v>
      </c>
      <c r="AC2068" s="463">
        <v>236921080.33350265</v>
      </c>
      <c r="AD2068" s="463">
        <v>14372189302.601414</v>
      </c>
      <c r="AE2068" s="463">
        <v>251494022185.68533</v>
      </c>
      <c r="AF2068" s="463">
        <v>3897572053487.4121</v>
      </c>
      <c r="AG2068" s="461">
        <v>0.40243752368518076</v>
      </c>
      <c r="AH2068" s="461">
        <v>0.34714322564812161</v>
      </c>
      <c r="AI2068" s="461">
        <v>0.20531189746795075</v>
      </c>
      <c r="AJ2068" s="461">
        <v>4.4317124306998835E-2</v>
      </c>
      <c r="AK2068" s="461">
        <v>7.902288917480514E-4</v>
      </c>
      <c r="AL2068" s="532">
        <v>2.0000000000000001E-4</v>
      </c>
    </row>
    <row r="2069" spans="1:38" x14ac:dyDescent="0.2">
      <c r="A2069" s="474">
        <f t="shared" si="32"/>
        <v>2065</v>
      </c>
      <c r="B2069" s="461">
        <v>0.3693711746769528</v>
      </c>
      <c r="C2069" s="460">
        <v>1876.3790939307551</v>
      </c>
      <c r="D2069" s="461">
        <v>0.7113931458211572</v>
      </c>
      <c r="E2069" s="461">
        <v>0.26935765773958231</v>
      </c>
      <c r="F2069" s="506">
        <v>2023.75</v>
      </c>
      <c r="G2069" s="463">
        <v>283670114871.56909</v>
      </c>
      <c r="H2069" s="460">
        <v>17016095.076999597</v>
      </c>
      <c r="I2069" s="463">
        <v>471649359444.9129</v>
      </c>
      <c r="J2069" s="461">
        <v>0.30727128665857917</v>
      </c>
      <c r="K2069" s="463">
        <v>10092034387.0506</v>
      </c>
      <c r="L2069" s="463">
        <v>0</v>
      </c>
      <c r="M2069" s="463">
        <v>706392258597.51025</v>
      </c>
      <c r="N2069" s="463">
        <v>46953625276.374084</v>
      </c>
      <c r="O2069" s="463">
        <v>36519.187017030476</v>
      </c>
      <c r="P2069" s="460">
        <v>282122.84672673309</v>
      </c>
      <c r="Q2069" s="460">
        <v>157062.48199143042</v>
      </c>
      <c r="R2069" s="463">
        <v>1235087277705.8477</v>
      </c>
      <c r="S2069" s="461">
        <v>0.58831662849001531</v>
      </c>
      <c r="T2069" s="461">
        <v>0.31519559059018148</v>
      </c>
      <c r="U2069" s="460">
        <v>17.317348156453644</v>
      </c>
      <c r="V2069" s="463">
        <v>7548251010219.7861</v>
      </c>
      <c r="W2069" s="459">
        <v>2381.1679958323471</v>
      </c>
      <c r="X2069" s="462">
        <v>4.1349528588432424E-2</v>
      </c>
      <c r="Y2069" s="463">
        <v>283670114871.56915</v>
      </c>
      <c r="Z2069" s="463">
        <v>0</v>
      </c>
      <c r="AA2069" s="463">
        <v>7100893338.7347984</v>
      </c>
      <c r="AB2069" s="463">
        <v>85312956325.942078</v>
      </c>
      <c r="AC2069" s="463">
        <v>5582603663.8663416</v>
      </c>
      <c r="AD2069" s="463">
        <v>7627495726.8018293</v>
      </c>
      <c r="AE2069" s="463">
        <v>389294063926.91412</v>
      </c>
      <c r="AF2069" s="463">
        <v>6741540840263.0938</v>
      </c>
      <c r="AG2069" s="461">
        <v>0.1792210275534753</v>
      </c>
      <c r="AH2069" s="461">
        <v>0.79948075822225162</v>
      </c>
      <c r="AI2069" s="461">
        <v>0</v>
      </c>
      <c r="AJ2069" s="461">
        <v>1.0533042084868067E-2</v>
      </c>
      <c r="AK2069" s="461">
        <v>1.0765172139405178E-2</v>
      </c>
      <c r="AL2069" s="532">
        <v>2.0000000000000001E-4</v>
      </c>
    </row>
    <row r="2070" spans="1:38" x14ac:dyDescent="0.2">
      <c r="A2070" s="474">
        <f t="shared" si="32"/>
        <v>2066</v>
      </c>
      <c r="B2070" s="461">
        <v>0.34436996110870688</v>
      </c>
      <c r="C2070" s="460">
        <v>3291.2631052353158</v>
      </c>
      <c r="D2070" s="461">
        <v>1.1576866117438787</v>
      </c>
      <c r="E2070" s="461">
        <v>0.62812984023572149</v>
      </c>
      <c r="F2070" s="506">
        <v>2024.57</v>
      </c>
      <c r="G2070" s="463">
        <v>273118149627.91519</v>
      </c>
      <c r="H2070" s="460">
        <v>40155353.048937708</v>
      </c>
      <c r="I2070" s="463">
        <v>871231645077.88538</v>
      </c>
      <c r="J2070" s="461">
        <v>0.34436996110870688</v>
      </c>
      <c r="K2070" s="463">
        <v>17715018661.815601</v>
      </c>
      <c r="L2070" s="463">
        <v>0</v>
      </c>
      <c r="M2070" s="463">
        <v>685382418443.33826</v>
      </c>
      <c r="N2070" s="463">
        <v>24193277355.173889</v>
      </c>
      <c r="O2070" s="463">
        <v>24848.581523326917</v>
      </c>
      <c r="P2070" s="460">
        <v>190356.74635150624</v>
      </c>
      <c r="Q2070" s="460">
        <v>102372.08766484499</v>
      </c>
      <c r="R2070" s="463">
        <v>1598522359538.2131</v>
      </c>
      <c r="S2070" s="461">
        <v>0.53738600129877445</v>
      </c>
      <c r="T2070" s="461">
        <v>0.31498829038427006</v>
      </c>
      <c r="U2070" s="460">
        <v>16.221666270879545</v>
      </c>
      <c r="V2070" s="463">
        <v>8923304911359.0176</v>
      </c>
      <c r="W2070" s="459">
        <v>2815.5448844339503</v>
      </c>
      <c r="X2070" s="462">
        <v>4.5531751028943676E-2</v>
      </c>
      <c r="Y2070" s="463">
        <v>273118149627.91519</v>
      </c>
      <c r="Z2070" s="463">
        <v>0</v>
      </c>
      <c r="AA2070" s="463">
        <v>5516315652.2899961</v>
      </c>
      <c r="AB2070" s="463">
        <v>203720612894.70474</v>
      </c>
      <c r="AC2070" s="463">
        <v>3514066503.1497283</v>
      </c>
      <c r="AD2070" s="463">
        <v>17646680493.911533</v>
      </c>
      <c r="AE2070" s="463">
        <v>503515825171.97119</v>
      </c>
      <c r="AF2070" s="463">
        <v>8167865678046.2471</v>
      </c>
      <c r="AG2070" s="461">
        <v>0.35232886135566022</v>
      </c>
      <c r="AH2070" s="461">
        <v>0.63532445898053203</v>
      </c>
      <c r="AI2070" s="461">
        <v>0</v>
      </c>
      <c r="AJ2070" s="461">
        <v>6.7536806672970394E-3</v>
      </c>
      <c r="AK2070" s="461">
        <v>5.5929989965106527E-3</v>
      </c>
      <c r="AL2070" s="532">
        <v>2.0000000000000001E-4</v>
      </c>
    </row>
    <row r="2071" spans="1:38" x14ac:dyDescent="0.2">
      <c r="A2071" s="474">
        <f t="shared" si="32"/>
        <v>2067</v>
      </c>
      <c r="B2071" s="461">
        <v>0.35225012064693462</v>
      </c>
      <c r="C2071" s="460">
        <v>8262.6049777408225</v>
      </c>
      <c r="D2071" s="461">
        <v>1.0186051856020062</v>
      </c>
      <c r="E2071" s="461">
        <v>0.45008433666022435</v>
      </c>
      <c r="F2071" s="506">
        <v>2024.66</v>
      </c>
      <c r="G2071" s="463">
        <v>417909941599.64288</v>
      </c>
      <c r="H2071" s="460">
        <v>31245187.836259466</v>
      </c>
      <c r="I2071" s="463">
        <v>556583166782.63049</v>
      </c>
      <c r="J2071" s="461">
        <v>0.10205648039286119</v>
      </c>
      <c r="K2071" s="463">
        <v>16510248402.857002</v>
      </c>
      <c r="L2071" s="463">
        <v>0</v>
      </c>
      <c r="M2071" s="463">
        <v>752334324134.47217</v>
      </c>
      <c r="N2071" s="463">
        <v>8649393273.5177574</v>
      </c>
      <c r="O2071" s="463">
        <v>27007.845597077499</v>
      </c>
      <c r="P2071" s="460">
        <v>101465.43749999983</v>
      </c>
      <c r="Q2071" s="460">
        <v>33113.81249999992</v>
      </c>
      <c r="R2071" s="463">
        <v>1334077132593.4773</v>
      </c>
      <c r="S2071" s="461">
        <v>0.50007902312997665</v>
      </c>
      <c r="T2071" s="461">
        <v>0.33631991258396499</v>
      </c>
      <c r="U2071" s="460">
        <v>18.619455487492651</v>
      </c>
      <c r="V2071" s="463">
        <v>8877496708436.5117</v>
      </c>
      <c r="W2071" s="459">
        <v>2802.6115272124948</v>
      </c>
      <c r="X2071" s="462">
        <v>4.0761690161756521E-2</v>
      </c>
      <c r="Y2071" s="463">
        <v>417909941599.64288</v>
      </c>
      <c r="Z2071" s="463">
        <v>0</v>
      </c>
      <c r="AA2071" s="463">
        <v>6105435795.9960613</v>
      </c>
      <c r="AB2071" s="463">
        <v>-2375975892.4305954</v>
      </c>
      <c r="AC2071" s="463">
        <v>-99057003.260232955</v>
      </c>
      <c r="AD2071" s="463">
        <v>27136360114.156944</v>
      </c>
      <c r="AE2071" s="463">
        <v>448676704614.10498</v>
      </c>
      <c r="AF2071" s="463">
        <v>8354115929837.2158</v>
      </c>
      <c r="AG2071" s="461">
        <v>4.222741035039889E-2</v>
      </c>
      <c r="AH2071" s="461">
        <v>0.95046429294020285</v>
      </c>
      <c r="AI2071" s="461">
        <v>0</v>
      </c>
      <c r="AJ2071" s="461">
        <v>7.3082967093982248E-3</v>
      </c>
      <c r="AK2071" s="461">
        <v>0</v>
      </c>
      <c r="AL2071" s="532">
        <v>2.0000000000000001E-4</v>
      </c>
    </row>
    <row r="2072" spans="1:38" x14ac:dyDescent="0.2">
      <c r="A2072" s="474">
        <f t="shared" si="32"/>
        <v>2068</v>
      </c>
      <c r="B2072" s="461">
        <v>0.39887690750245558</v>
      </c>
      <c r="C2072" s="460">
        <v>4493.9826116082304</v>
      </c>
      <c r="D2072" s="461">
        <v>0.45846879349213848</v>
      </c>
      <c r="E2072" s="461">
        <v>0.21742249573735517</v>
      </c>
      <c r="F2072" s="506">
        <v>2024.8</v>
      </c>
      <c r="G2072" s="463">
        <v>352806254357.19928</v>
      </c>
      <c r="H2072" s="460">
        <v>8566233.6614224575</v>
      </c>
      <c r="I2072" s="463">
        <v>286377033370.12054</v>
      </c>
      <c r="J2072" s="461">
        <v>0.39887690750245564</v>
      </c>
      <c r="K2072" s="463">
        <v>1201127626.2576051</v>
      </c>
      <c r="L2072" s="463">
        <v>0</v>
      </c>
      <c r="M2072" s="463">
        <v>483187300038.60736</v>
      </c>
      <c r="N2072" s="463">
        <v>29384794551.679897</v>
      </c>
      <c r="O2072" s="463">
        <v>23963.910303159744</v>
      </c>
      <c r="P2072" s="460">
        <v>215694.58885948252</v>
      </c>
      <c r="Q2072" s="460">
        <v>113066.18685974221</v>
      </c>
      <c r="R2072" s="463">
        <v>800150255586.66541</v>
      </c>
      <c r="S2072" s="461">
        <v>0.63467216824460537</v>
      </c>
      <c r="T2072" s="461">
        <v>0.53848106905956461</v>
      </c>
      <c r="U2072" s="460">
        <v>17.909872198531716</v>
      </c>
      <c r="V2072" s="463">
        <v>8491865000155.6162</v>
      </c>
      <c r="W2072" s="459">
        <v>2681.4045134807511</v>
      </c>
      <c r="X2072" s="462">
        <v>4.0654123003684872E-2</v>
      </c>
      <c r="Y2072" s="463">
        <v>352806254357.19928</v>
      </c>
      <c r="Z2072" s="463">
        <v>0</v>
      </c>
      <c r="AA2072" s="463">
        <v>447228363.64568734</v>
      </c>
      <c r="AB2072" s="463">
        <v>66852052038.323143</v>
      </c>
      <c r="AC2072" s="463">
        <v>3866621854.1141586</v>
      </c>
      <c r="AD2072" s="463">
        <v>6893608423.3091812</v>
      </c>
      <c r="AE2072" s="463">
        <v>430865765036.59143</v>
      </c>
      <c r="AF2072" s="463">
        <v>7716750786527.9473</v>
      </c>
      <c r="AG2072" s="461">
        <v>0.12423539550803248</v>
      </c>
      <c r="AH2072" s="461">
        <v>0.86867115684098151</v>
      </c>
      <c r="AI2072" s="461">
        <v>0</v>
      </c>
      <c r="AJ2072" s="461">
        <v>5.7955527658929611E-4</v>
      </c>
      <c r="AK2072" s="461">
        <v>6.513892374396691E-3</v>
      </c>
      <c r="AL2072" s="532">
        <v>2.0000000000000001E-4</v>
      </c>
    </row>
    <row r="2073" spans="1:38" x14ac:dyDescent="0.2">
      <c r="A2073" s="474">
        <f t="shared" si="32"/>
        <v>2069</v>
      </c>
      <c r="B2073" s="461">
        <v>0.47567898095820738</v>
      </c>
      <c r="C2073" s="460">
        <v>4490.6845193317158</v>
      </c>
      <c r="D2073" s="461">
        <v>0.45213911030339821</v>
      </c>
      <c r="E2073" s="461">
        <v>0.48705635738491532</v>
      </c>
      <c r="F2073" s="506">
        <v>2026.73</v>
      </c>
      <c r="G2073" s="463">
        <v>78663298556.268387</v>
      </c>
      <c r="H2073" s="460">
        <v>8492414.8924549632</v>
      </c>
      <c r="I2073" s="463">
        <v>322931469119.21924</v>
      </c>
      <c r="J2073" s="461">
        <v>0.47567898095820738</v>
      </c>
      <c r="K2073" s="463">
        <v>28700394180.785118</v>
      </c>
      <c r="L2073" s="463">
        <v>37247874520.859192</v>
      </c>
      <c r="M2073" s="463">
        <v>96174524366.342484</v>
      </c>
      <c r="N2073" s="463">
        <v>49851986984.637833</v>
      </c>
      <c r="O2073" s="463">
        <v>30117.326426395797</v>
      </c>
      <c r="P2073" s="460">
        <v>321524.81757507485</v>
      </c>
      <c r="Q2073" s="460">
        <v>193490.80703150082</v>
      </c>
      <c r="R2073" s="463">
        <v>534906249171.84381</v>
      </c>
      <c r="S2073" s="461">
        <v>0.54238916762202982</v>
      </c>
      <c r="T2073" s="461">
        <v>0.39947976038748378</v>
      </c>
      <c r="U2073" s="460">
        <v>14.972199592903454</v>
      </c>
      <c r="V2073" s="463">
        <v>3646580283915.8662</v>
      </c>
      <c r="W2073" s="459">
        <v>1150.8656351316033</v>
      </c>
      <c r="X2073" s="462">
        <v>4.7222120381495029E-2</v>
      </c>
      <c r="Y2073" s="463">
        <v>56702663022.366081</v>
      </c>
      <c r="Z2073" s="463">
        <v>21960635533.902309</v>
      </c>
      <c r="AA2073" s="463">
        <v>16850619717.588966</v>
      </c>
      <c r="AB2073" s="463">
        <v>102460377993.20291</v>
      </c>
      <c r="AC2073" s="463">
        <v>8622493499.9939728</v>
      </c>
      <c r="AD2073" s="463">
        <v>7087430481.8815813</v>
      </c>
      <c r="AE2073" s="463">
        <v>213684220248.93585</v>
      </c>
      <c r="AF2073" s="463">
        <v>3199322795421.0093</v>
      </c>
      <c r="AG2073" s="461">
        <v>0.44513217366323726</v>
      </c>
      <c r="AH2073" s="461">
        <v>0.33674332548341174</v>
      </c>
      <c r="AI2073" s="461">
        <v>0.13041887356328366</v>
      </c>
      <c r="AJ2073" s="461">
        <v>5.2669332840394233E-2</v>
      </c>
      <c r="AK2073" s="461">
        <v>3.5036294449673072E-2</v>
      </c>
      <c r="AL2073" s="532">
        <v>2.0000000000000001E-4</v>
      </c>
    </row>
    <row r="2074" spans="1:38" x14ac:dyDescent="0.2">
      <c r="A2074" s="474">
        <f t="shared" si="32"/>
        <v>2070</v>
      </c>
      <c r="B2074" s="461">
        <v>0.75710096838901442</v>
      </c>
      <c r="C2074" s="460">
        <v>5940.4511745807968</v>
      </c>
      <c r="D2074" s="461">
        <v>0.5403915075518344</v>
      </c>
      <c r="E2074" s="461">
        <v>0.42374848868242238</v>
      </c>
      <c r="F2074" s="506">
        <v>2023.75</v>
      </c>
      <c r="G2074" s="463">
        <v>308059114739.44073</v>
      </c>
      <c r="H2074" s="460">
        <v>10738219.909175081</v>
      </c>
      <c r="I2074" s="463">
        <v>292486315090.65588</v>
      </c>
      <c r="J2074" s="461">
        <v>0.37486851604530547</v>
      </c>
      <c r="K2074" s="463">
        <v>5413843737.8937578</v>
      </c>
      <c r="L2074" s="463">
        <v>0</v>
      </c>
      <c r="M2074" s="463">
        <v>608386856737.22449</v>
      </c>
      <c r="N2074" s="463">
        <v>39405701560.635002</v>
      </c>
      <c r="O2074" s="463">
        <v>27117.229779390396</v>
      </c>
      <c r="P2074" s="460">
        <v>299205.6282736655</v>
      </c>
      <c r="Q2074" s="460">
        <v>174017.14213598409</v>
      </c>
      <c r="R2074" s="463">
        <v>945692717126.40918</v>
      </c>
      <c r="S2074" s="461">
        <v>0.64255946445081957</v>
      </c>
      <c r="T2074" s="461">
        <v>0.41462867374847423</v>
      </c>
      <c r="U2074" s="460">
        <v>17.694290318763866</v>
      </c>
      <c r="V2074" s="463">
        <v>7665904184649.9092</v>
      </c>
      <c r="W2074" s="459">
        <v>2418.8664249406252</v>
      </c>
      <c r="X2074" s="462">
        <v>4.0913560393368936E-2</v>
      </c>
      <c r="Y2074" s="463">
        <v>308059114739.44073</v>
      </c>
      <c r="Z2074" s="463">
        <v>0</v>
      </c>
      <c r="AA2074" s="463">
        <v>2556776270.1238589</v>
      </c>
      <c r="AB2074" s="463">
        <v>66953763845.602203</v>
      </c>
      <c r="AC2074" s="463">
        <v>5345382988.3448725</v>
      </c>
      <c r="AD2074" s="463">
        <v>9196279232.2023754</v>
      </c>
      <c r="AE2074" s="463">
        <v>392111317075.71405</v>
      </c>
      <c r="AF2074" s="463">
        <v>6938131481610.5557</v>
      </c>
      <c r="AG2074" s="461">
        <v>0.14268258862423019</v>
      </c>
      <c r="AH2074" s="461">
        <v>0.8436166416798262</v>
      </c>
      <c r="AI2074" s="461">
        <v>0</v>
      </c>
      <c r="AJ2074" s="461">
        <v>3.6851078376081048E-3</v>
      </c>
      <c r="AK2074" s="461">
        <v>1.001566185833546E-2</v>
      </c>
      <c r="AL2074" s="532">
        <v>2.0000000000000001E-4</v>
      </c>
    </row>
    <row r="2075" spans="1:38" x14ac:dyDescent="0.2">
      <c r="A2075" s="474">
        <f t="shared" si="32"/>
        <v>2071</v>
      </c>
      <c r="B2075" s="461">
        <v>0.42929703424704196</v>
      </c>
      <c r="C2075" s="460">
        <v>4089.1405201786883</v>
      </c>
      <c r="D2075" s="461">
        <v>0.96537006143120396</v>
      </c>
      <c r="E2075" s="461">
        <v>0.47523322849968647</v>
      </c>
      <c r="F2075" s="506">
        <v>2025.79</v>
      </c>
      <c r="G2075" s="463">
        <v>284167366396.47382</v>
      </c>
      <c r="H2075" s="460">
        <v>29396033.497125648</v>
      </c>
      <c r="I2075" s="463">
        <v>696284016311.16895</v>
      </c>
      <c r="J2075" s="461">
        <v>0.39780936613498985</v>
      </c>
      <c r="K2075" s="463">
        <v>21687944929.183819</v>
      </c>
      <c r="L2075" s="463">
        <v>35945331272.26857</v>
      </c>
      <c r="M2075" s="463">
        <v>513664740590.81348</v>
      </c>
      <c r="N2075" s="463">
        <v>30837081959.327103</v>
      </c>
      <c r="O2075" s="463">
        <v>14074.325266685903</v>
      </c>
      <c r="P2075" s="460">
        <v>255113.77236847268</v>
      </c>
      <c r="Q2075" s="460">
        <v>131882.75580989572</v>
      </c>
      <c r="R2075" s="463">
        <v>1298419115062.762</v>
      </c>
      <c r="S2075" s="461">
        <v>0.56570392047519635</v>
      </c>
      <c r="T2075" s="461">
        <v>0.40528353583888299</v>
      </c>
      <c r="U2075" s="460">
        <v>16.180095350904359</v>
      </c>
      <c r="V2075" s="463">
        <v>9292815189500.6465</v>
      </c>
      <c r="W2075" s="459">
        <v>2930.6679808277677</v>
      </c>
      <c r="X2075" s="462">
        <v>4.5399745355713832E-2</v>
      </c>
      <c r="Y2075" s="463">
        <v>265582390165.48151</v>
      </c>
      <c r="Z2075" s="463">
        <v>18584976230.99234</v>
      </c>
      <c r="AA2075" s="463">
        <v>10516444007.24367</v>
      </c>
      <c r="AB2075" s="463">
        <v>210185652422.13727</v>
      </c>
      <c r="AC2075" s="463">
        <v>5560653853.0964642</v>
      </c>
      <c r="AD2075" s="463">
        <v>15797773274.478432</v>
      </c>
      <c r="AE2075" s="463">
        <v>526227889953.42963</v>
      </c>
      <c r="AF2075" s="463">
        <v>8514417435751.6973</v>
      </c>
      <c r="AG2075" s="461">
        <v>0.34503646975544849</v>
      </c>
      <c r="AH2075" s="461">
        <v>0.59264952079468436</v>
      </c>
      <c r="AI2075" s="461">
        <v>4.1472543606582014E-2</v>
      </c>
      <c r="AJ2075" s="461">
        <v>1.23513371133127E-2</v>
      </c>
      <c r="AK2075" s="461">
        <v>8.4901287299724727E-3</v>
      </c>
      <c r="AL2075" s="532">
        <v>2.0000000000000001E-4</v>
      </c>
    </row>
    <row r="2076" spans="1:38" x14ac:dyDescent="0.2">
      <c r="A2076" s="474">
        <f t="shared" si="32"/>
        <v>2072</v>
      </c>
      <c r="B2076" s="461">
        <v>0.55647584013121554</v>
      </c>
      <c r="C2076" s="460">
        <v>1910.6062964099247</v>
      </c>
      <c r="D2076" s="461">
        <v>0.5551319931993306</v>
      </c>
      <c r="E2076" s="461">
        <v>0.30244101391081663</v>
      </c>
      <c r="F2076" s="506">
        <v>2024.71</v>
      </c>
      <c r="G2076" s="463">
        <v>387932698951.40625</v>
      </c>
      <c r="H2076" s="460">
        <v>11757316.299049081</v>
      </c>
      <c r="I2076" s="463">
        <v>369853351420.87531</v>
      </c>
      <c r="J2076" s="461">
        <v>0.39212869074288914</v>
      </c>
      <c r="K2076" s="463">
        <v>10729070617.626934</v>
      </c>
      <c r="L2076" s="463">
        <v>0</v>
      </c>
      <c r="M2076" s="463">
        <v>731707827342.9729</v>
      </c>
      <c r="N2076" s="463">
        <v>28022960939.116356</v>
      </c>
      <c r="O2076" s="463">
        <v>25060.569536667692</v>
      </c>
      <c r="P2076" s="460">
        <v>201281.33121253026</v>
      </c>
      <c r="Q2076" s="460">
        <v>100643.85768684202</v>
      </c>
      <c r="R2076" s="463">
        <v>1140313210320.5918</v>
      </c>
      <c r="S2076" s="461">
        <v>0.65030223270502396</v>
      </c>
      <c r="T2076" s="461">
        <v>0.4471106579767099</v>
      </c>
      <c r="U2076" s="460">
        <v>17.532624129078215</v>
      </c>
      <c r="V2076" s="463">
        <v>9886978538334.4375</v>
      </c>
      <c r="W2076" s="459">
        <v>3116.868574968305</v>
      </c>
      <c r="X2076" s="462">
        <v>4.1285545312878057E-2</v>
      </c>
      <c r="Y2076" s="463">
        <v>387932698951.40619</v>
      </c>
      <c r="Z2076" s="463">
        <v>0</v>
      </c>
      <c r="AA2076" s="463">
        <v>5551683952.1974878</v>
      </c>
      <c r="AB2076" s="463">
        <v>106256776560.42802</v>
      </c>
      <c r="AC2076" s="463">
        <v>4102982819.5678682</v>
      </c>
      <c r="AD2076" s="463">
        <v>6002047482.3745327</v>
      </c>
      <c r="AE2076" s="463">
        <v>509846189765.97418</v>
      </c>
      <c r="AF2076" s="463">
        <v>8938941608809.5098</v>
      </c>
      <c r="AG2076" s="461">
        <v>0.1632592287120658</v>
      </c>
      <c r="AH2076" s="461">
        <v>0.82456308617260921</v>
      </c>
      <c r="AI2076" s="461">
        <v>0</v>
      </c>
      <c r="AJ2076" s="461">
        <v>6.2106725775299722E-3</v>
      </c>
      <c r="AK2076" s="461">
        <v>5.9670125377948363E-3</v>
      </c>
      <c r="AL2076" s="532">
        <v>2.0000000000000001E-4</v>
      </c>
    </row>
    <row r="2077" spans="1:38" x14ac:dyDescent="0.2">
      <c r="A2077" s="474">
        <f t="shared" si="32"/>
        <v>2073</v>
      </c>
      <c r="B2077" s="461">
        <v>0.49709892387637034</v>
      </c>
      <c r="C2077" s="460">
        <v>6024.7670111120724</v>
      </c>
      <c r="D2077" s="461">
        <v>1.1795741384666445</v>
      </c>
      <c r="E2077" s="461">
        <v>0.49145060879731522</v>
      </c>
      <c r="F2077" s="506">
        <v>2025.56</v>
      </c>
      <c r="G2077" s="463">
        <v>119513481511.43022</v>
      </c>
      <c r="H2077" s="460">
        <v>43590185.601063415</v>
      </c>
      <c r="I2077" s="463">
        <v>838767422087.3988</v>
      </c>
      <c r="J2077" s="461">
        <v>0.20799852293980892</v>
      </c>
      <c r="K2077" s="463">
        <v>42184518785.471558</v>
      </c>
      <c r="L2077" s="463">
        <v>6220272942.0599432</v>
      </c>
      <c r="M2077" s="463">
        <v>267158007019.11465</v>
      </c>
      <c r="N2077" s="463">
        <v>64885378826.947716</v>
      </c>
      <c r="O2077" s="463">
        <v>22717.584702428372</v>
      </c>
      <c r="P2077" s="460">
        <v>409691.55375881831</v>
      </c>
      <c r="Q2077" s="460">
        <v>242675.79906838227</v>
      </c>
      <c r="R2077" s="463">
        <v>1219215599660.9927</v>
      </c>
      <c r="S2077" s="461">
        <v>0.34479359455089442</v>
      </c>
      <c r="T2077" s="461">
        <v>0.21021965636742235</v>
      </c>
      <c r="U2077" s="460">
        <v>15.650220731852283</v>
      </c>
      <c r="V2077" s="463">
        <v>4365203454660.6035</v>
      </c>
      <c r="W2077" s="459">
        <v>1377.0459848801479</v>
      </c>
      <c r="X2077" s="462">
        <v>4.6738723329972184E-2</v>
      </c>
      <c r="Y2077" s="463">
        <v>116794148887.92221</v>
      </c>
      <c r="Z2077" s="463">
        <v>2719332623.5080194</v>
      </c>
      <c r="AA2077" s="463">
        <v>12607047052.633305</v>
      </c>
      <c r="AB2077" s="463">
        <v>87590006951.813385</v>
      </c>
      <c r="AC2077" s="463">
        <v>7332875914.4174423</v>
      </c>
      <c r="AD2077" s="463">
        <v>29259672968.240337</v>
      </c>
      <c r="AE2077" s="463">
        <v>256303084398.53467</v>
      </c>
      <c r="AF2077" s="463">
        <v>4011199845091.6328</v>
      </c>
      <c r="AG2077" s="461">
        <v>0.37870111129454259</v>
      </c>
      <c r="AH2077" s="461">
        <v>0.55322320367207445</v>
      </c>
      <c r="AI2077" s="461">
        <v>1.2880764320400513E-2</v>
      </c>
      <c r="AJ2077" s="461">
        <v>3.1429615924173197E-2</v>
      </c>
      <c r="AK2077" s="461">
        <v>2.3765304788809165E-2</v>
      </c>
      <c r="AL2077" s="532">
        <v>2.0000000000000001E-4</v>
      </c>
    </row>
    <row r="2078" spans="1:38" x14ac:dyDescent="0.2">
      <c r="A2078" s="474">
        <f t="shared" si="32"/>
        <v>2074</v>
      </c>
      <c r="B2078" s="461">
        <v>0.4689903339442647</v>
      </c>
      <c r="C2078" s="460">
        <v>4827.6236290105353</v>
      </c>
      <c r="D2078" s="461">
        <v>0.47327423035774274</v>
      </c>
      <c r="E2078" s="461">
        <v>0.63273491810759064</v>
      </c>
      <c r="F2078" s="506">
        <v>2027.56</v>
      </c>
      <c r="G2078" s="463">
        <v>77240263896.520645</v>
      </c>
      <c r="H2078" s="460">
        <v>8837367.3625926208</v>
      </c>
      <c r="I2078" s="463">
        <v>220243928740.58096</v>
      </c>
      <c r="J2078" s="461">
        <v>0.26880070987266613</v>
      </c>
      <c r="K2078" s="463">
        <v>46251286605.138168</v>
      </c>
      <c r="L2078" s="463">
        <v>148996815936.88571</v>
      </c>
      <c r="M2078" s="463">
        <v>22519273583.11306</v>
      </c>
      <c r="N2078" s="463">
        <v>22157127863.040489</v>
      </c>
      <c r="O2078" s="463">
        <v>23029.19636750775</v>
      </c>
      <c r="P2078" s="460">
        <v>188100.61938718284</v>
      </c>
      <c r="Q2078" s="460">
        <v>92652.799008285772</v>
      </c>
      <c r="R2078" s="463">
        <v>460168432728.75836</v>
      </c>
      <c r="S2078" s="461">
        <v>0.48875454692612713</v>
      </c>
      <c r="T2078" s="461">
        <v>0.28422713025712643</v>
      </c>
      <c r="U2078" s="460">
        <v>16.000990582491799</v>
      </c>
      <c r="V2078" s="463">
        <v>2312705168578.8184</v>
      </c>
      <c r="W2078" s="459">
        <v>729.46901192692815</v>
      </c>
      <c r="X2078" s="462">
        <v>4.5701125900734225E-2</v>
      </c>
      <c r="Y2078" s="463">
        <v>10141291345.817358</v>
      </c>
      <c r="Z2078" s="463">
        <v>67098972550.703278</v>
      </c>
      <c r="AA2078" s="463">
        <v>23644987851.956268</v>
      </c>
      <c r="AB2078" s="463">
        <v>20967433887.179817</v>
      </c>
      <c r="AC2078" s="463">
        <v>1717660941.7250021</v>
      </c>
      <c r="AD2078" s="463">
        <v>7222006492.0327826</v>
      </c>
      <c r="AE2078" s="463">
        <v>130792353069.41452</v>
      </c>
      <c r="AF2078" s="463">
        <v>2092807209725.644</v>
      </c>
      <c r="AG2078" s="461">
        <v>0.17510582113189735</v>
      </c>
      <c r="AH2078" s="461">
        <v>9.206989285735008E-2</v>
      </c>
      <c r="AI2078" s="461">
        <v>0.60917244194246267</v>
      </c>
      <c r="AJ2078" s="461">
        <v>0.11298215976165335</v>
      </c>
      <c r="AK2078" s="461">
        <v>1.0669684306636309E-2</v>
      </c>
      <c r="AL2078" s="532">
        <v>2.0000000000000001E-4</v>
      </c>
    </row>
    <row r="2079" spans="1:38" x14ac:dyDescent="0.2">
      <c r="A2079" s="474">
        <f t="shared" si="32"/>
        <v>2075</v>
      </c>
      <c r="B2079" s="461">
        <v>0.45207791685427179</v>
      </c>
      <c r="C2079" s="460">
        <v>1970.6265788156388</v>
      </c>
      <c r="D2079" s="461">
        <v>0.73728786970072968</v>
      </c>
      <c r="E2079" s="461">
        <v>0.63642756976221959</v>
      </c>
      <c r="F2079" s="506">
        <v>2026.22</v>
      </c>
      <c r="G2079" s="463">
        <v>101011016681.0708</v>
      </c>
      <c r="H2079" s="460">
        <v>18543189.147686724</v>
      </c>
      <c r="I2079" s="463">
        <v>485530158193.01581</v>
      </c>
      <c r="J2079" s="461">
        <v>0.45136125356086398</v>
      </c>
      <c r="K2079" s="463">
        <v>19583050868.422878</v>
      </c>
      <c r="L2079" s="463">
        <v>42725961013.034348</v>
      </c>
      <c r="M2079" s="463">
        <v>156355794420.36026</v>
      </c>
      <c r="N2079" s="463">
        <v>50348508795.858788</v>
      </c>
      <c r="O2079" s="463">
        <v>10895.647163575377</v>
      </c>
      <c r="P2079" s="460">
        <v>383463.53555777099</v>
      </c>
      <c r="Q2079" s="460">
        <v>233870.98251360658</v>
      </c>
      <c r="R2079" s="463">
        <v>754543473290.69202</v>
      </c>
      <c r="S2079" s="461">
        <v>0.53107382838510531</v>
      </c>
      <c r="T2079" s="461">
        <v>0.38379557982742563</v>
      </c>
      <c r="U2079" s="460">
        <v>14.987586448759123</v>
      </c>
      <c r="V2079" s="463">
        <v>4959174762060.7852</v>
      </c>
      <c r="W2079" s="459">
        <v>1566.3074263718593</v>
      </c>
      <c r="X2079" s="462">
        <v>4.6914812123742718E-2</v>
      </c>
      <c r="Y2079" s="463">
        <v>79332522078.654572</v>
      </c>
      <c r="Z2079" s="463">
        <v>21678494602.416229</v>
      </c>
      <c r="AA2079" s="463">
        <v>10160015433.712896</v>
      </c>
      <c r="AB2079" s="463">
        <v>161661550356.21939</v>
      </c>
      <c r="AC2079" s="463">
        <v>8957885283.7955093</v>
      </c>
      <c r="AD2079" s="463">
        <v>7799982081.8021755</v>
      </c>
      <c r="AE2079" s="463">
        <v>289590449836.60077</v>
      </c>
      <c r="AF2079" s="463">
        <v>4340261901661.0962</v>
      </c>
      <c r="AG2079" s="461">
        <v>0.50757303858809821</v>
      </c>
      <c r="AH2079" s="461">
        <v>0.34728731897896742</v>
      </c>
      <c r="AI2079" s="461">
        <v>9.4900125102651084E-2</v>
      </c>
      <c r="AJ2079" s="461">
        <v>2.3408761185182113E-2</v>
      </c>
      <c r="AK2079" s="461">
        <v>2.6830756145101092E-2</v>
      </c>
      <c r="AL2079" s="532">
        <v>2.0000000000000001E-4</v>
      </c>
    </row>
    <row r="2080" spans="1:38" x14ac:dyDescent="0.2">
      <c r="A2080" s="474">
        <f t="shared" si="32"/>
        <v>2076</v>
      </c>
      <c r="B2080" s="461">
        <v>0.38535625611739105</v>
      </c>
      <c r="C2080" s="460">
        <v>5751.4164632902939</v>
      </c>
      <c r="D2080" s="461">
        <v>0.63871070224259285</v>
      </c>
      <c r="E2080" s="461">
        <v>0.28109133265490427</v>
      </c>
      <c r="F2080" s="506">
        <v>2024</v>
      </c>
      <c r="G2080" s="463">
        <v>333304961748.49475</v>
      </c>
      <c r="H2080" s="460">
        <v>13776153.66590379</v>
      </c>
      <c r="I2080" s="463">
        <v>461701477952.76746</v>
      </c>
      <c r="J2080" s="461">
        <v>0.3853562561173911</v>
      </c>
      <c r="K2080" s="463">
        <v>7370803892.263072</v>
      </c>
      <c r="L2080" s="463">
        <v>0</v>
      </c>
      <c r="M2080" s="463">
        <v>574666614627.75586</v>
      </c>
      <c r="N2080" s="463">
        <v>50234439736.500282</v>
      </c>
      <c r="O2080" s="463">
        <v>26677.039859495322</v>
      </c>
      <c r="P2080" s="460">
        <v>313280.67814015289</v>
      </c>
      <c r="Q2080" s="460">
        <v>182347.0872189331</v>
      </c>
      <c r="R2080" s="463">
        <v>1093973336209.2866</v>
      </c>
      <c r="S2080" s="461">
        <v>0.59787956110607943</v>
      </c>
      <c r="T2080" s="461">
        <v>0.44303471749324319</v>
      </c>
      <c r="U2080" s="460">
        <v>17.102504202944861</v>
      </c>
      <c r="V2080" s="463">
        <v>9019107589866.5195</v>
      </c>
      <c r="W2080" s="459">
        <v>2847.1265746368804</v>
      </c>
      <c r="X2080" s="462">
        <v>4.3179749961843768E-2</v>
      </c>
      <c r="Y2080" s="463">
        <v>333304961748.49475</v>
      </c>
      <c r="Z2080" s="463">
        <v>0</v>
      </c>
      <c r="AA2080" s="463">
        <v>3825524810.5843716</v>
      </c>
      <c r="AB2080" s="463">
        <v>127581561455.2049</v>
      </c>
      <c r="AC2080" s="463">
        <v>9025047545.2354794</v>
      </c>
      <c r="AD2080" s="463">
        <v>10931072393.102617</v>
      </c>
      <c r="AE2080" s="463">
        <v>484668167952.62207</v>
      </c>
      <c r="AF2080" s="463">
        <v>8289039379443.3037</v>
      </c>
      <c r="AG2080" s="461">
        <v>0.21723436909874247</v>
      </c>
      <c r="AH2080" s="461">
        <v>0.76399616207960563</v>
      </c>
      <c r="AI2080" s="461">
        <v>0</v>
      </c>
      <c r="AJ2080" s="461">
        <v>4.6151606180948029E-3</v>
      </c>
      <c r="AK2080" s="461">
        <v>1.4154308203556983E-2</v>
      </c>
      <c r="AL2080" s="532">
        <v>2.0000000000000001E-4</v>
      </c>
    </row>
    <row r="2081" spans="1:38" x14ac:dyDescent="0.2">
      <c r="A2081" s="474">
        <f t="shared" si="32"/>
        <v>2077</v>
      </c>
      <c r="B2081" s="461">
        <v>0.47505063389174063</v>
      </c>
      <c r="C2081" s="460">
        <v>5209.6404258383964</v>
      </c>
      <c r="D2081" s="461">
        <v>1.0260257247981412</v>
      </c>
      <c r="E2081" s="461">
        <v>0.35284630028668862</v>
      </c>
      <c r="F2081" s="506">
        <v>2024.9</v>
      </c>
      <c r="G2081" s="463">
        <v>528477595871.66241</v>
      </c>
      <c r="H2081" s="460">
        <v>31665320.563836057</v>
      </c>
      <c r="I2081" s="463">
        <v>684723240139.505</v>
      </c>
      <c r="J2081" s="461">
        <v>0.31754472114128596</v>
      </c>
      <c r="K2081" s="463">
        <v>13417105051.502279</v>
      </c>
      <c r="L2081" s="463">
        <v>12853508546.560377</v>
      </c>
      <c r="M2081" s="463">
        <v>883427405119.27148</v>
      </c>
      <c r="N2081" s="463">
        <v>62674207476.606789</v>
      </c>
      <c r="O2081" s="463">
        <v>17711.1846639871</v>
      </c>
      <c r="P2081" s="460">
        <v>423555.64517755271</v>
      </c>
      <c r="Q2081" s="460">
        <v>257227.64154651016</v>
      </c>
      <c r="R2081" s="463">
        <v>1657095466333.4458</v>
      </c>
      <c r="S2081" s="461">
        <v>0.57621757810439855</v>
      </c>
      <c r="T2081" s="461">
        <v>0.40714235894752798</v>
      </c>
      <c r="U2081" s="460">
        <v>17.666852965876231</v>
      </c>
      <c r="V2081" s="463">
        <v>12789156812396.178</v>
      </c>
      <c r="W2081" s="459">
        <v>4039.1275239301694</v>
      </c>
      <c r="X2081" s="462">
        <v>4.2137754102652553E-2</v>
      </c>
      <c r="Y2081" s="463">
        <v>520898731710.18066</v>
      </c>
      <c r="Z2081" s="463">
        <v>7578864161.4817524</v>
      </c>
      <c r="AA2081" s="463">
        <v>7420783536.3733997</v>
      </c>
      <c r="AB2081" s="463">
        <v>111566620507.34982</v>
      </c>
      <c r="AC2081" s="463">
        <v>6656004413.976264</v>
      </c>
      <c r="AD2081" s="463">
        <v>20552752834.89114</v>
      </c>
      <c r="AE2081" s="463">
        <v>674673757164.25305</v>
      </c>
      <c r="AF2081" s="463">
        <v>11919362067756.145</v>
      </c>
      <c r="AG2081" s="461">
        <v>0.14409763238046067</v>
      </c>
      <c r="AH2081" s="461">
        <v>0.83033604032103936</v>
      </c>
      <c r="AI2081" s="461">
        <v>1.2081050835572229E-2</v>
      </c>
      <c r="AJ2081" s="461">
        <v>6.2258227363088938E-3</v>
      </c>
      <c r="AK2081" s="461">
        <v>7.2594537266188275E-3</v>
      </c>
      <c r="AL2081" s="532">
        <v>2.0000000000000001E-4</v>
      </c>
    </row>
    <row r="2082" spans="1:38" x14ac:dyDescent="0.2">
      <c r="A2082" s="474">
        <f t="shared" si="32"/>
        <v>2078</v>
      </c>
      <c r="B2082" s="461">
        <v>0.58110938855787375</v>
      </c>
      <c r="C2082" s="460">
        <v>1771.5737364563975</v>
      </c>
      <c r="D2082" s="461">
        <v>0.61508931906217212</v>
      </c>
      <c r="E2082" s="461">
        <v>0.61881393407906393</v>
      </c>
      <c r="F2082" s="506">
        <v>2025.11</v>
      </c>
      <c r="G2082" s="463">
        <v>120270613474.98409</v>
      </c>
      <c r="H2082" s="460">
        <v>14178438.066071687</v>
      </c>
      <c r="I2082" s="463">
        <v>303979553391.45575</v>
      </c>
      <c r="J2082" s="461">
        <v>0.19663773888244751</v>
      </c>
      <c r="K2082" s="463">
        <v>26815827821.890179</v>
      </c>
      <c r="L2082" s="463">
        <v>62692727575.44281</v>
      </c>
      <c r="M2082" s="463">
        <v>241096086150.80313</v>
      </c>
      <c r="N2082" s="463">
        <v>36871537296.72879</v>
      </c>
      <c r="O2082" s="463">
        <v>10000</v>
      </c>
      <c r="P2082" s="460">
        <v>263478.41245353944</v>
      </c>
      <c r="Q2082" s="460">
        <v>145233.66320353764</v>
      </c>
      <c r="R2082" s="463">
        <v>671455732236.32056</v>
      </c>
      <c r="S2082" s="461">
        <v>0.48093421500212596</v>
      </c>
      <c r="T2082" s="461">
        <v>0.2258014869276522</v>
      </c>
      <c r="U2082" s="460">
        <v>17.512792090035756</v>
      </c>
      <c r="V2082" s="463">
        <v>3012599953483.2402</v>
      </c>
      <c r="W2082" s="459">
        <v>950.61412516104576</v>
      </c>
      <c r="X2082" s="462">
        <v>4.0622819814361798E-2</v>
      </c>
      <c r="Y2082" s="463">
        <v>95450434241.152313</v>
      </c>
      <c r="Z2082" s="463">
        <v>24820179233.831776</v>
      </c>
      <c r="AA2082" s="463">
        <v>12471178925.600161</v>
      </c>
      <c r="AB2082" s="463">
        <v>11176526987.144062</v>
      </c>
      <c r="AC2082" s="463">
        <v>1430389865.4990032</v>
      </c>
      <c r="AD2082" s="463">
        <v>6266993491.8293772</v>
      </c>
      <c r="AE2082" s="463">
        <v>151615702745.05667</v>
      </c>
      <c r="AF2082" s="463">
        <v>2655214279758.8408</v>
      </c>
      <c r="AG2082" s="461">
        <v>8.5403941955016396E-2</v>
      </c>
      <c r="AH2082" s="461">
        <v>0.68301766241879736</v>
      </c>
      <c r="AI2082" s="461">
        <v>0.17760653407062693</v>
      </c>
      <c r="AJ2082" s="461">
        <v>4.6968634586933795E-2</v>
      </c>
      <c r="AK2082" s="461">
        <v>7.0032269686256489E-3</v>
      </c>
      <c r="AL2082" s="532">
        <v>2.0000000000000001E-4</v>
      </c>
    </row>
    <row r="2083" spans="1:38" x14ac:dyDescent="0.2">
      <c r="A2083" s="474">
        <f t="shared" si="32"/>
        <v>2079</v>
      </c>
      <c r="B2083" s="461">
        <v>0.55314995497277453</v>
      </c>
      <c r="C2083" s="460">
        <v>7540.5337084103421</v>
      </c>
      <c r="D2083" s="461">
        <v>0.36136067991263193</v>
      </c>
      <c r="E2083" s="461">
        <v>0.43513639376372892</v>
      </c>
      <c r="F2083" s="506">
        <v>2023.9</v>
      </c>
      <c r="G2083" s="463">
        <v>273888542736.68121</v>
      </c>
      <c r="H2083" s="460">
        <v>6128756.6942286519</v>
      </c>
      <c r="I2083" s="463">
        <v>242542681955.89944</v>
      </c>
      <c r="J2083" s="461">
        <v>0.47483111755466678</v>
      </c>
      <c r="K2083" s="463">
        <v>5177427566.9427881</v>
      </c>
      <c r="L2083" s="463">
        <v>0</v>
      </c>
      <c r="M2083" s="463">
        <v>726910791318.15234</v>
      </c>
      <c r="N2083" s="463">
        <v>15740034085.78326</v>
      </c>
      <c r="O2083" s="463">
        <v>39738.106850270684</v>
      </c>
      <c r="P2083" s="460">
        <v>159851.97762482968</v>
      </c>
      <c r="Q2083" s="460">
        <v>59662.812601967933</v>
      </c>
      <c r="R2083" s="463">
        <v>990370934926.77771</v>
      </c>
      <c r="S2083" s="461">
        <v>0.70976861987349649</v>
      </c>
      <c r="T2083" s="461">
        <v>0.37654617022959463</v>
      </c>
      <c r="U2083" s="460">
        <v>17.386254061343031</v>
      </c>
      <c r="V2083" s="463">
        <v>7165689135196.4092</v>
      </c>
      <c r="W2083" s="459">
        <v>2260.4755143104471</v>
      </c>
      <c r="X2083" s="462">
        <v>4.1729042698781894E-2</v>
      </c>
      <c r="Y2083" s="463">
        <v>273888542736.68121</v>
      </c>
      <c r="Z2083" s="463">
        <v>0</v>
      </c>
      <c r="AA2083" s="463">
        <v>2535904483.0324779</v>
      </c>
      <c r="AB2083" s="463">
        <v>86970747852.006393</v>
      </c>
      <c r="AC2083" s="463">
        <v>2796297091.3227243</v>
      </c>
      <c r="AD2083" s="463">
        <v>6728890490.3383856</v>
      </c>
      <c r="AE2083" s="463">
        <v>372920382653.38123</v>
      </c>
      <c r="AF2083" s="463">
        <v>6483688517464.9463</v>
      </c>
      <c r="AG2083" s="461">
        <v>0.18787073055242084</v>
      </c>
      <c r="AH2083" s="461">
        <v>0.80261139904845491</v>
      </c>
      <c r="AI2083" s="461">
        <v>0</v>
      </c>
      <c r="AJ2083" s="461">
        <v>3.9112065241900147E-3</v>
      </c>
      <c r="AK2083" s="461">
        <v>5.6066638749340493E-3</v>
      </c>
      <c r="AL2083" s="532">
        <v>2.0000000000000001E-4</v>
      </c>
    </row>
    <row r="2084" spans="1:38" x14ac:dyDescent="0.2">
      <c r="A2084" s="474">
        <f t="shared" si="32"/>
        <v>2080</v>
      </c>
      <c r="B2084" s="461">
        <v>0.60763411273917944</v>
      </c>
      <c r="C2084" s="460">
        <v>5903.0827705451829</v>
      </c>
      <c r="D2084" s="461">
        <v>1.0077757846970927</v>
      </c>
      <c r="E2084" s="461">
        <v>0.4593879073098705</v>
      </c>
      <c r="F2084" s="506">
        <v>2023.81</v>
      </c>
      <c r="G2084" s="463">
        <v>942699206910.52588</v>
      </c>
      <c r="H2084" s="460">
        <v>30572369.239412233</v>
      </c>
      <c r="I2084" s="463">
        <v>713300657400.40308</v>
      </c>
      <c r="J2084" s="461">
        <v>0.33687325712280891</v>
      </c>
      <c r="K2084" s="463">
        <v>18443036685.293148</v>
      </c>
      <c r="L2084" s="463">
        <v>0</v>
      </c>
      <c r="M2084" s="463">
        <v>1506114266254.6702</v>
      </c>
      <c r="N2084" s="463">
        <v>77979104187.261215</v>
      </c>
      <c r="O2084" s="463">
        <v>21260.949961976996</v>
      </c>
      <c r="P2084" s="460">
        <v>487438.92186533858</v>
      </c>
      <c r="Q2084" s="460">
        <v>307501.88656525168</v>
      </c>
      <c r="R2084" s="463">
        <v>2315837064527.6274</v>
      </c>
      <c r="S2084" s="461">
        <v>0.63480360907150779</v>
      </c>
      <c r="T2084" s="461">
        <v>0.49580074542616182</v>
      </c>
      <c r="U2084" s="460">
        <v>17.908406551086266</v>
      </c>
      <c r="V2084" s="463">
        <v>22206117873793.363</v>
      </c>
      <c r="W2084" s="459">
        <v>7003.6130668218948</v>
      </c>
      <c r="X2084" s="462">
        <v>4.1470785342937987E-2</v>
      </c>
      <c r="Y2084" s="463">
        <v>942699206910.52588</v>
      </c>
      <c r="Z2084" s="463">
        <v>0</v>
      </c>
      <c r="AA2084" s="463">
        <v>6797850667.6283188</v>
      </c>
      <c r="AB2084" s="463">
        <v>164535543924.1499</v>
      </c>
      <c r="AC2084" s="463">
        <v>12407716969.446056</v>
      </c>
      <c r="AD2084" s="463">
        <v>21753424406.581741</v>
      </c>
      <c r="AE2084" s="463">
        <v>1148193742878.332</v>
      </c>
      <c r="AF2084" s="463">
        <v>20562320346878.582</v>
      </c>
      <c r="AG2084" s="461">
        <v>0.11777642539584014</v>
      </c>
      <c r="AH2084" s="461">
        <v>0.87107313907882855</v>
      </c>
      <c r="AI2084" s="461">
        <v>0</v>
      </c>
      <c r="AJ2084" s="461">
        <v>3.3059744975037567E-3</v>
      </c>
      <c r="AK2084" s="461">
        <v>7.8444610278277562E-3</v>
      </c>
      <c r="AL2084" s="532">
        <v>2.0000000000000001E-4</v>
      </c>
    </row>
    <row r="2085" spans="1:38" x14ac:dyDescent="0.2">
      <c r="A2085" s="474">
        <f t="shared" si="32"/>
        <v>2081</v>
      </c>
      <c r="B2085" s="461">
        <v>0.72295836079442954</v>
      </c>
      <c r="C2085" s="460">
        <v>7757.5161211207724</v>
      </c>
      <c r="D2085" s="461">
        <v>0.99312447826420236</v>
      </c>
      <c r="E2085" s="461">
        <v>0.26744208087507126</v>
      </c>
      <c r="F2085" s="506">
        <v>2024.35</v>
      </c>
      <c r="G2085" s="463">
        <v>436114580260.18024</v>
      </c>
      <c r="H2085" s="460">
        <v>25743478.548028156</v>
      </c>
      <c r="I2085" s="463">
        <v>625476212212.91272</v>
      </c>
      <c r="J2085" s="461">
        <v>0.3820230087827492</v>
      </c>
      <c r="K2085" s="463">
        <v>7922243405.467227</v>
      </c>
      <c r="L2085" s="463">
        <v>0</v>
      </c>
      <c r="M2085" s="463">
        <v>928049807599.33972</v>
      </c>
      <c r="N2085" s="463">
        <v>22274825957.623615</v>
      </c>
      <c r="O2085" s="463">
        <v>14594.733437672014</v>
      </c>
      <c r="P2085" s="460">
        <v>178647.63155650732</v>
      </c>
      <c r="Q2085" s="460">
        <v>95535.036136316572</v>
      </c>
      <c r="R2085" s="463">
        <v>1583723089175.3433</v>
      </c>
      <c r="S2085" s="461">
        <v>0.62562112321208363</v>
      </c>
      <c r="T2085" s="461">
        <v>0.41794473341403821</v>
      </c>
      <c r="U2085" s="460">
        <v>16.932734186146895</v>
      </c>
      <c r="V2085" s="463">
        <v>12158695162788.844</v>
      </c>
      <c r="W2085" s="459">
        <v>3835.084090457864</v>
      </c>
      <c r="X2085" s="462">
        <v>4.3909048182129561E-2</v>
      </c>
      <c r="Y2085" s="463">
        <v>436114580260.18024</v>
      </c>
      <c r="Z2085" s="463">
        <v>0</v>
      </c>
      <c r="AA2085" s="463">
        <v>4525471123.2943621</v>
      </c>
      <c r="AB2085" s="463">
        <v>195162969656.71036</v>
      </c>
      <c r="AC2085" s="463">
        <v>4001328445.7427154</v>
      </c>
      <c r="AD2085" s="463">
        <v>22104374821.118309</v>
      </c>
      <c r="AE2085" s="463">
        <v>661908724307.0459</v>
      </c>
      <c r="AF2085" s="463">
        <v>11207924484182.797</v>
      </c>
      <c r="AG2085" s="461">
        <v>0.25200700470437848</v>
      </c>
      <c r="AH2085" s="461">
        <v>0.73931413765655785</v>
      </c>
      <c r="AI2085" s="461">
        <v>0</v>
      </c>
      <c r="AJ2085" s="461">
        <v>4.0377423399675302E-3</v>
      </c>
      <c r="AK2085" s="461">
        <v>4.6411152990961674E-3</v>
      </c>
      <c r="AL2085" s="532">
        <v>2.0000000000000001E-4</v>
      </c>
    </row>
    <row r="2086" spans="1:38" x14ac:dyDescent="0.2">
      <c r="A2086" s="474">
        <f t="shared" si="32"/>
        <v>2082</v>
      </c>
      <c r="B2086" s="461">
        <v>0.44597606672519463</v>
      </c>
      <c r="C2086" s="460">
        <v>1500</v>
      </c>
      <c r="D2086" s="461">
        <v>1.4537676057021294</v>
      </c>
      <c r="E2086" s="461">
        <v>0.52531594729599673</v>
      </c>
      <c r="F2086" s="506">
        <v>2027.26</v>
      </c>
      <c r="G2086" s="463">
        <v>65719605074.393005</v>
      </c>
      <c r="H2086" s="460">
        <v>69435637.985283539</v>
      </c>
      <c r="I2086" s="463">
        <v>694509889780.7356</v>
      </c>
      <c r="J2086" s="461">
        <v>-0.38223604659759514</v>
      </c>
      <c r="K2086" s="463">
        <v>22259362212.14473</v>
      </c>
      <c r="L2086" s="463">
        <v>39754790913.897438</v>
      </c>
      <c r="M2086" s="463">
        <v>109125255690.11275</v>
      </c>
      <c r="N2086" s="463">
        <v>30507223547.821358</v>
      </c>
      <c r="O2086" s="463">
        <v>32124.358274132101</v>
      </c>
      <c r="P2086" s="460">
        <v>304043.96920015424</v>
      </c>
      <c r="Q2086" s="460">
        <v>111930.86309692405</v>
      </c>
      <c r="R2086" s="463">
        <v>896156522144.71204</v>
      </c>
      <c r="S2086" s="461">
        <v>-0.14502170432804884</v>
      </c>
      <c r="T2086" s="461">
        <v>-0.29740659142928227</v>
      </c>
      <c r="U2086" s="460">
        <v>-6.1923397728472098</v>
      </c>
      <c r="V2086" s="463">
        <v>1298695629930.2104</v>
      </c>
      <c r="W2086" s="459">
        <v>410.13299427979649</v>
      </c>
      <c r="X2086" s="462">
        <v>-0.16421051498009781</v>
      </c>
      <c r="Y2086" s="463">
        <v>48170784945.221756</v>
      </c>
      <c r="Z2086" s="463">
        <v>17548820129.171246</v>
      </c>
      <c r="AA2086" s="463">
        <v>10091723000.632292</v>
      </c>
      <c r="AB2086" s="463">
        <v>-365473443106.56268</v>
      </c>
      <c r="AC2086" s="463">
        <v>6308808122.7564726</v>
      </c>
      <c r="AD2086" s="463">
        <v>16830450270.60202</v>
      </c>
      <c r="AE2086" s="463">
        <v>-266522856638.17892</v>
      </c>
      <c r="AF2086" s="463">
        <v>1650400085533.4504</v>
      </c>
      <c r="AG2086" s="461">
        <v>0.13257140219252109</v>
      </c>
      <c r="AH2086" s="461">
        <v>0.55455941985326751</v>
      </c>
      <c r="AI2086" s="461">
        <v>0.20202833566049019</v>
      </c>
      <c r="AJ2086" s="461">
        <v>6.1147130862941004E-2</v>
      </c>
      <c r="AK2086" s="461">
        <v>4.9693711430780135E-2</v>
      </c>
      <c r="AL2086" s="532">
        <v>2.0000000000000001E-4</v>
      </c>
    </row>
    <row r="2087" spans="1:38" x14ac:dyDescent="0.2">
      <c r="A2087" s="474">
        <f t="shared" si="32"/>
        <v>2083</v>
      </c>
      <c r="B2087" s="461">
        <v>0.58875715208614621</v>
      </c>
      <c r="C2087" s="460">
        <v>4244.8317181231469</v>
      </c>
      <c r="D2087" s="461">
        <v>1.2072665425782276</v>
      </c>
      <c r="E2087" s="461">
        <v>0.42929961154610918</v>
      </c>
      <c r="F2087" s="506">
        <v>2023.83</v>
      </c>
      <c r="G2087" s="463">
        <v>575815286660.83997</v>
      </c>
      <c r="H2087" s="460">
        <v>46121320.540007576</v>
      </c>
      <c r="I2087" s="463">
        <v>862285271862.37488</v>
      </c>
      <c r="J2087" s="461">
        <v>0.22598276615457602</v>
      </c>
      <c r="K2087" s="463">
        <v>23704356688.512787</v>
      </c>
      <c r="L2087" s="463">
        <v>6572709607.5403404</v>
      </c>
      <c r="M2087" s="463">
        <v>967389039913.82886</v>
      </c>
      <c r="N2087" s="463">
        <v>21232232963.754017</v>
      </c>
      <c r="O2087" s="463">
        <v>27940.080703654701</v>
      </c>
      <c r="P2087" s="460">
        <v>182648.12903655021</v>
      </c>
      <c r="Q2087" s="460">
        <v>81908.236962715164</v>
      </c>
      <c r="R2087" s="463">
        <v>1881183611036.0107</v>
      </c>
      <c r="S2087" s="461">
        <v>0.52766032953911624</v>
      </c>
      <c r="T2087" s="461">
        <v>0.36999325979458558</v>
      </c>
      <c r="U2087" s="460">
        <v>17.907377539546673</v>
      </c>
      <c r="V2087" s="463">
        <v>13510085139959.775</v>
      </c>
      <c r="W2087" s="459">
        <v>4263.6230726452104</v>
      </c>
      <c r="X2087" s="462">
        <v>4.1067253844138805E-2</v>
      </c>
      <c r="Y2087" s="463">
        <v>571929439327.85779</v>
      </c>
      <c r="Z2087" s="463">
        <v>3885847332.9822087</v>
      </c>
      <c r="AA2087" s="463">
        <v>13077669721.568783</v>
      </c>
      <c r="AB2087" s="463">
        <v>80975142577.825302</v>
      </c>
      <c r="AC2087" s="463">
        <v>2292718627.0961595</v>
      </c>
      <c r="AD2087" s="463">
        <v>23864438932.033253</v>
      </c>
      <c r="AE2087" s="463">
        <v>696025256519.3634</v>
      </c>
      <c r="AF2087" s="463">
        <v>12463987045552.059</v>
      </c>
      <c r="AG2087" s="461">
        <v>0.10934820091252706</v>
      </c>
      <c r="AH2087" s="461">
        <v>0.87184456366289409</v>
      </c>
      <c r="AI2087" s="461">
        <v>5.9235539203331888E-3</v>
      </c>
      <c r="AJ2087" s="461">
        <v>1.0492364661302923E-2</v>
      </c>
      <c r="AK2087" s="461">
        <v>2.3913168429428454E-3</v>
      </c>
      <c r="AL2087" s="532">
        <v>2.0000000000000001E-4</v>
      </c>
    </row>
    <row r="2088" spans="1:38" x14ac:dyDescent="0.2">
      <c r="A2088" s="474">
        <f t="shared" si="32"/>
        <v>2084</v>
      </c>
      <c r="B2088" s="461">
        <v>0.45252775546063695</v>
      </c>
      <c r="C2088" s="460">
        <v>1500</v>
      </c>
      <c r="D2088" s="461">
        <v>0.57140042646474754</v>
      </c>
      <c r="E2088" s="461">
        <v>0.36416766394621586</v>
      </c>
      <c r="F2088" s="506">
        <v>2023.75</v>
      </c>
      <c r="G2088" s="463">
        <v>308528992983.52722</v>
      </c>
      <c r="H2088" s="460">
        <v>12570308.604495296</v>
      </c>
      <c r="I2088" s="463">
        <v>407507760970.74377</v>
      </c>
      <c r="J2088" s="461">
        <v>0.38302361049344325</v>
      </c>
      <c r="K2088" s="463">
        <v>15468158591.464087</v>
      </c>
      <c r="L2088" s="463">
        <v>0</v>
      </c>
      <c r="M2088" s="463">
        <v>710551824237.97485</v>
      </c>
      <c r="N2088" s="463">
        <v>21621402922.967682</v>
      </c>
      <c r="O2088" s="463">
        <v>19992.363392898973</v>
      </c>
      <c r="P2088" s="460">
        <v>161254.34971366747</v>
      </c>
      <c r="Q2088" s="460">
        <v>71952.978271521861</v>
      </c>
      <c r="R2088" s="463">
        <v>1155149146723.1506</v>
      </c>
      <c r="S2088" s="461">
        <v>0.63637753154143917</v>
      </c>
      <c r="T2088" s="461">
        <v>0.37754963434060612</v>
      </c>
      <c r="U2088" s="460">
        <v>17.205275406543635</v>
      </c>
      <c r="V2088" s="463">
        <v>8399735536486.0986</v>
      </c>
      <c r="W2088" s="459">
        <v>2650.1323543839135</v>
      </c>
      <c r="X2088" s="462">
        <v>4.1664886361385378E-2</v>
      </c>
      <c r="Y2088" s="463">
        <v>308528992983.52722</v>
      </c>
      <c r="Z2088" s="463">
        <v>0</v>
      </c>
      <c r="AA2088" s="463">
        <v>5714478603.8528309</v>
      </c>
      <c r="AB2088" s="463">
        <v>112749379040.6048</v>
      </c>
      <c r="AC2088" s="463">
        <v>3517835321.9655843</v>
      </c>
      <c r="AD2088" s="463">
        <v>5615452004.238307</v>
      </c>
      <c r="AE2088" s="463">
        <v>436126137954.18872</v>
      </c>
      <c r="AF2088" s="463">
        <v>7503670315494.0596</v>
      </c>
      <c r="AG2088" s="461">
        <v>0.20506535320530617</v>
      </c>
      <c r="AH2088" s="461">
        <v>0.78122447018796648</v>
      </c>
      <c r="AI2088" s="461">
        <v>0</v>
      </c>
      <c r="AJ2088" s="461">
        <v>7.6155779286480761E-3</v>
      </c>
      <c r="AK2088" s="461">
        <v>6.0945986780792487E-3</v>
      </c>
      <c r="AL2088" s="532">
        <v>2.0000000000000001E-4</v>
      </c>
    </row>
    <row r="2089" spans="1:38" x14ac:dyDescent="0.2">
      <c r="A2089" s="474">
        <f t="shared" si="32"/>
        <v>2085</v>
      </c>
      <c r="B2089" s="461">
        <v>0.4135047113783864</v>
      </c>
      <c r="C2089" s="460">
        <v>8653.2176289856634</v>
      </c>
      <c r="D2089" s="461">
        <v>0.92641367632660021</v>
      </c>
      <c r="E2089" s="461">
        <v>0.21117318075760425</v>
      </c>
      <c r="F2089" s="506">
        <v>2024.6</v>
      </c>
      <c r="G2089" s="463">
        <v>259635207223.68475</v>
      </c>
      <c r="H2089" s="460">
        <v>25814765.128548399</v>
      </c>
      <c r="I2089" s="463">
        <v>602178628072.1521</v>
      </c>
      <c r="J2089" s="461">
        <v>0.26139815679962519</v>
      </c>
      <c r="K2089" s="463">
        <v>11917015989.362291</v>
      </c>
      <c r="L2089" s="463">
        <v>48971764.57081566</v>
      </c>
      <c r="M2089" s="463">
        <v>538319714164.8396</v>
      </c>
      <c r="N2089" s="463">
        <v>70427883297.824783</v>
      </c>
      <c r="O2089" s="463">
        <v>38336.709463961975</v>
      </c>
      <c r="P2089" s="460">
        <v>421438.84435162024</v>
      </c>
      <c r="Q2089" s="460">
        <v>258242.10544224828</v>
      </c>
      <c r="R2089" s="463">
        <v>1222892213288.7495</v>
      </c>
      <c r="S2089" s="461">
        <v>0.50177391344964606</v>
      </c>
      <c r="T2089" s="461">
        <v>0.31629973786508908</v>
      </c>
      <c r="U2089" s="460">
        <v>16.961597904163721</v>
      </c>
      <c r="V2089" s="463">
        <v>7078310424976.7139</v>
      </c>
      <c r="W2089" s="459">
        <v>2229.353746785755</v>
      </c>
      <c r="X2089" s="462">
        <v>4.3107872240412189E-2</v>
      </c>
      <c r="Y2089" s="463">
        <v>259611589961.80688</v>
      </c>
      <c r="Z2089" s="463">
        <v>23617261.877895255</v>
      </c>
      <c r="AA2089" s="463">
        <v>8487748897.420373</v>
      </c>
      <c r="AB2089" s="463">
        <v>85112706996.898651</v>
      </c>
      <c r="AC2089" s="463">
        <v>9205271170.9329281</v>
      </c>
      <c r="AD2089" s="463">
        <v>24359552211.553425</v>
      </c>
      <c r="AE2089" s="463">
        <v>386800486500.49005</v>
      </c>
      <c r="AF2089" s="463">
        <v>6560754321156.2197</v>
      </c>
      <c r="AG2089" s="461">
        <v>0.21691703423808029</v>
      </c>
      <c r="AH2089" s="461">
        <v>0.75183736012919955</v>
      </c>
      <c r="AI2089" s="461">
        <v>6.8395790135444254E-5</v>
      </c>
      <c r="AJ2089" s="461">
        <v>1.2937153994701869E-2</v>
      </c>
      <c r="AK2089" s="461">
        <v>1.8240055847882831E-2</v>
      </c>
      <c r="AL2089" s="532">
        <v>2.0000000000000001E-4</v>
      </c>
    </row>
    <row r="2090" spans="1:38" x14ac:dyDescent="0.2">
      <c r="A2090" s="474">
        <f t="shared" si="32"/>
        <v>2086</v>
      </c>
      <c r="B2090" s="461">
        <v>0.60044420587463121</v>
      </c>
      <c r="C2090" s="460">
        <v>5277.772313505714</v>
      </c>
      <c r="D2090" s="461">
        <v>0.74999381657247888</v>
      </c>
      <c r="E2090" s="461">
        <v>0.26964954691044762</v>
      </c>
      <c r="F2090" s="506">
        <v>2026.45</v>
      </c>
      <c r="G2090" s="463">
        <v>102904299551.38741</v>
      </c>
      <c r="H2090" s="460">
        <v>17643429.954817623</v>
      </c>
      <c r="I2090" s="463">
        <v>482585919852.32104</v>
      </c>
      <c r="J2090" s="461">
        <v>0.30984518054350763</v>
      </c>
      <c r="K2090" s="463">
        <v>29090897429.385986</v>
      </c>
      <c r="L2090" s="463">
        <v>55001643041.86834</v>
      </c>
      <c r="M2090" s="463">
        <v>171401129829.45108</v>
      </c>
      <c r="N2090" s="463">
        <v>64433586402.960022</v>
      </c>
      <c r="O2090" s="463">
        <v>35511.97295618098</v>
      </c>
      <c r="P2090" s="460">
        <v>370600.46417651768</v>
      </c>
      <c r="Q2090" s="460">
        <v>223564.41933571687</v>
      </c>
      <c r="R2090" s="463">
        <v>802513176555.98633</v>
      </c>
      <c r="S2090" s="461">
        <v>0.45107215650529175</v>
      </c>
      <c r="T2090" s="461">
        <v>0.29856944373202704</v>
      </c>
      <c r="U2090" s="460">
        <v>15.35626614336376</v>
      </c>
      <c r="V2090" s="463">
        <v>4084113485607.6445</v>
      </c>
      <c r="W2090" s="459">
        <v>1289.6038495989478</v>
      </c>
      <c r="X2090" s="462">
        <v>4.7521032724018426E-2</v>
      </c>
      <c r="Y2090" s="463">
        <v>77905022909.948822</v>
      </c>
      <c r="Z2090" s="463">
        <v>24999276641.438595</v>
      </c>
      <c r="AA2090" s="463">
        <v>17616832478.466957</v>
      </c>
      <c r="AB2090" s="463">
        <v>97089483276.741821</v>
      </c>
      <c r="AC2090" s="463">
        <v>8912038990.4542236</v>
      </c>
      <c r="AD2090" s="463">
        <v>13083258414.892445</v>
      </c>
      <c r="AE2090" s="463">
        <v>239605912711.94284</v>
      </c>
      <c r="AF2090" s="463">
        <v>3679452165128.1802</v>
      </c>
      <c r="AG2090" s="461">
        <v>0.38925513302368225</v>
      </c>
      <c r="AH2090" s="461">
        <v>0.40228690817548984</v>
      </c>
      <c r="AI2090" s="461">
        <v>0.12909156985080314</v>
      </c>
      <c r="AJ2090" s="461">
        <v>4.7878955039637655E-2</v>
      </c>
      <c r="AK2090" s="461">
        <v>3.1487433910387268E-2</v>
      </c>
      <c r="AL2090" s="532">
        <v>2.0000000000000001E-4</v>
      </c>
    </row>
    <row r="2091" spans="1:38" x14ac:dyDescent="0.2">
      <c r="A2091" s="474">
        <f t="shared" si="32"/>
        <v>2087</v>
      </c>
      <c r="B2091" s="461">
        <v>0.43062301534671171</v>
      </c>
      <c r="C2091" s="460">
        <v>3272.5363389077411</v>
      </c>
      <c r="D2091" s="461">
        <v>0.9679550857660888</v>
      </c>
      <c r="E2091" s="461">
        <v>0.58956853592677838</v>
      </c>
      <c r="F2091" s="506">
        <v>2024.19</v>
      </c>
      <c r="G2091" s="463">
        <v>246062441031.21579</v>
      </c>
      <c r="H2091" s="460">
        <v>28692178.515256636</v>
      </c>
      <c r="I2091" s="463">
        <v>551727433784.85754</v>
      </c>
      <c r="J2091" s="461">
        <v>0.10533945981876669</v>
      </c>
      <c r="K2091" s="463">
        <v>22838767868.153057</v>
      </c>
      <c r="L2091" s="463">
        <v>0</v>
      </c>
      <c r="M2091" s="463">
        <v>421184885539.38416</v>
      </c>
      <c r="N2091" s="463">
        <v>13072906881.97917</v>
      </c>
      <c r="O2091" s="463">
        <v>37069.041911722423</v>
      </c>
      <c r="P2091" s="460">
        <v>123524.39726347683</v>
      </c>
      <c r="Q2091" s="460">
        <v>45726.002269018521</v>
      </c>
      <c r="R2091" s="463">
        <v>1008823994074.3739</v>
      </c>
      <c r="S2091" s="461">
        <v>0.40573052561523348</v>
      </c>
      <c r="T2091" s="461">
        <v>0.26042195508144333</v>
      </c>
      <c r="U2091" s="460">
        <v>18.922103293613954</v>
      </c>
      <c r="V2091" s="463">
        <v>5410889928532.4414</v>
      </c>
      <c r="W2091" s="459">
        <v>1706.1917730233222</v>
      </c>
      <c r="X2091" s="462">
        <v>3.8914289240268879E-2</v>
      </c>
      <c r="Y2091" s="463">
        <v>246062441031.21579</v>
      </c>
      <c r="Z2091" s="463">
        <v>0</v>
      </c>
      <c r="AA2091" s="463">
        <v>11532148673.23675</v>
      </c>
      <c r="AB2091" s="463">
        <v>-8383885764.5988655</v>
      </c>
      <c r="AC2091" s="463">
        <v>-391213068.15090221</v>
      </c>
      <c r="AD2091" s="463">
        <v>13900425998.216127</v>
      </c>
      <c r="AE2091" s="463">
        <v>262719916869.91888</v>
      </c>
      <c r="AF2091" s="463">
        <v>4971213404302.2764</v>
      </c>
      <c r="AG2091" s="461">
        <v>3.6350388382124219E-2</v>
      </c>
      <c r="AH2091" s="461">
        <v>0.94045175681796644</v>
      </c>
      <c r="AI2091" s="461">
        <v>0</v>
      </c>
      <c r="AJ2091" s="461">
        <v>2.3197854799909396E-2</v>
      </c>
      <c r="AK2091" s="461">
        <v>0</v>
      </c>
      <c r="AL2091" s="532">
        <v>2.0000000000000001E-4</v>
      </c>
    </row>
    <row r="2092" spans="1:38" x14ac:dyDescent="0.2">
      <c r="A2092" s="474">
        <f t="shared" si="32"/>
        <v>2088</v>
      </c>
      <c r="B2092" s="461">
        <v>0.46220155700514926</v>
      </c>
      <c r="C2092" s="460">
        <v>4080.548833211772</v>
      </c>
      <c r="D2092" s="461">
        <v>0.47235342442105904</v>
      </c>
      <c r="E2092" s="461">
        <v>0.32459172583817653</v>
      </c>
      <c r="F2092" s="506">
        <v>2025.46</v>
      </c>
      <c r="G2092" s="463">
        <v>148276369411.44363</v>
      </c>
      <c r="H2092" s="460">
        <v>8828587.9592808634</v>
      </c>
      <c r="I2092" s="463">
        <v>300396087388.86963</v>
      </c>
      <c r="J2092" s="461">
        <v>0.40677375769273116</v>
      </c>
      <c r="K2092" s="463">
        <v>18252497268.540718</v>
      </c>
      <c r="L2092" s="463">
        <v>27636565201.753368</v>
      </c>
      <c r="M2092" s="463">
        <v>284538261146.30902</v>
      </c>
      <c r="N2092" s="463">
        <v>71708537515.162979</v>
      </c>
      <c r="O2092" s="463">
        <v>27087.099212360223</v>
      </c>
      <c r="P2092" s="460">
        <v>405070.88084850193</v>
      </c>
      <c r="Q2092" s="460">
        <v>258517.32319381341</v>
      </c>
      <c r="R2092" s="463">
        <v>702531948520.63574</v>
      </c>
      <c r="S2092" s="461">
        <v>0.56166432045687853</v>
      </c>
      <c r="T2092" s="461">
        <v>0.36088177332166022</v>
      </c>
      <c r="U2092" s="460">
        <v>16.43435954736249</v>
      </c>
      <c r="V2092" s="463">
        <v>4624958000840.8115</v>
      </c>
      <c r="W2092" s="459">
        <v>1459.2580731004384</v>
      </c>
      <c r="X2092" s="462">
        <v>4.3843271133677669E-2</v>
      </c>
      <c r="Y2092" s="463">
        <v>135149591704.67975</v>
      </c>
      <c r="Z2092" s="463">
        <v>13126777706.763878</v>
      </c>
      <c r="AA2092" s="463">
        <v>6313896853.6659193</v>
      </c>
      <c r="AB2092" s="463">
        <v>80910784933.864197</v>
      </c>
      <c r="AC2092" s="463">
        <v>10819685159.707651</v>
      </c>
      <c r="AD2092" s="463">
        <v>7210239038.5669231</v>
      </c>
      <c r="AE2092" s="463">
        <v>253530975397.24832</v>
      </c>
      <c r="AF2092" s="463">
        <v>4166619206071.8926</v>
      </c>
      <c r="AG2092" s="461">
        <v>0.27494072651808305</v>
      </c>
      <c r="AH2092" s="461">
        <v>0.61628915804133799</v>
      </c>
      <c r="AI2092" s="461">
        <v>5.9858788166928606E-2</v>
      </c>
      <c r="AJ2092" s="461">
        <v>1.5153525055673103E-2</v>
      </c>
      <c r="AK2092" s="461">
        <v>3.3757802217977036E-2</v>
      </c>
      <c r="AL2092" s="532">
        <v>2.0000000000000001E-4</v>
      </c>
    </row>
    <row r="2093" spans="1:38" x14ac:dyDescent="0.2">
      <c r="A2093" s="474">
        <f t="shared" si="32"/>
        <v>2089</v>
      </c>
      <c r="B2093" s="461">
        <v>0.5901065777231751</v>
      </c>
      <c r="C2093" s="460">
        <v>1588.3057386524888</v>
      </c>
      <c r="D2093" s="461">
        <v>0.86477088030590421</v>
      </c>
      <c r="E2093" s="461">
        <v>0.23192287236478365</v>
      </c>
      <c r="F2093" s="506">
        <v>2025.36</v>
      </c>
      <c r="G2093" s="463">
        <v>193568412769.13364</v>
      </c>
      <c r="H2093" s="460">
        <v>25204152.029016219</v>
      </c>
      <c r="I2093" s="463">
        <v>620151201910.8999</v>
      </c>
      <c r="J2093" s="461">
        <v>0.35799023528794027</v>
      </c>
      <c r="K2093" s="463">
        <v>25564723529.718872</v>
      </c>
      <c r="L2093" s="463">
        <v>44407619977.857346</v>
      </c>
      <c r="M2093" s="463">
        <v>452042229454.49213</v>
      </c>
      <c r="N2093" s="463">
        <v>8553272253.0121841</v>
      </c>
      <c r="O2093" s="463">
        <v>23081.549560430016</v>
      </c>
      <c r="P2093" s="460">
        <v>101465.43749999959</v>
      </c>
      <c r="Q2093" s="460">
        <v>33113.812499999731</v>
      </c>
      <c r="R2093" s="463">
        <v>1150719047125.9805</v>
      </c>
      <c r="S2093" s="461">
        <v>0.55076390508705397</v>
      </c>
      <c r="T2093" s="461">
        <v>0.33148181399165105</v>
      </c>
      <c r="U2093" s="460">
        <v>15.945521654902631</v>
      </c>
      <c r="V2093" s="463">
        <v>6782470362638.9678</v>
      </c>
      <c r="W2093" s="459">
        <v>2140.8492495425257</v>
      </c>
      <c r="X2093" s="462">
        <v>4.5061447650483012E-2</v>
      </c>
      <c r="Y2093" s="463">
        <v>176253647695.08344</v>
      </c>
      <c r="Z2093" s="463">
        <v>17314765074.050182</v>
      </c>
      <c r="AA2093" s="463">
        <v>12621172643.896265</v>
      </c>
      <c r="AB2093" s="463">
        <v>165491586650.60742</v>
      </c>
      <c r="AC2093" s="463">
        <v>1479969616.052721</v>
      </c>
      <c r="AD2093" s="463">
        <v>8281295456.374115</v>
      </c>
      <c r="AE2093" s="463">
        <v>381442437136.06421</v>
      </c>
      <c r="AF2093" s="463">
        <v>6082298641451.9473</v>
      </c>
      <c r="AG2093" s="461">
        <v>0.37141344096374179</v>
      </c>
      <c r="AH2093" s="461">
        <v>0.55058449175510493</v>
      </c>
      <c r="AI2093" s="461">
        <v>5.4088191948499967E-2</v>
      </c>
      <c r="AJ2093" s="461">
        <v>2.075066251742512E-2</v>
      </c>
      <c r="AK2093" s="461">
        <v>3.163212815228118E-3</v>
      </c>
      <c r="AL2093" s="532">
        <v>2.0000000000000001E-4</v>
      </c>
    </row>
    <row r="2094" spans="1:38" x14ac:dyDescent="0.2">
      <c r="A2094" s="474">
        <f t="shared" si="32"/>
        <v>2090</v>
      </c>
      <c r="B2094" s="461">
        <v>0.50656451662994106</v>
      </c>
      <c r="C2094" s="460">
        <v>9829.2275357161416</v>
      </c>
      <c r="D2094" s="461">
        <v>0.72894098538120999</v>
      </c>
      <c r="E2094" s="461">
        <v>0.7</v>
      </c>
      <c r="F2094" s="506">
        <v>2024.43</v>
      </c>
      <c r="G2094" s="463">
        <v>269785615983.84738</v>
      </c>
      <c r="H2094" s="460">
        <v>16525451.022096721</v>
      </c>
      <c r="I2094" s="463">
        <v>491529764674.86188</v>
      </c>
      <c r="J2094" s="461">
        <v>0.36621105063007786</v>
      </c>
      <c r="K2094" s="463">
        <v>20777090399.005539</v>
      </c>
      <c r="L2094" s="463">
        <v>13725962243.516401</v>
      </c>
      <c r="M2094" s="463">
        <v>532604376137.37457</v>
      </c>
      <c r="N2094" s="463">
        <v>31967462449.99633</v>
      </c>
      <c r="O2094" s="463">
        <v>27883.688892840757</v>
      </c>
      <c r="P2094" s="460">
        <v>225444.80518170481</v>
      </c>
      <c r="Q2094" s="460">
        <v>114859.86973537026</v>
      </c>
      <c r="R2094" s="463">
        <v>1090604655904.7546</v>
      </c>
      <c r="S2094" s="461">
        <v>0.5817332516214897</v>
      </c>
      <c r="T2094" s="461">
        <v>0.40366262168223982</v>
      </c>
      <c r="U2094" s="460">
        <v>16.610706959827358</v>
      </c>
      <c r="V2094" s="463">
        <v>7984762719880.6133</v>
      </c>
      <c r="W2094" s="459">
        <v>2519.8859756664178</v>
      </c>
      <c r="X2094" s="462">
        <v>4.3960838543733678E-2</v>
      </c>
      <c r="Y2094" s="463">
        <v>263007542502.12836</v>
      </c>
      <c r="Z2094" s="463">
        <v>6778073481.7190351</v>
      </c>
      <c r="AA2094" s="463">
        <v>9716432838.9385109</v>
      </c>
      <c r="AB2094" s="463">
        <v>137449930847.97775</v>
      </c>
      <c r="AC2094" s="463">
        <v>5846587943.9828339</v>
      </c>
      <c r="AD2094" s="463">
        <v>17437767006.623779</v>
      </c>
      <c r="AE2094" s="463">
        <v>440236334621.3703</v>
      </c>
      <c r="AF2094" s="463">
        <v>7312636747464.0811</v>
      </c>
      <c r="AG2094" s="461">
        <v>0.27535075809803994</v>
      </c>
      <c r="AH2094" s="461">
        <v>0.68335724583521495</v>
      </c>
      <c r="AI2094" s="461">
        <v>1.7611075266021101E-2</v>
      </c>
      <c r="AJ2094" s="461">
        <v>1.3287181046300476E-2</v>
      </c>
      <c r="AK2094" s="461">
        <v>1.0393739754423672E-2</v>
      </c>
      <c r="AL2094" s="532">
        <v>2.0000000000000001E-4</v>
      </c>
    </row>
    <row r="2095" spans="1:38" x14ac:dyDescent="0.2">
      <c r="A2095" s="474">
        <f t="shared" si="32"/>
        <v>2091</v>
      </c>
      <c r="B2095" s="461">
        <v>0.38806341606270428</v>
      </c>
      <c r="C2095" s="460">
        <v>5188.5693654007437</v>
      </c>
      <c r="D2095" s="461">
        <v>0.71373126351837013</v>
      </c>
      <c r="E2095" s="461">
        <v>0.7</v>
      </c>
      <c r="F2095" s="506">
        <v>2024.2</v>
      </c>
      <c r="G2095" s="463">
        <v>344933711225.06415</v>
      </c>
      <c r="H2095" s="460">
        <v>16218585.192328723</v>
      </c>
      <c r="I2095" s="463">
        <v>362539887417.82336</v>
      </c>
      <c r="J2095" s="461">
        <v>0.24011078985628542</v>
      </c>
      <c r="K2095" s="463">
        <v>16762911127.113211</v>
      </c>
      <c r="L2095" s="463">
        <v>18951789869.493904</v>
      </c>
      <c r="M2095" s="463">
        <v>578963822507.52295</v>
      </c>
      <c r="N2095" s="463">
        <v>26140122157.759151</v>
      </c>
      <c r="O2095" s="463">
        <v>37383.972906106101</v>
      </c>
      <c r="P2095" s="460">
        <v>211331.06578663946</v>
      </c>
      <c r="Q2095" s="460">
        <v>104952.88897265514</v>
      </c>
      <c r="R2095" s="463">
        <v>1003358533079.7125</v>
      </c>
      <c r="S2095" s="461">
        <v>0.57681799742677542</v>
      </c>
      <c r="T2095" s="461">
        <v>0.39751690740928142</v>
      </c>
      <c r="U2095" s="460">
        <v>18.132439087304608</v>
      </c>
      <c r="V2095" s="463">
        <v>7893602871412.4434</v>
      </c>
      <c r="W2095" s="459">
        <v>2492.002441902448</v>
      </c>
      <c r="X2095" s="462">
        <v>4.0706211366780272E-2</v>
      </c>
      <c r="Y2095" s="463">
        <v>334000544271.86523</v>
      </c>
      <c r="Z2095" s="463">
        <v>10933166953.198938</v>
      </c>
      <c r="AA2095" s="463">
        <v>7506256514.0162764</v>
      </c>
      <c r="AB2095" s="463">
        <v>32424478141.531731</v>
      </c>
      <c r="AC2095" s="463">
        <v>2185269112.0124345</v>
      </c>
      <c r="AD2095" s="463">
        <v>11802266099.935854</v>
      </c>
      <c r="AE2095" s="463">
        <v>398851981092.56049</v>
      </c>
      <c r="AF2095" s="463">
        <v>7232159252011.6221</v>
      </c>
      <c r="AG2095" s="461">
        <v>7.9498757577711965E-2</v>
      </c>
      <c r="AH2095" s="461">
        <v>0.87747104564937495</v>
      </c>
      <c r="AI2095" s="461">
        <v>2.8723119178134766E-2</v>
      </c>
      <c r="AJ2095" s="461">
        <v>1.0378997824098542E-2</v>
      </c>
      <c r="AK2095" s="461">
        <v>3.9280797706798057E-3</v>
      </c>
      <c r="AL2095" s="532">
        <v>2.0000000000000001E-4</v>
      </c>
    </row>
    <row r="2096" spans="1:38" x14ac:dyDescent="0.2">
      <c r="A2096" s="474">
        <f t="shared" si="32"/>
        <v>2092</v>
      </c>
      <c r="B2096" s="461">
        <v>0.30285636824924145</v>
      </c>
      <c r="C2096" s="460">
        <v>5706.7452806099682</v>
      </c>
      <c r="D2096" s="461">
        <v>0.79247267834617852</v>
      </c>
      <c r="E2096" s="461">
        <v>0.43693077986231127</v>
      </c>
      <c r="F2096" s="506">
        <v>2024.82</v>
      </c>
      <c r="G2096" s="463">
        <v>179268587548.57602</v>
      </c>
      <c r="H2096" s="460">
        <v>19019938.133582648</v>
      </c>
      <c r="I2096" s="463">
        <v>393661000575.07867</v>
      </c>
      <c r="J2096" s="461">
        <v>0.18677664285611772</v>
      </c>
      <c r="K2096" s="463">
        <v>13137673434.065811</v>
      </c>
      <c r="L2096" s="463">
        <v>4064830721.942502</v>
      </c>
      <c r="M2096" s="463">
        <v>287064241687.3125</v>
      </c>
      <c r="N2096" s="463">
        <v>8148327048.089859</v>
      </c>
      <c r="O2096" s="463">
        <v>45000</v>
      </c>
      <c r="P2096" s="460">
        <v>102743.57962506707</v>
      </c>
      <c r="Q2096" s="460">
        <v>32101.175611007973</v>
      </c>
      <c r="R2096" s="463">
        <v>706076073466.48938</v>
      </c>
      <c r="S2096" s="461">
        <v>0.44475042261112818</v>
      </c>
      <c r="T2096" s="461">
        <v>0.30859846197406549</v>
      </c>
      <c r="U2096" s="460">
        <v>17.859787418877755</v>
      </c>
      <c r="V2096" s="463">
        <v>4189085748756.4146</v>
      </c>
      <c r="W2096" s="459">
        <v>1320.9805178028737</v>
      </c>
      <c r="X2096" s="462">
        <v>4.210085448272427E-2</v>
      </c>
      <c r="Y2096" s="463">
        <v>176765586195.54614</v>
      </c>
      <c r="Z2096" s="463">
        <v>2503001353.0298514</v>
      </c>
      <c r="AA2096" s="463">
        <v>5564350847.1332388</v>
      </c>
      <c r="AB2096" s="463">
        <v>18478539926.478886</v>
      </c>
      <c r="AC2096" s="463">
        <v>511014684.22530037</v>
      </c>
      <c r="AD2096" s="463">
        <v>14071497302.032454</v>
      </c>
      <c r="AE2096" s="463">
        <v>217893990308.44589</v>
      </c>
      <c r="AF2096" s="463">
        <v>3891540346759.853</v>
      </c>
      <c r="AG2096" s="461">
        <v>0.10873598787764541</v>
      </c>
      <c r="AH2096" s="461">
        <v>0.86303772759589814</v>
      </c>
      <c r="AI2096" s="461">
        <v>1.2220617408518911E-2</v>
      </c>
      <c r="AJ2096" s="461">
        <v>1.4298581927246853E-2</v>
      </c>
      <c r="AK2096" s="461">
        <v>1.7070851906906507E-3</v>
      </c>
      <c r="AL2096" s="532">
        <v>2.0000000000000001E-4</v>
      </c>
    </row>
    <row r="2097" spans="1:38" x14ac:dyDescent="0.2">
      <c r="A2097" s="474">
        <f t="shared" si="32"/>
        <v>2093</v>
      </c>
      <c r="B2097" s="461">
        <v>0.34481323681881104</v>
      </c>
      <c r="C2097" s="460">
        <v>7342.0738477394334</v>
      </c>
      <c r="D2097" s="461">
        <v>0.82536291633162617</v>
      </c>
      <c r="E2097" s="461">
        <v>0.49456368304498144</v>
      </c>
      <c r="F2097" s="506">
        <v>2024.55</v>
      </c>
      <c r="G2097" s="463">
        <v>310175143776.58698</v>
      </c>
      <c r="H2097" s="460">
        <v>20571123.890163515</v>
      </c>
      <c r="I2097" s="463">
        <v>450462779965.29425</v>
      </c>
      <c r="J2097" s="461">
        <v>0.17997986736707128</v>
      </c>
      <c r="K2097" s="463">
        <v>19180587243.944595</v>
      </c>
      <c r="L2097" s="463">
        <v>0</v>
      </c>
      <c r="M2097" s="463">
        <v>530609279327.39502</v>
      </c>
      <c r="N2097" s="463">
        <v>49818318774.610069</v>
      </c>
      <c r="O2097" s="463">
        <v>11335.821849664795</v>
      </c>
      <c r="P2097" s="460">
        <v>316431.85386260622</v>
      </c>
      <c r="Q2097" s="460">
        <v>180291.36009267971</v>
      </c>
      <c r="R2097" s="463">
        <v>1050070965311.2439</v>
      </c>
      <c r="S2097" s="461">
        <v>0.50133845504283547</v>
      </c>
      <c r="T2097" s="461">
        <v>0.33169369218680544</v>
      </c>
      <c r="U2097" s="460">
        <v>18.270565467190433</v>
      </c>
      <c r="V2097" s="463">
        <v>6914031699609.8379</v>
      </c>
      <c r="W2097" s="459">
        <v>2181.9145922772623</v>
      </c>
      <c r="X2097" s="462">
        <v>4.0253242152596784E-2</v>
      </c>
      <c r="Y2097" s="463">
        <v>310175143776.58698</v>
      </c>
      <c r="Z2097" s="463">
        <v>0</v>
      </c>
      <c r="AA2097" s="463">
        <v>8434271482.0876331</v>
      </c>
      <c r="AB2097" s="463">
        <v>10498603179.047703</v>
      </c>
      <c r="AC2097" s="463">
        <v>1611553015.2285702</v>
      </c>
      <c r="AD2097" s="463">
        <v>17582344089.298492</v>
      </c>
      <c r="AE2097" s="463">
        <v>348301915542.24939</v>
      </c>
      <c r="AF2097" s="463">
        <v>6363672950262.501</v>
      </c>
      <c r="AG2097" s="461">
        <v>5.7365033894999612E-2</v>
      </c>
      <c r="AH2097" s="461">
        <v>0.92608903345858673</v>
      </c>
      <c r="AI2097" s="461">
        <v>0</v>
      </c>
      <c r="AJ2097" s="461">
        <v>1.3253778985828805E-2</v>
      </c>
      <c r="AK2097" s="461">
        <v>3.2921536605848385E-3</v>
      </c>
      <c r="AL2097" s="532">
        <v>2.0000000000000001E-4</v>
      </c>
    </row>
    <row r="2098" spans="1:38" x14ac:dyDescent="0.2">
      <c r="A2098" s="474">
        <f t="shared" si="32"/>
        <v>2094</v>
      </c>
      <c r="B2098" s="461">
        <v>0.31399250519602018</v>
      </c>
      <c r="C2098" s="460">
        <v>7592.286831171572</v>
      </c>
      <c r="D2098" s="461">
        <v>0.2</v>
      </c>
      <c r="E2098" s="461">
        <v>0.48322338681013133</v>
      </c>
      <c r="F2098" s="506">
        <v>2026.32</v>
      </c>
      <c r="G2098" s="463">
        <v>77575753560.991043</v>
      </c>
      <c r="H2098" s="460">
        <v>3273600.520742008</v>
      </c>
      <c r="I2098" s="463">
        <v>162776670908.60199</v>
      </c>
      <c r="J2098" s="461">
        <v>0.31399250519602029</v>
      </c>
      <c r="K2098" s="463">
        <v>16795733105.249508</v>
      </c>
      <c r="L2098" s="463">
        <v>21719038278.884892</v>
      </c>
      <c r="M2098" s="463">
        <v>135535965394.51077</v>
      </c>
      <c r="N2098" s="463">
        <v>184599367296.83392</v>
      </c>
      <c r="O2098" s="463">
        <v>18058.448592800989</v>
      </c>
      <c r="P2098" s="460">
        <v>1259358.48052336</v>
      </c>
      <c r="Q2098" s="460">
        <v>851975.37319269183</v>
      </c>
      <c r="R2098" s="463">
        <v>521426774984.08112</v>
      </c>
      <c r="S2098" s="461">
        <v>0.43073103523567585</v>
      </c>
      <c r="T2098" s="461">
        <v>0.27599780969340787</v>
      </c>
      <c r="U2098" s="460">
        <v>16.05874975561197</v>
      </c>
      <c r="V2098" s="463">
        <v>2543157680420.6367</v>
      </c>
      <c r="W2098" s="459">
        <v>802.55108302563417</v>
      </c>
      <c r="X2098" s="462">
        <v>4.5395359445026782E-2</v>
      </c>
      <c r="Y2098" s="463">
        <v>66861495052.537918</v>
      </c>
      <c r="Z2098" s="463">
        <v>10714258508.453114</v>
      </c>
      <c r="AA2098" s="463">
        <v>8420581681.4203176</v>
      </c>
      <c r="AB2098" s="463">
        <v>29474637128.065834</v>
      </c>
      <c r="AC2098" s="463">
        <v>22640253884.417736</v>
      </c>
      <c r="AD2098" s="463">
        <v>5801421556.2088957</v>
      </c>
      <c r="AE2098" s="463">
        <v>143912647811.10382</v>
      </c>
      <c r="AF2098" s="463">
        <v>2311057197866.0352</v>
      </c>
      <c r="AG2098" s="461">
        <v>0.1984324591009774</v>
      </c>
      <c r="AH2098" s="461">
        <v>0.54969146032873728</v>
      </c>
      <c r="AI2098" s="461">
        <v>8.8085622393327512E-2</v>
      </c>
      <c r="AJ2098" s="461">
        <v>3.6436059173246098E-2</v>
      </c>
      <c r="AK2098" s="461">
        <v>0.12735439900371154</v>
      </c>
      <c r="AL2098" s="532">
        <v>2.0000000000000001E-4</v>
      </c>
    </row>
    <row r="2099" spans="1:38" x14ac:dyDescent="0.2">
      <c r="A2099" s="474">
        <f t="shared" si="32"/>
        <v>2095</v>
      </c>
      <c r="B2099" s="461">
        <v>0.57447893302710284</v>
      </c>
      <c r="C2099" s="460">
        <v>3833.6246861456939</v>
      </c>
      <c r="D2099" s="461">
        <v>0.49936626222123726</v>
      </c>
      <c r="E2099" s="461">
        <v>0.7</v>
      </c>
      <c r="F2099" s="506">
        <v>2027.2</v>
      </c>
      <c r="G2099" s="463">
        <v>37477984099.803383</v>
      </c>
      <c r="H2099" s="460">
        <v>9781341.5022763647</v>
      </c>
      <c r="I2099" s="463">
        <v>330923837931.79297</v>
      </c>
      <c r="J2099" s="461">
        <v>0.43893509329785996</v>
      </c>
      <c r="K2099" s="463">
        <v>21740189523.370728</v>
      </c>
      <c r="L2099" s="463">
        <v>33738314549.635799</v>
      </c>
      <c r="M2099" s="463">
        <v>61877037147.148865</v>
      </c>
      <c r="N2099" s="463">
        <v>22061017563.839153</v>
      </c>
      <c r="O2099" s="463">
        <v>25150.30220829718</v>
      </c>
      <c r="P2099" s="460">
        <v>177048.91082664963</v>
      </c>
      <c r="Q2099" s="460">
        <v>84265.554422787172</v>
      </c>
      <c r="R2099" s="463">
        <v>470340396715.78754</v>
      </c>
      <c r="S2099" s="461">
        <v>0.50285760103883781</v>
      </c>
      <c r="T2099" s="461">
        <v>0.31767118366503777</v>
      </c>
      <c r="U2099" s="460">
        <v>14.334688054032231</v>
      </c>
      <c r="V2099" s="463">
        <v>2479905923304.1279</v>
      </c>
      <c r="W2099" s="459">
        <v>783.03564394389332</v>
      </c>
      <c r="X2099" s="462">
        <v>4.8393153803350505E-2</v>
      </c>
      <c r="Y2099" s="463">
        <v>24253705845.248405</v>
      </c>
      <c r="Z2099" s="463">
        <v>13224278254.554976</v>
      </c>
      <c r="AA2099" s="463">
        <v>8482456727.1407232</v>
      </c>
      <c r="AB2099" s="463">
        <v>92519188621.593231</v>
      </c>
      <c r="AC2099" s="463">
        <v>4003480780.3421431</v>
      </c>
      <c r="AD2099" s="463">
        <v>6930480321.3082228</v>
      </c>
      <c r="AE2099" s="463">
        <v>149413590550.18768</v>
      </c>
      <c r="AF2099" s="463">
        <v>2141797211569.8384</v>
      </c>
      <c r="AG2099" s="461">
        <v>0.60362656617249155</v>
      </c>
      <c r="AH2099" s="461">
        <v>0.21515594873800384</v>
      </c>
      <c r="AI2099" s="461">
        <v>0.11731329440492716</v>
      </c>
      <c r="AJ2099" s="461">
        <v>3.9604387760517598E-2</v>
      </c>
      <c r="AK2099" s="461">
        <v>2.4299802924059789E-2</v>
      </c>
      <c r="AL2099" s="532">
        <v>2.0000000000000001E-4</v>
      </c>
    </row>
    <row r="2100" spans="1:38" x14ac:dyDescent="0.2">
      <c r="A2100" s="474">
        <f t="shared" si="32"/>
        <v>2096</v>
      </c>
      <c r="B2100" s="461">
        <v>0.43728768206221408</v>
      </c>
      <c r="C2100" s="460">
        <v>3787.975278630613</v>
      </c>
      <c r="D2100" s="461">
        <v>0.84522012375042666</v>
      </c>
      <c r="E2100" s="461">
        <v>0.17738967780799397</v>
      </c>
      <c r="F2100" s="506">
        <v>2023.81</v>
      </c>
      <c r="G2100" s="463">
        <v>244693685787.01343</v>
      </c>
      <c r="H2100" s="460">
        <v>22059698.500663988</v>
      </c>
      <c r="I2100" s="463">
        <v>509212241674.0531</v>
      </c>
      <c r="J2100" s="461">
        <v>0.18224794899463359</v>
      </c>
      <c r="K2100" s="463">
        <v>13933115471.112011</v>
      </c>
      <c r="L2100" s="463">
        <v>0</v>
      </c>
      <c r="M2100" s="463">
        <v>558048468544.85315</v>
      </c>
      <c r="N2100" s="463">
        <v>75441042617.877686</v>
      </c>
      <c r="O2100" s="463">
        <v>24727.106449295192</v>
      </c>
      <c r="P2100" s="460">
        <v>407579.17713410343</v>
      </c>
      <c r="Q2100" s="460">
        <v>249677.15131480101</v>
      </c>
      <c r="R2100" s="463">
        <v>1156634868307.896</v>
      </c>
      <c r="S2100" s="461">
        <v>0.48464500114625186</v>
      </c>
      <c r="T2100" s="461">
        <v>0.24420059103007513</v>
      </c>
      <c r="U2100" s="460">
        <v>18.14855706047808</v>
      </c>
      <c r="V2100" s="463">
        <v>5563917011304.2705</v>
      </c>
      <c r="W2100" s="459">
        <v>1756.4485068995466</v>
      </c>
      <c r="X2100" s="462">
        <v>4.066515234276144E-2</v>
      </c>
      <c r="Y2100" s="463">
        <v>244693685787.01343</v>
      </c>
      <c r="Z2100" s="463">
        <v>0</v>
      </c>
      <c r="AA2100" s="463">
        <v>4649148104.7954979</v>
      </c>
      <c r="AB2100" s="463">
        <v>17235960164.204403</v>
      </c>
      <c r="AC2100" s="463">
        <v>3095411114.438983</v>
      </c>
      <c r="AD2100" s="463">
        <v>12776713276.328989</v>
      </c>
      <c r="AE2100" s="463">
        <v>282450918446.78131</v>
      </c>
      <c r="AF2100" s="463">
        <v>5126076610215.8516</v>
      </c>
      <c r="AG2100" s="461">
        <v>7.6113719008679595E-2</v>
      </c>
      <c r="AH2100" s="461">
        <v>0.90696655229221879</v>
      </c>
      <c r="AI2100" s="461">
        <v>0</v>
      </c>
      <c r="AJ2100" s="461">
        <v>9.0696032430146005E-3</v>
      </c>
      <c r="AK2100" s="461">
        <v>7.8501254560868379E-3</v>
      </c>
      <c r="AL2100" s="532">
        <v>2.0000000000000001E-4</v>
      </c>
    </row>
    <row r="2101" spans="1:38" x14ac:dyDescent="0.2">
      <c r="A2101" s="474">
        <f t="shared" si="32"/>
        <v>2097</v>
      </c>
      <c r="B2101" s="461">
        <v>0.41454956277880145</v>
      </c>
      <c r="C2101" s="460">
        <v>4359.1130646526663</v>
      </c>
      <c r="D2101" s="461">
        <v>0.76259212811284738</v>
      </c>
      <c r="E2101" s="461">
        <v>0.26105080251776347</v>
      </c>
      <c r="F2101" s="506">
        <v>2023.87</v>
      </c>
      <c r="G2101" s="463">
        <v>253132395883.06345</v>
      </c>
      <c r="H2101" s="460">
        <v>18115722.615162328</v>
      </c>
      <c r="I2101" s="463">
        <v>561183184567.09827</v>
      </c>
      <c r="J2101" s="461">
        <v>0.41454956277880139</v>
      </c>
      <c r="K2101" s="463">
        <v>16108883461.968861</v>
      </c>
      <c r="L2101" s="463">
        <v>0</v>
      </c>
      <c r="M2101" s="463">
        <v>486795263146.63623</v>
      </c>
      <c r="N2101" s="463">
        <v>17607492085.897739</v>
      </c>
      <c r="O2101" s="463">
        <v>27042.180246802971</v>
      </c>
      <c r="P2101" s="460">
        <v>166254.03347199468</v>
      </c>
      <c r="Q2101" s="460">
        <v>72444.453036877763</v>
      </c>
      <c r="R2101" s="463">
        <v>1081694823261.6011</v>
      </c>
      <c r="S2101" s="461">
        <v>0.58644041818103476</v>
      </c>
      <c r="T2101" s="461">
        <v>0.41418132702292232</v>
      </c>
      <c r="U2101" s="460">
        <v>16.331368289619501</v>
      </c>
      <c r="V2101" s="463">
        <v>8017422957012.8252</v>
      </c>
      <c r="W2101" s="459">
        <v>2528.9193339826284</v>
      </c>
      <c r="X2101" s="462">
        <v>4.4841508461556781E-2</v>
      </c>
      <c r="Y2101" s="463">
        <v>253132395883.06345</v>
      </c>
      <c r="Z2101" s="463">
        <v>0</v>
      </c>
      <c r="AA2101" s="463">
        <v>8760697360.1089935</v>
      </c>
      <c r="AB2101" s="463">
        <v>171934549584.84088</v>
      </c>
      <c r="AC2101" s="463">
        <v>2597375974.2312393</v>
      </c>
      <c r="AD2101" s="463">
        <v>11592778530.070812</v>
      </c>
      <c r="AE2101" s="463">
        <v>448017797332.31537</v>
      </c>
      <c r="AF2101" s="463">
        <v>7316743648538.1523</v>
      </c>
      <c r="AG2101" s="461">
        <v>0.32608157126982762</v>
      </c>
      <c r="AH2101" s="461">
        <v>0.65733005730481231</v>
      </c>
      <c r="AI2101" s="461">
        <v>0</v>
      </c>
      <c r="AJ2101" s="461">
        <v>1.1973492281445907E-2</v>
      </c>
      <c r="AK2101" s="461">
        <v>4.614879143914296E-3</v>
      </c>
      <c r="AL2101" s="532">
        <v>2.0000000000000001E-4</v>
      </c>
    </row>
    <row r="2102" spans="1:38" x14ac:dyDescent="0.2">
      <c r="A2102" s="474">
        <f t="shared" si="32"/>
        <v>2098</v>
      </c>
      <c r="B2102" s="461">
        <v>0.415251136593838</v>
      </c>
      <c r="C2102" s="460">
        <v>4282.3839175119138</v>
      </c>
      <c r="D2102" s="461">
        <v>0.53416275737999674</v>
      </c>
      <c r="E2102" s="461">
        <v>0.26838329565113545</v>
      </c>
      <c r="F2102" s="506">
        <v>2024.93</v>
      </c>
      <c r="G2102" s="463">
        <v>155691829262.42841</v>
      </c>
      <c r="H2102" s="460">
        <v>10470755.683360323</v>
      </c>
      <c r="I2102" s="463">
        <v>271185822687.15985</v>
      </c>
      <c r="J2102" s="461">
        <v>0.37551076769104097</v>
      </c>
      <c r="K2102" s="463">
        <v>7180543560.1220369</v>
      </c>
      <c r="L2102" s="463">
        <v>0</v>
      </c>
      <c r="M2102" s="463">
        <v>362951416212.86847</v>
      </c>
      <c r="N2102" s="463">
        <v>74962841699.238068</v>
      </c>
      <c r="O2102" s="463">
        <v>10318.967354621142</v>
      </c>
      <c r="P2102" s="460">
        <v>527852.72490924865</v>
      </c>
      <c r="Q2102" s="460">
        <v>354989.81170487765</v>
      </c>
      <c r="R2102" s="463">
        <v>716280624159.38843</v>
      </c>
      <c r="S2102" s="461">
        <v>0.57837662875437335</v>
      </c>
      <c r="T2102" s="461">
        <v>0.34664705287375042</v>
      </c>
      <c r="U2102" s="460">
        <v>16.736599741349586</v>
      </c>
      <c r="V2102" s="463">
        <v>4586744077433.2852</v>
      </c>
      <c r="W2102" s="459">
        <v>1448.3217299692171</v>
      </c>
      <c r="X2102" s="462">
        <v>4.3630438635263183E-2</v>
      </c>
      <c r="Y2102" s="463">
        <v>155691829262.42838</v>
      </c>
      <c r="Z2102" s="463">
        <v>0</v>
      </c>
      <c r="AA2102" s="463">
        <v>2122028688.9480579</v>
      </c>
      <c r="AB2102" s="463">
        <v>69076768942.383713</v>
      </c>
      <c r="AC2102" s="463">
        <v>13541968978.015738</v>
      </c>
      <c r="AD2102" s="463">
        <v>7863971523.6465492</v>
      </c>
      <c r="AE2102" s="463">
        <v>248296567395.42249</v>
      </c>
      <c r="AF2102" s="463">
        <v>4155640265648.2183</v>
      </c>
      <c r="AG2102" s="461">
        <v>0.24069206238244309</v>
      </c>
      <c r="AH2102" s="461">
        <v>0.71183850547388816</v>
      </c>
      <c r="AI2102" s="461">
        <v>0</v>
      </c>
      <c r="AJ2102" s="461">
        <v>5.1063820573917099E-3</v>
      </c>
      <c r="AK2102" s="461">
        <v>4.2363050086276915E-2</v>
      </c>
      <c r="AL2102" s="532">
        <v>2.0000000000000001E-4</v>
      </c>
    </row>
    <row r="2103" spans="1:38" x14ac:dyDescent="0.2">
      <c r="A2103" s="474">
        <f t="shared" si="32"/>
        <v>2099</v>
      </c>
      <c r="B2103" s="461">
        <v>0.35899515635823154</v>
      </c>
      <c r="C2103" s="460">
        <v>5450.0424161923456</v>
      </c>
      <c r="D2103" s="461">
        <v>0.30439807006393599</v>
      </c>
      <c r="E2103" s="461">
        <v>0.39396811133212623</v>
      </c>
      <c r="F2103" s="506">
        <v>2026.79</v>
      </c>
      <c r="G2103" s="463">
        <v>89571966951.928116</v>
      </c>
      <c r="H2103" s="460">
        <v>5042552.4237725884</v>
      </c>
      <c r="I2103" s="463">
        <v>207047545127.0062</v>
      </c>
      <c r="J2103" s="461">
        <v>0.35899515635823154</v>
      </c>
      <c r="K2103" s="463">
        <v>24480128043.930668</v>
      </c>
      <c r="L2103" s="463">
        <v>58833421391.767982</v>
      </c>
      <c r="M2103" s="463">
        <v>93711738488.258942</v>
      </c>
      <c r="N2103" s="463">
        <v>63594254757.093803</v>
      </c>
      <c r="O2103" s="463">
        <v>28220.676242686801</v>
      </c>
      <c r="P2103" s="460">
        <v>479994.73557823402</v>
      </c>
      <c r="Q2103" s="460">
        <v>268056.81909791718</v>
      </c>
      <c r="R2103" s="463">
        <v>447667087808.05756</v>
      </c>
      <c r="S2103" s="461">
        <v>0.50358430799431897</v>
      </c>
      <c r="T2103" s="461">
        <v>0.34841355600285945</v>
      </c>
      <c r="U2103" s="460">
        <v>16.180363936481896</v>
      </c>
      <c r="V2103" s="463">
        <v>2814488035176.2183</v>
      </c>
      <c r="W2103" s="459">
        <v>888.63098829377839</v>
      </c>
      <c r="X2103" s="462">
        <v>4.4686173126495213E-2</v>
      </c>
      <c r="Y2103" s="463">
        <v>55025965749.943787</v>
      </c>
      <c r="Z2103" s="463">
        <v>34546001201.984337</v>
      </c>
      <c r="AA2103" s="463">
        <v>13793333561.250946</v>
      </c>
      <c r="AB2103" s="463">
        <v>38875805371.797684</v>
      </c>
      <c r="AC2103" s="463">
        <v>7991577581.8842621</v>
      </c>
      <c r="AD2103" s="463">
        <v>5740598501.78862</v>
      </c>
      <c r="AE2103" s="463">
        <v>155973281968.64966</v>
      </c>
      <c r="AF2103" s="463">
        <v>2523704466620.2612</v>
      </c>
      <c r="AG2103" s="461">
        <v>0.22982613773845487</v>
      </c>
      <c r="AH2103" s="461">
        <v>0.41426932633243463</v>
      </c>
      <c r="AI2103" s="461">
        <v>0.26008355238072578</v>
      </c>
      <c r="AJ2103" s="461">
        <v>5.4655106188891224E-2</v>
      </c>
      <c r="AK2103" s="461">
        <v>4.1165877359493411E-2</v>
      </c>
      <c r="AL2103" s="532">
        <v>2.0000000000000001E-4</v>
      </c>
    </row>
    <row r="2104" spans="1:38" x14ac:dyDescent="0.2">
      <c r="A2104" s="474">
        <f t="shared" si="32"/>
        <v>2100</v>
      </c>
      <c r="B2104" s="461">
        <v>0.44108325294371048</v>
      </c>
      <c r="C2104" s="460">
        <v>4905.662793730362</v>
      </c>
      <c r="D2104" s="461">
        <v>0.64507055177453498</v>
      </c>
      <c r="E2104" s="461">
        <v>0.68213800760099863</v>
      </c>
      <c r="F2104" s="506">
        <v>2024.71</v>
      </c>
      <c r="G2104" s="463">
        <v>370777288662.5376</v>
      </c>
      <c r="H2104" s="460">
        <v>13977131.651506457</v>
      </c>
      <c r="I2104" s="463">
        <v>407977188766.46875</v>
      </c>
      <c r="J2104" s="461">
        <v>0.41572291520823246</v>
      </c>
      <c r="K2104" s="463">
        <v>27508405488.318947</v>
      </c>
      <c r="L2104" s="463">
        <v>31163372480.600433</v>
      </c>
      <c r="M2104" s="463">
        <v>536025426188.59741</v>
      </c>
      <c r="N2104" s="463">
        <v>47217475820.760025</v>
      </c>
      <c r="O2104" s="463">
        <v>18445.357337700996</v>
      </c>
      <c r="P2104" s="460">
        <v>329080.89164580544</v>
      </c>
      <c r="Q2104" s="460">
        <v>194286.3518603954</v>
      </c>
      <c r="R2104" s="463">
        <v>1049891868744.7456</v>
      </c>
      <c r="S2104" s="461">
        <v>0.61080792617376389</v>
      </c>
      <c r="T2104" s="461">
        <v>0.50183370350852907</v>
      </c>
      <c r="U2104" s="460">
        <v>17.161749034100236</v>
      </c>
      <c r="V2104" s="463">
        <v>9998197625396.5117</v>
      </c>
      <c r="W2104" s="459">
        <v>3154.7984534678244</v>
      </c>
      <c r="X2104" s="462">
        <v>4.2351770003016001E-2</v>
      </c>
      <c r="Y2104" s="463">
        <v>350405464005.47693</v>
      </c>
      <c r="Z2104" s="463">
        <v>20371824657.060638</v>
      </c>
      <c r="AA2104" s="463">
        <v>10652779114.931356</v>
      </c>
      <c r="AB2104" s="463">
        <v>129740023821.92038</v>
      </c>
      <c r="AC2104" s="463">
        <v>5563488101.3061523</v>
      </c>
      <c r="AD2104" s="463">
        <v>10137545074.970694</v>
      </c>
      <c r="AE2104" s="463">
        <v>526871124775.6662</v>
      </c>
      <c r="AF2104" s="463">
        <v>9042030016714.0938</v>
      </c>
      <c r="AG2104" s="461">
        <v>0.20110621091704806</v>
      </c>
      <c r="AH2104" s="461">
        <v>0.73630631659012069</v>
      </c>
      <c r="AI2104" s="461">
        <v>4.2807275331830055E-2</v>
      </c>
      <c r="AJ2104" s="461">
        <v>1.1781402069269633E-2</v>
      </c>
      <c r="AK2104" s="461">
        <v>7.9987950917313217E-3</v>
      </c>
      <c r="AL2104" s="532">
        <v>2.0000000000000001E-4</v>
      </c>
    </row>
    <row r="2105" spans="1:38" x14ac:dyDescent="0.2">
      <c r="A2105" s="474">
        <f t="shared" si="32"/>
        <v>2101</v>
      </c>
      <c r="B2105" s="461">
        <v>0.52739956254861564</v>
      </c>
      <c r="C2105" s="460">
        <v>3868.0687785824484</v>
      </c>
      <c r="D2105" s="461">
        <v>0.58949149806426104</v>
      </c>
      <c r="E2105" s="461">
        <v>0.6593215382083859</v>
      </c>
      <c r="F2105" s="506">
        <v>2024.68</v>
      </c>
      <c r="G2105" s="463">
        <v>223055992699.92883</v>
      </c>
      <c r="H2105" s="460">
        <v>12301297.593852805</v>
      </c>
      <c r="I2105" s="463">
        <v>384383703081.01959</v>
      </c>
      <c r="J2105" s="461">
        <v>0.41853081060313257</v>
      </c>
      <c r="K2105" s="463">
        <v>5646162359.2824316</v>
      </c>
      <c r="L2105" s="463">
        <v>2674394023.9705501</v>
      </c>
      <c r="M2105" s="463">
        <v>354730553922.78137</v>
      </c>
      <c r="N2105" s="463">
        <v>38154728302.304657</v>
      </c>
      <c r="O2105" s="463">
        <v>28637.888212125228</v>
      </c>
      <c r="P2105" s="460">
        <v>265885.36119792878</v>
      </c>
      <c r="Q2105" s="460">
        <v>147607.2293551896</v>
      </c>
      <c r="R2105" s="463">
        <v>785589541689.35864</v>
      </c>
      <c r="S2105" s="461">
        <v>0.58342457307920448</v>
      </c>
      <c r="T2105" s="461">
        <v>0.45555524459601993</v>
      </c>
      <c r="U2105" s="460">
        <v>16.719508688226078</v>
      </c>
      <c r="V2105" s="463">
        <v>6740328411293.9209</v>
      </c>
      <c r="W2105" s="459">
        <v>2125.0459102164318</v>
      </c>
      <c r="X2105" s="462">
        <v>4.2493358737494838E-2</v>
      </c>
      <c r="Y2105" s="463">
        <v>221386906646.93896</v>
      </c>
      <c r="Z2105" s="463">
        <v>1669086052.9899101</v>
      </c>
      <c r="AA2105" s="463">
        <v>2400095114.3779883</v>
      </c>
      <c r="AB2105" s="463">
        <v>117448975913.99321</v>
      </c>
      <c r="AC2105" s="463">
        <v>6666711161.7124987</v>
      </c>
      <c r="AD2105" s="463">
        <v>8307660926.3583946</v>
      </c>
      <c r="AE2105" s="463">
        <v>357879435816.37097</v>
      </c>
      <c r="AF2105" s="463">
        <v>5983568336469.2617</v>
      </c>
      <c r="AG2105" s="461">
        <v>0.27322095896530574</v>
      </c>
      <c r="AH2105" s="461">
        <v>0.7029837364193775</v>
      </c>
      <c r="AI2105" s="461">
        <v>5.2999536770597065E-3</v>
      </c>
      <c r="AJ2105" s="461">
        <v>4.0111434839803601E-3</v>
      </c>
      <c r="AK2105" s="461">
        <v>1.4484207454276761E-2</v>
      </c>
      <c r="AL2105" s="532">
        <v>2.0000000000000001E-4</v>
      </c>
    </row>
    <row r="2106" spans="1:38" x14ac:dyDescent="0.2">
      <c r="A2106" s="474">
        <f t="shared" si="32"/>
        <v>2102</v>
      </c>
      <c r="B2106" s="461">
        <v>0.48408757027742438</v>
      </c>
      <c r="C2106" s="460">
        <v>3346.8339621186115</v>
      </c>
      <c r="D2106" s="461">
        <v>0.75133575402737973</v>
      </c>
      <c r="E2106" s="461">
        <v>0.15343423218014746</v>
      </c>
      <c r="F2106" s="506">
        <v>2024.89</v>
      </c>
      <c r="G2106" s="463">
        <v>411134820714.54657</v>
      </c>
      <c r="H2106" s="460">
        <v>18184173.603742756</v>
      </c>
      <c r="I2106" s="463">
        <v>442755823494.46155</v>
      </c>
      <c r="J2106" s="461">
        <v>0.26368605278588109</v>
      </c>
      <c r="K2106" s="463">
        <v>14803480613.052362</v>
      </c>
      <c r="L2106" s="463">
        <v>0</v>
      </c>
      <c r="M2106" s="463">
        <v>620031665319.30652</v>
      </c>
      <c r="N2106" s="463">
        <v>28844640311.538857</v>
      </c>
      <c r="O2106" s="463">
        <v>30262.070736197627</v>
      </c>
      <c r="P2106" s="460">
        <v>211689.41575247503</v>
      </c>
      <c r="Q2106" s="460">
        <v>104527.40108430912</v>
      </c>
      <c r="R2106" s="463">
        <v>1106435609738.3594</v>
      </c>
      <c r="S2106" s="461">
        <v>0.56707147070185104</v>
      </c>
      <c r="T2106" s="461">
        <v>0.45588931350946599</v>
      </c>
      <c r="U2106" s="460">
        <v>17.844819695760428</v>
      </c>
      <c r="V2106" s="463">
        <v>9833729933366.1973</v>
      </c>
      <c r="W2106" s="459">
        <v>3098.9208502068282</v>
      </c>
      <c r="X2106" s="462">
        <v>4.1202005657149834E-2</v>
      </c>
      <c r="Y2106" s="463">
        <v>411134820714.54657</v>
      </c>
      <c r="Z2106" s="463">
        <v>0</v>
      </c>
      <c r="AA2106" s="463">
        <v>7674301849.2077312</v>
      </c>
      <c r="AB2106" s="463">
        <v>71281176748.293716</v>
      </c>
      <c r="AC2106" s="463">
        <v>4261598703.3652205</v>
      </c>
      <c r="AD2106" s="463">
        <v>10060272550.634859</v>
      </c>
      <c r="AE2106" s="463">
        <v>504412170566.0481</v>
      </c>
      <c r="AF2106" s="463">
        <v>9001144236098.2832</v>
      </c>
      <c r="AG2106" s="461">
        <v>0.11747826866781087</v>
      </c>
      <c r="AH2106" s="461">
        <v>0.86784095318113186</v>
      </c>
      <c r="AI2106" s="461">
        <v>0</v>
      </c>
      <c r="AJ2106" s="461">
        <v>8.5259180920917044E-3</v>
      </c>
      <c r="AK2106" s="461">
        <v>6.1548600589653906E-3</v>
      </c>
      <c r="AL2106" s="532">
        <v>2.0000000000000001E-4</v>
      </c>
    </row>
    <row r="2107" spans="1:38" x14ac:dyDescent="0.2">
      <c r="A2107" s="474">
        <f t="shared" si="32"/>
        <v>2103</v>
      </c>
      <c r="B2107" s="461">
        <v>0.45674274519882019</v>
      </c>
      <c r="C2107" s="460">
        <v>6464.4290126393598</v>
      </c>
      <c r="D2107" s="461">
        <v>0.82622607984754892</v>
      </c>
      <c r="E2107" s="461">
        <v>0.28700938021341704</v>
      </c>
      <c r="F2107" s="506">
        <v>2024.71</v>
      </c>
      <c r="G2107" s="463">
        <v>299761119135.4201</v>
      </c>
      <c r="H2107" s="460">
        <v>21419691.556246515</v>
      </c>
      <c r="I2107" s="463">
        <v>594091795434.0896</v>
      </c>
      <c r="J2107" s="461">
        <v>0.45674274519882019</v>
      </c>
      <c r="K2107" s="463">
        <v>18019924369.401871</v>
      </c>
      <c r="L2107" s="463">
        <v>1446232960.0810955</v>
      </c>
      <c r="M2107" s="463">
        <v>458827481283.48407</v>
      </c>
      <c r="N2107" s="463">
        <v>41181892134.072426</v>
      </c>
      <c r="O2107" s="463">
        <v>18617.104724158791</v>
      </c>
      <c r="P2107" s="460">
        <v>332815.48840292369</v>
      </c>
      <c r="Q2107" s="460">
        <v>192681.86547864534</v>
      </c>
      <c r="R2107" s="463">
        <v>1113567326181.1289</v>
      </c>
      <c r="S2107" s="461">
        <v>0.59015206760276617</v>
      </c>
      <c r="T2107" s="461">
        <v>0.49292588301372969</v>
      </c>
      <c r="U2107" s="460">
        <v>16.231813516320731</v>
      </c>
      <c r="V2107" s="463">
        <v>9819399755675.6035</v>
      </c>
      <c r="W2107" s="459">
        <v>3099.0350993433508</v>
      </c>
      <c r="X2107" s="462">
        <v>4.5052099963293249E-2</v>
      </c>
      <c r="Y2107" s="463">
        <v>298819235214.5517</v>
      </c>
      <c r="Z2107" s="463">
        <v>941883920.86850858</v>
      </c>
      <c r="AA2107" s="463">
        <v>8201458546.9434128</v>
      </c>
      <c r="AB2107" s="463">
        <v>216995202880.44882</v>
      </c>
      <c r="AC2107" s="463">
        <v>7522350341.3695927</v>
      </c>
      <c r="AD2107" s="463">
        <v>16426026648.889063</v>
      </c>
      <c r="AE2107" s="463">
        <v>548906157553.07092</v>
      </c>
      <c r="AF2107" s="463">
        <v>8909742387361.6133</v>
      </c>
      <c r="AG2107" s="461">
        <v>0.34057954225318215</v>
      </c>
      <c r="AH2107" s="461">
        <v>0.63723115913318173</v>
      </c>
      <c r="AI2107" s="461">
        <v>2.0085647506359649E-3</v>
      </c>
      <c r="AJ2107" s="461">
        <v>9.205045657186571E-3</v>
      </c>
      <c r="AK2107" s="461">
        <v>1.0975688205813862E-2</v>
      </c>
      <c r="AL2107" s="532">
        <v>2.0000000000000001E-4</v>
      </c>
    </row>
    <row r="2108" spans="1:38" x14ac:dyDescent="0.2">
      <c r="A2108" s="474">
        <f t="shared" si="32"/>
        <v>2104</v>
      </c>
      <c r="B2108" s="461">
        <v>0.55278385105709116</v>
      </c>
      <c r="C2108" s="460">
        <v>4535.8472002217022</v>
      </c>
      <c r="D2108" s="461">
        <v>0.79563158137007162</v>
      </c>
      <c r="E2108" s="461">
        <v>0.59385951414260663</v>
      </c>
      <c r="F2108" s="506">
        <v>2024.72</v>
      </c>
      <c r="G2108" s="463">
        <v>304074801438.06171</v>
      </c>
      <c r="H2108" s="460">
        <v>20216370.620335154</v>
      </c>
      <c r="I2108" s="463">
        <v>652800673725.65796</v>
      </c>
      <c r="J2108" s="461">
        <v>0.50050728295990843</v>
      </c>
      <c r="K2108" s="463">
        <v>12247330384.320837</v>
      </c>
      <c r="L2108" s="463">
        <v>18323759187.405716</v>
      </c>
      <c r="M2108" s="463">
        <v>741230636572.02246</v>
      </c>
      <c r="N2108" s="463">
        <v>72621048666.631577</v>
      </c>
      <c r="O2108" s="463">
        <v>16139.968612442537</v>
      </c>
      <c r="P2108" s="460">
        <v>462645.88265495928</v>
      </c>
      <c r="Q2108" s="460">
        <v>294230.14397932112</v>
      </c>
      <c r="R2108" s="463">
        <v>1497223448536.0386</v>
      </c>
      <c r="S2108" s="461">
        <v>0.64047758034128843</v>
      </c>
      <c r="T2108" s="461">
        <v>0.39031280019934939</v>
      </c>
      <c r="U2108" s="460">
        <v>16.09261448006999</v>
      </c>
      <c r="V2108" s="463">
        <v>10568653036519.76</v>
      </c>
      <c r="W2108" s="459">
        <v>3337.3330102888067</v>
      </c>
      <c r="X2108" s="462">
        <v>4.4358034913658133E-2</v>
      </c>
      <c r="Y2108" s="463">
        <v>296739193260.92987</v>
      </c>
      <c r="Z2108" s="463">
        <v>7335608177.1317825</v>
      </c>
      <c r="AA2108" s="463">
        <v>5723273791.5355167</v>
      </c>
      <c r="AB2108" s="463">
        <v>247487189274.78906</v>
      </c>
      <c r="AC2108" s="463">
        <v>14270438427.2474</v>
      </c>
      <c r="AD2108" s="463">
        <v>12829773790.593931</v>
      </c>
      <c r="AE2108" s="463">
        <v>584385476722.22766</v>
      </c>
      <c r="AF2108" s="463">
        <v>9404290184642.7246</v>
      </c>
      <c r="AG2108" s="461">
        <v>0.35984858542288206</v>
      </c>
      <c r="AH2108" s="461">
        <v>0.59951836462518315</v>
      </c>
      <c r="AI2108" s="461">
        <v>1.4820528995703134E-2</v>
      </c>
      <c r="AJ2108" s="461">
        <v>6.0858115595812485E-3</v>
      </c>
      <c r="AK2108" s="461">
        <v>1.9726709396650128E-2</v>
      </c>
      <c r="AL2108" s="532">
        <v>2.0000000000000001E-4</v>
      </c>
    </row>
    <row r="2109" spans="1:38" x14ac:dyDescent="0.2">
      <c r="A2109" s="474">
        <f t="shared" si="32"/>
        <v>2105</v>
      </c>
      <c r="B2109" s="461">
        <v>0.52206872671918036</v>
      </c>
      <c r="C2109" s="460">
        <v>11510.363220319501</v>
      </c>
      <c r="D2109" s="461">
        <v>0.86380959644508926</v>
      </c>
      <c r="E2109" s="461">
        <v>0.40488973736609063</v>
      </c>
      <c r="F2109" s="506">
        <v>2026.13</v>
      </c>
      <c r="G2109" s="463">
        <v>118949760962.20767</v>
      </c>
      <c r="H2109" s="460">
        <v>18098434.884054288</v>
      </c>
      <c r="I2109" s="463">
        <v>462005818492.42535</v>
      </c>
      <c r="J2109" s="461">
        <v>0.28177106732100021</v>
      </c>
      <c r="K2109" s="463">
        <v>41458160719.772743</v>
      </c>
      <c r="L2109" s="463">
        <v>108646664514.70726</v>
      </c>
      <c r="M2109" s="463">
        <v>228831474446.75839</v>
      </c>
      <c r="N2109" s="463">
        <v>8479481673.9647446</v>
      </c>
      <c r="O2109" s="463">
        <v>19693.445038308564</v>
      </c>
      <c r="P2109" s="460">
        <v>126597.26497239896</v>
      </c>
      <c r="Q2109" s="460">
        <v>30886.36213401717</v>
      </c>
      <c r="R2109" s="463">
        <v>849421599847.62854</v>
      </c>
      <c r="S2109" s="461">
        <v>0.50547032399819769</v>
      </c>
      <c r="T2109" s="461">
        <v>0.27554199220814962</v>
      </c>
      <c r="U2109" s="460">
        <v>15.707286388301725</v>
      </c>
      <c r="V2109" s="463">
        <v>3954293841797.4497</v>
      </c>
      <c r="W2109" s="459">
        <v>1246.3251388379306</v>
      </c>
      <c r="X2109" s="462">
        <v>4.7528076066125177E-2</v>
      </c>
      <c r="Y2109" s="463">
        <v>80655444141.759491</v>
      </c>
      <c r="Z2109" s="463">
        <v>38294316820.448166</v>
      </c>
      <c r="AA2109" s="463">
        <v>26684871129.452942</v>
      </c>
      <c r="AB2109" s="463">
        <v>66124522326.32415</v>
      </c>
      <c r="AC2109" s="463">
        <v>1275027312.366595</v>
      </c>
      <c r="AD2109" s="463">
        <v>21017138116.29789</v>
      </c>
      <c r="AE2109" s="463">
        <v>234051319846.64926</v>
      </c>
      <c r="AF2109" s="463">
        <v>3676311110391.3271</v>
      </c>
      <c r="AG2109" s="461">
        <v>0.30814627808621464</v>
      </c>
      <c r="AH2109" s="461">
        <v>0.41684541723410007</v>
      </c>
      <c r="AI2109" s="461">
        <v>0.19791361441960939</v>
      </c>
      <c r="AJ2109" s="461">
        <v>7.2585998105618582E-2</v>
      </c>
      <c r="AK2109" s="461">
        <v>4.5086921544573418E-3</v>
      </c>
      <c r="AL2109" s="532">
        <v>2.0000000000000001E-4</v>
      </c>
    </row>
    <row r="2110" spans="1:38" x14ac:dyDescent="0.2">
      <c r="A2110" s="474">
        <f t="shared" si="32"/>
        <v>2106</v>
      </c>
      <c r="B2110" s="461">
        <v>0.51701147560197425</v>
      </c>
      <c r="C2110" s="460">
        <v>2857.2983098556879</v>
      </c>
      <c r="D2110" s="461">
        <v>1.0452986048574444</v>
      </c>
      <c r="E2110" s="461">
        <v>0.27582400954759856</v>
      </c>
      <c r="F2110" s="506">
        <v>2024.47</v>
      </c>
      <c r="G2110" s="463">
        <v>245967266377.32434</v>
      </c>
      <c r="H2110" s="460">
        <v>31121476.52802084</v>
      </c>
      <c r="I2110" s="463">
        <v>426202718625.99878</v>
      </c>
      <c r="J2110" s="461">
        <v>-8.4932802412928998E-2</v>
      </c>
      <c r="K2110" s="463">
        <v>9302487659.2515049</v>
      </c>
      <c r="L2110" s="463">
        <v>1358569468.9832418</v>
      </c>
      <c r="M2110" s="463">
        <v>496528031830.39569</v>
      </c>
      <c r="N2110" s="463">
        <v>7113620451.1697559</v>
      </c>
      <c r="O2110" s="463">
        <v>26165.762345088529</v>
      </c>
      <c r="P2110" s="460">
        <v>90461.55296694109</v>
      </c>
      <c r="Q2110" s="460">
        <v>28579.658443823428</v>
      </c>
      <c r="R2110" s="463">
        <v>940505428035.79907</v>
      </c>
      <c r="S2110" s="461">
        <v>0.39219455642200929</v>
      </c>
      <c r="T2110" s="461">
        <v>0.17299727437584278</v>
      </c>
      <c r="U2110" s="460">
        <v>30.240963674905444</v>
      </c>
      <c r="V2110" s="463">
        <v>5177355984266.9102</v>
      </c>
      <c r="W2110" s="459">
        <v>1633.8570156408966</v>
      </c>
      <c r="X2110" s="462">
        <v>2.5643954026120731E-2</v>
      </c>
      <c r="Y2110" s="463">
        <v>245296102265.66232</v>
      </c>
      <c r="Z2110" s="463">
        <v>671164111.66198194</v>
      </c>
      <c r="AA2110" s="463">
        <v>4843740308.2684288</v>
      </c>
      <c r="AB2110" s="463">
        <v>-103378190182.07709</v>
      </c>
      <c r="AC2110" s="463">
        <v>1906679102.1356182</v>
      </c>
      <c r="AD2110" s="463">
        <v>13365379980.227306</v>
      </c>
      <c r="AE2110" s="463">
        <v>162704875585.8786</v>
      </c>
      <c r="AF2110" s="463">
        <v>4920352232322.5645</v>
      </c>
      <c r="AG2110" s="461">
        <v>3.5312500312795578E-2</v>
      </c>
      <c r="AH2110" s="461">
        <v>0.94721388286619035</v>
      </c>
      <c r="AI2110" s="461">
        <v>2.5917083817306812E-3</v>
      </c>
      <c r="AJ2110" s="461">
        <v>9.8442958543681902E-3</v>
      </c>
      <c r="AK2110" s="461">
        <v>5.037612584915056E-3</v>
      </c>
      <c r="AL2110" s="532">
        <v>2.0000000000000001E-4</v>
      </c>
    </row>
    <row r="2111" spans="1:38" x14ac:dyDescent="0.2">
      <c r="A2111" s="474">
        <f t="shared" si="32"/>
        <v>2107</v>
      </c>
      <c r="B2111" s="461">
        <v>0.47296420183791438</v>
      </c>
      <c r="C2111" s="460">
        <v>1861.6761645581678</v>
      </c>
      <c r="D2111" s="461">
        <v>0.66134832274400024</v>
      </c>
      <c r="E2111" s="461">
        <v>0.54714286561347081</v>
      </c>
      <c r="F2111" s="506">
        <v>2023.75</v>
      </c>
      <c r="G2111" s="463">
        <v>255612343416.38632</v>
      </c>
      <c r="H2111" s="460">
        <v>15867926.762691652</v>
      </c>
      <c r="I2111" s="463">
        <v>484867601808.1391</v>
      </c>
      <c r="J2111" s="461">
        <v>0.42747010791403217</v>
      </c>
      <c r="K2111" s="463">
        <v>11631126826.697981</v>
      </c>
      <c r="L2111" s="463">
        <v>0</v>
      </c>
      <c r="M2111" s="463">
        <v>500285964288.61566</v>
      </c>
      <c r="N2111" s="463">
        <v>54529265143.196396</v>
      </c>
      <c r="O2111" s="463">
        <v>31904.593516398803</v>
      </c>
      <c r="P2111" s="460">
        <v>345266.46888316527</v>
      </c>
      <c r="Q2111" s="460">
        <v>206323.0318814537</v>
      </c>
      <c r="R2111" s="463">
        <v>1051313958066.6493</v>
      </c>
      <c r="S2111" s="461">
        <v>0.59677186887636435</v>
      </c>
      <c r="T2111" s="461">
        <v>0.40613427466410607</v>
      </c>
      <c r="U2111" s="460">
        <v>16.548480339342088</v>
      </c>
      <c r="V2111" s="463">
        <v>8017406360672.6885</v>
      </c>
      <c r="W2111" s="459">
        <v>2530.8598981625673</v>
      </c>
      <c r="X2111" s="462">
        <v>4.2773036619971901E-2</v>
      </c>
      <c r="Y2111" s="463">
        <v>255612343416.38629</v>
      </c>
      <c r="Z2111" s="463">
        <v>0</v>
      </c>
      <c r="AA2111" s="463">
        <v>6187658048.4139061</v>
      </c>
      <c r="AB2111" s="463">
        <v>148159020348.73584</v>
      </c>
      <c r="AC2111" s="463">
        <v>9801496368.2121735</v>
      </c>
      <c r="AD2111" s="463">
        <v>7214113621.9008455</v>
      </c>
      <c r="AE2111" s="463">
        <v>426974631803.64905</v>
      </c>
      <c r="AF2111" s="463">
        <v>7065781299800.5137</v>
      </c>
      <c r="AG2111" s="461">
        <v>0.28586375036477607</v>
      </c>
      <c r="AH2111" s="461">
        <v>0.68734571859002425</v>
      </c>
      <c r="AI2111" s="461">
        <v>0</v>
      </c>
      <c r="AJ2111" s="461">
        <v>8.7572170519749897E-3</v>
      </c>
      <c r="AK2111" s="461">
        <v>1.8033313993224734E-2</v>
      </c>
      <c r="AL2111" s="532">
        <v>2.0000000000000001E-4</v>
      </c>
    </row>
    <row r="2112" spans="1:38" x14ac:dyDescent="0.2">
      <c r="A2112" s="474">
        <f t="shared" si="32"/>
        <v>2108</v>
      </c>
      <c r="B2112" s="461">
        <v>0.43833004784815249</v>
      </c>
      <c r="C2112" s="460">
        <v>2887.3293566245202</v>
      </c>
      <c r="D2112" s="461">
        <v>0.61970990318340968</v>
      </c>
      <c r="E2112" s="461">
        <v>0.3327519131614618</v>
      </c>
      <c r="F2112" s="506">
        <v>2023.84</v>
      </c>
      <c r="G2112" s="463">
        <v>247548538602.70184</v>
      </c>
      <c r="H2112" s="460">
        <v>13868158.029739838</v>
      </c>
      <c r="I2112" s="463">
        <v>440092565169.56091</v>
      </c>
      <c r="J2112" s="461">
        <v>0.42738295899155121</v>
      </c>
      <c r="K2112" s="463">
        <v>4549467941.3556395</v>
      </c>
      <c r="L2112" s="463">
        <v>0</v>
      </c>
      <c r="M2112" s="463">
        <v>772354290709.05969</v>
      </c>
      <c r="N2112" s="463">
        <v>49055307247.866241</v>
      </c>
      <c r="O2112" s="463">
        <v>25606.495391911747</v>
      </c>
      <c r="P2112" s="460">
        <v>313935.75171180972</v>
      </c>
      <c r="Q2112" s="460">
        <v>183316.55565285083</v>
      </c>
      <c r="R2112" s="463">
        <v>1266051631067.8425</v>
      </c>
      <c r="S2112" s="461">
        <v>0.64641974516666767</v>
      </c>
      <c r="T2112" s="461">
        <v>0.29624833117987037</v>
      </c>
      <c r="U2112" s="460">
        <v>16.947669185195927</v>
      </c>
      <c r="V2112" s="463">
        <v>7134101255331.0137</v>
      </c>
      <c r="W2112" s="459">
        <v>2252.4167009008502</v>
      </c>
      <c r="X2112" s="462">
        <v>4.2096088428506415E-2</v>
      </c>
      <c r="Y2112" s="463">
        <v>247548538602.70184</v>
      </c>
      <c r="Z2112" s="463">
        <v>0</v>
      </c>
      <c r="AA2112" s="463">
        <v>1551997613.7862313</v>
      </c>
      <c r="AB2112" s="463">
        <v>111699084337.24666</v>
      </c>
      <c r="AC2112" s="463">
        <v>6459645429.5547266</v>
      </c>
      <c r="AD2112" s="463">
        <v>7806416908.111763</v>
      </c>
      <c r="AE2112" s="463">
        <v>375065682891.40125</v>
      </c>
      <c r="AF2112" s="463">
        <v>6356489116363.0684</v>
      </c>
      <c r="AG2112" s="461">
        <v>0.24440717001943862</v>
      </c>
      <c r="AH2112" s="461">
        <v>0.7399402637760587</v>
      </c>
      <c r="AI2112" s="461">
        <v>0</v>
      </c>
      <c r="AJ2112" s="461">
        <v>2.4415956440341125E-3</v>
      </c>
      <c r="AK2112" s="461">
        <v>1.3210970560468582E-2</v>
      </c>
      <c r="AL2112" s="532">
        <v>2.0000000000000001E-4</v>
      </c>
    </row>
    <row r="2113" spans="1:38" x14ac:dyDescent="0.2">
      <c r="A2113" s="474">
        <f t="shared" si="32"/>
        <v>2109</v>
      </c>
      <c r="B2113" s="461">
        <v>0.68041324015953908</v>
      </c>
      <c r="C2113" s="460">
        <v>8315.7292324891805</v>
      </c>
      <c r="D2113" s="461">
        <v>1.1228256023147565</v>
      </c>
      <c r="E2113" s="461">
        <v>0.40472155281874866</v>
      </c>
      <c r="F2113" s="506">
        <v>2024.85</v>
      </c>
      <c r="G2113" s="463">
        <v>302279162112.65479</v>
      </c>
      <c r="H2113" s="460">
        <v>26329693.720063299</v>
      </c>
      <c r="I2113" s="463">
        <v>488128925414.19312</v>
      </c>
      <c r="J2113" s="461">
        <v>0.14916216926496351</v>
      </c>
      <c r="K2113" s="463">
        <v>11774559995.729706</v>
      </c>
      <c r="L2113" s="463">
        <v>0</v>
      </c>
      <c r="M2113" s="463">
        <v>541398319425.83783</v>
      </c>
      <c r="N2113" s="463">
        <v>3449676607.440197</v>
      </c>
      <c r="O2113" s="463">
        <v>25172.568787323748</v>
      </c>
      <c r="P2113" s="460">
        <v>77288.609058963077</v>
      </c>
      <c r="Q2113" s="460">
        <v>13885.402264740766</v>
      </c>
      <c r="R2113" s="463">
        <v>1044751481443.2008</v>
      </c>
      <c r="S2113" s="461">
        <v>0.49117718621326417</v>
      </c>
      <c r="T2113" s="461">
        <v>0.32753350073321325</v>
      </c>
      <c r="U2113" s="460">
        <v>18.242257790508472</v>
      </c>
      <c r="V2113" s="463">
        <v>6689781173928.6426</v>
      </c>
      <c r="W2113" s="459">
        <v>2111.7285986394058</v>
      </c>
      <c r="X2113" s="462">
        <v>4.1205872337120905E-2</v>
      </c>
      <c r="Y2113" s="463">
        <v>302279162112.65485</v>
      </c>
      <c r="Z2113" s="463">
        <v>0</v>
      </c>
      <c r="AA2113" s="463">
        <v>6606986613.9093723</v>
      </c>
      <c r="AB2113" s="463">
        <v>9474395007.6912804</v>
      </c>
      <c r="AC2113" s="463">
        <v>80947877.77800478</v>
      </c>
      <c r="AD2113" s="463">
        <v>23749618501.268776</v>
      </c>
      <c r="AE2113" s="463">
        <v>342191110113.30225</v>
      </c>
      <c r="AF2113" s="463">
        <v>6242338444307.1299</v>
      </c>
      <c r="AG2113" s="461">
        <v>6.9190765523195044E-2</v>
      </c>
      <c r="AH2113" s="461">
        <v>0.9200565030847061</v>
      </c>
      <c r="AI2113" s="461">
        <v>0</v>
      </c>
      <c r="AJ2113" s="461">
        <v>1.0584153154872263E-2</v>
      </c>
      <c r="AK2113" s="461">
        <v>1.6857823722674892E-4</v>
      </c>
      <c r="AL2113" s="532">
        <v>2.0000000000000001E-4</v>
      </c>
    </row>
    <row r="2114" spans="1:38" x14ac:dyDescent="0.2">
      <c r="A2114" s="474">
        <f t="shared" si="32"/>
        <v>2110</v>
      </c>
      <c r="B2114" s="461">
        <v>0.49957387139120418</v>
      </c>
      <c r="C2114" s="460">
        <v>7200.3847797583658</v>
      </c>
      <c r="D2114" s="461">
        <v>0.52460449444046398</v>
      </c>
      <c r="E2114" s="461">
        <v>0.32783017100010603</v>
      </c>
      <c r="F2114" s="506">
        <v>2024.9</v>
      </c>
      <c r="G2114" s="463">
        <v>229958111005.45956</v>
      </c>
      <c r="H2114" s="460">
        <v>10340463.983959226</v>
      </c>
      <c r="I2114" s="463">
        <v>344668876215.12646</v>
      </c>
      <c r="J2114" s="461">
        <v>0.41142085752876445</v>
      </c>
      <c r="K2114" s="463">
        <v>8881528802.0797558</v>
      </c>
      <c r="L2114" s="463">
        <v>0</v>
      </c>
      <c r="M2114" s="463">
        <v>537553157016.64148</v>
      </c>
      <c r="N2114" s="463">
        <v>49483571312.728882</v>
      </c>
      <c r="O2114" s="463">
        <v>30722.247660616849</v>
      </c>
      <c r="P2114" s="460">
        <v>308930.04352671932</v>
      </c>
      <c r="Q2114" s="460">
        <v>181867.66507028294</v>
      </c>
      <c r="R2114" s="463">
        <v>940587133346.57654</v>
      </c>
      <c r="S2114" s="461">
        <v>0.62384386236269063</v>
      </c>
      <c r="T2114" s="461">
        <v>0.36294924587655586</v>
      </c>
      <c r="U2114" s="460">
        <v>16.998167607072336</v>
      </c>
      <c r="V2114" s="463">
        <v>6343651959423.418</v>
      </c>
      <c r="W2114" s="459">
        <v>2001.1500818813245</v>
      </c>
      <c r="X2114" s="462">
        <v>4.3312247134649304E-2</v>
      </c>
      <c r="Y2114" s="463">
        <v>229958111005.45956</v>
      </c>
      <c r="Z2114" s="463">
        <v>0</v>
      </c>
      <c r="AA2114" s="463">
        <v>4944218430.3379545</v>
      </c>
      <c r="AB2114" s="463">
        <v>90318504286.820236</v>
      </c>
      <c r="AC2114" s="463">
        <v>6362118387.7519341</v>
      </c>
      <c r="AD2114" s="463">
        <v>9802438618.9617577</v>
      </c>
      <c r="AE2114" s="463">
        <v>341385390729.33142</v>
      </c>
      <c r="AF2114" s="463">
        <v>5802926090223.0537</v>
      </c>
      <c r="AG2114" s="461">
        <v>0.22429585308144706</v>
      </c>
      <c r="AH2114" s="461">
        <v>0.75293120077215869</v>
      </c>
      <c r="AI2114" s="461">
        <v>0</v>
      </c>
      <c r="AJ2114" s="461">
        <v>8.5202161004051466E-3</v>
      </c>
      <c r="AK2114" s="461">
        <v>1.4252730045988923E-2</v>
      </c>
      <c r="AL2114" s="532">
        <v>2.0000000000000001E-4</v>
      </c>
    </row>
    <row r="2115" spans="1:38" x14ac:dyDescent="0.2">
      <c r="A2115" s="474">
        <f t="shared" si="32"/>
        <v>2111</v>
      </c>
      <c r="B2115" s="461">
        <v>0.53290774540209762</v>
      </c>
      <c r="C2115" s="460">
        <v>4602.8618622649501</v>
      </c>
      <c r="D2115" s="461">
        <v>0.98335168034697062</v>
      </c>
      <c r="E2115" s="461">
        <v>0.38832743957830412</v>
      </c>
      <c r="F2115" s="506">
        <v>2024.8</v>
      </c>
      <c r="G2115" s="463">
        <v>315318695392.367</v>
      </c>
      <c r="H2115" s="460">
        <v>29207879.228065923</v>
      </c>
      <c r="I2115" s="463">
        <v>661932528459.2052</v>
      </c>
      <c r="J2115" s="461">
        <v>0.44302499275335938</v>
      </c>
      <c r="K2115" s="463">
        <v>3952116144.7695422</v>
      </c>
      <c r="L2115" s="463">
        <v>0</v>
      </c>
      <c r="M2115" s="463">
        <v>541655200302.72247</v>
      </c>
      <c r="N2115" s="463">
        <v>33360980056.515533</v>
      </c>
      <c r="O2115" s="463">
        <v>26318.567733958338</v>
      </c>
      <c r="P2115" s="460">
        <v>300280.0420148226</v>
      </c>
      <c r="Q2115" s="460">
        <v>164696.26133611673</v>
      </c>
      <c r="R2115" s="463">
        <v>1240900824963.2129</v>
      </c>
      <c r="S2115" s="461">
        <v>0.59387318731556915</v>
      </c>
      <c r="T2115" s="461">
        <v>0.43295079688843091</v>
      </c>
      <c r="U2115" s="460">
        <v>16.507997080511004</v>
      </c>
      <c r="V2115" s="463">
        <v>9778684645965.8145</v>
      </c>
      <c r="W2115" s="459">
        <v>3079.5669150333815</v>
      </c>
      <c r="X2115" s="462">
        <v>4.3976625149869136E-2</v>
      </c>
      <c r="Y2115" s="463">
        <v>315318695392.367</v>
      </c>
      <c r="Z2115" s="463">
        <v>0</v>
      </c>
      <c r="AA2115" s="463">
        <v>2414748414.2852497</v>
      </c>
      <c r="AB2115" s="463">
        <v>196502711794.97882</v>
      </c>
      <c r="AC2115" s="463">
        <v>5324566054.0750294</v>
      </c>
      <c r="AD2115" s="463">
        <v>17688279371.628216</v>
      </c>
      <c r="AE2115" s="463">
        <v>537249001027.33435</v>
      </c>
      <c r="AF2115" s="463">
        <v>8868904940466.6895</v>
      </c>
      <c r="AG2115" s="461">
        <v>0.31396016800912618</v>
      </c>
      <c r="AH2115" s="461">
        <v>0.67551239444671718</v>
      </c>
      <c r="AI2115" s="461">
        <v>0</v>
      </c>
      <c r="AJ2115" s="461">
        <v>2.7227131539851453E-3</v>
      </c>
      <c r="AK2115" s="461">
        <v>7.8047243901717819E-3</v>
      </c>
      <c r="AL2115" s="532">
        <v>2.0000000000000001E-4</v>
      </c>
    </row>
    <row r="2116" spans="1:38" x14ac:dyDescent="0.2">
      <c r="A2116" s="474">
        <f t="shared" si="32"/>
        <v>2112</v>
      </c>
      <c r="B2116" s="461">
        <v>0.57029739244926048</v>
      </c>
      <c r="C2116" s="460">
        <v>4219.4294752306705</v>
      </c>
      <c r="D2116" s="461">
        <v>0.82955344128839215</v>
      </c>
      <c r="E2116" s="461">
        <v>0.3716243563957759</v>
      </c>
      <c r="F2116" s="506">
        <v>2026.13</v>
      </c>
      <c r="G2116" s="463">
        <v>160524672754.81705</v>
      </c>
      <c r="H2116" s="460">
        <v>21251627.074012876</v>
      </c>
      <c r="I2116" s="463">
        <v>513586825000.16425</v>
      </c>
      <c r="J2116" s="461">
        <v>0.30767768159105702</v>
      </c>
      <c r="K2116" s="463">
        <v>31933707770.102798</v>
      </c>
      <c r="L2116" s="463">
        <v>52681164501.76017</v>
      </c>
      <c r="M2116" s="463">
        <v>241657209052.13623</v>
      </c>
      <c r="N2116" s="463">
        <v>51864965439.937424</v>
      </c>
      <c r="O2116" s="463">
        <v>18944.17742596164</v>
      </c>
      <c r="P2116" s="460">
        <v>341532.41164473596</v>
      </c>
      <c r="Q2116" s="460">
        <v>199234.9028006898</v>
      </c>
      <c r="R2116" s="463">
        <v>891723871764.10083</v>
      </c>
      <c r="S2116" s="461">
        <v>0.4679618648428075</v>
      </c>
      <c r="T2116" s="461">
        <v>0.31104486476608312</v>
      </c>
      <c r="U2116" s="460">
        <v>16.34031218423857</v>
      </c>
      <c r="V2116" s="463">
        <v>5027238851322.21</v>
      </c>
      <c r="W2116" s="459">
        <v>1585.6717643525897</v>
      </c>
      <c r="X2116" s="462">
        <v>4.4471197781918041E-2</v>
      </c>
      <c r="Y2116" s="463">
        <v>131793703734.771</v>
      </c>
      <c r="Z2116" s="463">
        <v>28730969020.046036</v>
      </c>
      <c r="AA2116" s="463">
        <v>12219523105.091051</v>
      </c>
      <c r="AB2116" s="463">
        <v>85388049610.532776</v>
      </c>
      <c r="AC2116" s="463">
        <v>6259231927.1890697</v>
      </c>
      <c r="AD2116" s="463">
        <v>12974653703.92284</v>
      </c>
      <c r="AE2116" s="463">
        <v>277366131101.5528</v>
      </c>
      <c r="AF2116" s="463">
        <v>4532249171533.8154</v>
      </c>
      <c r="AG2116" s="461">
        <v>0.28213699086080407</v>
      </c>
      <c r="AH2116" s="461">
        <v>0.55250280295450116</v>
      </c>
      <c r="AI2116" s="461">
        <v>0.12044536624541623</v>
      </c>
      <c r="AJ2116" s="461">
        <v>2.6961278258573078E-2</v>
      </c>
      <c r="AK2116" s="461">
        <v>1.7953561680705311E-2</v>
      </c>
      <c r="AL2116" s="532">
        <v>2.0000000000000001E-4</v>
      </c>
    </row>
    <row r="2117" spans="1:38" x14ac:dyDescent="0.2">
      <c r="A2117" s="474">
        <f t="shared" si="32"/>
        <v>2113</v>
      </c>
      <c r="B2117" s="461">
        <v>0.56318836215910939</v>
      </c>
      <c r="C2117" s="460">
        <v>6022.7832137505538</v>
      </c>
      <c r="D2117" s="461">
        <v>1.057209799054136</v>
      </c>
      <c r="E2117" s="461">
        <v>0.55195847229903672</v>
      </c>
      <c r="F2117" s="506">
        <v>2024.31</v>
      </c>
      <c r="G2117" s="463">
        <v>387674311199.56818</v>
      </c>
      <c r="H2117" s="460">
        <v>33845582.35549593</v>
      </c>
      <c r="I2117" s="463">
        <v>781974495453.27795</v>
      </c>
      <c r="J2117" s="461">
        <v>0.31355682036573018</v>
      </c>
      <c r="K2117" s="463">
        <v>21476321603.263676</v>
      </c>
      <c r="L2117" s="463">
        <v>8197322711.4336271</v>
      </c>
      <c r="M2117" s="463">
        <v>565481414654.40308</v>
      </c>
      <c r="N2117" s="463">
        <v>74951102888.644073</v>
      </c>
      <c r="O2117" s="463">
        <v>22544.539264939744</v>
      </c>
      <c r="P2117" s="460">
        <v>456909.57384511497</v>
      </c>
      <c r="Q2117" s="460">
        <v>282251.48181917059</v>
      </c>
      <c r="R2117" s="463">
        <v>1452080657311.0225</v>
      </c>
      <c r="S2117" s="461">
        <v>0.50281804135086328</v>
      </c>
      <c r="T2117" s="461">
        <v>0.40098959224923336</v>
      </c>
      <c r="U2117" s="460">
        <v>16.951229801558981</v>
      </c>
      <c r="V2117" s="463">
        <v>10682147563987.631</v>
      </c>
      <c r="W2117" s="459">
        <v>3371.0709922700694</v>
      </c>
      <c r="X2117" s="462">
        <v>4.3604048958409261E-2</v>
      </c>
      <c r="Y2117" s="463">
        <v>382134814563.47607</v>
      </c>
      <c r="Z2117" s="463">
        <v>5539496636.0920868</v>
      </c>
      <c r="AA2117" s="463">
        <v>8455443457.1960621</v>
      </c>
      <c r="AB2117" s="463">
        <v>151365480345.89636</v>
      </c>
      <c r="AC2117" s="463">
        <v>10828281372.132458</v>
      </c>
      <c r="AD2117" s="463">
        <v>23945714313.352592</v>
      </c>
      <c r="AE2117" s="463">
        <v>582269230688.14563</v>
      </c>
      <c r="AF2117" s="463">
        <v>9870179535771.7148</v>
      </c>
      <c r="AG2117" s="461">
        <v>0.230902135296574</v>
      </c>
      <c r="AH2117" s="461">
        <v>0.7356058165296957</v>
      </c>
      <c r="AI2117" s="461">
        <v>1.0663477366779275E-2</v>
      </c>
      <c r="AJ2117" s="461">
        <v>8.5666561854844323E-3</v>
      </c>
      <c r="AK2117" s="461">
        <v>1.426191462146649E-2</v>
      </c>
      <c r="AL2117" s="532">
        <v>2.0000000000000001E-4</v>
      </c>
    </row>
    <row r="2118" spans="1:38" x14ac:dyDescent="0.2">
      <c r="A2118" s="474">
        <f t="shared" si="32"/>
        <v>2114</v>
      </c>
      <c r="B2118" s="461">
        <v>0.35779086537295801</v>
      </c>
      <c r="C2118" s="460">
        <v>1500</v>
      </c>
      <c r="D2118" s="461">
        <v>0.39999187272780168</v>
      </c>
      <c r="E2118" s="461">
        <v>0.47725675980393867</v>
      </c>
      <c r="F2118" s="506">
        <v>2024.35</v>
      </c>
      <c r="G2118" s="463">
        <v>259067105140.35672</v>
      </c>
      <c r="H2118" s="460">
        <v>6905360.5096951369</v>
      </c>
      <c r="I2118" s="463">
        <v>280622120714.84357</v>
      </c>
      <c r="J2118" s="461">
        <v>0.35779086537295801</v>
      </c>
      <c r="K2118" s="463">
        <v>5565587348.2440262</v>
      </c>
      <c r="L2118" s="463">
        <v>0</v>
      </c>
      <c r="M2118" s="463">
        <v>536171640362.87396</v>
      </c>
      <c r="N2118" s="463">
        <v>75890263141.658997</v>
      </c>
      <c r="O2118" s="463">
        <v>33006.024216450001</v>
      </c>
      <c r="P2118" s="460">
        <v>486144.18193685735</v>
      </c>
      <c r="Q2118" s="460">
        <v>269147.06606390869</v>
      </c>
      <c r="R2118" s="463">
        <v>898249611567.62061</v>
      </c>
      <c r="S2118" s="461">
        <v>0.61238919892638266</v>
      </c>
      <c r="T2118" s="461">
        <v>0.36651808671191105</v>
      </c>
      <c r="U2118" s="460">
        <v>17.691608668510916</v>
      </c>
      <c r="V2118" s="463">
        <v>6444711670675.3691</v>
      </c>
      <c r="W2118" s="459">
        <v>2035.9248503486558</v>
      </c>
      <c r="X2118" s="462">
        <v>4.098061334771292E-2</v>
      </c>
      <c r="Y2118" s="463">
        <v>259067105140.35672</v>
      </c>
      <c r="Z2118" s="463">
        <v>0</v>
      </c>
      <c r="AA2118" s="463">
        <v>3269679425.6003661</v>
      </c>
      <c r="AB2118" s="463">
        <v>52658712549.631332</v>
      </c>
      <c r="AC2118" s="463">
        <v>9161061181.481411</v>
      </c>
      <c r="AD2118" s="463">
        <v>5068170724.4118261</v>
      </c>
      <c r="AE2118" s="463">
        <v>329224729021.48157</v>
      </c>
      <c r="AF2118" s="463">
        <v>5824515069844.6006</v>
      </c>
      <c r="AG2118" s="461">
        <v>0.12884325537208768</v>
      </c>
      <c r="AH2118" s="461">
        <v>0.84509610476432417</v>
      </c>
      <c r="AI2118" s="461">
        <v>0</v>
      </c>
      <c r="AJ2118" s="461">
        <v>5.6136508986448586E-3</v>
      </c>
      <c r="AK2118" s="461">
        <v>2.0446988964943274E-2</v>
      </c>
      <c r="AL2118" s="532">
        <v>2.0000000000000001E-4</v>
      </c>
    </row>
    <row r="2119" spans="1:38" x14ac:dyDescent="0.2">
      <c r="A2119" s="474">
        <f t="shared" ref="A2119:A2182" si="33">A2118+1</f>
        <v>2115</v>
      </c>
      <c r="B2119" s="461">
        <v>0.44334563814475569</v>
      </c>
      <c r="C2119" s="460">
        <v>5221.1316377583153</v>
      </c>
      <c r="D2119" s="461">
        <v>0.32153302402628092</v>
      </c>
      <c r="E2119" s="461">
        <v>0.56311339396450044</v>
      </c>
      <c r="F2119" s="506">
        <v>2024.06</v>
      </c>
      <c r="G2119" s="463">
        <v>113789587559.50703</v>
      </c>
      <c r="H2119" s="460">
        <v>5483688.8395656329</v>
      </c>
      <c r="I2119" s="463">
        <v>235383717285.61343</v>
      </c>
      <c r="J2119" s="461">
        <v>0.44334563814475569</v>
      </c>
      <c r="K2119" s="463">
        <v>5331032070.6721563</v>
      </c>
      <c r="L2119" s="463">
        <v>0</v>
      </c>
      <c r="M2119" s="463">
        <v>304249470073.59973</v>
      </c>
      <c r="N2119" s="463">
        <v>105629293886.31345</v>
      </c>
      <c r="O2119" s="463">
        <v>15207.592246145463</v>
      </c>
      <c r="P2119" s="460">
        <v>706406.53310974617</v>
      </c>
      <c r="Q2119" s="460">
        <v>428542.07661350764</v>
      </c>
      <c r="R2119" s="463">
        <v>650593513316.19873</v>
      </c>
      <c r="S2119" s="461">
        <v>0.57984269318887893</v>
      </c>
      <c r="T2119" s="461">
        <v>0.31888377274089053</v>
      </c>
      <c r="U2119" s="460">
        <v>16.244890066620307</v>
      </c>
      <c r="V2119" s="463">
        <v>3809749206282.4834</v>
      </c>
      <c r="W2119" s="459">
        <v>1200.4923969540032</v>
      </c>
      <c r="X2119" s="462">
        <v>4.3850159375143541E-2</v>
      </c>
      <c r="Y2119" s="463">
        <v>113789587559.50703</v>
      </c>
      <c r="Z2119" s="463">
        <v>0</v>
      </c>
      <c r="AA2119" s="463">
        <v>3180193487.236475</v>
      </c>
      <c r="AB2119" s="463">
        <v>67622862868.255447</v>
      </c>
      <c r="AC2119" s="463">
        <v>17046133944.606615</v>
      </c>
      <c r="AD2119" s="463">
        <v>5824936187.4146662</v>
      </c>
      <c r="AE2119" s="463">
        <v>207463714047.02026</v>
      </c>
      <c r="AF2119" s="463">
        <v>3370225227506.5957</v>
      </c>
      <c r="AG2119" s="461">
        <v>0.28331085410280432</v>
      </c>
      <c r="AH2119" s="461">
        <v>0.6415007952540176</v>
      </c>
      <c r="AI2119" s="461">
        <v>0</v>
      </c>
      <c r="AJ2119" s="461">
        <v>9.4361452797897642E-3</v>
      </c>
      <c r="AK2119" s="461">
        <v>6.5752205363388369E-2</v>
      </c>
      <c r="AL2119" s="532">
        <v>2.0000000000000001E-4</v>
      </c>
    </row>
    <row r="2120" spans="1:38" x14ac:dyDescent="0.2">
      <c r="A2120" s="474">
        <f t="shared" si="33"/>
        <v>2116</v>
      </c>
      <c r="B2120" s="461">
        <v>0.59150076720556122</v>
      </c>
      <c r="C2120" s="460">
        <v>2057.8062905044399</v>
      </c>
      <c r="D2120" s="461">
        <v>0.94807079962055396</v>
      </c>
      <c r="E2120" s="461">
        <v>0.59257010710380231</v>
      </c>
      <c r="F2120" s="506">
        <v>2024.96</v>
      </c>
      <c r="G2120" s="463">
        <v>780242163016.59595</v>
      </c>
      <c r="H2120" s="460">
        <v>28416493.033466417</v>
      </c>
      <c r="I2120" s="463">
        <v>605111514891.39685</v>
      </c>
      <c r="J2120" s="461">
        <v>0.1912957934536289</v>
      </c>
      <c r="K2120" s="463">
        <v>30575546948.717808</v>
      </c>
      <c r="L2120" s="463">
        <v>0</v>
      </c>
      <c r="M2120" s="463">
        <v>1402222976552.4739</v>
      </c>
      <c r="N2120" s="463">
        <v>77863880906.401581</v>
      </c>
      <c r="O2120" s="463">
        <v>29776.112831887218</v>
      </c>
      <c r="P2120" s="460">
        <v>437991.38007733971</v>
      </c>
      <c r="Q2120" s="460">
        <v>270521.35088333907</v>
      </c>
      <c r="R2120" s="463">
        <v>2115773919298.99</v>
      </c>
      <c r="S2120" s="461">
        <v>0.60002106728831306</v>
      </c>
      <c r="T2120" s="461">
        <v>0.4033227790682119</v>
      </c>
      <c r="U2120" s="460">
        <v>18.43134304735549</v>
      </c>
      <c r="V2120" s="463">
        <v>17010130826272.391</v>
      </c>
      <c r="W2120" s="459">
        <v>5368.5424478889645</v>
      </c>
      <c r="X2120" s="462">
        <v>4.0202300043204707E-2</v>
      </c>
      <c r="Y2120" s="463">
        <v>780242163016.59595</v>
      </c>
      <c r="Z2120" s="463">
        <v>0</v>
      </c>
      <c r="AA2120" s="463">
        <v>15557231980.470816</v>
      </c>
      <c r="AB2120" s="463">
        <v>40648004062.671516</v>
      </c>
      <c r="AC2120" s="463">
        <v>5765265208.1435604</v>
      </c>
      <c r="AD2120" s="463">
        <v>11127152743.829525</v>
      </c>
      <c r="AE2120" s="463">
        <v>853339817011.7113</v>
      </c>
      <c r="AF2120" s="463">
        <v>15728198903310.412</v>
      </c>
      <c r="AG2120" s="461">
        <v>4.2794285768019295E-2</v>
      </c>
      <c r="AH2120" s="461">
        <v>0.94254918751028105</v>
      </c>
      <c r="AI2120" s="461">
        <v>0</v>
      </c>
      <c r="AJ2120" s="461">
        <v>9.8912991093954104E-3</v>
      </c>
      <c r="AK2120" s="461">
        <v>4.7652276123041288E-3</v>
      </c>
      <c r="AL2120" s="532">
        <v>2.0000000000000001E-4</v>
      </c>
    </row>
    <row r="2121" spans="1:38" x14ac:dyDescent="0.2">
      <c r="A2121" s="474">
        <f t="shared" si="33"/>
        <v>2117</v>
      </c>
      <c r="B2121" s="461">
        <v>0.58967128309532879</v>
      </c>
      <c r="C2121" s="460">
        <v>4850.4949227576153</v>
      </c>
      <c r="D2121" s="461">
        <v>0.50234188907745791</v>
      </c>
      <c r="E2121" s="461">
        <v>0.63445694635603256</v>
      </c>
      <c r="F2121" s="506">
        <v>2025.19</v>
      </c>
      <c r="G2121" s="463">
        <v>124044086920.07677</v>
      </c>
      <c r="H2121" s="460">
        <v>9524471.4304145016</v>
      </c>
      <c r="I2121" s="463">
        <v>332131099160.552</v>
      </c>
      <c r="J2121" s="461">
        <v>0.47848929772009907</v>
      </c>
      <c r="K2121" s="463">
        <v>41505652288.63842</v>
      </c>
      <c r="L2121" s="463">
        <v>56130911638.251297</v>
      </c>
      <c r="M2121" s="463">
        <v>132273428027.88184</v>
      </c>
      <c r="N2121" s="463">
        <v>37277532122.775017</v>
      </c>
      <c r="O2121" s="463">
        <v>16694.143888799488</v>
      </c>
      <c r="P2121" s="460">
        <v>271385.54875265737</v>
      </c>
      <c r="Q2121" s="460">
        <v>153758.47004990347</v>
      </c>
      <c r="R2121" s="463">
        <v>599318623238.09851</v>
      </c>
      <c r="S2121" s="461">
        <v>0.55787499576903354</v>
      </c>
      <c r="T2121" s="461">
        <v>0.4660179201892477</v>
      </c>
      <c r="U2121" s="460">
        <v>15.496650195252879</v>
      </c>
      <c r="V2121" s="463">
        <v>4951336183956.376</v>
      </c>
      <c r="W2121" s="459">
        <v>1562.9737426342933</v>
      </c>
      <c r="X2121" s="462">
        <v>4.5159315371349144E-2</v>
      </c>
      <c r="Y2121" s="463">
        <v>87087891035.752441</v>
      </c>
      <c r="Z2121" s="463">
        <v>36956195884.324333</v>
      </c>
      <c r="AA2121" s="463">
        <v>15655684479.604568</v>
      </c>
      <c r="AB2121" s="463">
        <v>124802123362.40811</v>
      </c>
      <c r="AC2121" s="463">
        <v>7102754003.1697502</v>
      </c>
      <c r="AD2121" s="463">
        <v>7688569566.8428526</v>
      </c>
      <c r="AE2121" s="463">
        <v>279293218332.10199</v>
      </c>
      <c r="AF2121" s="463">
        <v>4328109306398.9731</v>
      </c>
      <c r="AG2121" s="461">
        <v>0.39795182749515579</v>
      </c>
      <c r="AH2121" s="461">
        <v>0.38230779597754594</v>
      </c>
      <c r="AI2121" s="461">
        <v>0.16223428571085982</v>
      </c>
      <c r="AJ2121" s="461">
        <v>3.6172109739599535E-2</v>
      </c>
      <c r="AK2121" s="461">
        <v>2.1333981076839068E-2</v>
      </c>
      <c r="AL2121" s="532">
        <v>2.0000000000000001E-4</v>
      </c>
    </row>
    <row r="2122" spans="1:38" x14ac:dyDescent="0.2">
      <c r="A2122" s="474">
        <f t="shared" si="33"/>
        <v>2118</v>
      </c>
      <c r="B2122" s="461">
        <v>0.39273701954165863</v>
      </c>
      <c r="C2122" s="460">
        <v>6973.1954148207487</v>
      </c>
      <c r="D2122" s="461">
        <v>1.1850457907516334</v>
      </c>
      <c r="E2122" s="461">
        <v>0.44035270772902207</v>
      </c>
      <c r="F2122" s="506">
        <v>2026.01</v>
      </c>
      <c r="G2122" s="463">
        <v>141050709343.09418</v>
      </c>
      <c r="H2122" s="460">
        <v>23492492.99436105</v>
      </c>
      <c r="I2122" s="463">
        <v>510907213275.08221</v>
      </c>
      <c r="J2122" s="461">
        <v>0.22979519736836873</v>
      </c>
      <c r="K2122" s="463">
        <v>22896056295.015934</v>
      </c>
      <c r="L2122" s="463">
        <v>8505616044.4802732</v>
      </c>
      <c r="M2122" s="463">
        <v>251642159962.08029</v>
      </c>
      <c r="N2122" s="463">
        <v>3789869717.8420138</v>
      </c>
      <c r="O2122" s="463">
        <v>30105.679539753943</v>
      </c>
      <c r="P2122" s="460">
        <v>78916.538069225237</v>
      </c>
      <c r="Q2122" s="460">
        <v>14292.384517306311</v>
      </c>
      <c r="R2122" s="463">
        <v>797740915294.50085</v>
      </c>
      <c r="S2122" s="461">
        <v>0.42664858220563684</v>
      </c>
      <c r="T2122" s="461">
        <v>0.27338798786268387</v>
      </c>
      <c r="U2122" s="460">
        <v>16.687160969541608</v>
      </c>
      <c r="V2122" s="463">
        <v>3908360436777.8853</v>
      </c>
      <c r="W2122" s="459">
        <v>1232.683843309002</v>
      </c>
      <c r="X2122" s="462">
        <v>4.4963735610552814E-2</v>
      </c>
      <c r="Y2122" s="463">
        <v>136439010581.37309</v>
      </c>
      <c r="Z2122" s="463">
        <v>4611698761.7210684</v>
      </c>
      <c r="AA2122" s="463">
        <v>14053685459.622639</v>
      </c>
      <c r="AB2122" s="463">
        <v>43234276277.296677</v>
      </c>
      <c r="AC2122" s="463">
        <v>286905308.35195881</v>
      </c>
      <c r="AD2122" s="463">
        <v>19467207279.733852</v>
      </c>
      <c r="AE2122" s="463">
        <v>218092783668.09933</v>
      </c>
      <c r="AF2122" s="463">
        <v>3639349387364.9888</v>
      </c>
      <c r="AG2122" s="461">
        <v>0.22397390288256186</v>
      </c>
      <c r="AH2122" s="461">
        <v>0.71230896655487952</v>
      </c>
      <c r="AI2122" s="461">
        <v>2.4076357377751458E-2</v>
      </c>
      <c r="AJ2122" s="461">
        <v>3.8615928188741391E-2</v>
      </c>
      <c r="AK2122" s="461">
        <v>1.0248449960656135E-3</v>
      </c>
      <c r="AL2122" s="532">
        <v>2.0000000000000001E-4</v>
      </c>
    </row>
    <row r="2123" spans="1:38" x14ac:dyDescent="0.2">
      <c r="A2123" s="474">
        <f t="shared" si="33"/>
        <v>2119</v>
      </c>
      <c r="B2123" s="461">
        <v>0.46583515858612518</v>
      </c>
      <c r="C2123" s="460">
        <v>7525.9301697436713</v>
      </c>
      <c r="D2123" s="461">
        <v>0.69993907473004002</v>
      </c>
      <c r="E2123" s="461">
        <v>0.56487138478680576</v>
      </c>
      <c r="F2123" s="506">
        <v>2025.77</v>
      </c>
      <c r="G2123" s="463">
        <v>114796989013.2028</v>
      </c>
      <c r="H2123" s="460">
        <v>15571934.113644954</v>
      </c>
      <c r="I2123" s="463">
        <v>319057159956.66711</v>
      </c>
      <c r="J2123" s="461">
        <v>0.144192269310225</v>
      </c>
      <c r="K2123" s="463">
        <v>17742063941.205864</v>
      </c>
      <c r="L2123" s="463">
        <v>30001312269.293579</v>
      </c>
      <c r="M2123" s="463">
        <v>258126691750.4155</v>
      </c>
      <c r="N2123" s="463">
        <v>56522054155.6856</v>
      </c>
      <c r="O2123" s="463">
        <v>29614.438875033804</v>
      </c>
      <c r="P2123" s="460">
        <v>370170.37001588079</v>
      </c>
      <c r="Q2123" s="460">
        <v>223040.8114177594</v>
      </c>
      <c r="R2123" s="463">
        <v>681449282073.26758</v>
      </c>
      <c r="S2123" s="461">
        <v>0.43989358504027626</v>
      </c>
      <c r="T2123" s="461">
        <v>0.22073921398694704</v>
      </c>
      <c r="U2123" s="460">
        <v>17.372857528584202</v>
      </c>
      <c r="V2123" s="463">
        <v>2828302000876.9141</v>
      </c>
      <c r="W2123" s="459">
        <v>891.59683620572366</v>
      </c>
      <c r="X2123" s="462">
        <v>4.3125823697509551E-2</v>
      </c>
      <c r="Y2123" s="463">
        <v>102843758966.44841</v>
      </c>
      <c r="Z2123" s="463">
        <v>11953230046.75441</v>
      </c>
      <c r="AA2123" s="463">
        <v>10335142493.73193</v>
      </c>
      <c r="AB2123" s="463">
        <v>8553299371.0000153</v>
      </c>
      <c r="AC2123" s="463">
        <v>2402450709.2388692</v>
      </c>
      <c r="AD2123" s="463">
        <v>14334697309.648834</v>
      </c>
      <c r="AE2123" s="463">
        <v>150422578896.82245</v>
      </c>
      <c r="AF2123" s="463">
        <v>2613270032256.7129</v>
      </c>
      <c r="AG2123" s="461">
        <v>0.11385886386623746</v>
      </c>
      <c r="AH2123" s="461">
        <v>0.7477342166110168</v>
      </c>
      <c r="AI2123" s="461">
        <v>8.6906966400333963E-2</v>
      </c>
      <c r="AJ2123" s="461">
        <v>3.9548697096590993E-2</v>
      </c>
      <c r="AK2123" s="461">
        <v>1.1951256025820933E-2</v>
      </c>
      <c r="AL2123" s="532">
        <v>2.0000000000000001E-4</v>
      </c>
    </row>
    <row r="2124" spans="1:38" x14ac:dyDescent="0.2">
      <c r="A2124" s="474">
        <f t="shared" si="33"/>
        <v>2120</v>
      </c>
      <c r="B2124" s="461">
        <v>0.54630707421655655</v>
      </c>
      <c r="C2124" s="460">
        <v>4570.9382130669746</v>
      </c>
      <c r="D2124" s="461">
        <v>0.75048153952627905</v>
      </c>
      <c r="E2124" s="461">
        <v>0.32667125551209836</v>
      </c>
      <c r="F2124" s="506">
        <v>2025.83</v>
      </c>
      <c r="G2124" s="463">
        <v>193361185018.25409</v>
      </c>
      <c r="H2124" s="460">
        <v>17636291.590400338</v>
      </c>
      <c r="I2124" s="463">
        <v>499962209601.60846</v>
      </c>
      <c r="J2124" s="461">
        <v>0.38027423059533461</v>
      </c>
      <c r="K2124" s="463">
        <v>20606614467.03558</v>
      </c>
      <c r="L2124" s="463">
        <v>29181247579.667767</v>
      </c>
      <c r="M2124" s="463">
        <v>339807718747.0387</v>
      </c>
      <c r="N2124" s="463">
        <v>47434668453.12294</v>
      </c>
      <c r="O2124" s="463">
        <v>24984.939996366476</v>
      </c>
      <c r="P2124" s="460">
        <v>312361.88541367499</v>
      </c>
      <c r="Q2124" s="460">
        <v>178960.5020336681</v>
      </c>
      <c r="R2124" s="463">
        <v>936992458848.47339</v>
      </c>
      <c r="S2124" s="461">
        <v>0.53634747256486093</v>
      </c>
      <c r="T2124" s="461">
        <v>0.35290262298684077</v>
      </c>
      <c r="U2124" s="460">
        <v>16.459818629131497</v>
      </c>
      <c r="V2124" s="463">
        <v>6000532431913.1934</v>
      </c>
      <c r="W2124" s="459">
        <v>1892.5036434147871</v>
      </c>
      <c r="X2124" s="462">
        <v>4.4153769689654843E-2</v>
      </c>
      <c r="Y2124" s="463">
        <v>178069343995.23639</v>
      </c>
      <c r="Z2124" s="463">
        <v>15291841023.017675</v>
      </c>
      <c r="AA2124" s="463">
        <v>5372976594.3495779</v>
      </c>
      <c r="AB2124" s="463">
        <v>113008907730.1362</v>
      </c>
      <c r="AC2124" s="463">
        <v>7053529302.3204803</v>
      </c>
      <c r="AD2124" s="463">
        <v>11870497801.455439</v>
      </c>
      <c r="AE2124" s="463">
        <v>330667096446.51575</v>
      </c>
      <c r="AF2124" s="463">
        <v>5442720434131.1816</v>
      </c>
      <c r="AG2124" s="461">
        <v>0.29827588823599738</v>
      </c>
      <c r="AH2124" s="461">
        <v>0.62162250970907496</v>
      </c>
      <c r="AI2124" s="461">
        <v>5.3382308158863821E-2</v>
      </c>
      <c r="AJ2124" s="461">
        <v>9.871858493145742E-3</v>
      </c>
      <c r="AK2124" s="461">
        <v>1.684743540291788E-2</v>
      </c>
      <c r="AL2124" s="532">
        <v>2.0000000000000001E-4</v>
      </c>
    </row>
    <row r="2125" spans="1:38" x14ac:dyDescent="0.2">
      <c r="A2125" s="474">
        <f t="shared" si="33"/>
        <v>2121</v>
      </c>
      <c r="B2125" s="461">
        <v>0.46155544232980317</v>
      </c>
      <c r="C2125" s="460">
        <v>1500</v>
      </c>
      <c r="D2125" s="461">
        <v>0.51373897419287595</v>
      </c>
      <c r="E2125" s="461">
        <v>0.61290258698665256</v>
      </c>
      <c r="F2125" s="506">
        <v>2026.49</v>
      </c>
      <c r="G2125" s="463">
        <v>83845200041.311386</v>
      </c>
      <c r="H2125" s="460">
        <v>10555319.489751589</v>
      </c>
      <c r="I2125" s="463">
        <v>307260826368.8222</v>
      </c>
      <c r="J2125" s="461">
        <v>0.39864247142084686</v>
      </c>
      <c r="K2125" s="463">
        <v>14492814872.665485</v>
      </c>
      <c r="L2125" s="463">
        <v>46104088085.297729</v>
      </c>
      <c r="M2125" s="463">
        <v>129574197667.68204</v>
      </c>
      <c r="N2125" s="463">
        <v>257902989435.46136</v>
      </c>
      <c r="O2125" s="463">
        <v>25321.103814836675</v>
      </c>
      <c r="P2125" s="460">
        <v>1556452.9407339818</v>
      </c>
      <c r="Q2125" s="460">
        <v>1082284.3474146384</v>
      </c>
      <c r="R2125" s="463">
        <v>755334916429.92871</v>
      </c>
      <c r="S2125" s="461">
        <v>0.44020958745455818</v>
      </c>
      <c r="T2125" s="461">
        <v>0.32358112131393263</v>
      </c>
      <c r="U2125" s="460">
        <v>15.001287910870822</v>
      </c>
      <c r="V2125" s="463">
        <v>4154333833563.1318</v>
      </c>
      <c r="W2125" s="459">
        <v>1311.4482537435406</v>
      </c>
      <c r="X2125" s="462">
        <v>4.7018700883325625E-2</v>
      </c>
      <c r="Y2125" s="463">
        <v>61841305412.754761</v>
      </c>
      <c r="Z2125" s="463">
        <v>22003894628.556637</v>
      </c>
      <c r="AA2125" s="463">
        <v>4644060256.8775358</v>
      </c>
      <c r="AB2125" s="463">
        <v>97021355071.084732</v>
      </c>
      <c r="AC2125" s="463">
        <v>51352836809.306419</v>
      </c>
      <c r="AD2125" s="463">
        <v>7548667047.381856</v>
      </c>
      <c r="AE2125" s="463">
        <v>244412119225.96194</v>
      </c>
      <c r="AF2125" s="463">
        <v>3666496569414.7407</v>
      </c>
      <c r="AG2125" s="461">
        <v>0.37076546010707429</v>
      </c>
      <c r="AH2125" s="461">
        <v>0.32046526721008106</v>
      </c>
      <c r="AI2125" s="461">
        <v>0.11402547091686235</v>
      </c>
      <c r="AJ2125" s="461">
        <v>1.2666206469733142E-2</v>
      </c>
      <c r="AK2125" s="461">
        <v>0.18207759529624926</v>
      </c>
      <c r="AL2125" s="532">
        <v>2.0000000000000001E-4</v>
      </c>
    </row>
    <row r="2126" spans="1:38" x14ac:dyDescent="0.2">
      <c r="A2126" s="474">
        <f t="shared" si="33"/>
        <v>2122</v>
      </c>
      <c r="B2126" s="461">
        <v>0.30515851194016408</v>
      </c>
      <c r="C2126" s="460">
        <v>4621.0013341973818</v>
      </c>
      <c r="D2126" s="461">
        <v>0.28548685472365115</v>
      </c>
      <c r="E2126" s="461">
        <v>0.36435624719066206</v>
      </c>
      <c r="F2126" s="506">
        <v>2024.81</v>
      </c>
      <c r="G2126" s="463">
        <v>276267148429.27887</v>
      </c>
      <c r="H2126" s="460">
        <v>4572432.2765145199</v>
      </c>
      <c r="I2126" s="463">
        <v>168437209271.64798</v>
      </c>
      <c r="J2126" s="461">
        <v>0.30515851194016408</v>
      </c>
      <c r="K2126" s="463">
        <v>5555850743.1693497</v>
      </c>
      <c r="L2126" s="463">
        <v>0</v>
      </c>
      <c r="M2126" s="463">
        <v>489930008861.53009</v>
      </c>
      <c r="N2126" s="463">
        <v>119540870797.1933</v>
      </c>
      <c r="O2126" s="463">
        <v>29983.644075863631</v>
      </c>
      <c r="P2126" s="460">
        <v>804751.48630405054</v>
      </c>
      <c r="Q2126" s="460">
        <v>502314.70176225965</v>
      </c>
      <c r="R2126" s="463">
        <v>783463939673.54077</v>
      </c>
      <c r="S2126" s="461">
        <v>0.60138995630705694</v>
      </c>
      <c r="T2126" s="461">
        <v>0.40427820066308723</v>
      </c>
      <c r="U2126" s="460">
        <v>18.211731919145304</v>
      </c>
      <c r="V2126" s="463">
        <v>6252746788232.2715</v>
      </c>
      <c r="W2126" s="459">
        <v>1973.4526061056683</v>
      </c>
      <c r="X2126" s="462">
        <v>4.0606029377443321E-2</v>
      </c>
      <c r="Y2126" s="463">
        <v>276267148429.27881</v>
      </c>
      <c r="Z2126" s="463">
        <v>0</v>
      </c>
      <c r="AA2126" s="463">
        <v>2284171887.7696881</v>
      </c>
      <c r="AB2126" s="463">
        <v>21511494177.979664</v>
      </c>
      <c r="AC2126" s="463">
        <v>10688405823.97957</v>
      </c>
      <c r="AD2126" s="463">
        <v>5986171496.6247454</v>
      </c>
      <c r="AE2126" s="463">
        <v>316737391815.63257</v>
      </c>
      <c r="AF2126" s="463">
        <v>5768336468515.5879</v>
      </c>
      <c r="AG2126" s="461">
        <v>6.1971012911777631E-2</v>
      </c>
      <c r="AH2126" s="461">
        <v>0.90998086689403601</v>
      </c>
      <c r="AI2126" s="461">
        <v>0</v>
      </c>
      <c r="AJ2126" s="461">
        <v>3.9598450961330486E-3</v>
      </c>
      <c r="AK2126" s="461">
        <v>2.4088275098052895E-2</v>
      </c>
      <c r="AL2126" s="532">
        <v>2.0000000000000001E-4</v>
      </c>
    </row>
    <row r="2127" spans="1:38" x14ac:dyDescent="0.2">
      <c r="A2127" s="474">
        <f t="shared" si="33"/>
        <v>2123</v>
      </c>
      <c r="B2127" s="461">
        <v>0.57203601842898189</v>
      </c>
      <c r="C2127" s="460">
        <v>6726.0130763934994</v>
      </c>
      <c r="D2127" s="461">
        <v>0.62343899179568973</v>
      </c>
      <c r="E2127" s="461">
        <v>0.47428538153017169</v>
      </c>
      <c r="F2127" s="506">
        <v>2025.87</v>
      </c>
      <c r="G2127" s="463">
        <v>159385423606.60254</v>
      </c>
      <c r="H2127" s="460">
        <v>13345865.434041345</v>
      </c>
      <c r="I2127" s="463">
        <v>365070950283.86652</v>
      </c>
      <c r="J2127" s="461">
        <v>0.3740165131121691</v>
      </c>
      <c r="K2127" s="463">
        <v>14720720011.049961</v>
      </c>
      <c r="L2127" s="463">
        <v>12059468122.676001</v>
      </c>
      <c r="M2127" s="463">
        <v>277759773111.12012</v>
      </c>
      <c r="N2127" s="463">
        <v>18064299129.287373</v>
      </c>
      <c r="O2127" s="463">
        <v>24660.472719701134</v>
      </c>
      <c r="P2127" s="460">
        <v>167241.8843070119</v>
      </c>
      <c r="Q2127" s="460">
        <v>75286.514111061828</v>
      </c>
      <c r="R2127" s="463">
        <v>687675210657.99988</v>
      </c>
      <c r="S2127" s="461">
        <v>0.55244209961737911</v>
      </c>
      <c r="T2127" s="461">
        <v>0.37552455340923663</v>
      </c>
      <c r="U2127" s="460">
        <v>16.617032908824982</v>
      </c>
      <c r="V2127" s="463">
        <v>4699106841242.665</v>
      </c>
      <c r="W2127" s="459">
        <v>1482.9404507639963</v>
      </c>
      <c r="X2127" s="462">
        <v>4.4025598505618151E-2</v>
      </c>
      <c r="Y2127" s="463">
        <v>152753346912.79709</v>
      </c>
      <c r="Z2127" s="463">
        <v>6632076693.8054342</v>
      </c>
      <c r="AA2127" s="463">
        <v>7417948869.6767111</v>
      </c>
      <c r="AB2127" s="463">
        <v>77893694793.895889</v>
      </c>
      <c r="AC2127" s="463">
        <v>2330281561.6175408</v>
      </c>
      <c r="AD2127" s="463">
        <v>11211577541.155449</v>
      </c>
      <c r="AE2127" s="463">
        <v>258238926372.94812</v>
      </c>
      <c r="AF2127" s="463">
        <v>4291164737878.9102</v>
      </c>
      <c r="AG2127" s="461">
        <v>0.26994268715216929</v>
      </c>
      <c r="AH2127" s="461">
        <v>0.67634634618519351</v>
      </c>
      <c r="AI2127" s="461">
        <v>2.9364861262489952E-2</v>
      </c>
      <c r="AJ2127" s="461">
        <v>1.7286562793073626E-2</v>
      </c>
      <c r="AK2127" s="461">
        <v>7.0595426070736112E-3</v>
      </c>
      <c r="AL2127" s="532">
        <v>2.0000000000000001E-4</v>
      </c>
    </row>
    <row r="2128" spans="1:38" x14ac:dyDescent="0.2">
      <c r="A2128" s="474">
        <f t="shared" si="33"/>
        <v>2124</v>
      </c>
      <c r="B2128" s="461">
        <v>0.45120843579956305</v>
      </c>
      <c r="C2128" s="460">
        <v>1643.0640960980022</v>
      </c>
      <c r="D2128" s="461">
        <v>0.4028362724838499</v>
      </c>
      <c r="E2128" s="461">
        <v>0.37618125028953725</v>
      </c>
      <c r="F2128" s="506">
        <v>2023.75</v>
      </c>
      <c r="G2128" s="463">
        <v>148095679461.87094</v>
      </c>
      <c r="H2128" s="460">
        <v>7223053.7763978271</v>
      </c>
      <c r="I2128" s="463">
        <v>212728168013.30981</v>
      </c>
      <c r="J2128" s="461">
        <v>0.31736722061672618</v>
      </c>
      <c r="K2128" s="463">
        <v>6007190283.9171257</v>
      </c>
      <c r="L2128" s="463">
        <v>0</v>
      </c>
      <c r="M2128" s="463">
        <v>319987370024.47699</v>
      </c>
      <c r="N2128" s="463">
        <v>82782529582.017258</v>
      </c>
      <c r="O2128" s="463">
        <v>40135.142664174695</v>
      </c>
      <c r="P2128" s="460">
        <v>545745.48682052048</v>
      </c>
      <c r="Q2128" s="460">
        <v>310511.50374972861</v>
      </c>
      <c r="R2128" s="463">
        <v>621505257903.72119</v>
      </c>
      <c r="S2128" s="461">
        <v>0.54993164118861304</v>
      </c>
      <c r="T2128" s="461">
        <v>0.33260102458430257</v>
      </c>
      <c r="U2128" s="460">
        <v>17.258034308591935</v>
      </c>
      <c r="V2128" s="463">
        <v>4048495056999.603</v>
      </c>
      <c r="W2128" s="459">
        <v>1278.3084717722038</v>
      </c>
      <c r="X2128" s="462">
        <v>4.0953915894451035E-2</v>
      </c>
      <c r="Y2128" s="463">
        <v>148095679461.87094</v>
      </c>
      <c r="Z2128" s="463">
        <v>0</v>
      </c>
      <c r="AA2128" s="463">
        <v>2793938266.9650173</v>
      </c>
      <c r="AB2128" s="463">
        <v>40963225321.410896</v>
      </c>
      <c r="AC2128" s="463">
        <v>9397664456.2667751</v>
      </c>
      <c r="AD2128" s="463">
        <v>5462778056.7952156</v>
      </c>
      <c r="AE2128" s="463">
        <v>206713285563.30887</v>
      </c>
      <c r="AF2128" s="463">
        <v>3567464974293.3462</v>
      </c>
      <c r="AG2128" s="461">
        <v>0.16917840771127124</v>
      </c>
      <c r="AH2128" s="461">
        <v>0.78874436891504929</v>
      </c>
      <c r="AI2128" s="461">
        <v>0</v>
      </c>
      <c r="AJ2128" s="461">
        <v>7.8317188454483672E-3</v>
      </c>
      <c r="AK2128" s="461">
        <v>3.4245504528230948E-2</v>
      </c>
      <c r="AL2128" s="532">
        <v>2.0000000000000001E-4</v>
      </c>
    </row>
    <row r="2129" spans="1:38" x14ac:dyDescent="0.2">
      <c r="A2129" s="474">
        <f t="shared" si="33"/>
        <v>2125</v>
      </c>
      <c r="B2129" s="461">
        <v>0.59897564576323215</v>
      </c>
      <c r="C2129" s="460">
        <v>6898.4688135466877</v>
      </c>
      <c r="D2129" s="461">
        <v>1.0880276070791375</v>
      </c>
      <c r="E2129" s="461">
        <v>0.50526781985506486</v>
      </c>
      <c r="F2129" s="506">
        <v>2026.04</v>
      </c>
      <c r="G2129" s="463">
        <v>100125830344.39313</v>
      </c>
      <c r="H2129" s="460">
        <v>13689020.457487524</v>
      </c>
      <c r="I2129" s="463">
        <v>306011319605.94434</v>
      </c>
      <c r="J2129" s="461">
        <v>0.16722291028108405</v>
      </c>
      <c r="K2129" s="463">
        <v>25209178366.256725</v>
      </c>
      <c r="L2129" s="463">
        <v>79243202899.513062</v>
      </c>
      <c r="M2129" s="463">
        <v>117082438421.17021</v>
      </c>
      <c r="N2129" s="463">
        <v>1773798755.3200731</v>
      </c>
      <c r="O2129" s="463">
        <v>24566.365383505072</v>
      </c>
      <c r="P2129" s="460">
        <v>47911</v>
      </c>
      <c r="Q2129" s="460">
        <v>6541</v>
      </c>
      <c r="R2129" s="463">
        <v>529319938048.20435</v>
      </c>
      <c r="S2129" s="461">
        <v>0.4216279133552856</v>
      </c>
      <c r="T2129" s="461">
        <v>0.24941986488180734</v>
      </c>
      <c r="U2129" s="460">
        <v>17.219002165947824</v>
      </c>
      <c r="V2129" s="463">
        <v>2492105847843.124</v>
      </c>
      <c r="W2129" s="459">
        <v>786.86796818048026</v>
      </c>
      <c r="X2129" s="462">
        <v>4.3328951941697447E-2</v>
      </c>
      <c r="Y2129" s="463">
        <v>59711896453.287727</v>
      </c>
      <c r="Z2129" s="463">
        <v>40413933891.105415</v>
      </c>
      <c r="AA2129" s="463">
        <v>14583349892.049126</v>
      </c>
      <c r="AB2129" s="463">
        <v>5059657123.3510971</v>
      </c>
      <c r="AC2129" s="463">
        <v>35604460.384272508</v>
      </c>
      <c r="AD2129" s="463">
        <v>12218465607.052124</v>
      </c>
      <c r="AE2129" s="463">
        <v>132022907427.22977</v>
      </c>
      <c r="AF2129" s="463">
        <v>2273302728944.1982</v>
      </c>
      <c r="AG2129" s="461">
        <v>9.8805844305461799E-2</v>
      </c>
      <c r="AH2129" s="461">
        <v>0.49906509070148375</v>
      </c>
      <c r="AI2129" s="461">
        <v>0.33777496246073058</v>
      </c>
      <c r="AJ2129" s="461">
        <v>6.4150496572104795E-2</v>
      </c>
      <c r="AK2129" s="461">
        <v>2.0360596021916981E-4</v>
      </c>
      <c r="AL2129" s="532">
        <v>2.0000000000000001E-4</v>
      </c>
    </row>
    <row r="2130" spans="1:38" x14ac:dyDescent="0.2">
      <c r="A2130" s="474">
        <f t="shared" si="33"/>
        <v>2126</v>
      </c>
      <c r="B2130" s="461">
        <v>0.55985133730534753</v>
      </c>
      <c r="C2130" s="460">
        <v>7074.9328816581574</v>
      </c>
      <c r="D2130" s="461">
        <v>0.77524899810096526</v>
      </c>
      <c r="E2130" s="461">
        <v>0.49449858704884292</v>
      </c>
      <c r="F2130" s="506">
        <v>2023.77</v>
      </c>
      <c r="G2130" s="463">
        <v>284051304525.56769</v>
      </c>
      <c r="H2130" s="460">
        <v>18522819.443728413</v>
      </c>
      <c r="I2130" s="463">
        <v>498379382729.02234</v>
      </c>
      <c r="J2130" s="461">
        <v>0.35696480885007731</v>
      </c>
      <c r="K2130" s="463">
        <v>21703279139.843094</v>
      </c>
      <c r="L2130" s="463">
        <v>0</v>
      </c>
      <c r="M2130" s="463">
        <v>615186949977.82739</v>
      </c>
      <c r="N2130" s="463">
        <v>26330822017.179077</v>
      </c>
      <c r="O2130" s="463">
        <v>17379.984492130796</v>
      </c>
      <c r="P2130" s="460">
        <v>208064.50451817055</v>
      </c>
      <c r="Q2130" s="460">
        <v>101508.89670534112</v>
      </c>
      <c r="R2130" s="463">
        <v>1161600433863.8716</v>
      </c>
      <c r="S2130" s="461">
        <v>0.59319294844610904</v>
      </c>
      <c r="T2130" s="461">
        <v>0.38049757137627799</v>
      </c>
      <c r="U2130" s="460">
        <v>16.768110811140424</v>
      </c>
      <c r="V2130" s="463">
        <v>8143548244390.2783</v>
      </c>
      <c r="W2130" s="459">
        <v>2570.1448433749397</v>
      </c>
      <c r="X2130" s="462">
        <v>4.3589733543936728E-2</v>
      </c>
      <c r="Y2130" s="463">
        <v>284051304525.56769</v>
      </c>
      <c r="Z2130" s="463">
        <v>0</v>
      </c>
      <c r="AA2130" s="463">
        <v>12951686530.734758</v>
      </c>
      <c r="AB2130" s="463">
        <v>125157083462.13155</v>
      </c>
      <c r="AC2130" s="463">
        <v>4254852629.7183914</v>
      </c>
      <c r="AD2130" s="463">
        <v>15571216846.681648</v>
      </c>
      <c r="AE2130" s="463">
        <v>441986143994.83398</v>
      </c>
      <c r="AF2130" s="463">
        <v>7411272639494.0439</v>
      </c>
      <c r="AG2130" s="461">
        <v>0.24684935948321374</v>
      </c>
      <c r="AH2130" s="461">
        <v>0.72821161067881446</v>
      </c>
      <c r="AI2130" s="461">
        <v>0</v>
      </c>
      <c r="AJ2130" s="461">
        <v>1.7475657907545215E-2</v>
      </c>
      <c r="AK2130" s="461">
        <v>7.4633719304266783E-3</v>
      </c>
      <c r="AL2130" s="532">
        <v>2.0000000000000001E-4</v>
      </c>
    </row>
    <row r="2131" spans="1:38" x14ac:dyDescent="0.2">
      <c r="A2131" s="474">
        <f t="shared" si="33"/>
        <v>2127</v>
      </c>
      <c r="B2131" s="461">
        <v>0.60953176754714533</v>
      </c>
      <c r="C2131" s="460">
        <v>4120.5734676002621</v>
      </c>
      <c r="D2131" s="461">
        <v>1.1539433449933552</v>
      </c>
      <c r="E2131" s="461">
        <v>0</v>
      </c>
      <c r="F2131" s="506">
        <v>2025.22</v>
      </c>
      <c r="G2131" s="463">
        <v>184451698606.13263</v>
      </c>
      <c r="H2131" s="460">
        <v>37958462.43893183</v>
      </c>
      <c r="I2131" s="463">
        <v>647385282783.82922</v>
      </c>
      <c r="J2131" s="461">
        <v>0.16314752854358039</v>
      </c>
      <c r="K2131" s="463">
        <v>16956829265.417019</v>
      </c>
      <c r="L2131" s="463">
        <v>0</v>
      </c>
      <c r="M2131" s="463">
        <v>513111021056.68317</v>
      </c>
      <c r="N2131" s="463">
        <v>22166530535.606281</v>
      </c>
      <c r="O2131" s="463">
        <v>34896.944232495356</v>
      </c>
      <c r="P2131" s="460">
        <v>206761.00043022248</v>
      </c>
      <c r="Q2131" s="460">
        <v>89920.018839624783</v>
      </c>
      <c r="R2131" s="463">
        <v>1199619663641.5356</v>
      </c>
      <c r="S2131" s="461">
        <v>0.4415079346899477</v>
      </c>
      <c r="T2131" s="461">
        <v>0.18778559607703044</v>
      </c>
      <c r="U2131" s="460">
        <v>17.811333759732992</v>
      </c>
      <c r="V2131" s="463">
        <v>4306808995217.1152</v>
      </c>
      <c r="W2131" s="459">
        <v>1359.1243357884455</v>
      </c>
      <c r="X2131" s="462">
        <v>4.2360912805006402E-2</v>
      </c>
      <c r="Y2131" s="463">
        <v>184451698606.13263</v>
      </c>
      <c r="Z2131" s="463">
        <v>0</v>
      </c>
      <c r="AA2131" s="463">
        <v>7618270542.5435076</v>
      </c>
      <c r="AB2131" s="463">
        <v>12592063216.603073</v>
      </c>
      <c r="AC2131" s="463">
        <v>705217835.57621551</v>
      </c>
      <c r="AD2131" s="463">
        <v>19904043401.797077</v>
      </c>
      <c r="AE2131" s="463">
        <v>225271293602.65253</v>
      </c>
      <c r="AF2131" s="463">
        <v>4012382196843.6479</v>
      </c>
      <c r="AG2131" s="461">
        <v>0.10528642719318289</v>
      </c>
      <c r="AH2131" s="461">
        <v>0.87344178634662717</v>
      </c>
      <c r="AI2131" s="461">
        <v>0</v>
      </c>
      <c r="AJ2131" s="461">
        <v>1.8986901468500288E-2</v>
      </c>
      <c r="AK2131" s="461">
        <v>2.2848849916896506E-3</v>
      </c>
      <c r="AL2131" s="532">
        <v>2.0000000000000001E-4</v>
      </c>
    </row>
    <row r="2132" spans="1:38" x14ac:dyDescent="0.2">
      <c r="A2132" s="474">
        <f t="shared" si="33"/>
        <v>2128</v>
      </c>
      <c r="B2132" s="461">
        <v>0.47492428006935389</v>
      </c>
      <c r="C2132" s="460">
        <v>4407.856247617382</v>
      </c>
      <c r="D2132" s="461">
        <v>0.96063936528831106</v>
      </c>
      <c r="E2132" s="461">
        <v>0.31341076255748529</v>
      </c>
      <c r="F2132" s="506">
        <v>2025.78</v>
      </c>
      <c r="G2132" s="463">
        <v>342865967672.72369</v>
      </c>
      <c r="H2132" s="460">
        <v>28287662.58954449</v>
      </c>
      <c r="I2132" s="463">
        <v>659556756504.63367</v>
      </c>
      <c r="J2132" s="461">
        <v>0.36081071919346819</v>
      </c>
      <c r="K2132" s="463">
        <v>25740878279.836933</v>
      </c>
      <c r="L2132" s="463">
        <v>7797441386.2138805</v>
      </c>
      <c r="M2132" s="463">
        <v>517598924599.77954</v>
      </c>
      <c r="N2132" s="463">
        <v>24232325792.235867</v>
      </c>
      <c r="O2132" s="463">
        <v>30078.201755792292</v>
      </c>
      <c r="P2132" s="460">
        <v>210524.20389656106</v>
      </c>
      <c r="Q2132" s="460">
        <v>100065.28171907009</v>
      </c>
      <c r="R2132" s="463">
        <v>1234926326562.6997</v>
      </c>
      <c r="S2132" s="461">
        <v>0.5456916883387859</v>
      </c>
      <c r="T2132" s="461">
        <v>0.43226086885285281</v>
      </c>
      <c r="U2132" s="460">
        <v>16.793918960409375</v>
      </c>
      <c r="V2132" s="463">
        <v>9721408757261.8223</v>
      </c>
      <c r="W2132" s="459">
        <v>3066.7635510542382</v>
      </c>
      <c r="X2132" s="462">
        <v>4.4175896669964965E-2</v>
      </c>
      <c r="Y2132" s="463">
        <v>337777471711.70129</v>
      </c>
      <c r="Z2132" s="463">
        <v>5088495961.0223846</v>
      </c>
      <c r="AA2132" s="463">
        <v>10654228529.623909</v>
      </c>
      <c r="AB2132" s="463">
        <v>160487260897.84021</v>
      </c>
      <c r="AC2132" s="463">
        <v>3333198558.835259</v>
      </c>
      <c r="AD2132" s="463">
        <v>16469671230.231306</v>
      </c>
      <c r="AE2132" s="463">
        <v>533810326889.25439</v>
      </c>
      <c r="AF2132" s="463">
        <v>8964767370007.7754</v>
      </c>
      <c r="AG2132" s="461">
        <v>0.25660901423512728</v>
      </c>
      <c r="AH2132" s="461">
        <v>0.7158882877422349</v>
      </c>
      <c r="AI2132" s="461">
        <v>1.0784599228182923E-2</v>
      </c>
      <c r="AJ2132" s="461">
        <v>1.1884556609096559E-2</v>
      </c>
      <c r="AK2132" s="461">
        <v>4.8335421853585459E-3</v>
      </c>
      <c r="AL2132" s="532">
        <v>2.0000000000000001E-4</v>
      </c>
    </row>
    <row r="2133" spans="1:38" x14ac:dyDescent="0.2">
      <c r="A2133" s="474">
        <f t="shared" si="33"/>
        <v>2129</v>
      </c>
      <c r="B2133" s="461">
        <v>0.41361033424625537</v>
      </c>
      <c r="C2133" s="460">
        <v>5563.9429666037522</v>
      </c>
      <c r="D2133" s="461">
        <v>0.81509465348610033</v>
      </c>
      <c r="E2133" s="461">
        <v>0.44748900438249473</v>
      </c>
      <c r="F2133" s="506">
        <v>2024.28</v>
      </c>
      <c r="G2133" s="463">
        <v>263370804585.60355</v>
      </c>
      <c r="H2133" s="460">
        <v>20631233.3989897</v>
      </c>
      <c r="I2133" s="463">
        <v>488852711777.26227</v>
      </c>
      <c r="J2133" s="461">
        <v>0.35171323384206499</v>
      </c>
      <c r="K2133" s="463">
        <v>16592569913.440775</v>
      </c>
      <c r="L2133" s="463">
        <v>0</v>
      </c>
      <c r="M2133" s="463">
        <v>431443057190.01141</v>
      </c>
      <c r="N2133" s="463">
        <v>82455840792.085541</v>
      </c>
      <c r="O2133" s="463">
        <v>28648.825578511478</v>
      </c>
      <c r="P2133" s="460">
        <v>541067.62914528057</v>
      </c>
      <c r="Q2133" s="460">
        <v>355978.51471168641</v>
      </c>
      <c r="R2133" s="463">
        <v>1019344179672.8</v>
      </c>
      <c r="S2133" s="461">
        <v>0.53784737952607753</v>
      </c>
      <c r="T2133" s="461">
        <v>0.38590028736858878</v>
      </c>
      <c r="U2133" s="460">
        <v>16.938736003627081</v>
      </c>
      <c r="V2133" s="463">
        <v>7226493349031.7783</v>
      </c>
      <c r="W2133" s="459">
        <v>2282.5835103172913</v>
      </c>
      <c r="X2133" s="462">
        <v>4.3314671485769458E-2</v>
      </c>
      <c r="Y2133" s="463">
        <v>263370804585.60355</v>
      </c>
      <c r="Z2133" s="463">
        <v>0</v>
      </c>
      <c r="AA2133" s="463">
        <v>10287701657.838699</v>
      </c>
      <c r="AB2133" s="463">
        <v>93083566860.665268</v>
      </c>
      <c r="AC2133" s="463">
        <v>11300590697.161495</v>
      </c>
      <c r="AD2133" s="463">
        <v>15322548061.962954</v>
      </c>
      <c r="AE2133" s="463">
        <v>393365211863.23193</v>
      </c>
      <c r="AF2133" s="463">
        <v>6663109476762.1211</v>
      </c>
      <c r="AG2133" s="461">
        <v>0.21150477849855073</v>
      </c>
      <c r="AH2133" s="461">
        <v>0.7510075145213041</v>
      </c>
      <c r="AI2133" s="461">
        <v>0</v>
      </c>
      <c r="AJ2133" s="461">
        <v>1.5439790826966747E-2</v>
      </c>
      <c r="AK2133" s="461">
        <v>2.2047916153178367E-2</v>
      </c>
      <c r="AL2133" s="532">
        <v>2.0000000000000001E-4</v>
      </c>
    </row>
    <row r="2134" spans="1:38" x14ac:dyDescent="0.2">
      <c r="A2134" s="474">
        <f t="shared" si="33"/>
        <v>2130</v>
      </c>
      <c r="B2134" s="461">
        <v>0.69447819489302476</v>
      </c>
      <c r="C2134" s="460">
        <v>3023.2400139975225</v>
      </c>
      <c r="D2134" s="461">
        <v>0.6498608253730318</v>
      </c>
      <c r="E2134" s="461">
        <v>7.4001317084273932E-2</v>
      </c>
      <c r="F2134" s="506">
        <v>2024.62</v>
      </c>
      <c r="G2134" s="463">
        <v>212978636755.51794</v>
      </c>
      <c r="H2134" s="460">
        <v>14694245.65043723</v>
      </c>
      <c r="I2134" s="463">
        <v>488832918743.36011</v>
      </c>
      <c r="J2134" s="461">
        <v>0.4826245706233302</v>
      </c>
      <c r="K2134" s="463">
        <v>13088973427.33003</v>
      </c>
      <c r="L2134" s="463">
        <v>0</v>
      </c>
      <c r="M2134" s="463">
        <v>336614659737.14355</v>
      </c>
      <c r="N2134" s="463">
        <v>65636400351.867294</v>
      </c>
      <c r="O2134" s="463">
        <v>19145.615719102971</v>
      </c>
      <c r="P2134" s="460">
        <v>414150.43783171347</v>
      </c>
      <c r="Q2134" s="460">
        <v>260331.72851254517</v>
      </c>
      <c r="R2134" s="463">
        <v>904172952259.70105</v>
      </c>
      <c r="S2134" s="461">
        <v>0.57976759414431289</v>
      </c>
      <c r="T2134" s="461">
        <v>0.42970569034061118</v>
      </c>
      <c r="U2134" s="460">
        <v>16.251609730165441</v>
      </c>
      <c r="V2134" s="463">
        <v>7041746875239.0215</v>
      </c>
      <c r="W2134" s="459">
        <v>2222.5642928259399</v>
      </c>
      <c r="X2134" s="462">
        <v>4.4371883706796927E-2</v>
      </c>
      <c r="Y2134" s="463">
        <v>212978636755.51794</v>
      </c>
      <c r="Z2134" s="463">
        <v>0</v>
      </c>
      <c r="AA2134" s="463">
        <v>4843180431.6355209</v>
      </c>
      <c r="AB2134" s="463">
        <v>153151854515.68173</v>
      </c>
      <c r="AC2134" s="463">
        <v>9187244825.8691578</v>
      </c>
      <c r="AD2134" s="463">
        <v>8367346109.3589439</v>
      </c>
      <c r="AE2134" s="463">
        <v>388528262638.06329</v>
      </c>
      <c r="AF2134" s="463">
        <v>6314209693533.0234</v>
      </c>
      <c r="AG2134" s="461">
        <v>0.33254353435174633</v>
      </c>
      <c r="AH2134" s="461">
        <v>0.64087103450164773</v>
      </c>
      <c r="AI2134" s="461">
        <v>0</v>
      </c>
      <c r="AJ2134" s="461">
        <v>7.6702876000394439E-3</v>
      </c>
      <c r="AK2134" s="461">
        <v>1.8915143546566541E-2</v>
      </c>
      <c r="AL2134" s="532">
        <v>2.0000000000000001E-4</v>
      </c>
    </row>
    <row r="2135" spans="1:38" x14ac:dyDescent="0.2">
      <c r="A2135" s="474">
        <f t="shared" si="33"/>
        <v>2131</v>
      </c>
      <c r="B2135" s="461">
        <v>0.46513941045904222</v>
      </c>
      <c r="C2135" s="460">
        <v>3594.8624204084304</v>
      </c>
      <c r="D2135" s="461">
        <v>0.87073551452798004</v>
      </c>
      <c r="E2135" s="461">
        <v>0.42559269083329782</v>
      </c>
      <c r="F2135" s="506">
        <v>2023.75</v>
      </c>
      <c r="G2135" s="463">
        <v>195782023493.56186</v>
      </c>
      <c r="H2135" s="460">
        <v>24127710.986288074</v>
      </c>
      <c r="I2135" s="463">
        <v>484304856772.05566</v>
      </c>
      <c r="J2135" s="461">
        <v>0.16829014150094679</v>
      </c>
      <c r="K2135" s="463">
        <v>6324941346.99652</v>
      </c>
      <c r="L2135" s="463">
        <v>0</v>
      </c>
      <c r="M2135" s="463">
        <v>510643038781.92682</v>
      </c>
      <c r="N2135" s="463">
        <v>109479394713.97546</v>
      </c>
      <c r="O2135" s="463">
        <v>33369.03260335602</v>
      </c>
      <c r="P2135" s="460">
        <v>610031.45520727849</v>
      </c>
      <c r="Q2135" s="460">
        <v>409533.8284229241</v>
      </c>
      <c r="R2135" s="463">
        <v>1110752231614.9543</v>
      </c>
      <c r="S2135" s="461">
        <v>0.47111947882730898</v>
      </c>
      <c r="T2135" s="461">
        <v>0.2107659439751205</v>
      </c>
      <c r="U2135" s="460">
        <v>17.967943202062074</v>
      </c>
      <c r="V2135" s="463">
        <v>4645231440348.8877</v>
      </c>
      <c r="W2135" s="459">
        <v>1465.0210640871965</v>
      </c>
      <c r="X2135" s="462">
        <v>4.0214793985646681E-2</v>
      </c>
      <c r="Y2135" s="463">
        <v>195782023493.56186</v>
      </c>
      <c r="Z2135" s="463">
        <v>0</v>
      </c>
      <c r="AA2135" s="463">
        <v>3884401508.3387728</v>
      </c>
      <c r="AB2135" s="463">
        <v>15315572513.649342</v>
      </c>
      <c r="AC2135" s="463">
        <v>5523584865.2068224</v>
      </c>
      <c r="AD2135" s="463">
        <v>13603160238.040752</v>
      </c>
      <c r="AE2135" s="463">
        <v>234108742618.79755</v>
      </c>
      <c r="AF2135" s="463">
        <v>4206452590480.7227</v>
      </c>
      <c r="AG2135" s="461">
        <v>8.9373056675531803E-2</v>
      </c>
      <c r="AH2135" s="461">
        <v>0.88432197115350386</v>
      </c>
      <c r="AI2135" s="461">
        <v>0</v>
      </c>
      <c r="AJ2135" s="461">
        <v>9.2343879427744958E-3</v>
      </c>
      <c r="AK2135" s="461">
        <v>1.707058422818988E-2</v>
      </c>
      <c r="AL2135" s="532">
        <v>2.0000000000000001E-4</v>
      </c>
    </row>
    <row r="2136" spans="1:38" x14ac:dyDescent="0.2">
      <c r="A2136" s="474">
        <f t="shared" si="33"/>
        <v>2132</v>
      </c>
      <c r="B2136" s="461">
        <v>0.49171007595957827</v>
      </c>
      <c r="C2136" s="460">
        <v>4001.9048621938855</v>
      </c>
      <c r="D2136" s="461">
        <v>1.2168780586884445</v>
      </c>
      <c r="E2136" s="461">
        <v>0.60234507085208155</v>
      </c>
      <c r="F2136" s="506">
        <v>2025.47</v>
      </c>
      <c r="G2136" s="463">
        <v>355242589462.67651</v>
      </c>
      <c r="H2136" s="460">
        <v>40505902.659354672</v>
      </c>
      <c r="I2136" s="463">
        <v>729517048998.82825</v>
      </c>
      <c r="J2136" s="461">
        <v>0.18972668073349774</v>
      </c>
      <c r="K2136" s="463">
        <v>28448787950.379917</v>
      </c>
      <c r="L2136" s="463">
        <v>33595269443.038651</v>
      </c>
      <c r="M2136" s="463">
        <v>579169697701.24658</v>
      </c>
      <c r="N2136" s="463">
        <v>27134748445.0961</v>
      </c>
      <c r="O2136" s="463">
        <v>21884.312007786462</v>
      </c>
      <c r="P2136" s="460">
        <v>196845.14804039607</v>
      </c>
      <c r="Q2136" s="460">
        <v>106752.61217336934</v>
      </c>
      <c r="R2136" s="463">
        <v>1397865552538.5896</v>
      </c>
      <c r="S2136" s="461">
        <v>0.46258483584754523</v>
      </c>
      <c r="T2136" s="461">
        <v>0.33324391040125012</v>
      </c>
      <c r="U2136" s="460">
        <v>17.497415791037877</v>
      </c>
      <c r="V2136" s="463">
        <v>8813169774536.0645</v>
      </c>
      <c r="W2136" s="459">
        <v>2779.1401873832415</v>
      </c>
      <c r="X2136" s="462">
        <v>4.2756649085261035E-2</v>
      </c>
      <c r="Y2136" s="463">
        <v>335766165139.23566</v>
      </c>
      <c r="Z2136" s="463">
        <v>19476424323.44083</v>
      </c>
      <c r="AA2136" s="463">
        <v>12141172021.803707</v>
      </c>
      <c r="AB2136" s="463">
        <v>74259015632.788498</v>
      </c>
      <c r="AC2136" s="463">
        <v>3149053332.1961536</v>
      </c>
      <c r="AD2136" s="463">
        <v>21038352493.69883</v>
      </c>
      <c r="AE2136" s="463">
        <v>465830182943.16376</v>
      </c>
      <c r="AF2136" s="463">
        <v>8150824398971.7764</v>
      </c>
      <c r="AG2136" s="461">
        <v>0.15199269730318543</v>
      </c>
      <c r="AH2136" s="461">
        <v>0.78268857545872983</v>
      </c>
      <c r="AI2136" s="461">
        <v>4.5400568584456034E-2</v>
      </c>
      <c r="AJ2136" s="461">
        <v>1.4895636842986474E-2</v>
      </c>
      <c r="AK2136" s="461">
        <v>5.022521810642157E-3</v>
      </c>
      <c r="AL2136" s="532">
        <v>2.0000000000000001E-4</v>
      </c>
    </row>
    <row r="2137" spans="1:38" x14ac:dyDescent="0.2">
      <c r="A2137" s="474">
        <f t="shared" si="33"/>
        <v>2133</v>
      </c>
      <c r="B2137" s="461">
        <v>0.39910566820108268</v>
      </c>
      <c r="C2137" s="460">
        <v>7943.357792330713</v>
      </c>
      <c r="D2137" s="461">
        <v>0.65769423527577608</v>
      </c>
      <c r="E2137" s="461">
        <v>0.7</v>
      </c>
      <c r="F2137" s="506">
        <v>2024.85</v>
      </c>
      <c r="G2137" s="463">
        <v>547223766723.41064</v>
      </c>
      <c r="H2137" s="460">
        <v>13794945.992017141</v>
      </c>
      <c r="I2137" s="463">
        <v>412191803637.69574</v>
      </c>
      <c r="J2137" s="461">
        <v>0.39175047468539592</v>
      </c>
      <c r="K2137" s="463">
        <v>15605385665.656216</v>
      </c>
      <c r="L2137" s="463">
        <v>22698917428.766384</v>
      </c>
      <c r="M2137" s="463">
        <v>829674998792.65125</v>
      </c>
      <c r="N2137" s="463">
        <v>20798172198.251411</v>
      </c>
      <c r="O2137" s="463">
        <v>29100.270061893367</v>
      </c>
      <c r="P2137" s="460">
        <v>175630.87330848709</v>
      </c>
      <c r="Q2137" s="460">
        <v>80586.362178723895</v>
      </c>
      <c r="R2137" s="463">
        <v>1300969277723.021</v>
      </c>
      <c r="S2137" s="461">
        <v>0.65819275941533961</v>
      </c>
      <c r="T2137" s="461">
        <v>0.51851946381735525</v>
      </c>
      <c r="U2137" s="460">
        <v>17.831555369795748</v>
      </c>
      <c r="V2137" s="463">
        <v>13029703864833.342</v>
      </c>
      <c r="W2137" s="459">
        <v>4112.0883299319257</v>
      </c>
      <c r="X2137" s="462">
        <v>4.1428384686229169E-2</v>
      </c>
      <c r="Y2137" s="463">
        <v>532651069390.0885</v>
      </c>
      <c r="Z2137" s="463">
        <v>14572697333.322157</v>
      </c>
      <c r="AA2137" s="463">
        <v>8027387439.5407248</v>
      </c>
      <c r="AB2137" s="463">
        <v>103013361994.99455</v>
      </c>
      <c r="AC2137" s="463">
        <v>3116820561.7216911</v>
      </c>
      <c r="AD2137" s="463">
        <v>13196555608.125149</v>
      </c>
      <c r="AE2137" s="463">
        <v>674577892327.79272</v>
      </c>
      <c r="AF2137" s="463">
        <v>12028773038283.15</v>
      </c>
      <c r="AG2137" s="461">
        <v>0.12559293653911857</v>
      </c>
      <c r="AH2137" s="461">
        <v>0.84134685110462004</v>
      </c>
      <c r="AI2137" s="461">
        <v>2.3018245373149032E-2</v>
      </c>
      <c r="AJ2137" s="461">
        <v>6.6734881554357285E-3</v>
      </c>
      <c r="AK2137" s="461">
        <v>3.3684788276764394E-3</v>
      </c>
      <c r="AL2137" s="532">
        <v>2.0000000000000001E-4</v>
      </c>
    </row>
    <row r="2138" spans="1:38" x14ac:dyDescent="0.2">
      <c r="A2138" s="474">
        <f t="shared" si="33"/>
        <v>2134</v>
      </c>
      <c r="B2138" s="461">
        <v>0.46865375632427148</v>
      </c>
      <c r="C2138" s="460">
        <v>1500</v>
      </c>
      <c r="D2138" s="461">
        <v>0.28207432934872678</v>
      </c>
      <c r="E2138" s="461">
        <v>0.56034963655829917</v>
      </c>
      <c r="F2138" s="506">
        <v>2023.95</v>
      </c>
      <c r="G2138" s="463">
        <v>203626517604.02414</v>
      </c>
      <c r="H2138" s="460">
        <v>4600051.3721957067</v>
      </c>
      <c r="I2138" s="463">
        <v>188010113673.61505</v>
      </c>
      <c r="J2138" s="461">
        <v>0.46865375632427142</v>
      </c>
      <c r="K2138" s="463">
        <v>2355686431.2100325</v>
      </c>
      <c r="L2138" s="463">
        <v>0</v>
      </c>
      <c r="M2138" s="463">
        <v>343735323191.18842</v>
      </c>
      <c r="N2138" s="463">
        <v>43577348153.801323</v>
      </c>
      <c r="O2138" s="463">
        <v>35243.875563320231</v>
      </c>
      <c r="P2138" s="460">
        <v>347440.55789944122</v>
      </c>
      <c r="Q2138" s="460">
        <v>178419.55457946294</v>
      </c>
      <c r="R2138" s="463">
        <v>577678471449.81482</v>
      </c>
      <c r="S2138" s="461">
        <v>0.64704061040682204</v>
      </c>
      <c r="T2138" s="461">
        <v>0.47703054705293646</v>
      </c>
      <c r="U2138" s="460">
        <v>17.422915758702743</v>
      </c>
      <c r="V2138" s="463">
        <v>5405289602975.7119</v>
      </c>
      <c r="W2138" s="459">
        <v>1707.5342534540043</v>
      </c>
      <c r="X2138" s="462">
        <v>4.0875623913369435E-2</v>
      </c>
      <c r="Y2138" s="463">
        <v>203626517604.02414</v>
      </c>
      <c r="Z2138" s="463">
        <v>0</v>
      </c>
      <c r="AA2138" s="463">
        <v>978327905.56271517</v>
      </c>
      <c r="AB2138" s="463">
        <v>60100124231.329704</v>
      </c>
      <c r="AC2138" s="463">
        <v>6618460230.59235</v>
      </c>
      <c r="AD2138" s="463">
        <v>4246847284.9004049</v>
      </c>
      <c r="AE2138" s="463">
        <v>275570277256.4093</v>
      </c>
      <c r="AF2138" s="463">
        <v>4801237726240.7773</v>
      </c>
      <c r="AG2138" s="461">
        <v>0.1742281214569131</v>
      </c>
      <c r="AH2138" s="461">
        <v>0.80581384531977596</v>
      </c>
      <c r="AI2138" s="461">
        <v>0</v>
      </c>
      <c r="AJ2138" s="461">
        <v>2.0376577069194947E-3</v>
      </c>
      <c r="AK2138" s="461">
        <v>1.7920375516391526E-2</v>
      </c>
      <c r="AL2138" s="532">
        <v>2.0000000000000001E-4</v>
      </c>
    </row>
    <row r="2139" spans="1:38" x14ac:dyDescent="0.2">
      <c r="A2139" s="474">
        <f t="shared" si="33"/>
        <v>2135</v>
      </c>
      <c r="B2139" s="461">
        <v>0.41599602616701992</v>
      </c>
      <c r="C2139" s="460">
        <v>3660.2698593768619</v>
      </c>
      <c r="D2139" s="461">
        <v>0.59555193303165199</v>
      </c>
      <c r="E2139" s="461">
        <v>0.21743251694890675</v>
      </c>
      <c r="F2139" s="506">
        <v>2025.53</v>
      </c>
      <c r="G2139" s="463">
        <v>199846522875.07169</v>
      </c>
      <c r="H2139" s="460">
        <v>12763630.854566138</v>
      </c>
      <c r="I2139" s="463">
        <v>317974780601.59863</v>
      </c>
      <c r="J2139" s="461">
        <v>0.39465699128807563</v>
      </c>
      <c r="K2139" s="463">
        <v>13666293003.202797</v>
      </c>
      <c r="L2139" s="463">
        <v>12077354508.077879</v>
      </c>
      <c r="M2139" s="463">
        <v>402518706591.48743</v>
      </c>
      <c r="N2139" s="463">
        <v>24039870133.451538</v>
      </c>
      <c r="O2139" s="463">
        <v>31404.153899364512</v>
      </c>
      <c r="P2139" s="460">
        <v>225534.76456013508</v>
      </c>
      <c r="Q2139" s="460">
        <v>117525.3741071656</v>
      </c>
      <c r="R2139" s="463">
        <v>770277004837.81824</v>
      </c>
      <c r="S2139" s="461">
        <v>0.60381055218694923</v>
      </c>
      <c r="T2139" s="461">
        <v>0.38888157807886148</v>
      </c>
      <c r="U2139" s="460">
        <v>16.969082232334628</v>
      </c>
      <c r="V2139" s="463">
        <v>5539725378987.5195</v>
      </c>
      <c r="W2139" s="459">
        <v>1747.8822092049397</v>
      </c>
      <c r="X2139" s="462">
        <v>4.3429526397947435E-2</v>
      </c>
      <c r="Y2139" s="463">
        <v>194024911117.43051</v>
      </c>
      <c r="Z2139" s="463">
        <v>5821611757.6411448</v>
      </c>
      <c r="AA2139" s="463">
        <v>3384766231.9209218</v>
      </c>
      <c r="AB2139" s="463">
        <v>85081440282.873825</v>
      </c>
      <c r="AC2139" s="463">
        <v>3084033139.1349778</v>
      </c>
      <c r="AD2139" s="463">
        <v>8149774670.1882019</v>
      </c>
      <c r="AE2139" s="463">
        <v>299546537199.18958</v>
      </c>
      <c r="AF2139" s="463">
        <v>5083029822144.1318</v>
      </c>
      <c r="AG2139" s="461">
        <v>0.23844160604955023</v>
      </c>
      <c r="AH2139" s="461">
        <v>0.72525116716237281</v>
      </c>
      <c r="AI2139" s="461">
        <v>2.1760766170072124E-2</v>
      </c>
      <c r="AJ2139" s="461">
        <v>6.658954108778284E-3</v>
      </c>
      <c r="AK2139" s="461">
        <v>7.8875065092265904E-3</v>
      </c>
      <c r="AL2139" s="532">
        <v>2.0000000000000001E-4</v>
      </c>
    </row>
    <row r="2140" spans="1:38" x14ac:dyDescent="0.2">
      <c r="A2140" s="474">
        <f t="shared" si="33"/>
        <v>2136</v>
      </c>
      <c r="B2140" s="461">
        <v>0.47818798188379585</v>
      </c>
      <c r="C2140" s="460">
        <v>4728.8500349357419</v>
      </c>
      <c r="D2140" s="461">
        <v>0.88421922491032623</v>
      </c>
      <c r="E2140" s="461">
        <v>0.30035690371021934</v>
      </c>
      <c r="F2140" s="506">
        <v>2025.83</v>
      </c>
      <c r="G2140" s="463">
        <v>190423263341.0694</v>
      </c>
      <c r="H2140" s="460">
        <v>24215970.039007775</v>
      </c>
      <c r="I2140" s="463">
        <v>542127752307.03461</v>
      </c>
      <c r="J2140" s="461">
        <v>0.25099804870908438</v>
      </c>
      <c r="K2140" s="463">
        <v>16363269213.749271</v>
      </c>
      <c r="L2140" s="463">
        <v>9440842763.9697323</v>
      </c>
      <c r="M2140" s="463">
        <v>402695164559.27618</v>
      </c>
      <c r="N2140" s="463">
        <v>62341386294.594803</v>
      </c>
      <c r="O2140" s="463">
        <v>20912.457183187536</v>
      </c>
      <c r="P2140" s="460">
        <v>387705.72045201238</v>
      </c>
      <c r="Q2140" s="460">
        <v>233260.33937819183</v>
      </c>
      <c r="R2140" s="463">
        <v>1032968415138.6246</v>
      </c>
      <c r="S2140" s="461">
        <v>0.47400535517941184</v>
      </c>
      <c r="T2140" s="461">
        <v>0.27261509775717191</v>
      </c>
      <c r="U2140" s="460">
        <v>16.980664056967292</v>
      </c>
      <c r="V2140" s="463">
        <v>5247719314786.5234</v>
      </c>
      <c r="W2140" s="459">
        <v>1656.7174608569394</v>
      </c>
      <c r="X2140" s="462">
        <v>4.3039853091228271E-2</v>
      </c>
      <c r="Y2140" s="463">
        <v>186061217667.16394</v>
      </c>
      <c r="Z2140" s="463">
        <v>4362045673.9054699</v>
      </c>
      <c r="AA2140" s="463">
        <v>7191164523.9423418</v>
      </c>
      <c r="AB2140" s="463">
        <v>61219638788.260193</v>
      </c>
      <c r="AC2140" s="463">
        <v>7495194060.702467</v>
      </c>
      <c r="AD2140" s="463">
        <v>15273524759.1127</v>
      </c>
      <c r="AE2140" s="463">
        <v>281602785473.0871</v>
      </c>
      <c r="AF2140" s="463">
        <v>4781802297624.7217</v>
      </c>
      <c r="AG2140" s="461">
        <v>0.20795739016851542</v>
      </c>
      <c r="AH2140" s="461">
        <v>0.73929512674167785</v>
      </c>
      <c r="AI2140" s="461">
        <v>1.7332140194372441E-2</v>
      </c>
      <c r="AJ2140" s="461">
        <v>1.503860694431978E-2</v>
      </c>
      <c r="AK2140" s="461">
        <v>2.03767359511146E-2</v>
      </c>
      <c r="AL2140" s="532">
        <v>2.0000000000000001E-4</v>
      </c>
    </row>
    <row r="2141" spans="1:38" x14ac:dyDescent="0.2">
      <c r="A2141" s="474">
        <f t="shared" si="33"/>
        <v>2137</v>
      </c>
      <c r="B2141" s="461">
        <v>0.43388938743468591</v>
      </c>
      <c r="C2141" s="460">
        <v>4269.4865012717673</v>
      </c>
      <c r="D2141" s="461">
        <v>0.60341291823573462</v>
      </c>
      <c r="E2141" s="461">
        <v>0.58611070833046586</v>
      </c>
      <c r="F2141" s="506">
        <v>2025.59</v>
      </c>
      <c r="G2141" s="463">
        <v>146533008013.66324</v>
      </c>
      <c r="H2141" s="460">
        <v>12521807.675810993</v>
      </c>
      <c r="I2141" s="463">
        <v>347618171449.75983</v>
      </c>
      <c r="J2141" s="461">
        <v>0.33491343937449203</v>
      </c>
      <c r="K2141" s="463">
        <v>22233567968.128895</v>
      </c>
      <c r="L2141" s="463">
        <v>39060094719.188766</v>
      </c>
      <c r="M2141" s="463">
        <v>253704241060.77338</v>
      </c>
      <c r="N2141" s="463">
        <v>22513480347.134563</v>
      </c>
      <c r="O2141" s="463">
        <v>26862.829581460959</v>
      </c>
      <c r="P2141" s="460">
        <v>180894.39741232572</v>
      </c>
      <c r="Q2141" s="460">
        <v>85195.286069165479</v>
      </c>
      <c r="R2141" s="463">
        <v>685129555544.98535</v>
      </c>
      <c r="S2141" s="461">
        <v>0.53939784805477697</v>
      </c>
      <c r="T2141" s="461">
        <v>0.3432233544268517</v>
      </c>
      <c r="U2141" s="460">
        <v>16.564662879398746</v>
      </c>
      <c r="V2141" s="463">
        <v>4270303092945.3965</v>
      </c>
      <c r="W2141" s="459">
        <v>1348.2846851842025</v>
      </c>
      <c r="X2141" s="462">
        <v>4.3956663089029388E-2</v>
      </c>
      <c r="Y2141" s="463">
        <v>126982835834.21065</v>
      </c>
      <c r="Z2141" s="463">
        <v>19550172179.452591</v>
      </c>
      <c r="AA2141" s="463">
        <v>13652929231.850006</v>
      </c>
      <c r="AB2141" s="463">
        <v>63398911976.052078</v>
      </c>
      <c r="AC2141" s="463">
        <v>2870389400.6701078</v>
      </c>
      <c r="AD2141" s="463">
        <v>8697225648.8924236</v>
      </c>
      <c r="AE2141" s="463">
        <v>235152464271.12787</v>
      </c>
      <c r="AF2141" s="463">
        <v>3895221295911.0913</v>
      </c>
      <c r="AG2141" s="461">
        <v>0.24061528676384381</v>
      </c>
      <c r="AH2141" s="461">
        <v>0.61939327641863251</v>
      </c>
      <c r="AI2141" s="461">
        <v>9.5361275571049786E-2</v>
      </c>
      <c r="AJ2141" s="461">
        <v>3.5050458484045102E-2</v>
      </c>
      <c r="AK2141" s="461">
        <v>9.5797027624289106E-3</v>
      </c>
      <c r="AL2141" s="532">
        <v>2.0000000000000001E-4</v>
      </c>
    </row>
    <row r="2142" spans="1:38" x14ac:dyDescent="0.2">
      <c r="A2142" s="474">
        <f t="shared" si="33"/>
        <v>2138</v>
      </c>
      <c r="B2142" s="461">
        <v>0.49769072191100444</v>
      </c>
      <c r="C2142" s="460">
        <v>3723.6013999986262</v>
      </c>
      <c r="D2142" s="461">
        <v>0.3386589216622643</v>
      </c>
      <c r="E2142" s="461">
        <v>0.36114858621582752</v>
      </c>
      <c r="F2142" s="506">
        <v>2023.8</v>
      </c>
      <c r="G2142" s="463">
        <v>327420664995.15613</v>
      </c>
      <c r="H2142" s="460">
        <v>5750874.7215146851</v>
      </c>
      <c r="I2142" s="463">
        <v>234450498772.95425</v>
      </c>
      <c r="J2142" s="461">
        <v>0.4976907219110045</v>
      </c>
      <c r="K2142" s="463">
        <v>7342498564.847229</v>
      </c>
      <c r="L2142" s="463">
        <v>0</v>
      </c>
      <c r="M2142" s="463">
        <v>560687344744.98413</v>
      </c>
      <c r="N2142" s="463">
        <v>143899960791.76175</v>
      </c>
      <c r="O2142" s="463">
        <v>24197.576325507485</v>
      </c>
      <c r="P2142" s="460">
        <v>892632.17837843799</v>
      </c>
      <c r="Q2142" s="460">
        <v>564542.89116137987</v>
      </c>
      <c r="R2142" s="463">
        <v>946380302874.54712</v>
      </c>
      <c r="S2142" s="461">
        <v>0.63360894280950086</v>
      </c>
      <c r="T2142" s="461">
        <v>0.48704747628755712</v>
      </c>
      <c r="U2142" s="460">
        <v>17.238754323360663</v>
      </c>
      <c r="V2142" s="463">
        <v>8776405975855.6084</v>
      </c>
      <c r="W2142" s="459">
        <v>2770.8735393062484</v>
      </c>
      <c r="X2142" s="462">
        <v>4.20269420270592E-2</v>
      </c>
      <c r="Y2142" s="463">
        <v>327420664995.15619</v>
      </c>
      <c r="Z2142" s="463">
        <v>0</v>
      </c>
      <c r="AA2142" s="463">
        <v>3581965574.9721131</v>
      </c>
      <c r="AB2142" s="463">
        <v>97946020407.771393</v>
      </c>
      <c r="AC2142" s="463">
        <v>25870181620.926796</v>
      </c>
      <c r="AD2142" s="463">
        <v>6113305524.4757242</v>
      </c>
      <c r="AE2142" s="463">
        <v>460932138123.30212</v>
      </c>
      <c r="AF2142" s="463">
        <v>7945895888848.9492</v>
      </c>
      <c r="AG2142" s="461">
        <v>0.17024779282820132</v>
      </c>
      <c r="AH2142" s="461">
        <v>0.78291897124380105</v>
      </c>
      <c r="AI2142" s="461">
        <v>0</v>
      </c>
      <c r="AJ2142" s="461">
        <v>4.5079442583673222E-3</v>
      </c>
      <c r="AK2142" s="461">
        <v>4.2325291669630331E-2</v>
      </c>
      <c r="AL2142" s="532">
        <v>2.0000000000000001E-4</v>
      </c>
    </row>
    <row r="2143" spans="1:38" x14ac:dyDescent="0.2">
      <c r="A2143" s="474">
        <f t="shared" si="33"/>
        <v>2139</v>
      </c>
      <c r="B2143" s="461">
        <v>0.39530780606117311</v>
      </c>
      <c r="C2143" s="460">
        <v>6173.4634557464324</v>
      </c>
      <c r="D2143" s="461">
        <v>1.3401915316172186</v>
      </c>
      <c r="E2143" s="461">
        <v>0.27218178469233911</v>
      </c>
      <c r="F2143" s="506">
        <v>2024.59</v>
      </c>
      <c r="G2143" s="463">
        <v>378777058420.61713</v>
      </c>
      <c r="H2143" s="460">
        <v>51639509.493559249</v>
      </c>
      <c r="I2143" s="463">
        <v>1011329235045.9769</v>
      </c>
      <c r="J2143" s="461">
        <v>0.28949334271005078</v>
      </c>
      <c r="K2143" s="463">
        <v>28714557416.645462</v>
      </c>
      <c r="L2143" s="463">
        <v>0</v>
      </c>
      <c r="M2143" s="463">
        <v>755236214859.2865</v>
      </c>
      <c r="N2143" s="463">
        <v>18566055321.9053</v>
      </c>
      <c r="O2143" s="463">
        <v>33798.43708432759</v>
      </c>
      <c r="P2143" s="460">
        <v>158043.13309119141</v>
      </c>
      <c r="Q2143" s="460">
        <v>73975.327183327085</v>
      </c>
      <c r="R2143" s="463">
        <v>1813846062643.8142</v>
      </c>
      <c r="S2143" s="461">
        <v>0.5064125847856884</v>
      </c>
      <c r="T2143" s="461">
        <v>0.33295065779997862</v>
      </c>
      <c r="U2143" s="460">
        <v>16.676674888795244</v>
      </c>
      <c r="V2143" s="463">
        <v>10698887638279.951</v>
      </c>
      <c r="W2143" s="459">
        <v>3377.3134177610614</v>
      </c>
      <c r="X2143" s="462">
        <v>4.5250085878342935E-2</v>
      </c>
      <c r="Y2143" s="463">
        <v>378777058420.61713</v>
      </c>
      <c r="Z2143" s="463">
        <v>0</v>
      </c>
      <c r="AA2143" s="463">
        <v>17413431229.883892</v>
      </c>
      <c r="AB2143" s="463">
        <v>170237273803.09009</v>
      </c>
      <c r="AC2143" s="463">
        <v>2429935493.5629568</v>
      </c>
      <c r="AD2143" s="463">
        <v>35063540758.005096</v>
      </c>
      <c r="AE2143" s="463">
        <v>603921239705.15918</v>
      </c>
      <c r="AF2143" s="463">
        <v>10071398173001.121</v>
      </c>
      <c r="AG2143" s="461">
        <v>0.26499901438202628</v>
      </c>
      <c r="AH2143" s="461">
        <v>0.71457447976631838</v>
      </c>
      <c r="AI2143" s="461">
        <v>0</v>
      </c>
      <c r="AJ2143" s="461">
        <v>1.728998390368967E-2</v>
      </c>
      <c r="AK2143" s="461">
        <v>3.1365219479655782E-3</v>
      </c>
      <c r="AL2143" s="532">
        <v>2.0000000000000001E-4</v>
      </c>
    </row>
    <row r="2144" spans="1:38" x14ac:dyDescent="0.2">
      <c r="A2144" s="474">
        <f t="shared" si="33"/>
        <v>2140</v>
      </c>
      <c r="B2144" s="461">
        <v>0.60610830575296482</v>
      </c>
      <c r="C2144" s="460">
        <v>6784.0159895598126</v>
      </c>
      <c r="D2144" s="461">
        <v>0.72009031239786514</v>
      </c>
      <c r="E2144" s="461">
        <v>0.62129273350619596</v>
      </c>
      <c r="F2144" s="506">
        <v>2024.16</v>
      </c>
      <c r="G2144" s="463">
        <v>375045801424.71313</v>
      </c>
      <c r="H2144" s="460">
        <v>16353530.405877778</v>
      </c>
      <c r="I2144" s="463">
        <v>370425123423.79181</v>
      </c>
      <c r="J2144" s="461">
        <v>0.16865246893968988</v>
      </c>
      <c r="K2144" s="463">
        <v>10220511300.821135</v>
      </c>
      <c r="L2144" s="463">
        <v>0</v>
      </c>
      <c r="M2144" s="463">
        <v>610832908282.42859</v>
      </c>
      <c r="N2144" s="463">
        <v>17798231370.043987</v>
      </c>
      <c r="O2144" s="463">
        <v>34500.643502544728</v>
      </c>
      <c r="P2144" s="460">
        <v>151717.44791128195</v>
      </c>
      <c r="Q2144" s="460">
        <v>63177.063189933731</v>
      </c>
      <c r="R2144" s="463">
        <v>1009276774377.0856</v>
      </c>
      <c r="S2144" s="461">
        <v>0.55355912659371065</v>
      </c>
      <c r="T2144" s="461">
        <v>0.41351434614392518</v>
      </c>
      <c r="U2144" s="460">
        <v>18.37122207332493</v>
      </c>
      <c r="V2144" s="463">
        <v>8340669880308.8203</v>
      </c>
      <c r="W2144" s="459">
        <v>2631.132446078303</v>
      </c>
      <c r="X2144" s="462">
        <v>4.0264303638848718E-2</v>
      </c>
      <c r="Y2144" s="463">
        <v>375045801424.71313</v>
      </c>
      <c r="Z2144" s="463">
        <v>0</v>
      </c>
      <c r="AA2144" s="463">
        <v>2864330380.4611244</v>
      </c>
      <c r="AB2144" s="463">
        <v>23981280888.706196</v>
      </c>
      <c r="AC2144" s="463">
        <v>1800560581.465956</v>
      </c>
      <c r="AD2144" s="463">
        <v>13658452159.444096</v>
      </c>
      <c r="AE2144" s="463">
        <v>417350425434.79047</v>
      </c>
      <c r="AF2144" s="463">
        <v>7667237348059.1729</v>
      </c>
      <c r="AG2144" s="461">
        <v>6.3819144681860632E-2</v>
      </c>
      <c r="AH2144" s="461">
        <v>0.92939215307758005</v>
      </c>
      <c r="AI2144" s="461">
        <v>0</v>
      </c>
      <c r="AJ2144" s="461">
        <v>3.7358050239388761E-3</v>
      </c>
      <c r="AK2144" s="461">
        <v>3.0528972166203481E-3</v>
      </c>
      <c r="AL2144" s="532">
        <v>2.0000000000000001E-4</v>
      </c>
    </row>
    <row r="2145" spans="1:38" x14ac:dyDescent="0.2">
      <c r="A2145" s="474">
        <f t="shared" si="33"/>
        <v>2141</v>
      </c>
      <c r="B2145" s="461">
        <v>0.62246076971768938</v>
      </c>
      <c r="C2145" s="460">
        <v>4119.8270007302217</v>
      </c>
      <c r="D2145" s="461">
        <v>1.0516356864756136</v>
      </c>
      <c r="E2145" s="461">
        <v>0.53838472317226027</v>
      </c>
      <c r="F2145" s="506">
        <v>2023.75</v>
      </c>
      <c r="G2145" s="463">
        <v>340466239039.97498</v>
      </c>
      <c r="H2145" s="460">
        <v>35047962.077158719</v>
      </c>
      <c r="I2145" s="463">
        <v>460387734540.11102</v>
      </c>
      <c r="J2145" s="461">
        <v>-6.9536088963622067E-3</v>
      </c>
      <c r="K2145" s="463">
        <v>6849478134.9965191</v>
      </c>
      <c r="L2145" s="463">
        <v>0</v>
      </c>
      <c r="M2145" s="463">
        <v>1185217288574.7542</v>
      </c>
      <c r="N2145" s="463">
        <v>35295543348.856117</v>
      </c>
      <c r="O2145" s="463">
        <v>36243.225795293358</v>
      </c>
      <c r="P2145" s="460">
        <v>292438.50510879746</v>
      </c>
      <c r="Q2145" s="460">
        <v>157477.29982963277</v>
      </c>
      <c r="R2145" s="463">
        <v>1687750044598.718</v>
      </c>
      <c r="S2145" s="461">
        <v>0.56671018017286157</v>
      </c>
      <c r="T2145" s="461">
        <v>0.18259329204987729</v>
      </c>
      <c r="U2145" s="460">
        <v>22.22593917463308</v>
      </c>
      <c r="V2145" s="463">
        <v>7292875248290.0342</v>
      </c>
      <c r="W2145" s="459">
        <v>2302.799982738577</v>
      </c>
      <c r="X2145" s="462">
        <v>3.3467439714023731E-2</v>
      </c>
      <c r="Y2145" s="463">
        <v>340466239039.97498</v>
      </c>
      <c r="Z2145" s="463">
        <v>0</v>
      </c>
      <c r="AA2145" s="463">
        <v>3456995183.4136891</v>
      </c>
      <c r="AB2145" s="463">
        <v>-62365244074.441956</v>
      </c>
      <c r="AC2145" s="463">
        <v>8035662064.7518139</v>
      </c>
      <c r="AD2145" s="463">
        <v>18578184586.908581</v>
      </c>
      <c r="AE2145" s="463">
        <v>308171836800.60712</v>
      </c>
      <c r="AF2145" s="463">
        <v>6849408500065.2461</v>
      </c>
      <c r="AG2145" s="461">
        <v>3.5260913351497565E-2</v>
      </c>
      <c r="AH2145" s="461">
        <v>0.94444046397552484</v>
      </c>
      <c r="AI2145" s="461">
        <v>0</v>
      </c>
      <c r="AJ2145" s="461">
        <v>5.0471441196429717E-3</v>
      </c>
      <c r="AK2145" s="461">
        <v>1.5251478553334712E-2</v>
      </c>
      <c r="AL2145" s="532">
        <v>2.0000000000000001E-4</v>
      </c>
    </row>
    <row r="2146" spans="1:38" x14ac:dyDescent="0.2">
      <c r="A2146" s="474">
        <f t="shared" si="33"/>
        <v>2142</v>
      </c>
      <c r="B2146" s="461">
        <v>0.4863561784974173</v>
      </c>
      <c r="C2146" s="460">
        <v>3355.7440665039671</v>
      </c>
      <c r="D2146" s="461">
        <v>0.76610891917117629</v>
      </c>
      <c r="E2146" s="461">
        <v>0.44769223933226004</v>
      </c>
      <c r="F2146" s="506">
        <v>2023.75</v>
      </c>
      <c r="G2146" s="463">
        <v>463891820700.79816</v>
      </c>
      <c r="H2146" s="460">
        <v>19377581.549659956</v>
      </c>
      <c r="I2146" s="463">
        <v>549091097324.86926</v>
      </c>
      <c r="J2146" s="461">
        <v>0.41349311779111053</v>
      </c>
      <c r="K2146" s="463">
        <v>12546803114.312317</v>
      </c>
      <c r="L2146" s="463">
        <v>0</v>
      </c>
      <c r="M2146" s="463">
        <v>857464864821.79419</v>
      </c>
      <c r="N2146" s="463">
        <v>42476347157.973991</v>
      </c>
      <c r="O2146" s="463">
        <v>19752.538535369753</v>
      </c>
      <c r="P2146" s="460">
        <v>295683.70733477338</v>
      </c>
      <c r="Q2146" s="460">
        <v>166014.69851098568</v>
      </c>
      <c r="R2146" s="463">
        <v>1461579112418.9497</v>
      </c>
      <c r="S2146" s="461">
        <v>0.63605440689984494</v>
      </c>
      <c r="T2146" s="461">
        <v>0.42983059518909739</v>
      </c>
      <c r="U2146" s="460">
        <v>17.39124672293817</v>
      </c>
      <c r="V2146" s="463">
        <v>12047984504900.668</v>
      </c>
      <c r="W2146" s="459">
        <v>3792.5542271422664</v>
      </c>
      <c r="X2146" s="462">
        <v>4.1880168255563441E-2</v>
      </c>
      <c r="Y2146" s="463">
        <v>463891820700.79816</v>
      </c>
      <c r="Z2146" s="463">
        <v>0</v>
      </c>
      <c r="AA2146" s="463">
        <v>8210586910.1834354</v>
      </c>
      <c r="AB2146" s="463">
        <v>140570815710.50858</v>
      </c>
      <c r="AC2146" s="463">
        <v>5210585152.9170446</v>
      </c>
      <c r="AD2146" s="463">
        <v>10347611332.582659</v>
      </c>
      <c r="AE2146" s="463">
        <v>628231419806.98987</v>
      </c>
      <c r="AF2146" s="463">
        <v>10925727620965.105</v>
      </c>
      <c r="AG2146" s="461">
        <v>0.17957060798362479</v>
      </c>
      <c r="AH2146" s="461">
        <v>0.80671465545253995</v>
      </c>
      <c r="AI2146" s="461">
        <v>0</v>
      </c>
      <c r="AJ2146" s="461">
        <v>7.5149108553908533E-3</v>
      </c>
      <c r="AK2146" s="461">
        <v>6.1998257084444957E-3</v>
      </c>
      <c r="AL2146" s="532">
        <v>2.0000000000000001E-4</v>
      </c>
    </row>
    <row r="2147" spans="1:38" x14ac:dyDescent="0.2">
      <c r="A2147" s="474">
        <f t="shared" si="33"/>
        <v>2143</v>
      </c>
      <c r="B2147" s="461">
        <v>0.37613626942084594</v>
      </c>
      <c r="C2147" s="460">
        <v>1500</v>
      </c>
      <c r="D2147" s="461">
        <v>0.88050476718670767</v>
      </c>
      <c r="E2147" s="461">
        <v>0.64376738010549728</v>
      </c>
      <c r="F2147" s="506">
        <v>2025.37</v>
      </c>
      <c r="G2147" s="463">
        <v>215233047774.60541</v>
      </c>
      <c r="H2147" s="460">
        <v>25839080.215882465</v>
      </c>
      <c r="I2147" s="463">
        <v>611721734439.25867</v>
      </c>
      <c r="J2147" s="461">
        <v>0.33608280207824115</v>
      </c>
      <c r="K2147" s="463">
        <v>24007728370.215919</v>
      </c>
      <c r="L2147" s="463">
        <v>5934241790.5895653</v>
      </c>
      <c r="M2147" s="463">
        <v>357199848619.68909</v>
      </c>
      <c r="N2147" s="463">
        <v>25944256211.493607</v>
      </c>
      <c r="O2147" s="463">
        <v>24430.193735198354</v>
      </c>
      <c r="P2147" s="460">
        <v>209291.86585216413</v>
      </c>
      <c r="Q2147" s="460">
        <v>100551.05870450122</v>
      </c>
      <c r="R2147" s="463">
        <v>1024807809431.2469</v>
      </c>
      <c r="S2147" s="461">
        <v>0.49796079247206404</v>
      </c>
      <c r="T2147" s="461">
        <v>0.35166041683537086</v>
      </c>
      <c r="U2147" s="460">
        <v>16.510604088979424</v>
      </c>
      <c r="V2147" s="463">
        <v>6621561641492.293</v>
      </c>
      <c r="W2147" s="459">
        <v>2089.6907861057753</v>
      </c>
      <c r="X2147" s="462">
        <v>4.3740841801148372E-2</v>
      </c>
      <c r="Y2147" s="463">
        <v>211715765920.46457</v>
      </c>
      <c r="Z2147" s="463">
        <v>3517281854.140872</v>
      </c>
      <c r="AA2147" s="463">
        <v>8743847993.8767872</v>
      </c>
      <c r="AB2147" s="463">
        <v>124686774454.83429</v>
      </c>
      <c r="AC2147" s="463">
        <v>3319799167.4247031</v>
      </c>
      <c r="AD2147" s="463">
        <v>8400872049.9944181</v>
      </c>
      <c r="AE2147" s="463">
        <v>360384341440.7356</v>
      </c>
      <c r="AF2147" s="463">
        <v>5950163181395.5654</v>
      </c>
      <c r="AG2147" s="461">
        <v>0.29077175731455857</v>
      </c>
      <c r="AH2147" s="461">
        <v>0.67604861074505129</v>
      </c>
      <c r="AI2147" s="461">
        <v>1.1231348316232646E-2</v>
      </c>
      <c r="AJ2147" s="461">
        <v>1.469513982610807E-2</v>
      </c>
      <c r="AK2147" s="461">
        <v>7.2531437980494018E-3</v>
      </c>
      <c r="AL2147" s="532">
        <v>2.0000000000000001E-4</v>
      </c>
    </row>
    <row r="2148" spans="1:38" x14ac:dyDescent="0.2">
      <c r="A2148" s="474">
        <f t="shared" si="33"/>
        <v>2144</v>
      </c>
      <c r="B2148" s="461">
        <v>0.54264109018693996</v>
      </c>
      <c r="C2148" s="460">
        <v>4118.8014814927701</v>
      </c>
      <c r="D2148" s="461">
        <v>0.89506187363007417</v>
      </c>
      <c r="E2148" s="461">
        <v>0.38001246036901848</v>
      </c>
      <c r="F2148" s="506">
        <v>2024.38</v>
      </c>
      <c r="G2148" s="463">
        <v>276593111939.25024</v>
      </c>
      <c r="H2148" s="460">
        <v>24726111.665603224</v>
      </c>
      <c r="I2148" s="463">
        <v>599163162877.30774</v>
      </c>
      <c r="J2148" s="461">
        <v>0.3764639847710356</v>
      </c>
      <c r="K2148" s="463">
        <v>9700720968.4217415</v>
      </c>
      <c r="L2148" s="463">
        <v>0</v>
      </c>
      <c r="M2148" s="463">
        <v>657867852723.63965</v>
      </c>
      <c r="N2148" s="463">
        <v>108395729559.55139</v>
      </c>
      <c r="O2148" s="463">
        <v>16312.968590697417</v>
      </c>
      <c r="P2148" s="460">
        <v>665340.89253511932</v>
      </c>
      <c r="Q2148" s="460">
        <v>453451.96070749068</v>
      </c>
      <c r="R2148" s="463">
        <v>1375127466128.9204</v>
      </c>
      <c r="S2148" s="461">
        <v>0.57096761642472049</v>
      </c>
      <c r="T2148" s="461">
        <v>0.33467756738152465</v>
      </c>
      <c r="U2148" s="460">
        <v>16.566114217476116</v>
      </c>
      <c r="V2148" s="463">
        <v>8328212540060.248</v>
      </c>
      <c r="W2148" s="459">
        <v>2622.6989540319146</v>
      </c>
      <c r="X2148" s="462">
        <v>4.4266902924376517E-2</v>
      </c>
      <c r="Y2148" s="463">
        <v>276593111939.25024</v>
      </c>
      <c r="Z2148" s="463">
        <v>0</v>
      </c>
      <c r="AA2148" s="463">
        <v>6115399319.9745207</v>
      </c>
      <c r="AB2148" s="463">
        <v>145367077931.43292</v>
      </c>
      <c r="AC2148" s="463">
        <v>17516626165.982494</v>
      </c>
      <c r="AD2148" s="463">
        <v>14632099846.906818</v>
      </c>
      <c r="AE2148" s="463">
        <v>460224315203.547</v>
      </c>
      <c r="AF2148" s="463">
        <v>7624128571321.6895</v>
      </c>
      <c r="AG2148" s="461">
        <v>0.27281666247633046</v>
      </c>
      <c r="AH2148" s="461">
        <v>0.68929439970537143</v>
      </c>
      <c r="AI2148" s="461">
        <v>0</v>
      </c>
      <c r="AJ2148" s="461">
        <v>8.0211125281618636E-3</v>
      </c>
      <c r="AK2148" s="461">
        <v>2.9867825290136266E-2</v>
      </c>
      <c r="AL2148" s="532">
        <v>2.0000000000000001E-4</v>
      </c>
    </row>
    <row r="2149" spans="1:38" x14ac:dyDescent="0.2">
      <c r="A2149" s="474">
        <f t="shared" si="33"/>
        <v>2145</v>
      </c>
      <c r="B2149" s="461">
        <v>0.52202661463683941</v>
      </c>
      <c r="C2149" s="460">
        <v>7993.2537593053048</v>
      </c>
      <c r="D2149" s="461">
        <v>0.65710500834717744</v>
      </c>
      <c r="E2149" s="461">
        <v>0.38425205251176725</v>
      </c>
      <c r="F2149" s="506">
        <v>2024.73</v>
      </c>
      <c r="G2149" s="463">
        <v>149033593387.48361</v>
      </c>
      <c r="H2149" s="460">
        <v>14298481.903400406</v>
      </c>
      <c r="I2149" s="463">
        <v>394934351349.97882</v>
      </c>
      <c r="J2149" s="461">
        <v>0.37222802677069999</v>
      </c>
      <c r="K2149" s="463">
        <v>11730308621.921144</v>
      </c>
      <c r="L2149" s="463">
        <v>0</v>
      </c>
      <c r="M2149" s="463">
        <v>307536395203.48395</v>
      </c>
      <c r="N2149" s="463">
        <v>61154373407.533806</v>
      </c>
      <c r="O2149" s="463">
        <v>20031.322633145082</v>
      </c>
      <c r="P2149" s="460">
        <v>400360.30685510102</v>
      </c>
      <c r="Q2149" s="460">
        <v>249289.68364654752</v>
      </c>
      <c r="R2149" s="463">
        <v>775355428582.9176</v>
      </c>
      <c r="S2149" s="461">
        <v>0.53213924120288558</v>
      </c>
      <c r="T2149" s="461">
        <v>0.35806585081688719</v>
      </c>
      <c r="U2149" s="460">
        <v>16.153075040246389</v>
      </c>
      <c r="V2149" s="463">
        <v>4974909287565.6631</v>
      </c>
      <c r="W2149" s="459">
        <v>1567.8734700979421</v>
      </c>
      <c r="X2149" s="462">
        <v>4.5171603345203544E-2</v>
      </c>
      <c r="Y2149" s="463">
        <v>149033593387.48364</v>
      </c>
      <c r="Z2149" s="463">
        <v>0</v>
      </c>
      <c r="AA2149" s="463">
        <v>6272897759.617053</v>
      </c>
      <c r="AB2149" s="463">
        <v>99809513660.958725</v>
      </c>
      <c r="AC2149" s="463">
        <v>9022842401.9152813</v>
      </c>
      <c r="AD2149" s="463">
        <v>13489454011.059954</v>
      </c>
      <c r="AE2149" s="463">
        <v>277628301221.03461</v>
      </c>
      <c r="AF2149" s="463">
        <v>4484550782919.5</v>
      </c>
      <c r="AG2149" s="461">
        <v>0.32843570092819302</v>
      </c>
      <c r="AH2149" s="461">
        <v>0.63142071780013531</v>
      </c>
      <c r="AI2149" s="461">
        <v>0</v>
      </c>
      <c r="AJ2149" s="461">
        <v>1.3987795128798422E-2</v>
      </c>
      <c r="AK2149" s="461">
        <v>2.6155786142873564E-2</v>
      </c>
      <c r="AL2149" s="532">
        <v>2.0000000000000001E-4</v>
      </c>
    </row>
    <row r="2150" spans="1:38" x14ac:dyDescent="0.2">
      <c r="A2150" s="474">
        <f t="shared" si="33"/>
        <v>2146</v>
      </c>
      <c r="B2150" s="461">
        <v>0.53751791720302677</v>
      </c>
      <c r="C2150" s="460">
        <v>1500</v>
      </c>
      <c r="D2150" s="461">
        <v>0.95122953157463919</v>
      </c>
      <c r="E2150" s="461">
        <v>0.14920908125951515</v>
      </c>
      <c r="F2150" s="506">
        <v>2026.78</v>
      </c>
      <c r="G2150" s="463">
        <v>157712471526.12885</v>
      </c>
      <c r="H2150" s="460">
        <v>29975079.618135158</v>
      </c>
      <c r="I2150" s="463">
        <v>692148954496.75769</v>
      </c>
      <c r="J2150" s="461">
        <v>0.29862598323590173</v>
      </c>
      <c r="K2150" s="463">
        <v>29849624521.880783</v>
      </c>
      <c r="L2150" s="463">
        <v>56638219894.22477</v>
      </c>
      <c r="M2150" s="463">
        <v>273589401749.1777</v>
      </c>
      <c r="N2150" s="463">
        <v>104647172339.14711</v>
      </c>
      <c r="O2150" s="463">
        <v>42204.54140882787</v>
      </c>
      <c r="P2150" s="460">
        <v>580219.05182650615</v>
      </c>
      <c r="Q2150" s="460">
        <v>382838.8274810327</v>
      </c>
      <c r="R2150" s="463">
        <v>1156873373001.188</v>
      </c>
      <c r="S2150" s="461">
        <v>0.44096861966632755</v>
      </c>
      <c r="T2150" s="461">
        <v>0.29701978989798805</v>
      </c>
      <c r="U2150" s="460">
        <v>15.628903051612538</v>
      </c>
      <c r="V2150" s="463">
        <v>6037313359489.5137</v>
      </c>
      <c r="W2150" s="459">
        <v>1905.1577015358739</v>
      </c>
      <c r="X2150" s="462">
        <v>4.5723582041661125E-2</v>
      </c>
      <c r="Y2150" s="463">
        <v>130662785016.24506</v>
      </c>
      <c r="Z2150" s="463">
        <v>27049686509.883778</v>
      </c>
      <c r="AA2150" s="463">
        <v>14315394540.360138</v>
      </c>
      <c r="AB2150" s="463">
        <v>143833674873.74722</v>
      </c>
      <c r="AC2150" s="463">
        <v>17364743582.887951</v>
      </c>
      <c r="AD2150" s="463">
        <v>10388001664.265509</v>
      </c>
      <c r="AE2150" s="463">
        <v>343614286187.38965</v>
      </c>
      <c r="AF2150" s="463">
        <v>5370314365971.7578</v>
      </c>
      <c r="AG2150" s="461">
        <v>0.37332671020114155</v>
      </c>
      <c r="AH2150" s="461">
        <v>0.46228074301185373</v>
      </c>
      <c r="AI2150" s="461">
        <v>9.5700923384360134E-2</v>
      </c>
      <c r="AJ2150" s="461">
        <v>2.6656529887836032E-2</v>
      </c>
      <c r="AK2150" s="461">
        <v>4.2035093514808684E-2</v>
      </c>
      <c r="AL2150" s="532">
        <v>2.0000000000000001E-4</v>
      </c>
    </row>
    <row r="2151" spans="1:38" x14ac:dyDescent="0.2">
      <c r="A2151" s="474">
        <f t="shared" si="33"/>
        <v>2147</v>
      </c>
      <c r="B2151" s="461">
        <v>0.60090375759121772</v>
      </c>
      <c r="C2151" s="460">
        <v>1500</v>
      </c>
      <c r="D2151" s="461">
        <v>0.94626318490632877</v>
      </c>
      <c r="E2151" s="461">
        <v>0.34267219416238687</v>
      </c>
      <c r="F2151" s="506">
        <v>2024.57</v>
      </c>
      <c r="G2151" s="463">
        <v>213804382761.39401</v>
      </c>
      <c r="H2151" s="460">
        <v>30338970.60301673</v>
      </c>
      <c r="I2151" s="463">
        <v>576396356005.93848</v>
      </c>
      <c r="J2151" s="461">
        <v>0.2085438315969611</v>
      </c>
      <c r="K2151" s="463">
        <v>30240430292.068714</v>
      </c>
      <c r="L2151" s="463">
        <v>37109399507.213158</v>
      </c>
      <c r="M2151" s="463">
        <v>551171292985.02625</v>
      </c>
      <c r="N2151" s="463">
        <v>39692774821.540169</v>
      </c>
      <c r="O2151" s="463">
        <v>26363.299345103376</v>
      </c>
      <c r="P2151" s="460">
        <v>287681.49050770246</v>
      </c>
      <c r="Q2151" s="460">
        <v>156139.83514518867</v>
      </c>
      <c r="R2151" s="463">
        <v>1234610253611.7869</v>
      </c>
      <c r="S2151" s="461">
        <v>0.50000429977677285</v>
      </c>
      <c r="T2151" s="461">
        <v>0.23874006564497996</v>
      </c>
      <c r="U2151" s="460">
        <v>17.178394690017782</v>
      </c>
      <c r="V2151" s="463">
        <v>5626455490823.457</v>
      </c>
      <c r="W2151" s="459">
        <v>1775.226497269636</v>
      </c>
      <c r="X2151" s="462">
        <v>4.2108401705407195E-2</v>
      </c>
      <c r="Y2151" s="463">
        <v>200317364816.48608</v>
      </c>
      <c r="Z2151" s="463">
        <v>13487017944.907915</v>
      </c>
      <c r="AA2151" s="463">
        <v>17080187757.203381</v>
      </c>
      <c r="AB2151" s="463">
        <v>50617818007.508575</v>
      </c>
      <c r="AC2151" s="463">
        <v>3959089734.2478094</v>
      </c>
      <c r="AD2151" s="463">
        <v>9289454732.8896103</v>
      </c>
      <c r="AE2151" s="463">
        <v>294750932993.24335</v>
      </c>
      <c r="AF2151" s="463">
        <v>5063347862208.9189</v>
      </c>
      <c r="AG2151" s="461">
        <v>0.15381019965818074</v>
      </c>
      <c r="AH2151" s="461">
        <v>0.751682490535586</v>
      </c>
      <c r="AI2151" s="461">
        <v>5.0609467871215584E-2</v>
      </c>
      <c r="AJ2151" s="461">
        <v>3.3732992916967068E-2</v>
      </c>
      <c r="AK2151" s="461">
        <v>1.016484901805032E-2</v>
      </c>
      <c r="AL2151" s="532">
        <v>2.0000000000000001E-4</v>
      </c>
    </row>
    <row r="2152" spans="1:38" x14ac:dyDescent="0.2">
      <c r="A2152" s="474">
        <f t="shared" si="33"/>
        <v>2148</v>
      </c>
      <c r="B2152" s="461">
        <v>0.4267370459458516</v>
      </c>
      <c r="C2152" s="460">
        <v>1500</v>
      </c>
      <c r="D2152" s="461">
        <v>0.91487603966986752</v>
      </c>
      <c r="E2152" s="461">
        <v>0.49431734763704638</v>
      </c>
      <c r="F2152" s="506">
        <v>2024.62</v>
      </c>
      <c r="G2152" s="463">
        <v>540697781580.96875</v>
      </c>
      <c r="H2152" s="460">
        <v>28007059.316188421</v>
      </c>
      <c r="I2152" s="463">
        <v>633106405631.33655</v>
      </c>
      <c r="J2152" s="461">
        <v>0.30334581927914184</v>
      </c>
      <c r="K2152" s="463">
        <v>23994242733.120754</v>
      </c>
      <c r="L2152" s="463">
        <v>18093540347.497593</v>
      </c>
      <c r="M2152" s="463">
        <v>824704334473.03088</v>
      </c>
      <c r="N2152" s="463">
        <v>40215976775.073944</v>
      </c>
      <c r="O2152" s="463">
        <v>21856.918597691394</v>
      </c>
      <c r="P2152" s="460">
        <v>282652.43048525031</v>
      </c>
      <c r="Q2152" s="460">
        <v>153074.17967968198</v>
      </c>
      <c r="R2152" s="463">
        <v>1540114499960.0598</v>
      </c>
      <c r="S2152" s="461">
        <v>0.57558711282884156</v>
      </c>
      <c r="T2152" s="461">
        <v>0.44834724169192214</v>
      </c>
      <c r="U2152" s="460">
        <v>17.653680352528792</v>
      </c>
      <c r="V2152" s="463">
        <v>13249917252774.51</v>
      </c>
      <c r="W2152" s="459">
        <v>4182.6831131099752</v>
      </c>
      <c r="X2152" s="462">
        <v>4.177696952096302E-2</v>
      </c>
      <c r="Y2152" s="463">
        <v>529089853489.16974</v>
      </c>
      <c r="Z2152" s="463">
        <v>11607928091.798986</v>
      </c>
      <c r="AA2152" s="463">
        <v>10264024902.04866</v>
      </c>
      <c r="AB2152" s="463">
        <v>124260430836.16991</v>
      </c>
      <c r="AC2152" s="463">
        <v>6416861076.1804333</v>
      </c>
      <c r="AD2152" s="463">
        <v>8866989551.4589577</v>
      </c>
      <c r="AE2152" s="463">
        <v>690506087946.82678</v>
      </c>
      <c r="AF2152" s="463">
        <v>12189973758088.414</v>
      </c>
      <c r="AG2152" s="461">
        <v>0.1419737646187165</v>
      </c>
      <c r="AH2152" s="461">
        <v>0.82467012774526693</v>
      </c>
      <c r="AI2152" s="461">
        <v>1.8092789871499006E-2</v>
      </c>
      <c r="AJ2152" s="461">
        <v>8.4200549613473712E-3</v>
      </c>
      <c r="AK2152" s="461">
        <v>6.8432628031700627E-3</v>
      </c>
      <c r="AL2152" s="532">
        <v>2.0000000000000001E-4</v>
      </c>
    </row>
    <row r="2153" spans="1:38" x14ac:dyDescent="0.2">
      <c r="A2153" s="474">
        <f t="shared" si="33"/>
        <v>2149</v>
      </c>
      <c r="B2153" s="461">
        <v>0.6876735745862097</v>
      </c>
      <c r="C2153" s="460">
        <v>5366.5765825089156</v>
      </c>
      <c r="D2153" s="461">
        <v>0.73209440762519362</v>
      </c>
      <c r="E2153" s="461">
        <v>0.3540703079816423</v>
      </c>
      <c r="F2153" s="506">
        <v>2024.22</v>
      </c>
      <c r="G2153" s="463">
        <v>322405077191.11743</v>
      </c>
      <c r="H2153" s="460">
        <v>16920809.741783671</v>
      </c>
      <c r="I2153" s="463">
        <v>533001951514.82239</v>
      </c>
      <c r="J2153" s="461">
        <v>0.4129435491807234</v>
      </c>
      <c r="K2153" s="463">
        <v>8000196122.5516367</v>
      </c>
      <c r="L2153" s="463">
        <v>0</v>
      </c>
      <c r="M2153" s="463">
        <v>540809989469.16022</v>
      </c>
      <c r="N2153" s="463">
        <v>44201267095.870766</v>
      </c>
      <c r="O2153" s="463">
        <v>32598.893505156877</v>
      </c>
      <c r="P2153" s="460">
        <v>284614.72540674661</v>
      </c>
      <c r="Q2153" s="460">
        <v>158469.29683297753</v>
      </c>
      <c r="R2153" s="463">
        <v>1126013404202.405</v>
      </c>
      <c r="S2153" s="461">
        <v>0.58922596050095022</v>
      </c>
      <c r="T2153" s="461">
        <v>0.44447915526336707</v>
      </c>
      <c r="U2153" s="460">
        <v>16.847956369190214</v>
      </c>
      <c r="V2153" s="463">
        <v>9341565524374.2363</v>
      </c>
      <c r="W2153" s="459">
        <v>2946.8455722988765</v>
      </c>
      <c r="X2153" s="462">
        <v>4.3125713429469512E-2</v>
      </c>
      <c r="Y2153" s="463">
        <v>322405077191.11743</v>
      </c>
      <c r="Z2153" s="463">
        <v>0</v>
      </c>
      <c r="AA2153" s="463">
        <v>2856251676.1809163</v>
      </c>
      <c r="AB2153" s="463">
        <v>157066614559.63684</v>
      </c>
      <c r="AC2153" s="463">
        <v>5617845989.2623358</v>
      </c>
      <c r="AD2153" s="463">
        <v>12543697298.915754</v>
      </c>
      <c r="AE2153" s="463">
        <v>500489486715.11328</v>
      </c>
      <c r="AF2153" s="463">
        <v>8432225035414.6348</v>
      </c>
      <c r="AG2153" s="461">
        <v>0.26148899547873145</v>
      </c>
      <c r="AH2153" s="461">
        <v>0.72646264075067046</v>
      </c>
      <c r="AI2153" s="461">
        <v>0</v>
      </c>
      <c r="AJ2153" s="461">
        <v>3.3873048503626265E-3</v>
      </c>
      <c r="AK2153" s="461">
        <v>8.6610589202354218E-3</v>
      </c>
      <c r="AL2153" s="532">
        <v>2.0000000000000001E-4</v>
      </c>
    </row>
    <row r="2154" spans="1:38" x14ac:dyDescent="0.2">
      <c r="A2154" s="474">
        <f t="shared" si="33"/>
        <v>2150</v>
      </c>
      <c r="B2154" s="461">
        <v>0.61822997398782098</v>
      </c>
      <c r="C2154" s="460">
        <v>3618.5038341960658</v>
      </c>
      <c r="D2154" s="461">
        <v>1.2251365236631451</v>
      </c>
      <c r="E2154" s="461">
        <v>0.36916917899360385</v>
      </c>
      <c r="F2154" s="506">
        <v>2024.02</v>
      </c>
      <c r="G2154" s="463">
        <v>319603958903.22455</v>
      </c>
      <c r="H2154" s="460">
        <v>45160834.55709964</v>
      </c>
      <c r="I2154" s="463">
        <v>743716358130.86194</v>
      </c>
      <c r="J2154" s="461">
        <v>0.12941561352621023</v>
      </c>
      <c r="K2154" s="463">
        <v>13192033621.527279</v>
      </c>
      <c r="L2154" s="463">
        <v>0</v>
      </c>
      <c r="M2154" s="463">
        <v>551031861211.41882</v>
      </c>
      <c r="N2154" s="463">
        <v>27065681844.971851</v>
      </c>
      <c r="O2154" s="463">
        <v>28996.045274029948</v>
      </c>
      <c r="P2154" s="460">
        <v>195617.73314319091</v>
      </c>
      <c r="Q2154" s="460">
        <v>105564.00094032107</v>
      </c>
      <c r="R2154" s="463">
        <v>1335005934808.78</v>
      </c>
      <c r="S2154" s="461">
        <v>0.41197476142021078</v>
      </c>
      <c r="T2154" s="461">
        <v>0.26389840262949266</v>
      </c>
      <c r="U2154" s="460">
        <v>18.388745547212881</v>
      </c>
      <c r="V2154" s="463">
        <v>6972790832989.7393</v>
      </c>
      <c r="W2154" s="459">
        <v>2197.3831896775855</v>
      </c>
      <c r="X2154" s="462">
        <v>4.092233116594373E-2</v>
      </c>
      <c r="Y2154" s="463">
        <v>319603958903.22455</v>
      </c>
      <c r="Z2154" s="463">
        <v>0</v>
      </c>
      <c r="AA2154" s="463">
        <v>6378907317.7806044</v>
      </c>
      <c r="AB2154" s="463">
        <v>4815830356.2103577</v>
      </c>
      <c r="AC2154" s="463">
        <v>327023535.32368076</v>
      </c>
      <c r="AD2154" s="463">
        <v>21180213584.390438</v>
      </c>
      <c r="AE2154" s="463">
        <v>352305933696.92963</v>
      </c>
      <c r="AF2154" s="463">
        <v>6478464169526.0908</v>
      </c>
      <c r="AG2154" s="461">
        <v>5.2164920941830541E-2</v>
      </c>
      <c r="AH2154" s="461">
        <v>0.9373325313313382</v>
      </c>
      <c r="AI2154" s="461">
        <v>0</v>
      </c>
      <c r="AJ2154" s="461">
        <v>9.8463264608087374E-3</v>
      </c>
      <c r="AK2154" s="461">
        <v>6.5622126602250537E-4</v>
      </c>
      <c r="AL2154" s="532">
        <v>2.0000000000000001E-4</v>
      </c>
    </row>
    <row r="2155" spans="1:38" x14ac:dyDescent="0.2">
      <c r="A2155" s="474">
        <f t="shared" si="33"/>
        <v>2151</v>
      </c>
      <c r="B2155" s="461">
        <v>0.45150461278866172</v>
      </c>
      <c r="C2155" s="460">
        <v>1500</v>
      </c>
      <c r="D2155" s="461">
        <v>0.73546554762277139</v>
      </c>
      <c r="E2155" s="461">
        <v>0.51250227447205965</v>
      </c>
      <c r="F2155" s="506">
        <v>2024.62</v>
      </c>
      <c r="G2155" s="463">
        <v>326253082535.67822</v>
      </c>
      <c r="H2155" s="460">
        <v>18402367.815689109</v>
      </c>
      <c r="I2155" s="463">
        <v>550273707121.91016</v>
      </c>
      <c r="J2155" s="461">
        <v>0.45150461278866172</v>
      </c>
      <c r="K2155" s="463">
        <v>25576957316.886635</v>
      </c>
      <c r="L2155" s="463">
        <v>16692764916.763</v>
      </c>
      <c r="M2155" s="463">
        <v>883096442018.12463</v>
      </c>
      <c r="N2155" s="463">
        <v>82644316414.995651</v>
      </c>
      <c r="O2155" s="463">
        <v>32399.653535513382</v>
      </c>
      <c r="P2155" s="460">
        <v>507225.65660940425</v>
      </c>
      <c r="Q2155" s="460">
        <v>331516.91413697123</v>
      </c>
      <c r="R2155" s="463">
        <v>1558284187788.6799</v>
      </c>
      <c r="S2155" s="461">
        <v>0.6427299301344721</v>
      </c>
      <c r="T2155" s="461">
        <v>0.34725690735129422</v>
      </c>
      <c r="U2155" s="460">
        <v>16.546063952988245</v>
      </c>
      <c r="V2155" s="463">
        <v>9813835711520.1016</v>
      </c>
      <c r="W2155" s="459">
        <v>3098.3727312708606</v>
      </c>
      <c r="X2155" s="462">
        <v>4.4239497295946367E-2</v>
      </c>
      <c r="Y2155" s="463">
        <v>320200480472.70258</v>
      </c>
      <c r="Z2155" s="463">
        <v>6052602062.9756823</v>
      </c>
      <c r="AA2155" s="463">
        <v>12884941221.975695</v>
      </c>
      <c r="AB2155" s="463">
        <v>179531299217.50479</v>
      </c>
      <c r="AC2155" s="463">
        <v>14732746430.508036</v>
      </c>
      <c r="AD2155" s="463">
        <v>7722878420.2536898</v>
      </c>
      <c r="AE2155" s="463">
        <v>541124947825.92041</v>
      </c>
      <c r="AF2155" s="463">
        <v>8953487993285.1074</v>
      </c>
      <c r="AG2155" s="461">
        <v>0.27188334994323193</v>
      </c>
      <c r="AH2155" s="461">
        <v>0.67949039899802777</v>
      </c>
      <c r="AI2155" s="461">
        <v>1.284409375237725E-2</v>
      </c>
      <c r="AJ2155" s="461">
        <v>1.4390973921715291E-2</v>
      </c>
      <c r="AK2155" s="461">
        <v>2.1391183384647856E-2</v>
      </c>
      <c r="AL2155" s="532">
        <v>2.0000000000000001E-4</v>
      </c>
    </row>
    <row r="2156" spans="1:38" x14ac:dyDescent="0.2">
      <c r="A2156" s="474">
        <f t="shared" si="33"/>
        <v>2152</v>
      </c>
      <c r="B2156" s="461">
        <v>0.53620366125167596</v>
      </c>
      <c r="C2156" s="460">
        <v>4208.0378280253381</v>
      </c>
      <c r="D2156" s="461">
        <v>1.0368023923765404</v>
      </c>
      <c r="E2156" s="461">
        <v>0.40859206780470469</v>
      </c>
      <c r="F2156" s="506">
        <v>2024.98</v>
      </c>
      <c r="G2156" s="463">
        <v>210847889750.03458</v>
      </c>
      <c r="H2156" s="460">
        <v>32906664.441263326</v>
      </c>
      <c r="I2156" s="463">
        <v>438476912161.66364</v>
      </c>
      <c r="J2156" s="461">
        <v>-3.3547029360031511E-2</v>
      </c>
      <c r="K2156" s="463">
        <v>8514515560.2717819</v>
      </c>
      <c r="L2156" s="463">
        <v>0</v>
      </c>
      <c r="M2156" s="463">
        <v>387461869302.02484</v>
      </c>
      <c r="N2156" s="463">
        <v>58342707425.058189</v>
      </c>
      <c r="O2156" s="463">
        <v>19311.704250975916</v>
      </c>
      <c r="P2156" s="460">
        <v>419538.16418674571</v>
      </c>
      <c r="Q2156" s="460">
        <v>253844.15149759813</v>
      </c>
      <c r="R2156" s="463">
        <v>892796004449.01843</v>
      </c>
      <c r="S2156" s="461">
        <v>0.34858189912936727</v>
      </c>
      <c r="T2156" s="461">
        <v>0.20343292899676521</v>
      </c>
      <c r="U2156" s="460">
        <v>24.443117209419686</v>
      </c>
      <c r="V2156" s="463">
        <v>4680503101511.3193</v>
      </c>
      <c r="W2156" s="459">
        <v>1476.8797636109839</v>
      </c>
      <c r="X2156" s="462">
        <v>3.0587445505642321E-2</v>
      </c>
      <c r="Y2156" s="463">
        <v>210847889750.03458</v>
      </c>
      <c r="Z2156" s="463">
        <v>0</v>
      </c>
      <c r="AA2156" s="463">
        <v>4183953218.428</v>
      </c>
      <c r="AB2156" s="463">
        <v>-63523881249.849625</v>
      </c>
      <c r="AC2156" s="463">
        <v>11768675951.885298</v>
      </c>
      <c r="AD2156" s="463">
        <v>18347468511.174618</v>
      </c>
      <c r="AE2156" s="463">
        <v>181624106181.67285</v>
      </c>
      <c r="AF2156" s="463">
        <v>4439459315454.7158</v>
      </c>
      <c r="AG2156" s="461">
        <v>5.3726608061243082E-2</v>
      </c>
      <c r="AH2156" s="461">
        <v>0.90238689457171595</v>
      </c>
      <c r="AI2156" s="461">
        <v>0</v>
      </c>
      <c r="AJ2156" s="461">
        <v>9.4244657313622762E-3</v>
      </c>
      <c r="AK2156" s="461">
        <v>3.4462031635678687E-2</v>
      </c>
      <c r="AL2156" s="532">
        <v>2.0000000000000001E-4</v>
      </c>
    </row>
    <row r="2157" spans="1:38" x14ac:dyDescent="0.2">
      <c r="A2157" s="474">
        <f t="shared" si="33"/>
        <v>2153</v>
      </c>
      <c r="B2157" s="461">
        <v>0.56109811640625917</v>
      </c>
      <c r="C2157" s="460">
        <v>4630.7687159998341</v>
      </c>
      <c r="D2157" s="461">
        <v>0.72061244010309444</v>
      </c>
      <c r="E2157" s="461">
        <v>0.58290318221962889</v>
      </c>
      <c r="F2157" s="506">
        <v>2026.99</v>
      </c>
      <c r="G2157" s="463">
        <v>90382589729.859238</v>
      </c>
      <c r="H2157" s="460">
        <v>16893094.813307181</v>
      </c>
      <c r="I2157" s="463">
        <v>393655306899.91833</v>
      </c>
      <c r="J2157" s="461">
        <v>0.30929552168654562</v>
      </c>
      <c r="K2157" s="463">
        <v>15296338613.907074</v>
      </c>
      <c r="L2157" s="463">
        <v>20792453104.505436</v>
      </c>
      <c r="M2157" s="463">
        <v>201142359953.88324</v>
      </c>
      <c r="N2157" s="463">
        <v>61778246700.330017</v>
      </c>
      <c r="O2157" s="463">
        <v>36683.139713954224</v>
      </c>
      <c r="P2157" s="460">
        <v>418855.90754267311</v>
      </c>
      <c r="Q2157" s="460">
        <v>261969.4056338782</v>
      </c>
      <c r="R2157" s="463">
        <v>692664705272.54419</v>
      </c>
      <c r="S2157" s="461">
        <v>0.46226401411332918</v>
      </c>
      <c r="T2157" s="461">
        <v>0.27454490132811349</v>
      </c>
      <c r="U2157" s="460">
        <v>15.766820498554125</v>
      </c>
      <c r="V2157" s="463">
        <v>3336826195038.3501</v>
      </c>
      <c r="W2157" s="459">
        <v>1053.135687007069</v>
      </c>
      <c r="X2157" s="462">
        <v>4.613696665053893E-2</v>
      </c>
      <c r="Y2157" s="463">
        <v>81914897201.028992</v>
      </c>
      <c r="Z2157" s="463">
        <v>8467692528.8302345</v>
      </c>
      <c r="AA2157" s="463">
        <v>5378675487.0052786</v>
      </c>
      <c r="AB2157" s="463">
        <v>73288776821.063538</v>
      </c>
      <c r="AC2157" s="463">
        <v>9336945462.9537601</v>
      </c>
      <c r="AD2157" s="463">
        <v>11780575661.635635</v>
      </c>
      <c r="AE2157" s="463">
        <v>190167563162.51746</v>
      </c>
      <c r="AF2157" s="463">
        <v>2998337833030.8667</v>
      </c>
      <c r="AG2157" s="461">
        <v>0.36883821765914548</v>
      </c>
      <c r="AH2157" s="461">
        <v>0.51908194922994466</v>
      </c>
      <c r="AI2157" s="461">
        <v>5.3658449116503602E-2</v>
      </c>
      <c r="AJ2157" s="461">
        <v>1.7938857415437572E-2</v>
      </c>
      <c r="AK2157" s="461">
        <v>4.0482526578968503E-2</v>
      </c>
      <c r="AL2157" s="532">
        <v>2.0000000000000001E-4</v>
      </c>
    </row>
    <row r="2158" spans="1:38" x14ac:dyDescent="0.2">
      <c r="A2158" s="474">
        <f t="shared" si="33"/>
        <v>2154</v>
      </c>
      <c r="B2158" s="461">
        <v>0.49720897209490189</v>
      </c>
      <c r="C2158" s="460">
        <v>7023.584261372398</v>
      </c>
      <c r="D2158" s="461">
        <v>0.79787079554291751</v>
      </c>
      <c r="E2158" s="461">
        <v>0.48685909450964671</v>
      </c>
      <c r="F2158" s="506">
        <v>2024.45</v>
      </c>
      <c r="G2158" s="463">
        <v>205357981645.61688</v>
      </c>
      <c r="H2158" s="460">
        <v>19034887.843882825</v>
      </c>
      <c r="I2158" s="463">
        <v>587289818905.15491</v>
      </c>
      <c r="J2158" s="461">
        <v>0.46171050466507324</v>
      </c>
      <c r="K2158" s="463">
        <v>22003114431.603851</v>
      </c>
      <c r="L2158" s="463">
        <v>0</v>
      </c>
      <c r="M2158" s="463">
        <v>441350366238.82037</v>
      </c>
      <c r="N2158" s="463">
        <v>55731246269.818115</v>
      </c>
      <c r="O2158" s="463">
        <v>17835.750740204319</v>
      </c>
      <c r="P2158" s="460">
        <v>374555.65724612039</v>
      </c>
      <c r="Q2158" s="460">
        <v>225363.67438092531</v>
      </c>
      <c r="R2158" s="463">
        <v>1106374545845.3975</v>
      </c>
      <c r="S2158" s="461">
        <v>0.57944659956391209</v>
      </c>
      <c r="T2158" s="461">
        <v>0.38715893439965743</v>
      </c>
      <c r="U2158" s="460">
        <v>15.833062550940511</v>
      </c>
      <c r="V2158" s="463">
        <v>7401683141438.8652</v>
      </c>
      <c r="W2158" s="459">
        <v>2333.5299426197525</v>
      </c>
      <c r="X2158" s="462">
        <v>4.6575374762384512E-2</v>
      </c>
      <c r="Y2158" s="463">
        <v>205357981645.61688</v>
      </c>
      <c r="Z2158" s="463">
        <v>0</v>
      </c>
      <c r="AA2158" s="463">
        <v>6208657315.4084005</v>
      </c>
      <c r="AB2158" s="463">
        <v>192804105426.49451</v>
      </c>
      <c r="AC2158" s="463">
        <v>7564142968.427762</v>
      </c>
      <c r="AD2158" s="463">
        <v>16407902860.461458</v>
      </c>
      <c r="AE2158" s="463">
        <v>428342790216.409</v>
      </c>
      <c r="AF2158" s="463">
        <v>6781978190740.793</v>
      </c>
      <c r="AG2158" s="461">
        <v>0.40102696163836377</v>
      </c>
      <c r="AH2158" s="461">
        <v>0.57531910919349749</v>
      </c>
      <c r="AI2158" s="461">
        <v>0</v>
      </c>
      <c r="AJ2158" s="461">
        <v>9.1546406384568919E-3</v>
      </c>
      <c r="AK2158" s="461">
        <v>1.4499288529681919E-2</v>
      </c>
      <c r="AL2158" s="532">
        <v>2.0000000000000001E-4</v>
      </c>
    </row>
    <row r="2159" spans="1:38" x14ac:dyDescent="0.2">
      <c r="A2159" s="474">
        <f t="shared" si="33"/>
        <v>2155</v>
      </c>
      <c r="B2159" s="461">
        <v>0.63297609531930721</v>
      </c>
      <c r="C2159" s="460">
        <v>7071.9816384418709</v>
      </c>
      <c r="D2159" s="461">
        <v>0.8010178936781901</v>
      </c>
      <c r="E2159" s="461">
        <v>0.18936939799967745</v>
      </c>
      <c r="F2159" s="506">
        <v>2023.75</v>
      </c>
      <c r="G2159" s="463">
        <v>240022663503.57162</v>
      </c>
      <c r="H2159" s="460">
        <v>18820181.325854696</v>
      </c>
      <c r="I2159" s="463">
        <v>514526035686.01221</v>
      </c>
      <c r="J2159" s="461">
        <v>0.32431037516819861</v>
      </c>
      <c r="K2159" s="463">
        <v>21925143244.523373</v>
      </c>
      <c r="L2159" s="463">
        <v>0</v>
      </c>
      <c r="M2159" s="463">
        <v>509588138625.20459</v>
      </c>
      <c r="N2159" s="463">
        <v>11465862698.618679</v>
      </c>
      <c r="O2159" s="463">
        <v>40146.369505828916</v>
      </c>
      <c r="P2159" s="460">
        <v>115124.7976688058</v>
      </c>
      <c r="Q2159" s="460">
        <v>40850.315711869014</v>
      </c>
      <c r="R2159" s="463">
        <v>1057505180254.3588</v>
      </c>
      <c r="S2159" s="461">
        <v>0.55558896555215265</v>
      </c>
      <c r="T2159" s="461">
        <v>0.34185831228671515</v>
      </c>
      <c r="U2159" s="460">
        <v>16.897275361256966</v>
      </c>
      <c r="V2159" s="463">
        <v>6663640674142.9863</v>
      </c>
      <c r="W2159" s="459">
        <v>2102.4826433973508</v>
      </c>
      <c r="X2159" s="462">
        <v>4.3876280601871369E-2</v>
      </c>
      <c r="Y2159" s="463">
        <v>240022663503.57162</v>
      </c>
      <c r="Z2159" s="463">
        <v>0</v>
      </c>
      <c r="AA2159" s="463">
        <v>10401644354.237291</v>
      </c>
      <c r="AB2159" s="463">
        <v>93316538296.824249</v>
      </c>
      <c r="AC2159" s="463">
        <v>1453954382.7299435</v>
      </c>
      <c r="AD2159" s="463">
        <v>16322135618.850466</v>
      </c>
      <c r="AE2159" s="463">
        <v>361516936156.21356</v>
      </c>
      <c r="AF2159" s="463">
        <v>6108651217989.4951</v>
      </c>
      <c r="AG2159" s="461">
        <v>0.23332528082571929</v>
      </c>
      <c r="AH2159" s="461">
        <v>0.74655278945010861</v>
      </c>
      <c r="AI2159" s="461">
        <v>0</v>
      </c>
      <c r="AJ2159" s="461">
        <v>1.702772671585058E-2</v>
      </c>
      <c r="AK2159" s="461">
        <v>3.0942030083213976E-3</v>
      </c>
      <c r="AL2159" s="532">
        <v>2.0000000000000001E-4</v>
      </c>
    </row>
    <row r="2160" spans="1:38" x14ac:dyDescent="0.2">
      <c r="A2160" s="474">
        <f t="shared" si="33"/>
        <v>2156</v>
      </c>
      <c r="B2160" s="461">
        <v>0.54305277099754945</v>
      </c>
      <c r="C2160" s="460">
        <v>7714.3861547822644</v>
      </c>
      <c r="D2160" s="461">
        <v>0.35015391913639921</v>
      </c>
      <c r="E2160" s="461">
        <v>0.51969454917960733</v>
      </c>
      <c r="F2160" s="506">
        <v>2024.41</v>
      </c>
      <c r="G2160" s="463">
        <v>132659865833.85576</v>
      </c>
      <c r="H2160" s="460">
        <v>5819434.4817342833</v>
      </c>
      <c r="I2160" s="463">
        <v>199753598529.02466</v>
      </c>
      <c r="J2160" s="461">
        <v>0.39344893341010667</v>
      </c>
      <c r="K2160" s="463">
        <v>6024107777.871191</v>
      </c>
      <c r="L2160" s="463">
        <v>0</v>
      </c>
      <c r="M2160" s="463">
        <v>272072790604.05948</v>
      </c>
      <c r="N2160" s="463">
        <v>320645166561.53021</v>
      </c>
      <c r="O2160" s="463">
        <v>23961.042139948342</v>
      </c>
      <c r="P2160" s="460">
        <v>1817173.9586695991</v>
      </c>
      <c r="Q2160" s="460">
        <v>1274799.4604031758</v>
      </c>
      <c r="R2160" s="463">
        <v>798495663472.4856</v>
      </c>
      <c r="S2160" s="461">
        <v>0.46606805131570689</v>
      </c>
      <c r="T2160" s="461">
        <v>0.30703050931813519</v>
      </c>
      <c r="U2160" s="460">
        <v>16.216119245870107</v>
      </c>
      <c r="V2160" s="463">
        <v>4389872163231.1475</v>
      </c>
      <c r="W2160" s="459">
        <v>1386.5842482345849</v>
      </c>
      <c r="X2160" s="462">
        <v>4.501894257643365E-2</v>
      </c>
      <c r="Y2160" s="463">
        <v>132659865833.85579</v>
      </c>
      <c r="Z2160" s="463">
        <v>0</v>
      </c>
      <c r="AA2160" s="463">
        <v>2495754372.7648621</v>
      </c>
      <c r="AB2160" s="463">
        <v>52122774161.086922</v>
      </c>
      <c r="AC2160" s="463">
        <v>48683186962.717613</v>
      </c>
      <c r="AD2160" s="463">
        <v>9200948913.8543854</v>
      </c>
      <c r="AE2160" s="463">
        <v>245162530244.27954</v>
      </c>
      <c r="AF2160" s="463">
        <v>3975584825060.4736</v>
      </c>
      <c r="AG2160" s="461">
        <v>0.20052606976185205</v>
      </c>
      <c r="AH2160" s="461">
        <v>0.63400419353520376</v>
      </c>
      <c r="AI2160" s="461">
        <v>0</v>
      </c>
      <c r="AJ2160" s="461">
        <v>6.2777037406739232E-3</v>
      </c>
      <c r="AK2160" s="461">
        <v>0.15919203296227041</v>
      </c>
      <c r="AL2160" s="532">
        <v>2.0000000000000001E-4</v>
      </c>
    </row>
    <row r="2161" spans="1:38" x14ac:dyDescent="0.2">
      <c r="A2161" s="474">
        <f t="shared" si="33"/>
        <v>2157</v>
      </c>
      <c r="B2161" s="461">
        <v>0.28303651384545792</v>
      </c>
      <c r="C2161" s="460">
        <v>1611.9309494316212</v>
      </c>
      <c r="D2161" s="461">
        <v>0.63029499816440293</v>
      </c>
      <c r="E2161" s="461">
        <v>0.47306337047935726</v>
      </c>
      <c r="F2161" s="506">
        <v>2023.75</v>
      </c>
      <c r="G2161" s="463">
        <v>352420044878.1568</v>
      </c>
      <c r="H2161" s="460">
        <v>14289091.265849428</v>
      </c>
      <c r="I2161" s="463">
        <v>469439529966.68518</v>
      </c>
      <c r="J2161" s="461">
        <v>0.28303651384545792</v>
      </c>
      <c r="K2161" s="463">
        <v>15908826611.348417</v>
      </c>
      <c r="L2161" s="463">
        <v>0</v>
      </c>
      <c r="M2161" s="463">
        <v>545393188634.24481</v>
      </c>
      <c r="N2161" s="463">
        <v>31989439782.076054</v>
      </c>
      <c r="O2161" s="463">
        <v>34908.908130457414</v>
      </c>
      <c r="P2161" s="460">
        <v>255448.48429398343</v>
      </c>
      <c r="Q2161" s="460">
        <v>138909.63827583805</v>
      </c>
      <c r="R2161" s="463">
        <v>1062730984994.3544</v>
      </c>
      <c r="S2161" s="461">
        <v>0.54644686705774947</v>
      </c>
      <c r="T2161" s="461">
        <v>0.39744575827860978</v>
      </c>
      <c r="U2161" s="460">
        <v>17.979097561883375</v>
      </c>
      <c r="V2161" s="463">
        <v>8244200004491.5215</v>
      </c>
      <c r="W2161" s="459">
        <v>2600.6967177760712</v>
      </c>
      <c r="X2161" s="462">
        <v>4.1062572035362559E-2</v>
      </c>
      <c r="Y2161" s="463">
        <v>352420044878.1568</v>
      </c>
      <c r="Z2161" s="463">
        <v>0</v>
      </c>
      <c r="AA2161" s="463">
        <v>3819795587.6014919</v>
      </c>
      <c r="AB2161" s="463">
        <v>56392129444.708847</v>
      </c>
      <c r="AC2161" s="463">
        <v>3277860247.0599909</v>
      </c>
      <c r="AD2161" s="463">
        <v>6468092019.7278948</v>
      </c>
      <c r="AE2161" s="463">
        <v>422377922177.25507</v>
      </c>
      <c r="AF2161" s="463">
        <v>7593973870810.4521</v>
      </c>
      <c r="AG2161" s="461">
        <v>0.10760938777768872</v>
      </c>
      <c r="AH2161" s="461">
        <v>0.88174926153260047</v>
      </c>
      <c r="AI2161" s="461">
        <v>0</v>
      </c>
      <c r="AJ2161" s="461">
        <v>5.0300351997311149E-3</v>
      </c>
      <c r="AK2161" s="461">
        <v>5.6113154899797126E-3</v>
      </c>
      <c r="AL2161" s="532">
        <v>2.0000000000000001E-4</v>
      </c>
    </row>
    <row r="2162" spans="1:38" x14ac:dyDescent="0.2">
      <c r="A2162" s="474">
        <f t="shared" si="33"/>
        <v>2158</v>
      </c>
      <c r="B2162" s="461">
        <v>0.3097219522547342</v>
      </c>
      <c r="C2162" s="460">
        <v>7954.4546027854039</v>
      </c>
      <c r="D2162" s="461">
        <v>0.98894199936225946</v>
      </c>
      <c r="E2162" s="461">
        <v>0.38889251381559503</v>
      </c>
      <c r="F2162" s="506">
        <v>2025.71</v>
      </c>
      <c r="G2162" s="463">
        <v>212773389503.49539</v>
      </c>
      <c r="H2162" s="460">
        <v>27456668.387186013</v>
      </c>
      <c r="I2162" s="463">
        <v>647696567102.88147</v>
      </c>
      <c r="J2162" s="461">
        <v>0.3097219522547342</v>
      </c>
      <c r="K2162" s="463">
        <v>36549715413.593048</v>
      </c>
      <c r="L2162" s="463">
        <v>49809634879.078316</v>
      </c>
      <c r="M2162" s="463">
        <v>335660091158.8222</v>
      </c>
      <c r="N2162" s="463">
        <v>72461205678.053192</v>
      </c>
      <c r="O2162" s="463">
        <v>39391.761079842385</v>
      </c>
      <c r="P2162" s="460">
        <v>458661.02243306034</v>
      </c>
      <c r="Q2162" s="460">
        <v>285504.87135799479</v>
      </c>
      <c r="R2162" s="463">
        <v>1142177214232.4282</v>
      </c>
      <c r="S2162" s="461">
        <v>0.47314560282459994</v>
      </c>
      <c r="T2162" s="461">
        <v>0.33433852510011647</v>
      </c>
      <c r="U2162" s="460">
        <v>16.231967186641874</v>
      </c>
      <c r="V2162" s="463">
        <v>6618372840246.166</v>
      </c>
      <c r="W2162" s="459">
        <v>2090.5478074267467</v>
      </c>
      <c r="X2162" s="462">
        <v>4.5782299666306994E-2</v>
      </c>
      <c r="Y2162" s="463">
        <v>185279233342.16052</v>
      </c>
      <c r="Z2162" s="463">
        <v>27494156161.334908</v>
      </c>
      <c r="AA2162" s="463">
        <v>14145533289.112661</v>
      </c>
      <c r="AB2162" s="463">
        <v>118779722146.83298</v>
      </c>
      <c r="AC2162" s="463">
        <v>10236883770.52635</v>
      </c>
      <c r="AD2162" s="463">
        <v>25938316499.462425</v>
      </c>
      <c r="AE2162" s="463">
        <v>381873845209.42981</v>
      </c>
      <c r="AF2162" s="463">
        <v>6198563724876.2227</v>
      </c>
      <c r="AG2162" s="461">
        <v>0.3035113593898574</v>
      </c>
      <c r="AH2162" s="461">
        <v>0.56792276239304873</v>
      </c>
      <c r="AI2162" s="461">
        <v>8.4275808114854009E-2</v>
      </c>
      <c r="AJ2162" s="461">
        <v>2.2820662845399933E-2</v>
      </c>
      <c r="AK2162" s="461">
        <v>2.1469407256839965E-2</v>
      </c>
      <c r="AL2162" s="532">
        <v>2.0000000000000001E-4</v>
      </c>
    </row>
    <row r="2163" spans="1:38" x14ac:dyDescent="0.2">
      <c r="A2163" s="474">
        <f t="shared" si="33"/>
        <v>2159</v>
      </c>
      <c r="B2163" s="461">
        <v>0.43382962510437029</v>
      </c>
      <c r="C2163" s="460">
        <v>4302.0265331210539</v>
      </c>
      <c r="D2163" s="461">
        <v>0.69432394859571467</v>
      </c>
      <c r="E2163" s="461">
        <v>0.47834995567769789</v>
      </c>
      <c r="F2163" s="506">
        <v>2025</v>
      </c>
      <c r="G2163" s="463">
        <v>381903044731.87811</v>
      </c>
      <c r="H2163" s="460">
        <v>16123942.785379546</v>
      </c>
      <c r="I2163" s="463">
        <v>395962676095.42285</v>
      </c>
      <c r="J2163" s="461">
        <v>0.31153317462226193</v>
      </c>
      <c r="K2163" s="463">
        <v>16390898072.31641</v>
      </c>
      <c r="L2163" s="463">
        <v>43149507657.731361</v>
      </c>
      <c r="M2163" s="463">
        <v>541243926334.71637</v>
      </c>
      <c r="N2163" s="463">
        <v>66612841485.952209</v>
      </c>
      <c r="O2163" s="463">
        <v>28106.148269539881</v>
      </c>
      <c r="P2163" s="460">
        <v>424697.97241902293</v>
      </c>
      <c r="Q2163" s="460">
        <v>267325.85728118097</v>
      </c>
      <c r="R2163" s="463">
        <v>1063359849646.1392</v>
      </c>
      <c r="S2163" s="461">
        <v>0.57839706358746157</v>
      </c>
      <c r="T2163" s="461">
        <v>0.44729815346902896</v>
      </c>
      <c r="U2163" s="460">
        <v>17.776381368361513</v>
      </c>
      <c r="V2163" s="463">
        <v>9125832200238.4375</v>
      </c>
      <c r="W2163" s="459">
        <v>2880.1597468896821</v>
      </c>
      <c r="X2163" s="462">
        <v>4.1734291875621971E-2</v>
      </c>
      <c r="Y2163" s="463">
        <v>353704698558.49847</v>
      </c>
      <c r="Z2163" s="463">
        <v>28198346173.379589</v>
      </c>
      <c r="AA2163" s="463">
        <v>6528500547.4978743</v>
      </c>
      <c r="AB2163" s="463">
        <v>66914256890.871674</v>
      </c>
      <c r="AC2163" s="463">
        <v>9571787010.9646797</v>
      </c>
      <c r="AD2163" s="463">
        <v>10721308038.610048</v>
      </c>
      <c r="AE2163" s="463">
        <v>475638897219.82233</v>
      </c>
      <c r="AF2163" s="463">
        <v>8455138430606.4668</v>
      </c>
      <c r="AG2163" s="461">
        <v>0.11936674394707342</v>
      </c>
      <c r="AH2163" s="461">
        <v>0.79482900578949278</v>
      </c>
      <c r="AI2163" s="461">
        <v>6.336603258378383E-2</v>
      </c>
      <c r="AJ2163" s="461">
        <v>7.7213408166867835E-3</v>
      </c>
      <c r="AK2163" s="461">
        <v>1.471687686296291E-2</v>
      </c>
      <c r="AL2163" s="532">
        <v>2.0000000000000001E-4</v>
      </c>
    </row>
    <row r="2164" spans="1:38" x14ac:dyDescent="0.2">
      <c r="A2164" s="474">
        <f t="shared" si="33"/>
        <v>2160</v>
      </c>
      <c r="B2164" s="461">
        <v>0.68798061811227607</v>
      </c>
      <c r="C2164" s="460">
        <v>4216.9461591162235</v>
      </c>
      <c r="D2164" s="461">
        <v>0.58404540390203863</v>
      </c>
      <c r="E2164" s="461">
        <v>0.46449143335803644</v>
      </c>
      <c r="F2164" s="506">
        <v>2025.38</v>
      </c>
      <c r="G2164" s="463">
        <v>193929605936.02448</v>
      </c>
      <c r="H2164" s="460">
        <v>12405054.42101245</v>
      </c>
      <c r="I2164" s="463">
        <v>373941405480.80316</v>
      </c>
      <c r="J2164" s="461">
        <v>0.37623205760015932</v>
      </c>
      <c r="K2164" s="463">
        <v>33671759658.703667</v>
      </c>
      <c r="L2164" s="463">
        <v>60577378364.733452</v>
      </c>
      <c r="M2164" s="463">
        <v>320704880931.40228</v>
      </c>
      <c r="N2164" s="463">
        <v>61348677253.660103</v>
      </c>
      <c r="O2164" s="463">
        <v>33258.775435385091</v>
      </c>
      <c r="P2164" s="460">
        <v>368720.09992801619</v>
      </c>
      <c r="Q2164" s="460">
        <v>226605.41444700136</v>
      </c>
      <c r="R2164" s="463">
        <v>850244101689.30273</v>
      </c>
      <c r="S2164" s="461">
        <v>0.55842100809615347</v>
      </c>
      <c r="T2164" s="461">
        <v>0.3934019694472618</v>
      </c>
      <c r="U2164" s="460">
        <v>16.35457278465325</v>
      </c>
      <c r="V2164" s="463">
        <v>6080528872326.0322</v>
      </c>
      <c r="W2164" s="459">
        <v>1918.4264046063277</v>
      </c>
      <c r="X2164" s="462">
        <v>4.4267234202011653E-2</v>
      </c>
      <c r="Y2164" s="463">
        <v>163118450083.67224</v>
      </c>
      <c r="Z2164" s="463">
        <v>30811155852.35223</v>
      </c>
      <c r="AA2164" s="463">
        <v>13838095529.724941</v>
      </c>
      <c r="AB2164" s="463">
        <v>106372653054.64006</v>
      </c>
      <c r="AC2164" s="463">
        <v>11523885826.067842</v>
      </c>
      <c r="AD2164" s="463">
        <v>8823463769.0322571</v>
      </c>
      <c r="AE2164" s="463">
        <v>334487704115.48962</v>
      </c>
      <c r="AF2164" s="463">
        <v>5470403502528.3359</v>
      </c>
      <c r="AG2164" s="461">
        <v>0.27375485519771914</v>
      </c>
      <c r="AH2164" s="461">
        <v>0.5665488021418067</v>
      </c>
      <c r="AI2164" s="461">
        <v>0.10701440230581237</v>
      </c>
      <c r="AJ2164" s="461">
        <v>2.5296297655793012E-2</v>
      </c>
      <c r="AK2164" s="461">
        <v>2.7385642698868895E-2</v>
      </c>
      <c r="AL2164" s="532">
        <v>2.0000000000000001E-4</v>
      </c>
    </row>
    <row r="2165" spans="1:38" x14ac:dyDescent="0.2">
      <c r="A2165" s="474">
        <f t="shared" si="33"/>
        <v>2161</v>
      </c>
      <c r="B2165" s="461">
        <v>0.34363019264798422</v>
      </c>
      <c r="C2165" s="460">
        <v>5746.689301658238</v>
      </c>
      <c r="D2165" s="461">
        <v>0.39390956817618056</v>
      </c>
      <c r="E2165" s="461">
        <v>0.66133981377437423</v>
      </c>
      <c r="F2165" s="506">
        <v>2024.69</v>
      </c>
      <c r="G2165" s="463">
        <v>169636828781.52283</v>
      </c>
      <c r="H2165" s="460">
        <v>7077562.2164801098</v>
      </c>
      <c r="I2165" s="463">
        <v>249407253229.87906</v>
      </c>
      <c r="J2165" s="461">
        <v>0.34363019264798422</v>
      </c>
      <c r="K2165" s="463">
        <v>1648791657.9892013</v>
      </c>
      <c r="L2165" s="463">
        <v>0</v>
      </c>
      <c r="M2165" s="463">
        <v>352119793485.02429</v>
      </c>
      <c r="N2165" s="463">
        <v>133444811689.51457</v>
      </c>
      <c r="O2165" s="463">
        <v>26948.06373385754</v>
      </c>
      <c r="P2165" s="460">
        <v>882067.47250594851</v>
      </c>
      <c r="Q2165" s="460">
        <v>558547.7692360183</v>
      </c>
      <c r="R2165" s="463">
        <v>736620650062.4071</v>
      </c>
      <c r="S2165" s="461">
        <v>0.5379416441053213</v>
      </c>
      <c r="T2165" s="461">
        <v>0.32906651561351458</v>
      </c>
      <c r="U2165" s="460">
        <v>17.187640120078569</v>
      </c>
      <c r="V2165" s="463">
        <v>4617703505373.0439</v>
      </c>
      <c r="W2165" s="459">
        <v>1455.7029626546623</v>
      </c>
      <c r="X2165" s="462">
        <v>4.2145440277900195E-2</v>
      </c>
      <c r="Y2165" s="463">
        <v>169636828781.52283</v>
      </c>
      <c r="Z2165" s="463">
        <v>0</v>
      </c>
      <c r="AA2165" s="463">
        <v>916257383.26925933</v>
      </c>
      <c r="AB2165" s="463">
        <v>48357026883.7229</v>
      </c>
      <c r="AC2165" s="463">
        <v>15766371091.518253</v>
      </c>
      <c r="AD2165" s="463">
        <v>7720706504.9651299</v>
      </c>
      <c r="AE2165" s="463">
        <v>242397190644.99835</v>
      </c>
      <c r="AF2165" s="463">
        <v>4166235678924.3076</v>
      </c>
      <c r="AG2165" s="461">
        <v>0.17498062765406727</v>
      </c>
      <c r="AH2165" s="461">
        <v>0.77362396063035854</v>
      </c>
      <c r="AI2165" s="461">
        <v>0</v>
      </c>
      <c r="AJ2165" s="461">
        <v>2.1992452033002376E-3</v>
      </c>
      <c r="AK2165" s="461">
        <v>4.9196166512274035E-2</v>
      </c>
      <c r="AL2165" s="532">
        <v>2.0000000000000001E-4</v>
      </c>
    </row>
    <row r="2166" spans="1:38" x14ac:dyDescent="0.2">
      <c r="A2166" s="474">
        <f t="shared" si="33"/>
        <v>2162</v>
      </c>
      <c r="B2166" s="461">
        <v>0.56041810860635977</v>
      </c>
      <c r="C2166" s="460">
        <v>2464.7008772127069</v>
      </c>
      <c r="D2166" s="461">
        <v>0.92857816720833353</v>
      </c>
      <c r="E2166" s="461">
        <v>0.7</v>
      </c>
      <c r="F2166" s="506">
        <v>2024.73</v>
      </c>
      <c r="G2166" s="463">
        <v>439483678706.2597</v>
      </c>
      <c r="H2166" s="460">
        <v>27140902.536870241</v>
      </c>
      <c r="I2166" s="463">
        <v>515374737873.90009</v>
      </c>
      <c r="J2166" s="461">
        <v>0.2425790211613148</v>
      </c>
      <c r="K2166" s="463">
        <v>12499535644.772852</v>
      </c>
      <c r="L2166" s="463">
        <v>5157298642.8124161</v>
      </c>
      <c r="M2166" s="463">
        <v>819705463640.68628</v>
      </c>
      <c r="N2166" s="463">
        <v>36165324357.8554</v>
      </c>
      <c r="O2166" s="463">
        <v>35879.788740905075</v>
      </c>
      <c r="P2166" s="460">
        <v>285087.96180413658</v>
      </c>
      <c r="Q2166" s="460">
        <v>154590.05664061487</v>
      </c>
      <c r="R2166" s="463">
        <v>1388902360160.0273</v>
      </c>
      <c r="S2166" s="461">
        <v>0.57410598422237336</v>
      </c>
      <c r="T2166" s="461">
        <v>0.36552956294078615</v>
      </c>
      <c r="U2166" s="460">
        <v>18.173601878900179</v>
      </c>
      <c r="V2166" s="463">
        <v>9941355503213.3848</v>
      </c>
      <c r="W2166" s="459">
        <v>3138.5828161000804</v>
      </c>
      <c r="X2166" s="462">
        <v>4.1027560555977637E-2</v>
      </c>
      <c r="Y2166" s="463">
        <v>436735890003.2572</v>
      </c>
      <c r="Z2166" s="463">
        <v>2747788703.002459</v>
      </c>
      <c r="AA2166" s="463">
        <v>3447553689.3587079</v>
      </c>
      <c r="AB2166" s="463">
        <v>49606056990.552826</v>
      </c>
      <c r="AC2166" s="463">
        <v>3579142673.3640447</v>
      </c>
      <c r="AD2166" s="463">
        <v>11568440617.185865</v>
      </c>
      <c r="AE2166" s="463">
        <v>507684872676.72113</v>
      </c>
      <c r="AF2166" s="463">
        <v>9226462755966.8574</v>
      </c>
      <c r="AG2166" s="461">
        <v>8.6194296767338488E-2</v>
      </c>
      <c r="AH2166" s="461">
        <v>0.89936762652572222</v>
      </c>
      <c r="AI2166" s="461">
        <v>5.6585049696627485E-3</v>
      </c>
      <c r="AJ2166" s="461">
        <v>3.7365930807330646E-3</v>
      </c>
      <c r="AK2166" s="461">
        <v>5.042978656543305E-3</v>
      </c>
      <c r="AL2166" s="532">
        <v>2.0000000000000001E-4</v>
      </c>
    </row>
    <row r="2167" spans="1:38" x14ac:dyDescent="0.2">
      <c r="A2167" s="474">
        <f t="shared" si="33"/>
        <v>2163</v>
      </c>
      <c r="B2167" s="461">
        <v>0.58715908359895985</v>
      </c>
      <c r="C2167" s="460">
        <v>6707.689898309126</v>
      </c>
      <c r="D2167" s="461">
        <v>0.4966045057551054</v>
      </c>
      <c r="E2167" s="461">
        <v>0.31200879193942477</v>
      </c>
      <c r="F2167" s="506">
        <v>2023.75</v>
      </c>
      <c r="G2167" s="463">
        <v>512859670111.06635</v>
      </c>
      <c r="H2167" s="460">
        <v>9305006.7540277895</v>
      </c>
      <c r="I2167" s="463">
        <v>317535389899.71521</v>
      </c>
      <c r="J2167" s="461">
        <v>0.46370455646188913</v>
      </c>
      <c r="K2167" s="463">
        <v>5240636075.1604843</v>
      </c>
      <c r="L2167" s="463">
        <v>0</v>
      </c>
      <c r="M2167" s="463">
        <v>829801252576.34387</v>
      </c>
      <c r="N2167" s="463">
        <v>78398802404.417542</v>
      </c>
      <c r="O2167" s="463">
        <v>28743.018305657435</v>
      </c>
      <c r="P2167" s="460">
        <v>491988.69824778213</v>
      </c>
      <c r="Q2167" s="460">
        <v>327315.07039880037</v>
      </c>
      <c r="R2167" s="463">
        <v>1230976080955.637</v>
      </c>
      <c r="S2167" s="461">
        <v>0.67622859217083753</v>
      </c>
      <c r="T2167" s="461">
        <v>0.51709376956653974</v>
      </c>
      <c r="U2167" s="460">
        <v>17.820060465344103</v>
      </c>
      <c r="V2167" s="463">
        <v>12528949429800.189</v>
      </c>
      <c r="W2167" s="459">
        <v>3951.568043016362</v>
      </c>
      <c r="X2167" s="462">
        <v>4.0652358038824672E-2</v>
      </c>
      <c r="Y2167" s="463">
        <v>512859670111.06635</v>
      </c>
      <c r="Z2167" s="463">
        <v>0</v>
      </c>
      <c r="AA2167" s="463">
        <v>3014878023.2524548</v>
      </c>
      <c r="AB2167" s="463">
        <v>99007127432.54335</v>
      </c>
      <c r="AC2167" s="463">
        <v>12320356142.4834</v>
      </c>
      <c r="AD2167" s="463">
        <v>9328030238.2507477</v>
      </c>
      <c r="AE2167" s="463">
        <v>636530061947.59631</v>
      </c>
      <c r="AF2167" s="463">
        <v>11343004191915.393</v>
      </c>
      <c r="AG2167" s="461">
        <v>0.12416085067870423</v>
      </c>
      <c r="AH2167" s="461">
        <v>0.85906110649729206</v>
      </c>
      <c r="AI2167" s="461">
        <v>0</v>
      </c>
      <c r="AJ2167" s="461">
        <v>2.6579184599096572E-3</v>
      </c>
      <c r="AK2167" s="461">
        <v>1.4120124364093939E-2</v>
      </c>
      <c r="AL2167" s="532">
        <v>2.0000000000000001E-4</v>
      </c>
    </row>
    <row r="2168" spans="1:38" x14ac:dyDescent="0.2">
      <c r="A2168" s="474">
        <f t="shared" si="33"/>
        <v>2164</v>
      </c>
      <c r="B2168" s="461">
        <v>0.54020990825613591</v>
      </c>
      <c r="C2168" s="460">
        <v>2088.7193248404537</v>
      </c>
      <c r="D2168" s="461">
        <v>0.27741673018416402</v>
      </c>
      <c r="E2168" s="461">
        <v>0.45460227308364431</v>
      </c>
      <c r="F2168" s="506">
        <v>2024.83</v>
      </c>
      <c r="G2168" s="463">
        <v>202741902903.33621</v>
      </c>
      <c r="H2168" s="460">
        <v>4320886.2582122404</v>
      </c>
      <c r="I2168" s="463">
        <v>219545705273.73517</v>
      </c>
      <c r="J2168" s="461">
        <v>0.5402099082561358</v>
      </c>
      <c r="K2168" s="463">
        <v>6597826643.0111256</v>
      </c>
      <c r="L2168" s="463">
        <v>0</v>
      </c>
      <c r="M2168" s="463">
        <v>364283896509.4375</v>
      </c>
      <c r="N2168" s="463">
        <v>46321348418.779198</v>
      </c>
      <c r="O2168" s="463">
        <v>27573.392156297388</v>
      </c>
      <c r="P2168" s="460">
        <v>333831.94466836203</v>
      </c>
      <c r="Q2168" s="460">
        <v>169506.89306028804</v>
      </c>
      <c r="R2168" s="463">
        <v>636748776844.96289</v>
      </c>
      <c r="S2168" s="461">
        <v>0.66323580818389594</v>
      </c>
      <c r="T2168" s="461">
        <v>0.49105284182869219</v>
      </c>
      <c r="U2168" s="460">
        <v>16.848887667487737</v>
      </c>
      <c r="V2168" s="463">
        <v>5902640187619.1699</v>
      </c>
      <c r="W2168" s="459">
        <v>1863.484567616551</v>
      </c>
      <c r="X2168" s="462">
        <v>4.2444559328404782E-2</v>
      </c>
      <c r="Y2168" s="463">
        <v>202741902903.33621</v>
      </c>
      <c r="Z2168" s="463">
        <v>0</v>
      </c>
      <c r="AA2168" s="463">
        <v>4330542466.6994419</v>
      </c>
      <c r="AB2168" s="463">
        <v>94944000423.212326</v>
      </c>
      <c r="AC2168" s="463">
        <v>6369184020.5686474</v>
      </c>
      <c r="AD2168" s="463">
        <v>4291666586.8461499</v>
      </c>
      <c r="AE2168" s="463">
        <v>312677296400.66278</v>
      </c>
      <c r="AF2168" s="463">
        <v>5268264643228.5352</v>
      </c>
      <c r="AG2168" s="461">
        <v>0.24487450014283532</v>
      </c>
      <c r="AH2168" s="461">
        <v>0.73118880998406321</v>
      </c>
      <c r="AI2168" s="461">
        <v>0</v>
      </c>
      <c r="AJ2168" s="461">
        <v>8.2200549136528713E-3</v>
      </c>
      <c r="AK2168" s="461">
        <v>1.5716634959448562E-2</v>
      </c>
      <c r="AL2168" s="532">
        <v>2.0000000000000001E-4</v>
      </c>
    </row>
    <row r="2169" spans="1:38" x14ac:dyDescent="0.2">
      <c r="A2169" s="474">
        <f t="shared" si="33"/>
        <v>2165</v>
      </c>
      <c r="B2169" s="461">
        <v>0.35186040639171107</v>
      </c>
      <c r="C2169" s="460">
        <v>6778.5096789356476</v>
      </c>
      <c r="D2169" s="461">
        <v>0.97917454152785832</v>
      </c>
      <c r="E2169" s="461">
        <v>0.53358082484728842</v>
      </c>
      <c r="F2169" s="506">
        <v>2025.23</v>
      </c>
      <c r="G2169" s="463">
        <v>170158403203.91287</v>
      </c>
      <c r="H2169" s="460">
        <v>27927002.781019799</v>
      </c>
      <c r="I2169" s="463">
        <v>695882608918.80237</v>
      </c>
      <c r="J2169" s="461">
        <v>0.35186040639171101</v>
      </c>
      <c r="K2169" s="463">
        <v>6329653098.3705912</v>
      </c>
      <c r="L2169" s="463">
        <v>0</v>
      </c>
      <c r="M2169" s="463">
        <v>339772082520.48907</v>
      </c>
      <c r="N2169" s="463">
        <v>78524968723.931259</v>
      </c>
      <c r="O2169" s="463">
        <v>20235.636682027205</v>
      </c>
      <c r="P2169" s="460">
        <v>511200.25841748528</v>
      </c>
      <c r="Q2169" s="460">
        <v>327059.10597580759</v>
      </c>
      <c r="R2169" s="463">
        <v>1120509313261.5933</v>
      </c>
      <c r="S2169" s="461">
        <v>0.48211327799731102</v>
      </c>
      <c r="T2169" s="461">
        <v>0.33908525478170104</v>
      </c>
      <c r="U2169" s="460">
        <v>15.665663998496807</v>
      </c>
      <c r="V2169" s="463">
        <v>6382025795155.1641</v>
      </c>
      <c r="W2169" s="459">
        <v>2014.8426535086062</v>
      </c>
      <c r="X2169" s="462">
        <v>4.7304184309997929E-2</v>
      </c>
      <c r="Y2169" s="463">
        <v>170158403203.91287</v>
      </c>
      <c r="Z2169" s="463">
        <v>0</v>
      </c>
      <c r="AA2169" s="463">
        <v>2712072860.7370381</v>
      </c>
      <c r="AB2169" s="463">
        <v>169986179473.20096</v>
      </c>
      <c r="AC2169" s="463">
        <v>14460343255.802132</v>
      </c>
      <c r="AD2169" s="463">
        <v>22631187178.923214</v>
      </c>
      <c r="AE2169" s="463">
        <v>379948185972.57623</v>
      </c>
      <c r="AF2169" s="463">
        <v>5952140618284.7568</v>
      </c>
      <c r="AG2169" s="461">
        <v>0.42069331473543137</v>
      </c>
      <c r="AH2169" s="461">
        <v>0.54316755402966421</v>
      </c>
      <c r="AI2169" s="461">
        <v>0</v>
      </c>
      <c r="AJ2169" s="461">
        <v>4.5564663785086831E-3</v>
      </c>
      <c r="AK2169" s="461">
        <v>3.1582664856395756E-2</v>
      </c>
      <c r="AL2169" s="532">
        <v>2.0000000000000001E-4</v>
      </c>
    </row>
    <row r="2170" spans="1:38" x14ac:dyDescent="0.2">
      <c r="A2170" s="474">
        <f t="shared" si="33"/>
        <v>2166</v>
      </c>
      <c r="B2170" s="461">
        <v>0.53511181554584808</v>
      </c>
      <c r="C2170" s="460">
        <v>1500</v>
      </c>
      <c r="D2170" s="461">
        <v>1.145320077134357</v>
      </c>
      <c r="E2170" s="461">
        <v>0.51925925403832229</v>
      </c>
      <c r="F2170" s="506">
        <v>2023.75</v>
      </c>
      <c r="G2170" s="463">
        <v>563985073834.41931</v>
      </c>
      <c r="H2170" s="460">
        <v>41504499.166541085</v>
      </c>
      <c r="I2170" s="463">
        <v>718061765968.29285</v>
      </c>
      <c r="J2170" s="461">
        <v>0.26946844277279403</v>
      </c>
      <c r="K2170" s="463">
        <v>28362875336.323658</v>
      </c>
      <c r="L2170" s="463">
        <v>0</v>
      </c>
      <c r="M2170" s="463">
        <v>1119906171133.4656</v>
      </c>
      <c r="N2170" s="463">
        <v>121618882761.9619</v>
      </c>
      <c r="O2170" s="463">
        <v>33589.931470830605</v>
      </c>
      <c r="P2170" s="460">
        <v>782436.46726381755</v>
      </c>
      <c r="Q2170" s="460">
        <v>539457.76244335622</v>
      </c>
      <c r="R2170" s="463">
        <v>1987949695200.0439</v>
      </c>
      <c r="S2170" s="461">
        <v>0.5714218393892796</v>
      </c>
      <c r="T2170" s="461">
        <v>0.34468182640599593</v>
      </c>
      <c r="U2170" s="460">
        <v>17.856973588826254</v>
      </c>
      <c r="V2170" s="463">
        <v>13276804564445.127</v>
      </c>
      <c r="W2170" s="459">
        <v>4185.6235288296612</v>
      </c>
      <c r="X2170" s="462">
        <v>4.1312631619868208E-2</v>
      </c>
      <c r="Y2170" s="463">
        <v>563985073834.41931</v>
      </c>
      <c r="Z2170" s="463">
        <v>0</v>
      </c>
      <c r="AA2170" s="463">
        <v>18620976775.298004</v>
      </c>
      <c r="AB2170" s="463">
        <v>78132468360.937057</v>
      </c>
      <c r="AC2170" s="463">
        <v>11272756818.550528</v>
      </c>
      <c r="AD2170" s="463">
        <v>13198855955.589207</v>
      </c>
      <c r="AE2170" s="463">
        <v>685210131744.79407</v>
      </c>
      <c r="AF2170" s="463">
        <v>12235779225362.945</v>
      </c>
      <c r="AG2170" s="461">
        <v>9.7035684793472785E-2</v>
      </c>
      <c r="AH2170" s="461">
        <v>0.87576902177524463</v>
      </c>
      <c r="AI2170" s="461">
        <v>0</v>
      </c>
      <c r="AJ2170" s="461">
        <v>1.5218464171615239E-2</v>
      </c>
      <c r="AK2170" s="461">
        <v>1.1976829259667353E-2</v>
      </c>
      <c r="AL2170" s="532">
        <v>2.0000000000000001E-4</v>
      </c>
    </row>
    <row r="2171" spans="1:38" x14ac:dyDescent="0.2">
      <c r="A2171" s="474">
        <f t="shared" si="33"/>
        <v>2167</v>
      </c>
      <c r="B2171" s="461">
        <v>0.57578871996864733</v>
      </c>
      <c r="C2171" s="460">
        <v>8050.6661665534284</v>
      </c>
      <c r="D2171" s="461">
        <v>0.50354797527416861</v>
      </c>
      <c r="E2171" s="461">
        <v>0.41867104758776891</v>
      </c>
      <c r="F2171" s="506">
        <v>2023.75</v>
      </c>
      <c r="G2171" s="463">
        <v>197292572160.84998</v>
      </c>
      <c r="H2171" s="460">
        <v>9302381.2564776167</v>
      </c>
      <c r="I2171" s="463">
        <v>316844286716.57709</v>
      </c>
      <c r="J2171" s="461">
        <v>0.39750918324849871</v>
      </c>
      <c r="K2171" s="463">
        <v>2770865414.9228725</v>
      </c>
      <c r="L2171" s="463">
        <v>0</v>
      </c>
      <c r="M2171" s="463">
        <v>378230074803.45209</v>
      </c>
      <c r="N2171" s="463">
        <v>81635814623.89119</v>
      </c>
      <c r="O2171" s="463">
        <v>26869.403020106856</v>
      </c>
      <c r="P2171" s="460">
        <v>446940.38778618263</v>
      </c>
      <c r="Q2171" s="460">
        <v>290884.9295629136</v>
      </c>
      <c r="R2171" s="463">
        <v>779481041558.84314</v>
      </c>
      <c r="S2171" s="461">
        <v>0.57391992543032277</v>
      </c>
      <c r="T2171" s="461">
        <v>0.40097178710091269</v>
      </c>
      <c r="U2171" s="460">
        <v>16.7772658097476</v>
      </c>
      <c r="V2171" s="463">
        <v>5907530284985.9824</v>
      </c>
      <c r="W2171" s="459">
        <v>1863.8755857753833</v>
      </c>
      <c r="X2171" s="462">
        <v>4.2616706022810112E-2</v>
      </c>
      <c r="Y2171" s="463">
        <v>197292572160.85001</v>
      </c>
      <c r="Z2171" s="463">
        <v>0</v>
      </c>
      <c r="AA2171" s="463">
        <v>1057119421.8505826</v>
      </c>
      <c r="AB2171" s="463">
        <v>91231317961.843582</v>
      </c>
      <c r="AC2171" s="463">
        <v>12871777803.348677</v>
      </c>
      <c r="AD2171" s="463">
        <v>10097118897.237307</v>
      </c>
      <c r="AE2171" s="463">
        <v>312549906245.13013</v>
      </c>
      <c r="AF2171" s="463">
        <v>5243732855886.2402</v>
      </c>
      <c r="AG2171" s="461">
        <v>0.25120838825520614</v>
      </c>
      <c r="AH2171" s="461">
        <v>0.71486457721588259</v>
      </c>
      <c r="AI2171" s="461">
        <v>0</v>
      </c>
      <c r="AJ2171" s="461">
        <v>2.015967347886412E-3</v>
      </c>
      <c r="AK2171" s="461">
        <v>3.1911067181024794E-2</v>
      </c>
      <c r="AL2171" s="532">
        <v>2.0000000000000001E-4</v>
      </c>
    </row>
    <row r="2172" spans="1:38" x14ac:dyDescent="0.2">
      <c r="A2172" s="474">
        <f t="shared" si="33"/>
        <v>2168</v>
      </c>
      <c r="B2172" s="461">
        <v>0.36449156143987216</v>
      </c>
      <c r="C2172" s="460">
        <v>4412.6574475327607</v>
      </c>
      <c r="D2172" s="461">
        <v>0.75371888363917661</v>
      </c>
      <c r="E2172" s="461">
        <v>0.63297923502385456</v>
      </c>
      <c r="F2172" s="506">
        <v>2023.75</v>
      </c>
      <c r="G2172" s="463">
        <v>417289228817.44122</v>
      </c>
      <c r="H2172" s="460">
        <v>18632691.992474172</v>
      </c>
      <c r="I2172" s="463">
        <v>373051443642.35901</v>
      </c>
      <c r="J2172" s="461">
        <v>0.19961315669518442</v>
      </c>
      <c r="K2172" s="463">
        <v>8869778449.0572815</v>
      </c>
      <c r="L2172" s="463">
        <v>0</v>
      </c>
      <c r="M2172" s="463">
        <v>740401234005.60791</v>
      </c>
      <c r="N2172" s="463">
        <v>21379986205.188309</v>
      </c>
      <c r="O2172" s="463">
        <v>17779.651523090517</v>
      </c>
      <c r="P2172" s="460">
        <v>189276.6827292371</v>
      </c>
      <c r="Q2172" s="460">
        <v>88573.062581089471</v>
      </c>
      <c r="R2172" s="463">
        <v>1143702442302.2124</v>
      </c>
      <c r="S2172" s="461">
        <v>0.59199665031133286</v>
      </c>
      <c r="T2172" s="461">
        <v>0.41182475764530652</v>
      </c>
      <c r="U2172" s="460">
        <v>18.283400776618468</v>
      </c>
      <c r="V2172" s="463">
        <v>9457473845985.9316</v>
      </c>
      <c r="W2172" s="459">
        <v>2984.9412332557686</v>
      </c>
      <c r="X2172" s="462">
        <v>4.0081700160264466E-2</v>
      </c>
      <c r="Y2172" s="463">
        <v>417289228817.44122</v>
      </c>
      <c r="Z2172" s="463">
        <v>0</v>
      </c>
      <c r="AA2172" s="463">
        <v>5075763288.9864054</v>
      </c>
      <c r="AB2172" s="463">
        <v>34745251323.622406</v>
      </c>
      <c r="AC2172" s="463">
        <v>2428747325.462616</v>
      </c>
      <c r="AD2172" s="463">
        <v>11465990363.941242</v>
      </c>
      <c r="AE2172" s="463">
        <v>471004981119.4538</v>
      </c>
      <c r="AF2172" s="463">
        <v>8611572837590.5879</v>
      </c>
      <c r="AG2172" s="461">
        <v>6.9760327557817969E-2</v>
      </c>
      <c r="AH2172" s="461">
        <v>0.92067912529549922</v>
      </c>
      <c r="AI2172" s="461">
        <v>0</v>
      </c>
      <c r="AJ2172" s="461">
        <v>5.8941187454515463E-3</v>
      </c>
      <c r="AK2172" s="461">
        <v>3.6664284012312837E-3</v>
      </c>
      <c r="AL2172" s="532">
        <v>2.0000000000000001E-4</v>
      </c>
    </row>
    <row r="2173" spans="1:38" x14ac:dyDescent="0.2">
      <c r="A2173" s="474">
        <f t="shared" si="33"/>
        <v>2169</v>
      </c>
      <c r="B2173" s="461">
        <v>0.47473154114470911</v>
      </c>
      <c r="C2173" s="460">
        <v>3622.5102115335062</v>
      </c>
      <c r="D2173" s="461">
        <v>0.35734998937558587</v>
      </c>
      <c r="E2173" s="461">
        <v>0.41172049639425834</v>
      </c>
      <c r="F2173" s="506">
        <v>2025.57</v>
      </c>
      <c r="G2173" s="463">
        <v>89491115033.061615</v>
      </c>
      <c r="H2173" s="460">
        <v>5876809.5405335836</v>
      </c>
      <c r="I2173" s="463">
        <v>191463550518.64548</v>
      </c>
      <c r="J2173" s="461">
        <v>0.36349617114226596</v>
      </c>
      <c r="K2173" s="463">
        <v>10254634369.571642</v>
      </c>
      <c r="L2173" s="463">
        <v>21931553614.972919</v>
      </c>
      <c r="M2173" s="463">
        <v>218481859289.47931</v>
      </c>
      <c r="N2173" s="463">
        <v>12620154202.434425</v>
      </c>
      <c r="O2173" s="463">
        <v>28659.753341969321</v>
      </c>
      <c r="P2173" s="460">
        <v>138320.28561612644</v>
      </c>
      <c r="Q2173" s="460">
        <v>47715.731716742688</v>
      </c>
      <c r="R2173" s="463">
        <v>454751751995.10376</v>
      </c>
      <c r="S2173" s="461">
        <v>0.59814100289364869</v>
      </c>
      <c r="T2173" s="461">
        <v>0.32908449039224619</v>
      </c>
      <c r="U2173" s="460">
        <v>16.449824998127617</v>
      </c>
      <c r="V2173" s="463">
        <v>2812887778051.0532</v>
      </c>
      <c r="W2173" s="459">
        <v>886.79045626276775</v>
      </c>
      <c r="X2173" s="462">
        <v>4.2765319243410808E-2</v>
      </c>
      <c r="Y2173" s="463">
        <v>81327347613.848083</v>
      </c>
      <c r="Z2173" s="463">
        <v>8163767419.2135429</v>
      </c>
      <c r="AA2173" s="463">
        <v>6891449000.5244904</v>
      </c>
      <c r="AB2173" s="463">
        <v>46036131221.028282</v>
      </c>
      <c r="AC2173" s="463">
        <v>2108265034.5458467</v>
      </c>
      <c r="AD2173" s="463">
        <v>5124788271.1296272</v>
      </c>
      <c r="AE2173" s="463">
        <v>149651748560.28986</v>
      </c>
      <c r="AF2173" s="463">
        <v>2461745074480.5649</v>
      </c>
      <c r="AG2173" s="461">
        <v>0.27017092886370014</v>
      </c>
      <c r="AH2173" s="461">
        <v>0.62769277805467294</v>
      </c>
      <c r="AI2173" s="461">
        <v>6.3008791029179279E-2</v>
      </c>
      <c r="AJ2173" s="461">
        <v>2.799416183244971E-2</v>
      </c>
      <c r="AK2173" s="461">
        <v>1.1133340219997822E-2</v>
      </c>
      <c r="AL2173" s="532">
        <v>2.0000000000000001E-4</v>
      </c>
    </row>
    <row r="2174" spans="1:38" x14ac:dyDescent="0.2">
      <c r="A2174" s="474">
        <f t="shared" si="33"/>
        <v>2170</v>
      </c>
      <c r="B2174" s="461">
        <v>0.61565007768247448</v>
      </c>
      <c r="C2174" s="460">
        <v>1500</v>
      </c>
      <c r="D2174" s="461">
        <v>0.56095638356407074</v>
      </c>
      <c r="E2174" s="461">
        <v>0.31837753947208147</v>
      </c>
      <c r="F2174" s="506">
        <v>2025.44</v>
      </c>
      <c r="G2174" s="463">
        <v>215449262385.4285</v>
      </c>
      <c r="H2174" s="460">
        <v>12278987.989883235</v>
      </c>
      <c r="I2174" s="463">
        <v>360230380999.42267</v>
      </c>
      <c r="J2174" s="461">
        <v>0.34843852830068645</v>
      </c>
      <c r="K2174" s="463">
        <v>19526998612.822929</v>
      </c>
      <c r="L2174" s="463">
        <v>47192460363.599419</v>
      </c>
      <c r="M2174" s="463">
        <v>350808899871.8656</v>
      </c>
      <c r="N2174" s="463">
        <v>52588580737.873528</v>
      </c>
      <c r="O2174" s="463">
        <v>35218.475380792566</v>
      </c>
      <c r="P2174" s="460">
        <v>316591.52656046441</v>
      </c>
      <c r="Q2174" s="460">
        <v>186829.63489632274</v>
      </c>
      <c r="R2174" s="463">
        <v>830347320585.58411</v>
      </c>
      <c r="S2174" s="461">
        <v>0.55875959753623006</v>
      </c>
      <c r="T2174" s="461">
        <v>0.36612776547034509</v>
      </c>
      <c r="U2174" s="460">
        <v>17.16843786783474</v>
      </c>
      <c r="V2174" s="463">
        <v>5736993114481.5869</v>
      </c>
      <c r="W2174" s="459">
        <v>1810.9753576236105</v>
      </c>
      <c r="X2174" s="462">
        <v>4.2486896402274786E-2</v>
      </c>
      <c r="Y2174" s="463">
        <v>189902664329.89493</v>
      </c>
      <c r="Z2174" s="463">
        <v>25546598055.533623</v>
      </c>
      <c r="AA2174" s="463">
        <v>8478467128.4635439</v>
      </c>
      <c r="AB2174" s="463">
        <v>67846572719.223793</v>
      </c>
      <c r="AC2174" s="463">
        <v>6252244696.2214699</v>
      </c>
      <c r="AD2174" s="463">
        <v>5986662120.9508915</v>
      </c>
      <c r="AE2174" s="463">
        <v>304013209050.28821</v>
      </c>
      <c r="AF2174" s="463">
        <v>5219431890580.9268</v>
      </c>
      <c r="AG2174" s="461">
        <v>0.18389588618914632</v>
      </c>
      <c r="AH2174" s="461">
        <v>0.69129182982142789</v>
      </c>
      <c r="AI2174" s="461">
        <v>9.2995822769729661E-2</v>
      </c>
      <c r="AJ2174" s="461">
        <v>1.6244042083897917E-2</v>
      </c>
      <c r="AK2174" s="461">
        <v>1.5572419135798449E-2</v>
      </c>
      <c r="AL2174" s="532">
        <v>2.0000000000000001E-4</v>
      </c>
    </row>
    <row r="2175" spans="1:38" x14ac:dyDescent="0.2">
      <c r="A2175" s="474">
        <f t="shared" si="33"/>
        <v>2171</v>
      </c>
      <c r="B2175" s="461">
        <v>0.35452280732395403</v>
      </c>
      <c r="C2175" s="460">
        <v>3723.6786433430711</v>
      </c>
      <c r="D2175" s="461">
        <v>0.72369270565306254</v>
      </c>
      <c r="E2175" s="461">
        <v>0.66204622473422658</v>
      </c>
      <c r="F2175" s="506">
        <v>2023.9</v>
      </c>
      <c r="G2175" s="463">
        <v>147611131747.75049</v>
      </c>
      <c r="H2175" s="460">
        <v>17126622.841303881</v>
      </c>
      <c r="I2175" s="463">
        <v>400789536807.43262</v>
      </c>
      <c r="J2175" s="461">
        <v>0.2425845724718213</v>
      </c>
      <c r="K2175" s="463">
        <v>10027521290.578804</v>
      </c>
      <c r="L2175" s="463">
        <v>0</v>
      </c>
      <c r="M2175" s="463">
        <v>408853223861.29181</v>
      </c>
      <c r="N2175" s="463">
        <v>129311221450.45735</v>
      </c>
      <c r="O2175" s="463">
        <v>28835.822007120234</v>
      </c>
      <c r="P2175" s="460">
        <v>693999.43651521206</v>
      </c>
      <c r="Q2175" s="460">
        <v>483401.6472216305</v>
      </c>
      <c r="R2175" s="463">
        <v>948981503409.76074</v>
      </c>
      <c r="S2175" s="461">
        <v>0.48104277228438364</v>
      </c>
      <c r="T2175" s="461">
        <v>0.2355888736111264</v>
      </c>
      <c r="U2175" s="460">
        <v>16.889623475176247</v>
      </c>
      <c r="V2175" s="463">
        <v>4198981264630.9502</v>
      </c>
      <c r="W2175" s="459">
        <v>1325.2404092835043</v>
      </c>
      <c r="X2175" s="462">
        <v>4.3104180182831672E-2</v>
      </c>
      <c r="Y2175" s="463">
        <v>147611131747.75046</v>
      </c>
      <c r="Z2175" s="463">
        <v>0</v>
      </c>
      <c r="AA2175" s="463">
        <v>5355226421.2456436</v>
      </c>
      <c r="AB2175" s="463">
        <v>46630544947.10424</v>
      </c>
      <c r="AC2175" s="463">
        <v>12871627694.19558</v>
      </c>
      <c r="AD2175" s="463">
        <v>11100952655.802889</v>
      </c>
      <c r="AE2175" s="463">
        <v>223569483466.09885</v>
      </c>
      <c r="AF2175" s="463">
        <v>3776004396282.0508</v>
      </c>
      <c r="AG2175" s="461">
        <v>0.19875757283989479</v>
      </c>
      <c r="AH2175" s="461">
        <v>0.7427458257116305</v>
      </c>
      <c r="AI2175" s="461">
        <v>0</v>
      </c>
      <c r="AJ2175" s="461">
        <v>1.4182256849379028E-2</v>
      </c>
      <c r="AK2175" s="461">
        <v>4.431434459909555E-2</v>
      </c>
      <c r="AL2175" s="532">
        <v>2.0000000000000001E-4</v>
      </c>
    </row>
    <row r="2176" spans="1:38" x14ac:dyDescent="0.2">
      <c r="A2176" s="474">
        <f t="shared" si="33"/>
        <v>2172</v>
      </c>
      <c r="B2176" s="461">
        <v>0.50600551683894524</v>
      </c>
      <c r="C2176" s="460">
        <v>2859.4297746685606</v>
      </c>
      <c r="D2176" s="461">
        <v>0.597502956933605</v>
      </c>
      <c r="E2176" s="461">
        <v>0.40551940547398829</v>
      </c>
      <c r="F2176" s="506">
        <v>2025.41</v>
      </c>
      <c r="G2176" s="463">
        <v>157475115362.80457</v>
      </c>
      <c r="H2176" s="460">
        <v>12681674.708699055</v>
      </c>
      <c r="I2176" s="463">
        <v>376538307367.06653</v>
      </c>
      <c r="J2176" s="461">
        <v>0.3179931597791178</v>
      </c>
      <c r="K2176" s="463">
        <v>11968841514.993752</v>
      </c>
      <c r="L2176" s="463">
        <v>5112013437.4033337</v>
      </c>
      <c r="M2176" s="463">
        <v>317740974785.44678</v>
      </c>
      <c r="N2176" s="463">
        <v>86681256772.516785</v>
      </c>
      <c r="O2176" s="463">
        <v>20750.16276262618</v>
      </c>
      <c r="P2176" s="460">
        <v>446360.11480919237</v>
      </c>
      <c r="Q2176" s="460">
        <v>287408.92379774648</v>
      </c>
      <c r="R2176" s="463">
        <v>798041393877.42725</v>
      </c>
      <c r="S2176" s="461">
        <v>0.50021885233929553</v>
      </c>
      <c r="T2176" s="461">
        <v>0.29833297710490575</v>
      </c>
      <c r="U2176" s="460">
        <v>16.924872383496218</v>
      </c>
      <c r="V2176" s="463">
        <v>4472716668766.7598</v>
      </c>
      <c r="W2176" s="459">
        <v>1411.5529482095224</v>
      </c>
      <c r="X2176" s="462">
        <v>4.2908776619390535E-2</v>
      </c>
      <c r="Y2176" s="463">
        <v>154981674276.12753</v>
      </c>
      <c r="Z2176" s="463">
        <v>2493441086.67699</v>
      </c>
      <c r="AA2176" s="463">
        <v>3469656896.8616729</v>
      </c>
      <c r="AB2176" s="463">
        <v>60535725638.914322</v>
      </c>
      <c r="AC2176" s="463">
        <v>8952046988.944025</v>
      </c>
      <c r="AD2176" s="463">
        <v>7649520000.8770027</v>
      </c>
      <c r="AE2176" s="463">
        <v>238082064888.40158</v>
      </c>
      <c r="AF2176" s="463">
        <v>4029508565035.4629</v>
      </c>
      <c r="AG2176" s="461">
        <v>0.21997923047211243</v>
      </c>
      <c r="AH2176" s="461">
        <v>0.73077194494572517</v>
      </c>
      <c r="AI2176" s="461">
        <v>1.1757111290926334E-2</v>
      </c>
      <c r="AJ2176" s="461">
        <v>8.6106204785573823E-3</v>
      </c>
      <c r="AK2176" s="461">
        <v>2.888109281267854E-2</v>
      </c>
      <c r="AL2176" s="532">
        <v>2.0000000000000001E-4</v>
      </c>
    </row>
    <row r="2177" spans="1:38" x14ac:dyDescent="0.2">
      <c r="A2177" s="474">
        <f t="shared" si="33"/>
        <v>2173</v>
      </c>
      <c r="B2177" s="461">
        <v>0.39591301688108815</v>
      </c>
      <c r="C2177" s="460">
        <v>7127.5202021219829</v>
      </c>
      <c r="D2177" s="461">
        <v>0.78530512920184836</v>
      </c>
      <c r="E2177" s="461">
        <v>0.41798903661335618</v>
      </c>
      <c r="F2177" s="506">
        <v>2023.75</v>
      </c>
      <c r="G2177" s="463">
        <v>323629476020.82025</v>
      </c>
      <c r="H2177" s="460">
        <v>19219528.206093278</v>
      </c>
      <c r="I2177" s="463">
        <v>520088732239.17969</v>
      </c>
      <c r="J2177" s="461">
        <v>0.37179427458178427</v>
      </c>
      <c r="K2177" s="463">
        <v>10857824488.120821</v>
      </c>
      <c r="L2177" s="463">
        <v>0</v>
      </c>
      <c r="M2177" s="463">
        <v>768343098359.82166</v>
      </c>
      <c r="N2177" s="463">
        <v>44729730873.026848</v>
      </c>
      <c r="O2177" s="463">
        <v>23340.280216134764</v>
      </c>
      <c r="P2177" s="460">
        <v>307879.26456667855</v>
      </c>
      <c r="Q2177" s="460">
        <v>174760.55572756467</v>
      </c>
      <c r="R2177" s="463">
        <v>1344019385960.1492</v>
      </c>
      <c r="S2177" s="461">
        <v>0.61110499938221596</v>
      </c>
      <c r="T2177" s="461">
        <v>0.34421975190202198</v>
      </c>
      <c r="U2177" s="460">
        <v>17.179912234529866</v>
      </c>
      <c r="V2177" s="463">
        <v>8654731568049.1484</v>
      </c>
      <c r="W2177" s="459">
        <v>2724.4008140809801</v>
      </c>
      <c r="X2177" s="462">
        <v>4.2967094293441616E-2</v>
      </c>
      <c r="Y2177" s="463">
        <v>323629476020.82025</v>
      </c>
      <c r="Z2177" s="463">
        <v>0</v>
      </c>
      <c r="AA2177" s="463">
        <v>2663512631.9211497</v>
      </c>
      <c r="AB2177" s="463">
        <v>113926980967.12341</v>
      </c>
      <c r="AC2177" s="463">
        <v>6264706070.7574778</v>
      </c>
      <c r="AD2177" s="463">
        <v>16153343896.088121</v>
      </c>
      <c r="AE2177" s="463">
        <v>462638019586.71045</v>
      </c>
      <c r="AF2177" s="463">
        <v>7948080572856.3945</v>
      </c>
      <c r="AG2177" s="461">
        <v>0.21276133372337211</v>
      </c>
      <c r="AH2177" s="461">
        <v>0.7736408794589964</v>
      </c>
      <c r="AI2177" s="461">
        <v>0</v>
      </c>
      <c r="AJ2177" s="461">
        <v>3.3511394449338506E-3</v>
      </c>
      <c r="AK2177" s="461">
        <v>1.0246647372697525E-2</v>
      </c>
      <c r="AL2177" s="532">
        <v>2.0000000000000001E-4</v>
      </c>
    </row>
    <row r="2178" spans="1:38" x14ac:dyDescent="0.2">
      <c r="A2178" s="474">
        <f t="shared" si="33"/>
        <v>2174</v>
      </c>
      <c r="B2178" s="461">
        <v>0.46833750433541133</v>
      </c>
      <c r="C2178" s="460">
        <v>1500</v>
      </c>
      <c r="D2178" s="461">
        <v>0.74329554755919924</v>
      </c>
      <c r="E2178" s="461">
        <v>0.3631152138553721</v>
      </c>
      <c r="F2178" s="506">
        <v>2026.62</v>
      </c>
      <c r="G2178" s="463">
        <v>189199960875.9559</v>
      </c>
      <c r="H2178" s="460">
        <v>18759192.249591704</v>
      </c>
      <c r="I2178" s="463">
        <v>485982386254.28943</v>
      </c>
      <c r="J2178" s="461">
        <v>0.23133776705863496</v>
      </c>
      <c r="K2178" s="463">
        <v>24533981354.868122</v>
      </c>
      <c r="L2178" s="463">
        <v>69079437882.692139</v>
      </c>
      <c r="M2178" s="463">
        <v>254049903150.78271</v>
      </c>
      <c r="N2178" s="463">
        <v>51012229614.173439</v>
      </c>
      <c r="O2178" s="463">
        <v>29194.726501714649</v>
      </c>
      <c r="P2178" s="460">
        <v>287194.1544392166</v>
      </c>
      <c r="Q2178" s="460">
        <v>160153.46999584639</v>
      </c>
      <c r="R2178" s="463">
        <v>884657938256.80591</v>
      </c>
      <c r="S2178" s="461">
        <v>0.45084590395064245</v>
      </c>
      <c r="T2178" s="461">
        <v>0.31716926416148461</v>
      </c>
      <c r="U2178" s="460">
        <v>16.881787247401199</v>
      </c>
      <c r="V2178" s="463">
        <v>5228748952144.0225</v>
      </c>
      <c r="W2178" s="459">
        <v>1648.908138603766</v>
      </c>
      <c r="X2178" s="462">
        <v>4.3155559117616912E-2</v>
      </c>
      <c r="Y2178" s="463">
        <v>148752297092.35538</v>
      </c>
      <c r="Z2178" s="463">
        <v>40447663783.60051</v>
      </c>
      <c r="AA2178" s="463">
        <v>15341138579.485203</v>
      </c>
      <c r="AB2178" s="463">
        <v>61874756350.477028</v>
      </c>
      <c r="AC2178" s="463">
        <v>6920063720.9147158</v>
      </c>
      <c r="AD2178" s="463">
        <v>7250387784.6944265</v>
      </c>
      <c r="AE2178" s="463">
        <v>280586307311.52722</v>
      </c>
      <c r="AF2178" s="463">
        <v>4736798344567.1338</v>
      </c>
      <c r="AG2178" s="461">
        <v>0.18971187042148585</v>
      </c>
      <c r="AH2178" s="461">
        <v>0.59666750390511492</v>
      </c>
      <c r="AI2178" s="461">
        <v>0.16224157246842616</v>
      </c>
      <c r="AJ2178" s="461">
        <v>3.2387147316669508E-2</v>
      </c>
      <c r="AK2178" s="461">
        <v>1.8991905888303604E-2</v>
      </c>
      <c r="AL2178" s="532">
        <v>2.0000000000000001E-4</v>
      </c>
    </row>
    <row r="2179" spans="1:38" x14ac:dyDescent="0.2">
      <c r="A2179" s="474">
        <f t="shared" si="33"/>
        <v>2175</v>
      </c>
      <c r="B2179" s="461">
        <v>0.61955360295087158</v>
      </c>
      <c r="C2179" s="460">
        <v>8978.1750673763963</v>
      </c>
      <c r="D2179" s="461">
        <v>0.513018623791336</v>
      </c>
      <c r="E2179" s="461">
        <v>0.7</v>
      </c>
      <c r="F2179" s="506">
        <v>2023.95</v>
      </c>
      <c r="G2179" s="463">
        <v>224046489582.15073</v>
      </c>
      <c r="H2179" s="460">
        <v>9652011.0500027891</v>
      </c>
      <c r="I2179" s="463">
        <v>274707568147.6308</v>
      </c>
      <c r="J2179" s="461">
        <v>0.29634598504297194</v>
      </c>
      <c r="K2179" s="463">
        <v>5109122797.6796656</v>
      </c>
      <c r="L2179" s="463">
        <v>0</v>
      </c>
      <c r="M2179" s="463">
        <v>545145309974.94836</v>
      </c>
      <c r="N2179" s="463">
        <v>15888750881.368868</v>
      </c>
      <c r="O2179" s="463">
        <v>25505.03655688286</v>
      </c>
      <c r="P2179" s="460">
        <v>139806.839043327</v>
      </c>
      <c r="Q2179" s="460">
        <v>58102.153124727098</v>
      </c>
      <c r="R2179" s="463">
        <v>840850751801.62769</v>
      </c>
      <c r="S2179" s="461">
        <v>0.62347552542917106</v>
      </c>
      <c r="T2179" s="461">
        <v>0.34704412305472127</v>
      </c>
      <c r="U2179" s="460">
        <v>17.57490135171912</v>
      </c>
      <c r="V2179" s="463">
        <v>5617469027690.085</v>
      </c>
      <c r="W2179" s="459">
        <v>1771.0860597420954</v>
      </c>
      <c r="X2179" s="462">
        <v>4.1904930249899629E-2</v>
      </c>
      <c r="Y2179" s="463">
        <v>224046489582.15073</v>
      </c>
      <c r="Z2179" s="463">
        <v>0</v>
      </c>
      <c r="AA2179" s="463">
        <v>3088799295.7791247</v>
      </c>
      <c r="AB2179" s="463">
        <v>52090238437.989655</v>
      </c>
      <c r="AC2179" s="463">
        <v>2326752646.9529223</v>
      </c>
      <c r="AD2179" s="463">
        <v>10260031816.026562</v>
      </c>
      <c r="AE2179" s="463">
        <v>291812311778.89899</v>
      </c>
      <c r="AF2179" s="463">
        <v>5128572592731.2529</v>
      </c>
      <c r="AG2179" s="461">
        <v>0.15804661017200217</v>
      </c>
      <c r="AH2179" s="461">
        <v>0.8300327674203466</v>
      </c>
      <c r="AI2179" s="461">
        <v>0</v>
      </c>
      <c r="AJ2179" s="461">
        <v>6.0227270647526619E-3</v>
      </c>
      <c r="AK2179" s="461">
        <v>5.8978953428987825E-3</v>
      </c>
      <c r="AL2179" s="532">
        <v>2.0000000000000001E-4</v>
      </c>
    </row>
    <row r="2180" spans="1:38" x14ac:dyDescent="0.2">
      <c r="A2180" s="474">
        <f t="shared" si="33"/>
        <v>2176</v>
      </c>
      <c r="B2180" s="461">
        <v>0.55547209174288603</v>
      </c>
      <c r="C2180" s="460">
        <v>3953.7961321463854</v>
      </c>
      <c r="D2180" s="461">
        <v>0.99095309185899083</v>
      </c>
      <c r="E2180" s="461">
        <v>0.7</v>
      </c>
      <c r="F2180" s="506">
        <v>2023.75</v>
      </c>
      <c r="G2180" s="463">
        <v>375968960486.21802</v>
      </c>
      <c r="H2180" s="460">
        <v>30843869.423582107</v>
      </c>
      <c r="I2180" s="463">
        <v>721455810808.05029</v>
      </c>
      <c r="J2180" s="461">
        <v>0.42702111390563302</v>
      </c>
      <c r="K2180" s="463">
        <v>16395759938.992556</v>
      </c>
      <c r="L2180" s="463">
        <v>0</v>
      </c>
      <c r="M2180" s="463">
        <v>911033601068.53174</v>
      </c>
      <c r="N2180" s="463">
        <v>21106892353.708794</v>
      </c>
      <c r="O2180" s="463">
        <v>30721.201257595272</v>
      </c>
      <c r="P2180" s="460">
        <v>203887.70127329306</v>
      </c>
      <c r="Q2180" s="460">
        <v>95503.812943210316</v>
      </c>
      <c r="R2180" s="463">
        <v>1669992064169.2834</v>
      </c>
      <c r="S2180" s="461">
        <v>0.62806141728870934</v>
      </c>
      <c r="T2180" s="461">
        <v>0.37269524095821382</v>
      </c>
      <c r="U2180" s="460">
        <v>16.586899940196375</v>
      </c>
      <c r="V2180" s="463">
        <v>11476410382533.725</v>
      </c>
      <c r="W2180" s="459">
        <v>3623.4939250929183</v>
      </c>
      <c r="X2180" s="462">
        <v>4.3660850180080105E-2</v>
      </c>
      <c r="Y2180" s="463">
        <v>375968960486.21802</v>
      </c>
      <c r="Z2180" s="463">
        <v>0</v>
      </c>
      <c r="AA2180" s="463">
        <v>7778024688.7649174</v>
      </c>
      <c r="AB2180" s="463">
        <v>219458799093.9924</v>
      </c>
      <c r="AC2180" s="463">
        <v>2974643836.3696837</v>
      </c>
      <c r="AD2180" s="463">
        <v>16217666648.531021</v>
      </c>
      <c r="AE2180" s="463">
        <v>622398094753.87598</v>
      </c>
      <c r="AF2180" s="463">
        <v>10323654920651.402</v>
      </c>
      <c r="AG2180" s="461">
        <v>0.29677416362726367</v>
      </c>
      <c r="AH2180" s="461">
        <v>0.69194585678648468</v>
      </c>
      <c r="AI2180" s="461">
        <v>0</v>
      </c>
      <c r="AJ2180" s="461">
        <v>7.5341773321053037E-3</v>
      </c>
      <c r="AK2180" s="461">
        <v>3.7458022541464278E-3</v>
      </c>
      <c r="AL2180" s="532">
        <v>2.0000000000000001E-4</v>
      </c>
    </row>
    <row r="2181" spans="1:38" x14ac:dyDescent="0.2">
      <c r="A2181" s="474">
        <f t="shared" si="33"/>
        <v>2177</v>
      </c>
      <c r="B2181" s="461">
        <v>0.52319480452610512</v>
      </c>
      <c r="C2181" s="460">
        <v>3725.6843440439434</v>
      </c>
      <c r="D2181" s="461">
        <v>0.53557016036921012</v>
      </c>
      <c r="E2181" s="461">
        <v>0.43095200793620464</v>
      </c>
      <c r="F2181" s="506">
        <v>2025.56</v>
      </c>
      <c r="G2181" s="463">
        <v>100002063959.39513</v>
      </c>
      <c r="H2181" s="460">
        <v>10917723.271634461</v>
      </c>
      <c r="I2181" s="463">
        <v>369868442614.94446</v>
      </c>
      <c r="J2181" s="461">
        <v>0.44145360629216257</v>
      </c>
      <c r="K2181" s="463">
        <v>25739021712.729733</v>
      </c>
      <c r="L2181" s="463">
        <v>29687940955.552357</v>
      </c>
      <c r="M2181" s="463">
        <v>168752103326.9158</v>
      </c>
      <c r="N2181" s="463">
        <v>42979033147.954575</v>
      </c>
      <c r="O2181" s="463">
        <v>26505.080988268382</v>
      </c>
      <c r="P2181" s="460">
        <v>281936.22008037881</v>
      </c>
      <c r="Q2181" s="460">
        <v>160974.10096728097</v>
      </c>
      <c r="R2181" s="463">
        <v>637026541758.09692</v>
      </c>
      <c r="S2181" s="461">
        <v>0.53825171785763537</v>
      </c>
      <c r="T2181" s="461">
        <v>0.37673102962552774</v>
      </c>
      <c r="U2181" s="460">
        <v>15.364690876053835</v>
      </c>
      <c r="V2181" s="463">
        <v>4215524850425.1699</v>
      </c>
      <c r="W2181" s="459">
        <v>1328.5524076233155</v>
      </c>
      <c r="X2181" s="462">
        <v>4.5789968278137354E-2</v>
      </c>
      <c r="Y2181" s="463">
        <v>85041094861.676651</v>
      </c>
      <c r="Z2181" s="463">
        <v>14960969097.718481</v>
      </c>
      <c r="AA2181" s="463">
        <v>10838580674.590988</v>
      </c>
      <c r="AB2181" s="463">
        <v>114630944547.18842</v>
      </c>
      <c r="AC2181" s="463">
        <v>7027724502.3865089</v>
      </c>
      <c r="AD2181" s="463">
        <v>7488351291.7560301</v>
      </c>
      <c r="AE2181" s="463">
        <v>239987664975.31711</v>
      </c>
      <c r="AF2181" s="463">
        <v>3687336286411.7192</v>
      </c>
      <c r="AG2181" s="461">
        <v>0.43054137800140307</v>
      </c>
      <c r="AH2181" s="461">
        <v>0.43819729931501078</v>
      </c>
      <c r="AI2181" s="461">
        <v>7.7090449792761723E-2</v>
      </c>
      <c r="AJ2181" s="461">
        <v>2.9394066157004638E-2</v>
      </c>
      <c r="AK2181" s="461">
        <v>2.4776806733819972E-2</v>
      </c>
      <c r="AL2181" s="532">
        <v>2.0000000000000001E-4</v>
      </c>
    </row>
    <row r="2182" spans="1:38" x14ac:dyDescent="0.2">
      <c r="A2182" s="474">
        <f t="shared" si="33"/>
        <v>2178</v>
      </c>
      <c r="B2182" s="461">
        <v>0.41791090386951324</v>
      </c>
      <c r="C2182" s="460">
        <v>11060.523216008129</v>
      </c>
      <c r="D2182" s="461">
        <v>0.83540017641029762</v>
      </c>
      <c r="E2182" s="461">
        <v>0.52720191008996298</v>
      </c>
      <c r="F2182" s="506">
        <v>2025.39</v>
      </c>
      <c r="G2182" s="463">
        <v>204056572493.51392</v>
      </c>
      <c r="H2182" s="460">
        <v>15833957.895280646</v>
      </c>
      <c r="I2182" s="463">
        <v>423683859028.54718</v>
      </c>
      <c r="J2182" s="461">
        <v>0.32593121327290819</v>
      </c>
      <c r="K2182" s="463">
        <v>18131893891.782471</v>
      </c>
      <c r="L2182" s="463">
        <v>30862903934.800354</v>
      </c>
      <c r="M2182" s="463">
        <v>371074865480.79663</v>
      </c>
      <c r="N2182" s="463">
        <v>3126762935.7524676</v>
      </c>
      <c r="O2182" s="463">
        <v>36068.352290279639</v>
      </c>
      <c r="P2182" s="460">
        <v>69768.410215598647</v>
      </c>
      <c r="Q2182" s="460">
        <v>12005.352553899658</v>
      </c>
      <c r="R2182" s="463">
        <v>846880285271.67908</v>
      </c>
      <c r="S2182" s="461">
        <v>0.55358491059864068</v>
      </c>
      <c r="T2182" s="461">
        <v>0.36520831533451054</v>
      </c>
      <c r="U2182" s="460">
        <v>16.876181315851856</v>
      </c>
      <c r="V2182" s="463">
        <v>5704364279543.0518</v>
      </c>
      <c r="W2182" s="459">
        <v>1801.5274792772377</v>
      </c>
      <c r="X2182" s="462">
        <v>4.3988050544067632E-2</v>
      </c>
      <c r="Y2182" s="463">
        <v>188388031556.71994</v>
      </c>
      <c r="Z2182" s="463">
        <v>15668540936.793989</v>
      </c>
      <c r="AA2182" s="463">
        <v>8494714886.6396303</v>
      </c>
      <c r="AB2182" s="463">
        <v>78586274723.390137</v>
      </c>
      <c r="AC2182" s="463">
        <v>388926935.84892613</v>
      </c>
      <c r="AD2182" s="463">
        <v>17761233234.686962</v>
      </c>
      <c r="AE2182" s="463">
        <v>309287722274.07959</v>
      </c>
      <c r="AF2182" s="463">
        <v>5219595679864.2002</v>
      </c>
      <c r="AG2182" s="461">
        <v>0.23996448772591319</v>
      </c>
      <c r="AH2182" s="461">
        <v>0.68575667908262283</v>
      </c>
      <c r="AI2182" s="461">
        <v>5.7035505441071103E-2</v>
      </c>
      <c r="AJ2182" s="461">
        <v>1.6274660735523944E-2</v>
      </c>
      <c r="AK2182" s="461">
        <v>9.6866701486878078E-4</v>
      </c>
      <c r="AL2182" s="532">
        <v>2.0000000000000001E-4</v>
      </c>
    </row>
    <row r="2183" spans="1:38" x14ac:dyDescent="0.2">
      <c r="A2183" s="474">
        <f t="shared" ref="A2183:A2246" si="34">A2182+1</f>
        <v>2179</v>
      </c>
      <c r="B2183" s="461">
        <v>0.33174172273696262</v>
      </c>
      <c r="C2183" s="460">
        <v>10003.694350432004</v>
      </c>
      <c r="D2183" s="461">
        <v>0.5394580803831428</v>
      </c>
      <c r="E2183" s="461">
        <v>0.50174953921247023</v>
      </c>
      <c r="F2183" s="506">
        <v>2025.4</v>
      </c>
      <c r="G2183" s="463">
        <v>107831755457.10699</v>
      </c>
      <c r="H2183" s="460">
        <v>10360954.840791719</v>
      </c>
      <c r="I2183" s="463">
        <v>386323263826.25854</v>
      </c>
      <c r="J2183" s="461">
        <v>0.33174172273696256</v>
      </c>
      <c r="K2183" s="463">
        <v>15767867125.973675</v>
      </c>
      <c r="L2183" s="463">
        <v>15550915107.524853</v>
      </c>
      <c r="M2183" s="463">
        <v>208568281585.24341</v>
      </c>
      <c r="N2183" s="463">
        <v>59040496874.348343</v>
      </c>
      <c r="O2183" s="463">
        <v>35967.197498712943</v>
      </c>
      <c r="P2183" s="460">
        <v>413761.96102123003</v>
      </c>
      <c r="Q2183" s="460">
        <v>263338.01983149961</v>
      </c>
      <c r="R2183" s="463">
        <v>685250824519.34875</v>
      </c>
      <c r="S2183" s="461">
        <v>0.4750558727838684</v>
      </c>
      <c r="T2183" s="461">
        <v>0.31379649498656825</v>
      </c>
      <c r="U2183" s="460">
        <v>15.925596578877975</v>
      </c>
      <c r="V2183" s="463">
        <v>3749489769948.5356</v>
      </c>
      <c r="W2183" s="459">
        <v>1183.4138001869794</v>
      </c>
      <c r="X2183" s="462">
        <v>4.6524682013687396E-2</v>
      </c>
      <c r="Y2183" s="463">
        <v>100349654415.54568</v>
      </c>
      <c r="Z2183" s="463">
        <v>7482101041.5613346</v>
      </c>
      <c r="AA2183" s="463">
        <v>5967176018.8554764</v>
      </c>
      <c r="AB2183" s="463">
        <v>81316773016.686218</v>
      </c>
      <c r="AC2183" s="463">
        <v>7683973809.3414917</v>
      </c>
      <c r="AD2183" s="463">
        <v>12229628618.8374</v>
      </c>
      <c r="AE2183" s="463">
        <v>215029306920.82758</v>
      </c>
      <c r="AF2183" s="463">
        <v>3424469994656.834</v>
      </c>
      <c r="AG2183" s="461">
        <v>0.3551215876206481</v>
      </c>
      <c r="AH2183" s="461">
        <v>0.55677037231171089</v>
      </c>
      <c r="AI2183" s="461">
        <v>4.1512969893582372E-2</v>
      </c>
      <c r="AJ2183" s="461">
        <v>1.7425108201169819E-2</v>
      </c>
      <c r="AK2183" s="461">
        <v>2.9169961972889045E-2</v>
      </c>
      <c r="AL2183" s="532">
        <v>2.0000000000000001E-4</v>
      </c>
    </row>
    <row r="2184" spans="1:38" x14ac:dyDescent="0.2">
      <c r="A2184" s="474">
        <f t="shared" si="34"/>
        <v>2180</v>
      </c>
      <c r="B2184" s="461">
        <v>0.5498264841275704</v>
      </c>
      <c r="C2184" s="460">
        <v>4356.3775386438665</v>
      </c>
      <c r="D2184" s="461">
        <v>0.59206840675644679</v>
      </c>
      <c r="E2184" s="461">
        <v>0.39347889725050661</v>
      </c>
      <c r="F2184" s="506">
        <v>2023.75</v>
      </c>
      <c r="G2184" s="463">
        <v>130917902543.82841</v>
      </c>
      <c r="H2184" s="460">
        <v>12113840.691407451</v>
      </c>
      <c r="I2184" s="463">
        <v>378797475348.06049</v>
      </c>
      <c r="J2184" s="461">
        <v>0.40803188548631764</v>
      </c>
      <c r="K2184" s="463">
        <v>13560027567.170275</v>
      </c>
      <c r="L2184" s="463">
        <v>0</v>
      </c>
      <c r="M2184" s="463">
        <v>390705659508.78357</v>
      </c>
      <c r="N2184" s="463">
        <v>73549286072.17247</v>
      </c>
      <c r="O2184" s="463">
        <v>28809.696408081883</v>
      </c>
      <c r="P2184" s="460">
        <v>437389.24537944107</v>
      </c>
      <c r="Q2184" s="460">
        <v>280450.60395947553</v>
      </c>
      <c r="R2184" s="463">
        <v>856612448496.18677</v>
      </c>
      <c r="S2184" s="461">
        <v>0.57574550212697018</v>
      </c>
      <c r="T2184" s="461">
        <v>0.31389595477708726</v>
      </c>
      <c r="U2184" s="460">
        <v>15.873373200354678</v>
      </c>
      <c r="V2184" s="463">
        <v>4759701894810.2852</v>
      </c>
      <c r="W2184" s="459">
        <v>1502.2583135831942</v>
      </c>
      <c r="X2184" s="462">
        <v>4.5335584473165005E-2</v>
      </c>
      <c r="Y2184" s="463">
        <v>130917902543.82841</v>
      </c>
      <c r="Z2184" s="463">
        <v>0</v>
      </c>
      <c r="AA2184" s="463">
        <v>4298063817.1019144</v>
      </c>
      <c r="AB2184" s="463">
        <v>109171776507.86404</v>
      </c>
      <c r="AC2184" s="463">
        <v>15374545479.677273</v>
      </c>
      <c r="AD2184" s="463">
        <v>9124894046.1773663</v>
      </c>
      <c r="AE2184" s="463">
        <v>268887182394.64902</v>
      </c>
      <c r="AF2184" s="463">
        <v>4268146594942.1021</v>
      </c>
      <c r="AG2184" s="461">
        <v>0.36031019155362437</v>
      </c>
      <c r="AH2184" s="461">
        <v>0.58279163871279405</v>
      </c>
      <c r="AI2184" s="461">
        <v>0</v>
      </c>
      <c r="AJ2184" s="461">
        <v>1.0070094176697832E-2</v>
      </c>
      <c r="AK2184" s="461">
        <v>4.6828075556883675E-2</v>
      </c>
      <c r="AL2184" s="532">
        <v>2.0000000000000001E-4</v>
      </c>
    </row>
    <row r="2185" spans="1:38" x14ac:dyDescent="0.2">
      <c r="A2185" s="474">
        <f t="shared" si="34"/>
        <v>2181</v>
      </c>
      <c r="B2185" s="461">
        <v>0.35583395069345036</v>
      </c>
      <c r="C2185" s="460">
        <v>8793.3704532564225</v>
      </c>
      <c r="D2185" s="461">
        <v>0.35315028201371917</v>
      </c>
      <c r="E2185" s="461">
        <v>0.7</v>
      </c>
      <c r="F2185" s="506">
        <v>2025.07</v>
      </c>
      <c r="G2185" s="463">
        <v>168339464639.35321</v>
      </c>
      <c r="H2185" s="460">
        <v>6134450.3681368791</v>
      </c>
      <c r="I2185" s="463">
        <v>221421772901.77249</v>
      </c>
      <c r="J2185" s="461">
        <v>0.35583395069345036</v>
      </c>
      <c r="K2185" s="463">
        <v>30820978005.282295</v>
      </c>
      <c r="L2185" s="463">
        <v>40679325420.30265</v>
      </c>
      <c r="M2185" s="463">
        <v>330990170631.60553</v>
      </c>
      <c r="N2185" s="463">
        <v>106859915732.30904</v>
      </c>
      <c r="O2185" s="463">
        <v>24650.134522322805</v>
      </c>
      <c r="P2185" s="460">
        <v>763058.90817068575</v>
      </c>
      <c r="Q2185" s="460">
        <v>468317.00850103726</v>
      </c>
      <c r="R2185" s="463">
        <v>730772162691.27209</v>
      </c>
      <c r="S2185" s="461">
        <v>0.56310204045175738</v>
      </c>
      <c r="T2185" s="461">
        <v>0.3578103303538745</v>
      </c>
      <c r="U2185" s="460">
        <v>16.731163555268196</v>
      </c>
      <c r="V2185" s="463">
        <v>4861725230629.2266</v>
      </c>
      <c r="W2185" s="459">
        <v>1535.3348994427315</v>
      </c>
      <c r="X2185" s="462">
        <v>4.3334311010451307E-2</v>
      </c>
      <c r="Y2185" s="463">
        <v>149914665359.65289</v>
      </c>
      <c r="Z2185" s="463">
        <v>18424799279.700325</v>
      </c>
      <c r="AA2185" s="463">
        <v>11473413987.410152</v>
      </c>
      <c r="AB2185" s="463">
        <v>56616246085.246162</v>
      </c>
      <c r="AC2185" s="463">
        <v>17174639686.585808</v>
      </c>
      <c r="AD2185" s="463">
        <v>7874064547.384078</v>
      </c>
      <c r="AE2185" s="463">
        <v>261477828945.9794</v>
      </c>
      <c r="AF2185" s="463">
        <v>4374828322171.6216</v>
      </c>
      <c r="AG2185" s="461">
        <v>0.19163587150958933</v>
      </c>
      <c r="AH2185" s="461">
        <v>0.65108352421461368</v>
      </c>
      <c r="AI2185" s="461">
        <v>8.0019411170981505E-2</v>
      </c>
      <c r="AJ2185" s="461">
        <v>2.6225975381166187E-2</v>
      </c>
      <c r="AK2185" s="461">
        <v>5.1035217723649169E-2</v>
      </c>
      <c r="AL2185" s="532">
        <v>2.0000000000000001E-4</v>
      </c>
    </row>
    <row r="2186" spans="1:38" x14ac:dyDescent="0.2">
      <c r="A2186" s="474">
        <f t="shared" si="34"/>
        <v>2182</v>
      </c>
      <c r="B2186" s="461">
        <v>0.32871619642337768</v>
      </c>
      <c r="C2186" s="460">
        <v>4233.6809024901113</v>
      </c>
      <c r="D2186" s="461">
        <v>0.9524431920473877</v>
      </c>
      <c r="E2186" s="461">
        <v>0.53838836202911744</v>
      </c>
      <c r="F2186" s="506">
        <v>2026.9</v>
      </c>
      <c r="G2186" s="463">
        <v>165480806763.13516</v>
      </c>
      <c r="H2186" s="460">
        <v>27216944.587637536</v>
      </c>
      <c r="I2186" s="463">
        <v>400604820666.81537</v>
      </c>
      <c r="J2186" s="461">
        <v>-0.14200420721682794</v>
      </c>
      <c r="K2186" s="463">
        <v>23010324270.418915</v>
      </c>
      <c r="L2186" s="463">
        <v>41282160011.161903</v>
      </c>
      <c r="M2186" s="463">
        <v>273872188585.08511</v>
      </c>
      <c r="N2186" s="463">
        <v>53610234222.489273</v>
      </c>
      <c r="O2186" s="463">
        <v>27794.449957929708</v>
      </c>
      <c r="P2186" s="460">
        <v>340623.57169461186</v>
      </c>
      <c r="Q2186" s="460">
        <v>195620.83261370182</v>
      </c>
      <c r="R2186" s="463">
        <v>792379727755.9707</v>
      </c>
      <c r="S2186" s="461">
        <v>0.2751544346428289</v>
      </c>
      <c r="T2186" s="461">
        <v>0.13628140382151679</v>
      </c>
      <c r="U2186" s="460">
        <v>33.416448039920169</v>
      </c>
      <c r="V2186" s="463">
        <v>3725149348960.626</v>
      </c>
      <c r="W2186" s="459">
        <v>1176.8751073849298</v>
      </c>
      <c r="X2186" s="462">
        <v>2.2803081681400342E-2</v>
      </c>
      <c r="Y2186" s="463">
        <v>143804427636.52563</v>
      </c>
      <c r="Z2186" s="463">
        <v>21676379126.609516</v>
      </c>
      <c r="AA2186" s="463">
        <v>13681236928.837391</v>
      </c>
      <c r="AB2186" s="463">
        <v>-96374009253.907623</v>
      </c>
      <c r="AC2186" s="463">
        <v>9109650173.3283672</v>
      </c>
      <c r="AD2186" s="463">
        <v>16088937046.901693</v>
      </c>
      <c r="AE2186" s="463">
        <v>107986621658.29498</v>
      </c>
      <c r="AF2186" s="463">
        <v>3608529331650.9326</v>
      </c>
      <c r="AG2186" s="461">
        <v>5.7961613274189819E-2</v>
      </c>
      <c r="AH2186" s="461">
        <v>0.75717387167362837</v>
      </c>
      <c r="AI2186" s="461">
        <v>0.1141327021490928</v>
      </c>
      <c r="AJ2186" s="461">
        <v>3.7913608762542905E-2</v>
      </c>
      <c r="AK2186" s="461">
        <v>3.281820414054612E-2</v>
      </c>
      <c r="AL2186" s="532">
        <v>2.0000000000000001E-4</v>
      </c>
    </row>
    <row r="2187" spans="1:38" x14ac:dyDescent="0.2">
      <c r="A2187" s="474">
        <f t="shared" si="34"/>
        <v>2183</v>
      </c>
      <c r="B2187" s="461">
        <v>0.70351974177720955</v>
      </c>
      <c r="C2187" s="460">
        <v>3803.3513889645574</v>
      </c>
      <c r="D2187" s="461">
        <v>0.66802586616585369</v>
      </c>
      <c r="E2187" s="461">
        <v>0.33244339698844155</v>
      </c>
      <c r="F2187" s="506">
        <v>2023.75</v>
      </c>
      <c r="G2187" s="463">
        <v>424263790229.62793</v>
      </c>
      <c r="H2187" s="460">
        <v>14671214.825246597</v>
      </c>
      <c r="I2187" s="463">
        <v>396950872698.56049</v>
      </c>
      <c r="J2187" s="461">
        <v>0.35810427122951249</v>
      </c>
      <c r="K2187" s="463">
        <v>14749411144.642574</v>
      </c>
      <c r="L2187" s="463">
        <v>0</v>
      </c>
      <c r="M2187" s="463">
        <v>884962383255.89172</v>
      </c>
      <c r="N2187" s="463">
        <v>91166628818.721207</v>
      </c>
      <c r="O2187" s="463">
        <v>15330.503957074212</v>
      </c>
      <c r="P2187" s="460">
        <v>541102.86164596211</v>
      </c>
      <c r="Q2187" s="460">
        <v>360975.79396999715</v>
      </c>
      <c r="R2187" s="463">
        <v>1387829295917.8162</v>
      </c>
      <c r="S2187" s="461">
        <v>0.63046752462914357</v>
      </c>
      <c r="T2187" s="461">
        <v>0.39578039943333126</v>
      </c>
      <c r="U2187" s="460">
        <v>17.608791826033169</v>
      </c>
      <c r="V2187" s="463">
        <v>10584243959760.707</v>
      </c>
      <c r="W2187" s="459">
        <v>3340.3129004558532</v>
      </c>
      <c r="X2187" s="462">
        <v>4.1461622337427423E-2</v>
      </c>
      <c r="Y2187" s="463">
        <v>424263790229.62787</v>
      </c>
      <c r="Z2187" s="463">
        <v>0</v>
      </c>
      <c r="AA2187" s="463">
        <v>4695231127.5760212</v>
      </c>
      <c r="AB2187" s="463">
        <v>96995654363.418518</v>
      </c>
      <c r="AC2187" s="463">
        <v>13760478397.747967</v>
      </c>
      <c r="AD2187" s="463">
        <v>9560478965.2616444</v>
      </c>
      <c r="AE2187" s="463">
        <v>549275633083.63214</v>
      </c>
      <c r="AF2187" s="463">
        <v>9672080278082.2559</v>
      </c>
      <c r="AG2187" s="461">
        <v>0.14321942058441023</v>
      </c>
      <c r="AH2187" s="461">
        <v>0.83343104922628264</v>
      </c>
      <c r="AI2187" s="461">
        <v>0</v>
      </c>
      <c r="AJ2187" s="461">
        <v>4.8544170360287518E-3</v>
      </c>
      <c r="AK2187" s="461">
        <v>1.8495113153278384E-2</v>
      </c>
      <c r="AL2187" s="532">
        <v>2.0000000000000001E-4</v>
      </c>
    </row>
    <row r="2188" spans="1:38" x14ac:dyDescent="0.2">
      <c r="A2188" s="474">
        <f t="shared" si="34"/>
        <v>2184</v>
      </c>
      <c r="B2188" s="461">
        <v>0.27283365703462314</v>
      </c>
      <c r="C2188" s="460">
        <v>5961.6741508194445</v>
      </c>
      <c r="D2188" s="461">
        <v>0.82562716568848982</v>
      </c>
      <c r="E2188" s="461">
        <v>0.47748903361078915</v>
      </c>
      <c r="F2188" s="506">
        <v>2024.73</v>
      </c>
      <c r="G2188" s="463">
        <v>373623786648.38531</v>
      </c>
      <c r="H2188" s="460">
        <v>20127111.536857687</v>
      </c>
      <c r="I2188" s="463">
        <v>549172037828.53143</v>
      </c>
      <c r="J2188" s="461">
        <v>0.27283365703462314</v>
      </c>
      <c r="K2188" s="463">
        <v>20203503715.653404</v>
      </c>
      <c r="L2188" s="463">
        <v>18935458917.152813</v>
      </c>
      <c r="M2188" s="463">
        <v>733550079101.92529</v>
      </c>
      <c r="N2188" s="463">
        <v>61769416077.92807</v>
      </c>
      <c r="O2188" s="463">
        <v>37787.25301309592</v>
      </c>
      <c r="P2188" s="460">
        <v>374613.88443814014</v>
      </c>
      <c r="Q2188" s="460">
        <v>224687.36925170972</v>
      </c>
      <c r="R2188" s="463">
        <v>1383630495641.1909</v>
      </c>
      <c r="S2188" s="461">
        <v>0.56081316343916776</v>
      </c>
      <c r="T2188" s="461">
        <v>0.35092169856731026</v>
      </c>
      <c r="U2188" s="460">
        <v>17.562218639702927</v>
      </c>
      <c r="V2188" s="463">
        <v>9124976363582.4258</v>
      </c>
      <c r="W2188" s="459">
        <v>2877.2314948778867</v>
      </c>
      <c r="X2188" s="462">
        <v>4.2795807665468796E-2</v>
      </c>
      <c r="Y2188" s="463">
        <v>364221960958.58423</v>
      </c>
      <c r="Z2188" s="463">
        <v>9401825689.801096</v>
      </c>
      <c r="AA2188" s="463">
        <v>8858624591.5666599</v>
      </c>
      <c r="AB2188" s="463">
        <v>78969944698.78656</v>
      </c>
      <c r="AC2188" s="463">
        <v>8052614312.9025784</v>
      </c>
      <c r="AD2188" s="463">
        <v>16040993468.295004</v>
      </c>
      <c r="AE2188" s="463">
        <v>485545963719.9361</v>
      </c>
      <c r="AF2188" s="463">
        <v>8527264374474.7822</v>
      </c>
      <c r="AG2188" s="461">
        <v>0.14484624164688645</v>
      </c>
      <c r="AH2188" s="461">
        <v>0.81154013225247701</v>
      </c>
      <c r="AI2188" s="461">
        <v>2.0948651321394434E-2</v>
      </c>
      <c r="AJ2188" s="461">
        <v>1.0388589121364361E-2</v>
      </c>
      <c r="AK2188" s="461">
        <v>1.2276385657877682E-2</v>
      </c>
      <c r="AL2188" s="532">
        <v>2.0000000000000001E-4</v>
      </c>
    </row>
    <row r="2189" spans="1:38" x14ac:dyDescent="0.2">
      <c r="A2189" s="474">
        <f t="shared" si="34"/>
        <v>2185</v>
      </c>
      <c r="B2189" s="461">
        <v>0.55967101549166631</v>
      </c>
      <c r="C2189" s="460">
        <v>7188.5146218998998</v>
      </c>
      <c r="D2189" s="461">
        <v>0.61091223285012786</v>
      </c>
      <c r="E2189" s="461">
        <v>0.53672848571986276</v>
      </c>
      <c r="F2189" s="506">
        <v>2023.75</v>
      </c>
      <c r="G2189" s="463">
        <v>229093040870.25073</v>
      </c>
      <c r="H2189" s="460">
        <v>12589990.893757049</v>
      </c>
      <c r="I2189" s="463">
        <v>278301138521.42236</v>
      </c>
      <c r="J2189" s="461">
        <v>0.16076608022512218</v>
      </c>
      <c r="K2189" s="463">
        <v>7177533145.5065861</v>
      </c>
      <c r="L2189" s="463">
        <v>0</v>
      </c>
      <c r="M2189" s="463">
        <v>395694289863.43195</v>
      </c>
      <c r="N2189" s="463">
        <v>29855644115.646236</v>
      </c>
      <c r="O2189" s="463">
        <v>10000</v>
      </c>
      <c r="P2189" s="460">
        <v>220995.59689316634</v>
      </c>
      <c r="Q2189" s="460">
        <v>113900.08073043913</v>
      </c>
      <c r="R2189" s="463">
        <v>711028605646.00708</v>
      </c>
      <c r="S2189" s="461">
        <v>0.51925687776526097</v>
      </c>
      <c r="T2189" s="461">
        <v>0.36894189589538873</v>
      </c>
      <c r="U2189" s="460">
        <v>18.219816828432627</v>
      </c>
      <c r="V2189" s="463">
        <v>5213784708427.8623</v>
      </c>
      <c r="W2189" s="459">
        <v>1645.8057832909722</v>
      </c>
      <c r="X2189" s="462">
        <v>4.0667401933318671E-2</v>
      </c>
      <c r="Y2189" s="463">
        <v>229093040870.25073</v>
      </c>
      <c r="Z2189" s="463">
        <v>0</v>
      </c>
      <c r="AA2189" s="463">
        <v>1750958028.540638</v>
      </c>
      <c r="AB2189" s="463">
        <v>17766098331.037453</v>
      </c>
      <c r="AC2189" s="463">
        <v>2445530951.4904766</v>
      </c>
      <c r="AD2189" s="463">
        <v>11272613621.573252</v>
      </c>
      <c r="AE2189" s="463">
        <v>262328241802.89255</v>
      </c>
      <c r="AF2189" s="463">
        <v>4779572514573.4854</v>
      </c>
      <c r="AG2189" s="461">
        <v>7.8982640023325681E-2</v>
      </c>
      <c r="AH2189" s="461">
        <v>0.91070231977078631</v>
      </c>
      <c r="AI2189" s="461">
        <v>0</v>
      </c>
      <c r="AJ2189" s="461">
        <v>3.6634197372291321E-3</v>
      </c>
      <c r="AK2189" s="461">
        <v>6.6516204686588405E-3</v>
      </c>
      <c r="AL2189" s="532">
        <v>2.0000000000000001E-4</v>
      </c>
    </row>
    <row r="2190" spans="1:38" x14ac:dyDescent="0.2">
      <c r="A2190" s="474">
        <f t="shared" si="34"/>
        <v>2186</v>
      </c>
      <c r="B2190" s="461">
        <v>0.48749015306435767</v>
      </c>
      <c r="C2190" s="460">
        <v>2545.3623537985259</v>
      </c>
      <c r="D2190" s="461">
        <v>0.74702322721923642</v>
      </c>
      <c r="E2190" s="461">
        <v>0.42729404132256227</v>
      </c>
      <c r="F2190" s="506">
        <v>2023.75</v>
      </c>
      <c r="G2190" s="463">
        <v>337123366052.95386</v>
      </c>
      <c r="H2190" s="460">
        <v>18344305.942316324</v>
      </c>
      <c r="I2190" s="463">
        <v>491375681876.77692</v>
      </c>
      <c r="J2190" s="461">
        <v>0.37391519911029969</v>
      </c>
      <c r="K2190" s="463">
        <v>14991194876.143322</v>
      </c>
      <c r="L2190" s="463">
        <v>0</v>
      </c>
      <c r="M2190" s="463">
        <v>766849688926.45557</v>
      </c>
      <c r="N2190" s="463">
        <v>72580171495.488113</v>
      </c>
      <c r="O2190" s="463">
        <v>33644.151257066478</v>
      </c>
      <c r="P2190" s="460">
        <v>447080.36592950363</v>
      </c>
      <c r="Q2190" s="460">
        <v>283400.66485001764</v>
      </c>
      <c r="R2190" s="463">
        <v>1345796737174.8638</v>
      </c>
      <c r="S2190" s="461">
        <v>0.60902698705236347</v>
      </c>
      <c r="T2190" s="461">
        <v>0.37526200610332616</v>
      </c>
      <c r="U2190" s="460">
        <v>16.968124642663973</v>
      </c>
      <c r="V2190" s="463">
        <v>9613317929452.3418</v>
      </c>
      <c r="W2190" s="459">
        <v>3034.3344262514474</v>
      </c>
      <c r="X2190" s="462">
        <v>4.2210675616791968E-2</v>
      </c>
      <c r="Y2190" s="463">
        <v>337123366052.95386</v>
      </c>
      <c r="Z2190" s="463">
        <v>0</v>
      </c>
      <c r="AA2190" s="463">
        <v>6244186384.8345795</v>
      </c>
      <c r="AB2190" s="463">
        <v>139954718210.25534</v>
      </c>
      <c r="AC2190" s="463">
        <v>12316981846.378363</v>
      </c>
      <c r="AD2190" s="463">
        <v>9387130905.1279984</v>
      </c>
      <c r="AE2190" s="463">
        <v>505026383399.55017</v>
      </c>
      <c r="AF2190" s="463">
        <v>8569350621357.3711</v>
      </c>
      <c r="AG2190" s="461">
        <v>0.226556728074742</v>
      </c>
      <c r="AH2190" s="461">
        <v>0.74747133569749147</v>
      </c>
      <c r="AI2190" s="461">
        <v>0</v>
      </c>
      <c r="AJ2190" s="461">
        <v>7.2866506001892485E-3</v>
      </c>
      <c r="AK2190" s="461">
        <v>1.8685285627577208E-2</v>
      </c>
      <c r="AL2190" s="532">
        <v>2.0000000000000001E-4</v>
      </c>
    </row>
    <row r="2191" spans="1:38" x14ac:dyDescent="0.2">
      <c r="A2191" s="474">
        <f t="shared" si="34"/>
        <v>2187</v>
      </c>
      <c r="B2191" s="461">
        <v>0.53729303484572133</v>
      </c>
      <c r="C2191" s="460">
        <v>2086.1486935168205</v>
      </c>
      <c r="D2191" s="461">
        <v>0.73309667613673735</v>
      </c>
      <c r="E2191" s="461">
        <v>0.49570942039516408</v>
      </c>
      <c r="F2191" s="506">
        <v>2023.75</v>
      </c>
      <c r="G2191" s="463">
        <v>353548353376.90375</v>
      </c>
      <c r="H2191" s="460">
        <v>18395949.72141787</v>
      </c>
      <c r="I2191" s="463">
        <v>496598414516.36749</v>
      </c>
      <c r="J2191" s="461">
        <v>0.40070701210477744</v>
      </c>
      <c r="K2191" s="463">
        <v>7465369379.1497011</v>
      </c>
      <c r="L2191" s="463">
        <v>0</v>
      </c>
      <c r="M2191" s="463">
        <v>778800744181.55103</v>
      </c>
      <c r="N2191" s="463">
        <v>35124397781.644791</v>
      </c>
      <c r="O2191" s="463">
        <v>24948.450300403143</v>
      </c>
      <c r="P2191" s="460">
        <v>262512.89019630826</v>
      </c>
      <c r="Q2191" s="460">
        <v>141969.73747433984</v>
      </c>
      <c r="R2191" s="463">
        <v>1317988925858.7131</v>
      </c>
      <c r="S2191" s="461">
        <v>0.63069032394599089</v>
      </c>
      <c r="T2191" s="461">
        <v>0.39008764841433963</v>
      </c>
      <c r="U2191" s="460">
        <v>17.108403792505726</v>
      </c>
      <c r="V2191" s="463">
        <v>9737414148297.9609</v>
      </c>
      <c r="W2191" s="459">
        <v>3072.794902509956</v>
      </c>
      <c r="X2191" s="462">
        <v>4.2331199143088721E-2</v>
      </c>
      <c r="Y2191" s="463">
        <v>353548353376.90369</v>
      </c>
      <c r="Z2191" s="463">
        <v>0</v>
      </c>
      <c r="AA2191" s="463">
        <v>3010515119.970273</v>
      </c>
      <c r="AB2191" s="463">
        <v>145055301223.88925</v>
      </c>
      <c r="AC2191" s="463">
        <v>4520464287.6629953</v>
      </c>
      <c r="AD2191" s="463">
        <v>7996566715.9405375</v>
      </c>
      <c r="AE2191" s="463">
        <v>514131200724.36682</v>
      </c>
      <c r="AF2191" s="463">
        <v>8795964184318.2803</v>
      </c>
      <c r="AG2191" s="461">
        <v>0.22620309059068713</v>
      </c>
      <c r="AH2191" s="461">
        <v>0.76369327721197344</v>
      </c>
      <c r="AI2191" s="461">
        <v>0</v>
      </c>
      <c r="AJ2191" s="461">
        <v>3.4226095705772804E-3</v>
      </c>
      <c r="AK2191" s="461">
        <v>6.6810226267620398E-3</v>
      </c>
      <c r="AL2191" s="532">
        <v>2.0000000000000001E-4</v>
      </c>
    </row>
    <row r="2192" spans="1:38" x14ac:dyDescent="0.2">
      <c r="A2192" s="474">
        <f t="shared" si="34"/>
        <v>2188</v>
      </c>
      <c r="B2192" s="461">
        <v>0.65043319401801925</v>
      </c>
      <c r="C2192" s="460">
        <v>3602.7198159311793</v>
      </c>
      <c r="D2192" s="461">
        <v>0.73972160871402903</v>
      </c>
      <c r="E2192" s="461">
        <v>0.29202436342129656</v>
      </c>
      <c r="F2192" s="506">
        <v>2023.75</v>
      </c>
      <c r="G2192" s="463">
        <v>467235875659.30151</v>
      </c>
      <c r="H2192" s="460">
        <v>17509996.653999921</v>
      </c>
      <c r="I2192" s="463">
        <v>485875657650.8161</v>
      </c>
      <c r="J2192" s="461">
        <v>0.37473326279435082</v>
      </c>
      <c r="K2192" s="463">
        <v>12475052112.80209</v>
      </c>
      <c r="L2192" s="463">
        <v>0</v>
      </c>
      <c r="M2192" s="463">
        <v>868112048883.89319</v>
      </c>
      <c r="N2192" s="463">
        <v>44684160563.17865</v>
      </c>
      <c r="O2192" s="463">
        <v>24866.973524679408</v>
      </c>
      <c r="P2192" s="460">
        <v>300484.34064137738</v>
      </c>
      <c r="Q2192" s="460">
        <v>170231.14944162007</v>
      </c>
      <c r="R2192" s="463">
        <v>1411146919210.6899</v>
      </c>
      <c r="S2192" s="461">
        <v>0.63393987319382694</v>
      </c>
      <c r="T2192" s="461">
        <v>0.42876258284516244</v>
      </c>
      <c r="U2192" s="460">
        <v>17.603252564272385</v>
      </c>
      <c r="V2192" s="463">
        <v>11800524858222.32</v>
      </c>
      <c r="W2192" s="459">
        <v>3716.5147494463104</v>
      </c>
      <c r="X2192" s="462">
        <v>4.1168583960748913E-2</v>
      </c>
      <c r="Y2192" s="463">
        <v>467235875659.30151</v>
      </c>
      <c r="Z2192" s="463">
        <v>0</v>
      </c>
      <c r="AA2192" s="463">
        <v>6077036525.1784286</v>
      </c>
      <c r="AB2192" s="463">
        <v>113926436726.92549</v>
      </c>
      <c r="AC2192" s="463">
        <v>7472206147.3840914</v>
      </c>
      <c r="AD2192" s="463">
        <v>10335442795.979589</v>
      </c>
      <c r="AE2192" s="463">
        <v>605046997854.76917</v>
      </c>
      <c r="AF2192" s="463">
        <v>10650795116492.273</v>
      </c>
      <c r="AG2192" s="461">
        <v>0.15166984400032119</v>
      </c>
      <c r="AH2192" s="461">
        <v>0.83350412250258676</v>
      </c>
      <c r="AI2192" s="461">
        <v>0</v>
      </c>
      <c r="AJ2192" s="461">
        <v>5.7057116006000467E-3</v>
      </c>
      <c r="AK2192" s="461">
        <v>9.1203218964918727E-3</v>
      </c>
      <c r="AL2192" s="532">
        <v>2.0000000000000001E-4</v>
      </c>
    </row>
    <row r="2193" spans="1:38" x14ac:dyDescent="0.2">
      <c r="A2193" s="474">
        <f t="shared" si="34"/>
        <v>2189</v>
      </c>
      <c r="B2193" s="461">
        <v>0.53200067125961104</v>
      </c>
      <c r="C2193" s="460">
        <v>4072.4576298395878</v>
      </c>
      <c r="D2193" s="461">
        <v>0.97939199591081383</v>
      </c>
      <c r="E2193" s="461">
        <v>0.25572661198466445</v>
      </c>
      <c r="F2193" s="506">
        <v>2024.88</v>
      </c>
      <c r="G2193" s="463">
        <v>337170843834.87146</v>
      </c>
      <c r="H2193" s="460">
        <v>29494338.915538926</v>
      </c>
      <c r="I2193" s="463">
        <v>664347406782.77148</v>
      </c>
      <c r="J2193" s="461">
        <v>0.34084222984346069</v>
      </c>
      <c r="K2193" s="463">
        <v>19269486246.886189</v>
      </c>
      <c r="L2193" s="463">
        <v>22925612712.478275</v>
      </c>
      <c r="M2193" s="463">
        <v>525807022403.29022</v>
      </c>
      <c r="N2193" s="463">
        <v>62238239374.229904</v>
      </c>
      <c r="O2193" s="463">
        <v>29956.871359776818</v>
      </c>
      <c r="P2193" s="460">
        <v>419731.3986964823</v>
      </c>
      <c r="Q2193" s="460">
        <v>255501.18623564532</v>
      </c>
      <c r="R2193" s="463">
        <v>1294587767519.6562</v>
      </c>
      <c r="S2193" s="461">
        <v>0.53368873001412209</v>
      </c>
      <c r="T2193" s="461">
        <v>0.4005894768151656</v>
      </c>
      <c r="U2193" s="460">
        <v>16.845725094749479</v>
      </c>
      <c r="V2193" s="463">
        <v>9503929337237.7168</v>
      </c>
      <c r="W2193" s="459">
        <v>2999.3270527762415</v>
      </c>
      <c r="X2193" s="462">
        <v>4.3909035583973924E-2</v>
      </c>
      <c r="Y2193" s="463">
        <v>323084114362.2077</v>
      </c>
      <c r="Z2193" s="463">
        <v>14086729472.663782</v>
      </c>
      <c r="AA2193" s="463">
        <v>9546270292.5095654</v>
      </c>
      <c r="AB2193" s="463">
        <v>145045099632.71179</v>
      </c>
      <c r="AC2193" s="463">
        <v>10208395638.850203</v>
      </c>
      <c r="AD2193" s="463">
        <v>16627627083.069305</v>
      </c>
      <c r="AE2193" s="463">
        <v>518598236482.01233</v>
      </c>
      <c r="AF2193" s="463">
        <v>8736163326397.8604</v>
      </c>
      <c r="AG2193" s="461">
        <v>0.24057991692467096</v>
      </c>
      <c r="AH2193" s="461">
        <v>0.70266522540084475</v>
      </c>
      <c r="AI2193" s="461">
        <v>3.0636773830895143E-2</v>
      </c>
      <c r="AJ2193" s="461">
        <v>1.0927302908433299E-2</v>
      </c>
      <c r="AK2193" s="461">
        <v>1.5190780935155884E-2</v>
      </c>
      <c r="AL2193" s="532">
        <v>2.0000000000000001E-4</v>
      </c>
    </row>
    <row r="2194" spans="1:38" x14ac:dyDescent="0.2">
      <c r="A2194" s="474">
        <f t="shared" si="34"/>
        <v>2190</v>
      </c>
      <c r="B2194" s="461">
        <v>0.44637922815073566</v>
      </c>
      <c r="C2194" s="460">
        <v>7666.8193379765353</v>
      </c>
      <c r="D2194" s="461">
        <v>0.92092844236439153</v>
      </c>
      <c r="E2194" s="461">
        <v>0.60998456628353348</v>
      </c>
      <c r="F2194" s="506">
        <v>2025.04</v>
      </c>
      <c r="G2194" s="463">
        <v>350720120550.89386</v>
      </c>
      <c r="H2194" s="460">
        <v>25763997.589708276</v>
      </c>
      <c r="I2194" s="463">
        <v>583054913984.22913</v>
      </c>
      <c r="J2194" s="461">
        <v>0.26887682071154662</v>
      </c>
      <c r="K2194" s="463">
        <v>8739166318.5409374</v>
      </c>
      <c r="L2194" s="463">
        <v>7325713597.3387289</v>
      </c>
      <c r="M2194" s="463">
        <v>603472156054.89685</v>
      </c>
      <c r="N2194" s="463">
        <v>59173322016.538078</v>
      </c>
      <c r="O2194" s="463">
        <v>43980.183477864834</v>
      </c>
      <c r="P2194" s="460">
        <v>379505.4218612368</v>
      </c>
      <c r="Q2194" s="460">
        <v>226012.5439903503</v>
      </c>
      <c r="R2194" s="463">
        <v>1261765271971.5439</v>
      </c>
      <c r="S2194" s="461">
        <v>0.52409407956168697</v>
      </c>
      <c r="T2194" s="461">
        <v>0.3759551474881247</v>
      </c>
      <c r="U2194" s="460">
        <v>17.41664838866874</v>
      </c>
      <c r="V2194" s="463">
        <v>8897858619925.5645</v>
      </c>
      <c r="W2194" s="459">
        <v>2806.9765326203451</v>
      </c>
      <c r="X2194" s="462">
        <v>4.2791311876578933E-2</v>
      </c>
      <c r="Y2194" s="463">
        <v>346513695997.64056</v>
      </c>
      <c r="Z2194" s="463">
        <v>4206424553.2532821</v>
      </c>
      <c r="AA2194" s="463">
        <v>3069273130.9552369</v>
      </c>
      <c r="AB2194" s="463">
        <v>90856770621.736588</v>
      </c>
      <c r="AC2194" s="463">
        <v>7421887366.7846165</v>
      </c>
      <c r="AD2194" s="463">
        <v>22299097249.085285</v>
      </c>
      <c r="AE2194" s="463">
        <v>474367148919.45557</v>
      </c>
      <c r="AF2194" s="463">
        <v>8261885839865.4209</v>
      </c>
      <c r="AG2194" s="461">
        <v>0.17804969843841925</v>
      </c>
      <c r="AH2194" s="461">
        <v>0.79688346602262117</v>
      </c>
      <c r="AI2194" s="461">
        <v>9.6735864015659433E-3</v>
      </c>
      <c r="AJ2194" s="461">
        <v>3.7149788685596663E-3</v>
      </c>
      <c r="AK2194" s="461">
        <v>1.1678270268833885E-2</v>
      </c>
      <c r="AL2194" s="532">
        <v>2.0000000000000001E-4</v>
      </c>
    </row>
    <row r="2195" spans="1:38" x14ac:dyDescent="0.2">
      <c r="A2195" s="474">
        <f t="shared" si="34"/>
        <v>2191</v>
      </c>
      <c r="B2195" s="461">
        <v>0.65745157920319031</v>
      </c>
      <c r="C2195" s="460">
        <v>7244.9054720545728</v>
      </c>
      <c r="D2195" s="461">
        <v>0.8000038436715069</v>
      </c>
      <c r="E2195" s="461">
        <v>0.47103076623752732</v>
      </c>
      <c r="F2195" s="506">
        <v>2025.06</v>
      </c>
      <c r="G2195" s="463">
        <v>237093426494.69122</v>
      </c>
      <c r="H2195" s="460">
        <v>19167599.573510196</v>
      </c>
      <c r="I2195" s="463">
        <v>459035487062.22894</v>
      </c>
      <c r="J2195" s="461">
        <v>0.25104693186990878</v>
      </c>
      <c r="K2195" s="463">
        <v>28125834406.41922</v>
      </c>
      <c r="L2195" s="463">
        <v>80429684224.923691</v>
      </c>
      <c r="M2195" s="463">
        <v>330749145235.56409</v>
      </c>
      <c r="N2195" s="463">
        <v>41200779626.945328</v>
      </c>
      <c r="O2195" s="463">
        <v>32055.276764993745</v>
      </c>
      <c r="P2195" s="460">
        <v>277393.46701415244</v>
      </c>
      <c r="Q2195" s="460">
        <v>151597.34752821398</v>
      </c>
      <c r="R2195" s="463">
        <v>939540930556.08118</v>
      </c>
      <c r="S2195" s="461">
        <v>0.49983784653934649</v>
      </c>
      <c r="T2195" s="461">
        <v>0.33677481747817833</v>
      </c>
      <c r="U2195" s="460">
        <v>17.363567775968281</v>
      </c>
      <c r="V2195" s="463">
        <v>5977779471770.417</v>
      </c>
      <c r="W2195" s="459">
        <v>1886.666600140087</v>
      </c>
      <c r="X2195" s="462">
        <v>4.1950901300778491E-2</v>
      </c>
      <c r="Y2195" s="463">
        <v>190716161765.87659</v>
      </c>
      <c r="Z2195" s="463">
        <v>46377264728.814651</v>
      </c>
      <c r="AA2195" s="463">
        <v>13955940977.649796</v>
      </c>
      <c r="AB2195" s="463">
        <v>44138673710.864494</v>
      </c>
      <c r="AC2195" s="463">
        <v>4396905540.8429871</v>
      </c>
      <c r="AD2195" s="463">
        <v>16828778677.253616</v>
      </c>
      <c r="AE2195" s="463">
        <v>316413725401.30206</v>
      </c>
      <c r="AF2195" s="463">
        <v>5494071166252.125</v>
      </c>
      <c r="AG2195" s="461">
        <v>0.1442603958088525</v>
      </c>
      <c r="AH2195" s="461">
        <v>0.65954862321588037</v>
      </c>
      <c r="AI2195" s="461">
        <v>0.16038525952487476</v>
      </c>
      <c r="AJ2195" s="461">
        <v>2.5401820535881556E-2</v>
      </c>
      <c r="AK2195" s="461">
        <v>1.0403900914510969E-2</v>
      </c>
      <c r="AL2195" s="532">
        <v>2.0000000000000001E-4</v>
      </c>
    </row>
    <row r="2196" spans="1:38" x14ac:dyDescent="0.2">
      <c r="A2196" s="474">
        <f t="shared" si="34"/>
        <v>2192</v>
      </c>
      <c r="B2196" s="461">
        <v>0.52249971950792062</v>
      </c>
      <c r="C2196" s="460">
        <v>1500</v>
      </c>
      <c r="D2196" s="461">
        <v>0.60648710250623195</v>
      </c>
      <c r="E2196" s="461">
        <v>0.21518322038161145</v>
      </c>
      <c r="F2196" s="506">
        <v>2024.07</v>
      </c>
      <c r="G2196" s="463">
        <v>307095460855.96075</v>
      </c>
      <c r="H2196" s="460">
        <v>14083271.22242655</v>
      </c>
      <c r="I2196" s="463">
        <v>455040861916.41541</v>
      </c>
      <c r="J2196" s="461">
        <v>0.48889681225431103</v>
      </c>
      <c r="K2196" s="463">
        <v>10355742187.508219</v>
      </c>
      <c r="L2196" s="463">
        <v>0</v>
      </c>
      <c r="M2196" s="463">
        <v>638892367164.5022</v>
      </c>
      <c r="N2196" s="463">
        <v>96533796401.627838</v>
      </c>
      <c r="O2196" s="463">
        <v>33262.227315154996</v>
      </c>
      <c r="P2196" s="460">
        <v>589718.47924100421</v>
      </c>
      <c r="Q2196" s="460">
        <v>402612.50329332193</v>
      </c>
      <c r="R2196" s="463">
        <v>1200822767670.0537</v>
      </c>
      <c r="S2196" s="461">
        <v>0.63144800900532672</v>
      </c>
      <c r="T2196" s="461">
        <v>0.42924442624632675</v>
      </c>
      <c r="U2196" s="460">
        <v>16.542436039888475</v>
      </c>
      <c r="V2196" s="463">
        <v>9478960186110.8008</v>
      </c>
      <c r="W2196" s="459">
        <v>2991.635896007735</v>
      </c>
      <c r="X2196" s="462">
        <v>4.3573632640121478E-2</v>
      </c>
      <c r="Y2196" s="463">
        <v>307095460855.96075</v>
      </c>
      <c r="Z2196" s="463">
        <v>0</v>
      </c>
      <c r="AA2196" s="463">
        <v>5545525996.9291267</v>
      </c>
      <c r="AB2196" s="463">
        <v>180370052090.20654</v>
      </c>
      <c r="AC2196" s="463">
        <v>15509756161.399662</v>
      </c>
      <c r="AD2196" s="463">
        <v>6925684827.5622864</v>
      </c>
      <c r="AE2196" s="463">
        <v>515446479932.05835</v>
      </c>
      <c r="AF2196" s="463">
        <v>8526740426261.7344</v>
      </c>
      <c r="AG2196" s="461">
        <v>0.2855539700061529</v>
      </c>
      <c r="AH2196" s="461">
        <v>0.68429592840570774</v>
      </c>
      <c r="AI2196" s="461">
        <v>0</v>
      </c>
      <c r="AJ2196" s="461">
        <v>6.5036880680093339E-3</v>
      </c>
      <c r="AK2196" s="461">
        <v>2.3646413520130128E-2</v>
      </c>
      <c r="AL2196" s="532">
        <v>2.0000000000000001E-4</v>
      </c>
    </row>
    <row r="2197" spans="1:38" x14ac:dyDescent="0.2">
      <c r="A2197" s="474">
        <f t="shared" si="34"/>
        <v>2193</v>
      </c>
      <c r="B2197" s="461">
        <v>0.41418635634321188</v>
      </c>
      <c r="C2197" s="460">
        <v>7800.8512758644874</v>
      </c>
      <c r="D2197" s="461">
        <v>0.2</v>
      </c>
      <c r="E2197" s="461">
        <v>0.66733252289163814</v>
      </c>
      <c r="F2197" s="506">
        <v>2026.04</v>
      </c>
      <c r="G2197" s="463">
        <v>57242362119.471573</v>
      </c>
      <c r="H2197" s="460">
        <v>3408030.4435199993</v>
      </c>
      <c r="I2197" s="463">
        <v>173580581634.2052</v>
      </c>
      <c r="J2197" s="461">
        <v>0.41418635634321188</v>
      </c>
      <c r="K2197" s="463">
        <v>20848098043.238083</v>
      </c>
      <c r="L2197" s="463">
        <v>21219216246.169624</v>
      </c>
      <c r="M2197" s="463">
        <v>78058773121.528122</v>
      </c>
      <c r="N2197" s="463">
        <v>85026748382.128113</v>
      </c>
      <c r="O2197" s="463">
        <v>32514.199607716335</v>
      </c>
      <c r="P2197" s="460">
        <v>588590.31373064523</v>
      </c>
      <c r="Q2197" s="460">
        <v>348808.3143971595</v>
      </c>
      <c r="R2197" s="463">
        <v>378733417427.26917</v>
      </c>
      <c r="S2197" s="461">
        <v>0.4862375233222867</v>
      </c>
      <c r="T2197" s="461">
        <v>0.37798940855237134</v>
      </c>
      <c r="U2197" s="460">
        <v>15.172150758517231</v>
      </c>
      <c r="V2197" s="463">
        <v>2482458821944.5786</v>
      </c>
      <c r="W2197" s="459">
        <v>782.32709477833362</v>
      </c>
      <c r="X2197" s="462">
        <v>4.6400896066876786E-2</v>
      </c>
      <c r="Y2197" s="463">
        <v>45007645562.552414</v>
      </c>
      <c r="Z2197" s="463">
        <v>12234716556.919159</v>
      </c>
      <c r="AA2197" s="463">
        <v>10831702574.678457</v>
      </c>
      <c r="AB2197" s="463">
        <v>53364854679.97493</v>
      </c>
      <c r="AC2197" s="463">
        <v>16333962048.053799</v>
      </c>
      <c r="AD2197" s="463">
        <v>5384339030.1731033</v>
      </c>
      <c r="AE2197" s="463">
        <v>143157220452.35184</v>
      </c>
      <c r="AF2197" s="463">
        <v>2172002930873.3684</v>
      </c>
      <c r="AG2197" s="461">
        <v>0.35162913796107204</v>
      </c>
      <c r="AH2197" s="461">
        <v>0.39371275864008137</v>
      </c>
      <c r="AI2197" s="461">
        <v>0.10702546082108248</v>
      </c>
      <c r="AJ2197" s="461">
        <v>4.9869649901084619E-2</v>
      </c>
      <c r="AK2197" s="461">
        <v>9.7762992676679428E-2</v>
      </c>
      <c r="AL2197" s="532">
        <v>2.0000000000000001E-4</v>
      </c>
    </row>
    <row r="2198" spans="1:38" x14ac:dyDescent="0.2">
      <c r="A2198" s="474">
        <f t="shared" si="34"/>
        <v>2194</v>
      </c>
      <c r="B2198" s="461">
        <v>0.60238678661294398</v>
      </c>
      <c r="C2198" s="460">
        <v>5533.6590984326258</v>
      </c>
      <c r="D2198" s="461">
        <v>0.46606904768270047</v>
      </c>
      <c r="E2198" s="461">
        <v>0.28368512845365118</v>
      </c>
      <c r="F2198" s="506">
        <v>2023.75</v>
      </c>
      <c r="G2198" s="463">
        <v>515115547567.01349</v>
      </c>
      <c r="H2198" s="460">
        <v>8734570.2926769517</v>
      </c>
      <c r="I2198" s="463">
        <v>347859323996.32141</v>
      </c>
      <c r="J2198" s="461">
        <v>0.49713260033404127</v>
      </c>
      <c r="K2198" s="463">
        <v>15222537480.482153</v>
      </c>
      <c r="L2198" s="463">
        <v>0</v>
      </c>
      <c r="M2198" s="463">
        <v>675435088655.08691</v>
      </c>
      <c r="N2198" s="463">
        <v>31761340309.483818</v>
      </c>
      <c r="O2198" s="463">
        <v>30863.976021617273</v>
      </c>
      <c r="P2198" s="460">
        <v>220511.27939921719</v>
      </c>
      <c r="Q2198" s="460">
        <v>116464.64000077741</v>
      </c>
      <c r="R2198" s="463">
        <v>1070278290441.3743</v>
      </c>
      <c r="S2198" s="461">
        <v>0.68033725859087946</v>
      </c>
      <c r="T2198" s="461">
        <v>0.6212864600484117</v>
      </c>
      <c r="U2198" s="460">
        <v>17.613287116722713</v>
      </c>
      <c r="V2198" s="463">
        <v>13047125579104.477</v>
      </c>
      <c r="W2198" s="459">
        <v>4117.8397507983218</v>
      </c>
      <c r="X2198" s="462">
        <v>4.0802262592678912E-2</v>
      </c>
      <c r="Y2198" s="463">
        <v>515115547567.01349</v>
      </c>
      <c r="Z2198" s="463">
        <v>0</v>
      </c>
      <c r="AA2198" s="463">
        <v>7696912477.105176</v>
      </c>
      <c r="AB2198" s="463">
        <v>129141700400.78801</v>
      </c>
      <c r="AC2198" s="463">
        <v>5356630660.4637127</v>
      </c>
      <c r="AD2198" s="463">
        <v>7638619229.6168127</v>
      </c>
      <c r="AE2198" s="463">
        <v>664949410334.9873</v>
      </c>
      <c r="AF2198" s="463">
        <v>11711944882325.598</v>
      </c>
      <c r="AG2198" s="461">
        <v>0.15182313211520027</v>
      </c>
      <c r="AH2198" s="461">
        <v>0.83565927795160944</v>
      </c>
      <c r="AI2198" s="461">
        <v>0</v>
      </c>
      <c r="AJ2198" s="461">
        <v>6.5718482749355534E-3</v>
      </c>
      <c r="AK2198" s="461">
        <v>5.9457416582548717E-3</v>
      </c>
      <c r="AL2198" s="532">
        <v>2.0000000000000001E-4</v>
      </c>
    </row>
    <row r="2199" spans="1:38" x14ac:dyDescent="0.2">
      <c r="A2199" s="474">
        <f t="shared" si="34"/>
        <v>2195</v>
      </c>
      <c r="B2199" s="461">
        <v>0.51497778174213782</v>
      </c>
      <c r="C2199" s="460">
        <v>2670.6807897550434</v>
      </c>
      <c r="D2199" s="461">
        <v>0.77429676073512033</v>
      </c>
      <c r="E2199" s="461">
        <v>0.67183801909976371</v>
      </c>
      <c r="F2199" s="506">
        <v>2024.8</v>
      </c>
      <c r="G2199" s="463">
        <v>350126830193.55566</v>
      </c>
      <c r="H2199" s="460">
        <v>19692119.817093052</v>
      </c>
      <c r="I2199" s="463">
        <v>517562984260.10449</v>
      </c>
      <c r="J2199" s="461">
        <v>0.4319983271071256</v>
      </c>
      <c r="K2199" s="463">
        <v>3283798807.0223703</v>
      </c>
      <c r="L2199" s="463">
        <v>0</v>
      </c>
      <c r="M2199" s="463">
        <v>574045596459.09851</v>
      </c>
      <c r="N2199" s="463">
        <v>39669884604.24955</v>
      </c>
      <c r="O2199" s="463">
        <v>29621.708337657787</v>
      </c>
      <c r="P2199" s="460">
        <v>307704.57053224114</v>
      </c>
      <c r="Q2199" s="460">
        <v>174882.69925570957</v>
      </c>
      <c r="R2199" s="463">
        <v>1134562264130.4749</v>
      </c>
      <c r="S2199" s="461">
        <v>0.61228354269323937</v>
      </c>
      <c r="T2199" s="461">
        <v>0.45094037674791715</v>
      </c>
      <c r="U2199" s="460">
        <v>17.100437515182872</v>
      </c>
      <c r="V2199" s="463">
        <v>9638221714004.5469</v>
      </c>
      <c r="W2199" s="459">
        <v>3040.0233649424317</v>
      </c>
      <c r="X2199" s="462">
        <v>4.2648973264793222E-2</v>
      </c>
      <c r="Y2199" s="463">
        <v>350126830193.55566</v>
      </c>
      <c r="Z2199" s="463">
        <v>0</v>
      </c>
      <c r="AA2199" s="463">
        <v>965135621.67452288</v>
      </c>
      <c r="AB2199" s="463">
        <v>143948730447.26797</v>
      </c>
      <c r="AC2199" s="463">
        <v>7008494950.2264881</v>
      </c>
      <c r="AD2199" s="463">
        <v>9570743618.2415695</v>
      </c>
      <c r="AE2199" s="463">
        <v>511619934830.96619</v>
      </c>
      <c r="AF2199" s="463">
        <v>8748924727098.8711</v>
      </c>
      <c r="AG2199" s="461">
        <v>0.22811410831664714</v>
      </c>
      <c r="AH2199" s="461">
        <v>0.76036884316451148</v>
      </c>
      <c r="AI2199" s="461">
        <v>0</v>
      </c>
      <c r="AJ2199" s="461">
        <v>1.1031477030372854E-3</v>
      </c>
      <c r="AK2199" s="461">
        <v>1.0413900815804187E-2</v>
      </c>
      <c r="AL2199" s="532">
        <v>2.0000000000000001E-4</v>
      </c>
    </row>
    <row r="2200" spans="1:38" x14ac:dyDescent="0.2">
      <c r="A2200" s="474">
        <f t="shared" si="34"/>
        <v>2196</v>
      </c>
      <c r="B2200" s="461">
        <v>0.52752655335784371</v>
      </c>
      <c r="C2200" s="460">
        <v>1500</v>
      </c>
      <c r="D2200" s="461">
        <v>0.79465076679202795</v>
      </c>
      <c r="E2200" s="461">
        <v>0.4719929638036513</v>
      </c>
      <c r="F2200" s="506">
        <v>2025.86</v>
      </c>
      <c r="G2200" s="463">
        <v>229045182330.08469</v>
      </c>
      <c r="H2200" s="460">
        <v>21175858.59825737</v>
      </c>
      <c r="I2200" s="463">
        <v>655448052330.79822</v>
      </c>
      <c r="J2200" s="461">
        <v>0.45921847575482366</v>
      </c>
      <c r="K2200" s="463">
        <v>45291053337.728989</v>
      </c>
      <c r="L2200" s="463">
        <v>62755581588.608742</v>
      </c>
      <c r="M2200" s="463">
        <v>434556854844.11859</v>
      </c>
      <c r="N2200" s="463">
        <v>117951158231.2343</v>
      </c>
      <c r="O2200" s="463">
        <v>34026.436206908176</v>
      </c>
      <c r="P2200" s="460">
        <v>650292.63772581064</v>
      </c>
      <c r="Q2200" s="460">
        <v>444921.67762922309</v>
      </c>
      <c r="R2200" s="463">
        <v>1316002700332.4888</v>
      </c>
      <c r="S2200" s="461">
        <v>0.56873725341422154</v>
      </c>
      <c r="T2200" s="461">
        <v>0.39887004789470731</v>
      </c>
      <c r="U2200" s="460">
        <v>15.50872974571125</v>
      </c>
      <c r="V2200" s="463">
        <v>9100553636747.6484</v>
      </c>
      <c r="W2200" s="459">
        <v>2871.0558024222296</v>
      </c>
      <c r="X2200" s="462">
        <v>4.6258032042381172E-2</v>
      </c>
      <c r="Y2200" s="463">
        <v>200142097319.18375</v>
      </c>
      <c r="Z2200" s="463">
        <v>28903085010.900955</v>
      </c>
      <c r="AA2200" s="463">
        <v>19134525812.505955</v>
      </c>
      <c r="AB2200" s="463">
        <v>243425693175.35626</v>
      </c>
      <c r="AC2200" s="463">
        <v>24651544481.260754</v>
      </c>
      <c r="AD2200" s="463">
        <v>8657114311.9763298</v>
      </c>
      <c r="AE2200" s="463">
        <v>524914060111.18396</v>
      </c>
      <c r="AF2200" s="463">
        <v>8140750297988.3818</v>
      </c>
      <c r="AG2200" s="461">
        <v>0.40255214536491862</v>
      </c>
      <c r="AH2200" s="461">
        <v>0.46711908729151863</v>
      </c>
      <c r="AI2200" s="461">
        <v>6.7457985456551572E-2</v>
      </c>
      <c r="AJ2200" s="461">
        <v>2.3504621947726595E-2</v>
      </c>
      <c r="AK2200" s="461">
        <v>3.9366159939284648E-2</v>
      </c>
      <c r="AL2200" s="532">
        <v>2.0000000000000001E-4</v>
      </c>
    </row>
    <row r="2201" spans="1:38" x14ac:dyDescent="0.2">
      <c r="A2201" s="474">
        <f t="shared" si="34"/>
        <v>2197</v>
      </c>
      <c r="B2201" s="461">
        <v>0.50561539093512253</v>
      </c>
      <c r="C2201" s="460">
        <v>1500</v>
      </c>
      <c r="D2201" s="461">
        <v>0.73995480546878589</v>
      </c>
      <c r="E2201" s="461">
        <v>0.68725590466266362</v>
      </c>
      <c r="F2201" s="506">
        <v>2024.93</v>
      </c>
      <c r="G2201" s="463">
        <v>176336382581.17523</v>
      </c>
      <c r="H2201" s="460">
        <v>19205597.414790995</v>
      </c>
      <c r="I2201" s="463">
        <v>430400229358.9361</v>
      </c>
      <c r="J2201" s="461">
        <v>0.16651853008609829</v>
      </c>
      <c r="K2201" s="463">
        <v>8796129954.1853695</v>
      </c>
      <c r="L2201" s="463">
        <v>21872320857.232342</v>
      </c>
      <c r="M2201" s="463">
        <v>324570431347.2793</v>
      </c>
      <c r="N2201" s="463">
        <v>59213850698.88504</v>
      </c>
      <c r="O2201" s="463">
        <v>24334.018417509924</v>
      </c>
      <c r="P2201" s="460">
        <v>338698.69846312911</v>
      </c>
      <c r="Q2201" s="460">
        <v>199275.80916352588</v>
      </c>
      <c r="R2201" s="463">
        <v>844852962216.51819</v>
      </c>
      <c r="S2201" s="461">
        <v>0.43451102694384031</v>
      </c>
      <c r="T2201" s="461">
        <v>0.22716094873958878</v>
      </c>
      <c r="U2201" s="460">
        <v>18.444164774995649</v>
      </c>
      <c r="V2201" s="463">
        <v>3926385915798.585</v>
      </c>
      <c r="W2201" s="459">
        <v>1238.4307721399607</v>
      </c>
      <c r="X2201" s="462">
        <v>3.9313497186717949E-2</v>
      </c>
      <c r="Y2201" s="463">
        <v>165203559296.29855</v>
      </c>
      <c r="Z2201" s="463">
        <v>11132823284.876656</v>
      </c>
      <c r="AA2201" s="463">
        <v>4395751818.6659212</v>
      </c>
      <c r="AB2201" s="463">
        <v>3299176838.5411606</v>
      </c>
      <c r="AC2201" s="463">
        <v>638864439.93853343</v>
      </c>
      <c r="AD2201" s="463">
        <v>7247424764.2353554</v>
      </c>
      <c r="AE2201" s="463">
        <v>191917600442.55621</v>
      </c>
      <c r="AF2201" s="463">
        <v>3539759845784.2847</v>
      </c>
      <c r="AG2201" s="461">
        <v>3.873308552256232E-2</v>
      </c>
      <c r="AH2201" s="461">
        <v>0.88674592723230672</v>
      </c>
      <c r="AI2201" s="461">
        <v>5.975649525053877E-2</v>
      </c>
      <c r="AJ2201" s="461">
        <v>1.241822047306709E-2</v>
      </c>
      <c r="AK2201" s="461">
        <v>2.3462715215248706E-3</v>
      </c>
      <c r="AL2201" s="532">
        <v>2.0000000000000001E-4</v>
      </c>
    </row>
    <row r="2202" spans="1:38" x14ac:dyDescent="0.2">
      <c r="A2202" s="474">
        <f t="shared" si="34"/>
        <v>2198</v>
      </c>
      <c r="B2202" s="461">
        <v>0.48439385604888857</v>
      </c>
      <c r="C2202" s="460">
        <v>1670.8820590223067</v>
      </c>
      <c r="D2202" s="461">
        <v>0.85027935286343381</v>
      </c>
      <c r="E2202" s="461">
        <v>0.30633936520335631</v>
      </c>
      <c r="F2202" s="506">
        <v>2024.48</v>
      </c>
      <c r="G2202" s="463">
        <v>205736879738.60382</v>
      </c>
      <c r="H2202" s="460">
        <v>24317841.085748632</v>
      </c>
      <c r="I2202" s="463">
        <v>572613748023.35999</v>
      </c>
      <c r="J2202" s="461">
        <v>0.31503321441037868</v>
      </c>
      <c r="K2202" s="463">
        <v>27213103242.788208</v>
      </c>
      <c r="L2202" s="463">
        <v>0</v>
      </c>
      <c r="M2202" s="463">
        <v>420782781627.19128</v>
      </c>
      <c r="N2202" s="463">
        <v>42897205832.902504</v>
      </c>
      <c r="O2202" s="463">
        <v>26836.602030115511</v>
      </c>
      <c r="P2202" s="460">
        <v>295117.7757561222</v>
      </c>
      <c r="Q2202" s="460">
        <v>163719.59438391836</v>
      </c>
      <c r="R2202" s="463">
        <v>1063506838726.2419</v>
      </c>
      <c r="S2202" s="461">
        <v>0.50660341754965543</v>
      </c>
      <c r="T2202" s="461">
        <v>0.29342303320862895</v>
      </c>
      <c r="U2202" s="460">
        <v>16.83301706770488</v>
      </c>
      <c r="V2202" s="463">
        <v>5910574675270.3164</v>
      </c>
      <c r="W2202" s="459">
        <v>1864.7182914245871</v>
      </c>
      <c r="X2202" s="462">
        <v>4.2437537179761758E-2</v>
      </c>
      <c r="Y2202" s="463">
        <v>205736879738.60382</v>
      </c>
      <c r="Z2202" s="463">
        <v>0</v>
      </c>
      <c r="AA2202" s="463">
        <v>12766642903.208313</v>
      </c>
      <c r="AB2202" s="463">
        <v>80895175721.943176</v>
      </c>
      <c r="AC2202" s="463">
        <v>4031917138.1937261</v>
      </c>
      <c r="AD2202" s="463">
        <v>8626786955.2250576</v>
      </c>
      <c r="AE2202" s="463">
        <v>312057402457.17407</v>
      </c>
      <c r="AF2202" s="463">
        <v>5252867581665.2617</v>
      </c>
      <c r="AG2202" s="461">
        <v>0.22155241812401527</v>
      </c>
      <c r="AH2202" s="461">
        <v>0.74416509730371749</v>
      </c>
      <c r="AI2202" s="461">
        <v>0</v>
      </c>
      <c r="AJ2202" s="461">
        <v>2.4304139985879936E-2</v>
      </c>
      <c r="AK2202" s="461">
        <v>9.9783445863872097E-3</v>
      </c>
      <c r="AL2202" s="532">
        <v>2.0000000000000001E-4</v>
      </c>
    </row>
    <row r="2203" spans="1:38" x14ac:dyDescent="0.2">
      <c r="A2203" s="474">
        <f t="shared" si="34"/>
        <v>2199</v>
      </c>
      <c r="B2203" s="461">
        <v>0.61573154709618161</v>
      </c>
      <c r="C2203" s="460">
        <v>7128.4564728937994</v>
      </c>
      <c r="D2203" s="461">
        <v>0.5967907417947369</v>
      </c>
      <c r="E2203" s="461">
        <v>0.6969482569258777</v>
      </c>
      <c r="F2203" s="506">
        <v>2023.75</v>
      </c>
      <c r="G2203" s="463">
        <v>336563018521.53406</v>
      </c>
      <c r="H2203" s="460">
        <v>11798440.489615126</v>
      </c>
      <c r="I2203" s="463">
        <v>337273611002.88928</v>
      </c>
      <c r="J2203" s="461">
        <v>0.32179410516323925</v>
      </c>
      <c r="K2203" s="463">
        <v>6890182942.1641169</v>
      </c>
      <c r="L2203" s="463">
        <v>0</v>
      </c>
      <c r="M2203" s="463">
        <v>672221459716.91626</v>
      </c>
      <c r="N2203" s="463">
        <v>22151318563.459129</v>
      </c>
      <c r="O2203" s="463">
        <v>36813.21475991873</v>
      </c>
      <c r="P2203" s="460">
        <v>174803.62007832428</v>
      </c>
      <c r="Q2203" s="460">
        <v>81011.492733094856</v>
      </c>
      <c r="R2203" s="463">
        <v>1038536572225.4287</v>
      </c>
      <c r="S2203" s="461">
        <v>0.63035101748852496</v>
      </c>
      <c r="T2203" s="461">
        <v>0.41446698201307552</v>
      </c>
      <c r="U2203" s="460">
        <v>17.663807027893871</v>
      </c>
      <c r="V2203" s="463">
        <v>8507981743424.7188</v>
      </c>
      <c r="W2203" s="459">
        <v>2684.4208607171413</v>
      </c>
      <c r="X2203" s="462">
        <v>4.0699925378064383E-2</v>
      </c>
      <c r="Y2203" s="463">
        <v>336563018521.53406</v>
      </c>
      <c r="Z2203" s="463">
        <v>0</v>
      </c>
      <c r="AA2203" s="463">
        <v>3964374595.6971335</v>
      </c>
      <c r="AB2203" s="463">
        <v>75828350454.249557</v>
      </c>
      <c r="AC2203" s="463">
        <v>3052051439.1511359</v>
      </c>
      <c r="AD2203" s="463">
        <v>11031323789.845955</v>
      </c>
      <c r="AE2203" s="463">
        <v>430439118800.47784</v>
      </c>
      <c r="AF2203" s="463">
        <v>7603193531748.3252</v>
      </c>
      <c r="AG2203" s="461">
        <v>0.14851335303490454</v>
      </c>
      <c r="AH2203" s="461">
        <v>0.84105413405657603</v>
      </c>
      <c r="AI2203" s="461">
        <v>0</v>
      </c>
      <c r="AJ2203" s="461">
        <v>5.2140913934957287E-3</v>
      </c>
      <c r="AK2203" s="461">
        <v>5.2184215150237363E-3</v>
      </c>
      <c r="AL2203" s="532">
        <v>2.0000000000000001E-4</v>
      </c>
    </row>
    <row r="2204" spans="1:38" x14ac:dyDescent="0.2">
      <c r="A2204" s="474">
        <f t="shared" si="34"/>
        <v>2200</v>
      </c>
      <c r="B2204" s="461">
        <v>0.39752062303700275</v>
      </c>
      <c r="C2204" s="460">
        <v>3289.3710103384965</v>
      </c>
      <c r="D2204" s="461">
        <v>0.91454311215780126</v>
      </c>
      <c r="E2204" s="461">
        <v>0.40081666697320795</v>
      </c>
      <c r="F2204" s="506">
        <v>2023.75</v>
      </c>
      <c r="G2204" s="463">
        <v>294979730255.07867</v>
      </c>
      <c r="H2204" s="460">
        <v>26401056.330302928</v>
      </c>
      <c r="I2204" s="463">
        <v>568960540654.38708</v>
      </c>
      <c r="J2204" s="461">
        <v>0.26039608682815296</v>
      </c>
      <c r="K2204" s="463">
        <v>8968093074.7583923</v>
      </c>
      <c r="L2204" s="463">
        <v>0</v>
      </c>
      <c r="M2204" s="463">
        <v>851237216232.61267</v>
      </c>
      <c r="N2204" s="463">
        <v>33672310598.791046</v>
      </c>
      <c r="O2204" s="463">
        <v>29752.945356399759</v>
      </c>
      <c r="P2204" s="460">
        <v>250973.33327752235</v>
      </c>
      <c r="Q2204" s="460">
        <v>129848.45833122198</v>
      </c>
      <c r="R2204" s="463">
        <v>1462838160560.5491</v>
      </c>
      <c r="S2204" s="461">
        <v>0.57475797337796852</v>
      </c>
      <c r="T2204" s="461">
        <v>0.2721087731706982</v>
      </c>
      <c r="U2204" s="460">
        <v>17.425769377357312</v>
      </c>
      <c r="V2204" s="463">
        <v>7720875188535.2725</v>
      </c>
      <c r="W2204" s="459">
        <v>2436.6792565718147</v>
      </c>
      <c r="X2204" s="462">
        <v>4.1460756993256041E-2</v>
      </c>
      <c r="Y2204" s="463">
        <v>294979730255.07867</v>
      </c>
      <c r="Z2204" s="463">
        <v>0</v>
      </c>
      <c r="AA2204" s="463">
        <v>2732008280.7239151</v>
      </c>
      <c r="AB2204" s="463">
        <v>82381291772.202087</v>
      </c>
      <c r="AC2204" s="463">
        <v>4949389396.9162626</v>
      </c>
      <c r="AD2204" s="463">
        <v>13008677512.490883</v>
      </c>
      <c r="AE2204" s="463">
        <v>398051097217.41187</v>
      </c>
      <c r="AF2204" s="463">
        <v>6936346620514.6543</v>
      </c>
      <c r="AG2204" s="461">
        <v>0.17877849371503862</v>
      </c>
      <c r="AH2204" s="461">
        <v>0.8080067478563594</v>
      </c>
      <c r="AI2204" s="461">
        <v>0</v>
      </c>
      <c r="AJ2204" s="461">
        <v>3.9386847719573865E-3</v>
      </c>
      <c r="AK2204" s="461">
        <v>9.276073656644547E-3</v>
      </c>
      <c r="AL2204" s="532">
        <v>2.0000000000000001E-4</v>
      </c>
    </row>
    <row r="2205" spans="1:38" x14ac:dyDescent="0.2">
      <c r="A2205" s="474">
        <f t="shared" si="34"/>
        <v>2201</v>
      </c>
      <c r="B2205" s="461">
        <v>0.74936093395301451</v>
      </c>
      <c r="C2205" s="460">
        <v>2212.2219368425026</v>
      </c>
      <c r="D2205" s="461">
        <v>0.90575342372604961</v>
      </c>
      <c r="E2205" s="461">
        <v>0.34905535467173932</v>
      </c>
      <c r="F2205" s="506">
        <v>2026.05</v>
      </c>
      <c r="G2205" s="463">
        <v>189601096002.59424</v>
      </c>
      <c r="H2205" s="460">
        <v>26238827.298166085</v>
      </c>
      <c r="I2205" s="463">
        <v>711563436012.01758</v>
      </c>
      <c r="J2205" s="461">
        <v>0.46423944608850642</v>
      </c>
      <c r="K2205" s="463">
        <v>47500908061.77327</v>
      </c>
      <c r="L2205" s="463">
        <v>37193693536.89827</v>
      </c>
      <c r="M2205" s="463">
        <v>259720802688.91672</v>
      </c>
      <c r="N2205" s="463">
        <v>51221558032.560112</v>
      </c>
      <c r="O2205" s="463">
        <v>15201.386103513747</v>
      </c>
      <c r="P2205" s="460">
        <v>367808.71873883618</v>
      </c>
      <c r="Q2205" s="460">
        <v>217428.72066284745</v>
      </c>
      <c r="R2205" s="463">
        <v>1107200398332.166</v>
      </c>
      <c r="S2205" s="461">
        <v>0.54848318880168434</v>
      </c>
      <c r="T2205" s="461">
        <v>0.43667319627573814</v>
      </c>
      <c r="U2205" s="460">
        <v>15.178138075340014</v>
      </c>
      <c r="V2205" s="463">
        <v>8367268575014.6729</v>
      </c>
      <c r="W2205" s="459">
        <v>2641.5450611646606</v>
      </c>
      <c r="X2205" s="462">
        <v>4.6113785276675076E-2</v>
      </c>
      <c r="Y2205" s="463">
        <v>165850268243.69214</v>
      </c>
      <c r="Z2205" s="463">
        <v>23750827758.902096</v>
      </c>
      <c r="AA2205" s="463">
        <v>28170020606.848919</v>
      </c>
      <c r="AB2205" s="463">
        <v>246845296742.75513</v>
      </c>
      <c r="AC2205" s="463">
        <v>8401673095.2717247</v>
      </c>
      <c r="AD2205" s="463">
        <v>10466650410.007311</v>
      </c>
      <c r="AE2205" s="463">
        <v>483484736857.47736</v>
      </c>
      <c r="AF2205" s="463">
        <v>7338398093342.2246</v>
      </c>
      <c r="AG2205" s="461">
        <v>0.45582908837021524</v>
      </c>
      <c r="AH2205" s="461">
        <v>0.42940639858296076</v>
      </c>
      <c r="AI2205" s="461">
        <v>6.1493764944225565E-2</v>
      </c>
      <c r="AJ2205" s="461">
        <v>3.8387152411922462E-2</v>
      </c>
      <c r="AK2205" s="461">
        <v>1.4883595690675879E-2</v>
      </c>
      <c r="AL2205" s="532">
        <v>2.0000000000000001E-4</v>
      </c>
    </row>
    <row r="2206" spans="1:38" x14ac:dyDescent="0.2">
      <c r="A2206" s="474">
        <f t="shared" si="34"/>
        <v>2202</v>
      </c>
      <c r="B2206" s="461">
        <v>0.64527252803952084</v>
      </c>
      <c r="C2206" s="460">
        <v>1500</v>
      </c>
      <c r="D2206" s="461">
        <v>0.96118162428955556</v>
      </c>
      <c r="E2206" s="461">
        <v>0.50327092986096178</v>
      </c>
      <c r="F2206" s="506">
        <v>2024.94</v>
      </c>
      <c r="G2206" s="463">
        <v>673418187314.97339</v>
      </c>
      <c r="H2206" s="460">
        <v>30561443.815055698</v>
      </c>
      <c r="I2206" s="463">
        <v>529722826104.41309</v>
      </c>
      <c r="J2206" s="461">
        <v>0.23817839806419372</v>
      </c>
      <c r="K2206" s="463">
        <v>28908262904.901772</v>
      </c>
      <c r="L2206" s="463">
        <v>0</v>
      </c>
      <c r="M2206" s="463">
        <v>1097011722637.025</v>
      </c>
      <c r="N2206" s="463">
        <v>37803639181.468414</v>
      </c>
      <c r="O2206" s="463">
        <v>16207.537700070045</v>
      </c>
      <c r="P2206" s="460">
        <v>307545.75330093037</v>
      </c>
      <c r="Q2206" s="460">
        <v>170578.59970381806</v>
      </c>
      <c r="R2206" s="463">
        <v>1693446450827.8083</v>
      </c>
      <c r="S2206" s="461">
        <v>0.60780479298310375</v>
      </c>
      <c r="T2206" s="461">
        <v>0.45672125394153412</v>
      </c>
      <c r="U2206" s="460">
        <v>18.160208170684413</v>
      </c>
      <c r="V2206" s="463">
        <v>15323546578557.986</v>
      </c>
      <c r="W2206" s="459">
        <v>4836.1437850120792</v>
      </c>
      <c r="X2206" s="462">
        <v>4.0458669448938778E-2</v>
      </c>
      <c r="Y2206" s="463">
        <v>673418187314.97351</v>
      </c>
      <c r="Z2206" s="463">
        <v>0</v>
      </c>
      <c r="AA2206" s="463">
        <v>16477969150.107103</v>
      </c>
      <c r="AB2206" s="463">
        <v>69220659453.060577</v>
      </c>
      <c r="AC2206" s="463">
        <v>4953632163.0588837</v>
      </c>
      <c r="AD2206" s="463">
        <v>9362538423.7173004</v>
      </c>
      <c r="AE2206" s="463">
        <v>773432986504.91711</v>
      </c>
      <c r="AF2206" s="463">
        <v>14045704041003.443</v>
      </c>
      <c r="AG2206" s="461">
        <v>7.2732671101129742E-2</v>
      </c>
      <c r="AH2206" s="461">
        <v>0.91095081610949336</v>
      </c>
      <c r="AI2206" s="461">
        <v>0</v>
      </c>
      <c r="AJ2206" s="461">
        <v>1.1731679025845326E-2</v>
      </c>
      <c r="AK2206" s="461">
        <v>4.5848337635316476E-3</v>
      </c>
      <c r="AL2206" s="532">
        <v>2.0000000000000001E-4</v>
      </c>
    </row>
    <row r="2207" spans="1:38" x14ac:dyDescent="0.2">
      <c r="A2207" s="474">
        <f t="shared" si="34"/>
        <v>2203</v>
      </c>
      <c r="B2207" s="461">
        <v>0.58576427933180797</v>
      </c>
      <c r="C2207" s="460">
        <v>6486.3970283547897</v>
      </c>
      <c r="D2207" s="461">
        <v>0.66490032491038331</v>
      </c>
      <c r="E2207" s="461">
        <v>0.37625825204381214</v>
      </c>
      <c r="F2207" s="506">
        <v>2023.75</v>
      </c>
      <c r="G2207" s="463">
        <v>257742424177.09882</v>
      </c>
      <c r="H2207" s="460">
        <v>14397191.171404185</v>
      </c>
      <c r="I2207" s="463">
        <v>473950665311.92188</v>
      </c>
      <c r="J2207" s="461">
        <v>0.475909994626321</v>
      </c>
      <c r="K2207" s="463">
        <v>11022782015.530075</v>
      </c>
      <c r="L2207" s="463">
        <v>0</v>
      </c>
      <c r="M2207" s="463">
        <v>546865361888.23242</v>
      </c>
      <c r="N2207" s="463">
        <v>20429915467.83276</v>
      </c>
      <c r="O2207" s="463">
        <v>23469.654907661072</v>
      </c>
      <c r="P2207" s="460">
        <v>179345.60179572785</v>
      </c>
      <c r="Q2207" s="460">
        <v>83071.225236847036</v>
      </c>
      <c r="R2207" s="463">
        <v>1052268724683.5171</v>
      </c>
      <c r="S2207" s="461">
        <v>0.64000567118647167</v>
      </c>
      <c r="T2207" s="461">
        <v>0.40552523225485909</v>
      </c>
      <c r="U2207" s="460">
        <v>16.580958587270953</v>
      </c>
      <c r="V2207" s="463">
        <v>7758672058309.4268</v>
      </c>
      <c r="W2207" s="459">
        <v>2447.4620271521731</v>
      </c>
      <c r="X2207" s="462">
        <v>4.4294390084093582E-2</v>
      </c>
      <c r="Y2207" s="463">
        <v>257742424177.09882</v>
      </c>
      <c r="Z2207" s="463">
        <v>0</v>
      </c>
      <c r="AA2207" s="463">
        <v>6127485775.7310972</v>
      </c>
      <c r="AB2207" s="463">
        <v>148088203321.25427</v>
      </c>
      <c r="AC2207" s="463">
        <v>2810208158.3788457</v>
      </c>
      <c r="AD2207" s="463">
        <v>11953197539.344604</v>
      </c>
      <c r="AE2207" s="463">
        <v>426721518971.80762</v>
      </c>
      <c r="AF2207" s="463">
        <v>7075451834368.8984</v>
      </c>
      <c r="AG2207" s="461">
        <v>0.29405022603384889</v>
      </c>
      <c r="AH2207" s="461">
        <v>0.69212626613854689</v>
      </c>
      <c r="AI2207" s="461">
        <v>0</v>
      </c>
      <c r="AJ2207" s="461">
        <v>8.6602042091035517E-3</v>
      </c>
      <c r="AK2207" s="461">
        <v>5.1633036185007915E-3</v>
      </c>
      <c r="AL2207" s="532">
        <v>2.0000000000000001E-4</v>
      </c>
    </row>
    <row r="2208" spans="1:38" x14ac:dyDescent="0.2">
      <c r="A2208" s="474">
        <f t="shared" si="34"/>
        <v>2204</v>
      </c>
      <c r="B2208" s="461">
        <v>0.5375703889762028</v>
      </c>
      <c r="C2208" s="460">
        <v>5332.4465185653562</v>
      </c>
      <c r="D2208" s="461">
        <v>0.87531490273366697</v>
      </c>
      <c r="E2208" s="461">
        <v>0.45117916330981556</v>
      </c>
      <c r="F2208" s="506">
        <v>2024.98</v>
      </c>
      <c r="G2208" s="463">
        <v>387064296957.63757</v>
      </c>
      <c r="H2208" s="460">
        <v>23273254.71969666</v>
      </c>
      <c r="I2208" s="463">
        <v>663352359850.09595</v>
      </c>
      <c r="J2208" s="461">
        <v>0.45882273992242995</v>
      </c>
      <c r="K2208" s="463">
        <v>14258387902.481251</v>
      </c>
      <c r="L2208" s="463">
        <v>0</v>
      </c>
      <c r="M2208" s="463">
        <v>799766006025.8418</v>
      </c>
      <c r="N2208" s="463">
        <v>64153454968.191116</v>
      </c>
      <c r="O2208" s="463">
        <v>31038.927476547702</v>
      </c>
      <c r="P2208" s="460">
        <v>432176.07734744222</v>
      </c>
      <c r="Q2208" s="460">
        <v>268004.10409575893</v>
      </c>
      <c r="R2208" s="463">
        <v>1541530208746.6099</v>
      </c>
      <c r="S2208" s="461">
        <v>0.62408256240965387</v>
      </c>
      <c r="T2208" s="461">
        <v>0.42592588847314211</v>
      </c>
      <c r="U2208" s="460">
        <v>16.50987725735995</v>
      </c>
      <c r="V2208" s="463">
        <v>11848882737478.031</v>
      </c>
      <c r="W2208" s="459">
        <v>3740.6831149241252</v>
      </c>
      <c r="X2208" s="462">
        <v>4.4302304423812569E-2</v>
      </c>
      <c r="Y2208" s="463">
        <v>387064296957.63763</v>
      </c>
      <c r="Z2208" s="463">
        <v>0</v>
      </c>
      <c r="AA2208" s="463">
        <v>5959637463.007123</v>
      </c>
      <c r="AB2208" s="463">
        <v>237834269625.9884</v>
      </c>
      <c r="AC2208" s="463">
        <v>9305580911.1566315</v>
      </c>
      <c r="AD2208" s="463">
        <v>16413838810.798298</v>
      </c>
      <c r="AE2208" s="463">
        <v>656577623768.58801</v>
      </c>
      <c r="AF2208" s="463">
        <v>10840015978348.449</v>
      </c>
      <c r="AG2208" s="461">
        <v>0.30490964370163232</v>
      </c>
      <c r="AH2208" s="461">
        <v>0.67843273080816813</v>
      </c>
      <c r="AI2208" s="461">
        <v>0</v>
      </c>
      <c r="AJ2208" s="461">
        <v>5.4978124339583444E-3</v>
      </c>
      <c r="AK2208" s="461">
        <v>1.1159813056241197E-2</v>
      </c>
      <c r="AL2208" s="532">
        <v>2.0000000000000001E-4</v>
      </c>
    </row>
    <row r="2209" spans="1:38" x14ac:dyDescent="0.2">
      <c r="A2209" s="474">
        <f t="shared" si="34"/>
        <v>2205</v>
      </c>
      <c r="B2209" s="461">
        <v>0.61136658690471701</v>
      </c>
      <c r="C2209" s="460">
        <v>3915.3659532465049</v>
      </c>
      <c r="D2209" s="461">
        <v>1.1938605693452131</v>
      </c>
      <c r="E2209" s="461">
        <v>0.45355814774445424</v>
      </c>
      <c r="F2209" s="506">
        <v>2025.89</v>
      </c>
      <c r="G2209" s="463">
        <v>233616845592.60513</v>
      </c>
      <c r="H2209" s="460">
        <v>45809673.073339507</v>
      </c>
      <c r="I2209" s="463">
        <v>664811492912.86157</v>
      </c>
      <c r="J2209" s="461">
        <v>2.9216825554679748E-2</v>
      </c>
      <c r="K2209" s="463">
        <v>12687856218.462734</v>
      </c>
      <c r="L2209" s="463">
        <v>28245710021.316261</v>
      </c>
      <c r="M2209" s="463">
        <v>520337835028.22107</v>
      </c>
      <c r="N2209" s="463">
        <v>96963714213.364517</v>
      </c>
      <c r="O2209" s="463">
        <v>19430.834262049226</v>
      </c>
      <c r="P2209" s="460">
        <v>590955.5117137538</v>
      </c>
      <c r="Q2209" s="460">
        <v>383646.26667429472</v>
      </c>
      <c r="R2209" s="463">
        <v>1323046608394.2261</v>
      </c>
      <c r="S2209" s="461">
        <v>0.36979079429740436</v>
      </c>
      <c r="T2209" s="461">
        <v>0.12648109862895737</v>
      </c>
      <c r="U2209" s="460">
        <v>28.717720182888236</v>
      </c>
      <c r="V2209" s="463">
        <v>5020002177108.5146</v>
      </c>
      <c r="W2209" s="459">
        <v>1585.6932495165927</v>
      </c>
      <c r="X2209" s="462">
        <v>2.6944560447531015E-2</v>
      </c>
      <c r="Y2209" s="463">
        <v>221588279048.36533</v>
      </c>
      <c r="Z2209" s="463">
        <v>12028566544.239815</v>
      </c>
      <c r="AA2209" s="463">
        <v>7235119383.9077578</v>
      </c>
      <c r="AB2209" s="463">
        <v>-72445464273.382416</v>
      </c>
      <c r="AC2209" s="463">
        <v>-23724819371.868832</v>
      </c>
      <c r="AD2209" s="463">
        <v>22658707235.756012</v>
      </c>
      <c r="AE2209" s="463">
        <v>167340388567.01764</v>
      </c>
      <c r="AF2209" s="463">
        <v>4805634454163.4023</v>
      </c>
      <c r="AG2209" s="461">
        <v>6.1295380843965526E-2</v>
      </c>
      <c r="AH2209" s="461">
        <v>0.87609187550072987</v>
      </c>
      <c r="AI2209" s="461">
        <v>4.7557251081083898E-2</v>
      </c>
      <c r="AJ2209" s="461">
        <v>1.5055492574220977E-2</v>
      </c>
      <c r="AK2209" s="461">
        <v>0</v>
      </c>
      <c r="AL2209" s="532">
        <v>2.0000000000000001E-4</v>
      </c>
    </row>
    <row r="2210" spans="1:38" x14ac:dyDescent="0.2">
      <c r="A2210" s="474">
        <f t="shared" si="34"/>
        <v>2206</v>
      </c>
      <c r="B2210" s="461">
        <v>0.49464676864337509</v>
      </c>
      <c r="C2210" s="460">
        <v>2308.0314187301774</v>
      </c>
      <c r="D2210" s="461">
        <v>0.91644616559229408</v>
      </c>
      <c r="E2210" s="461">
        <v>0.35925758709285582</v>
      </c>
      <c r="F2210" s="506">
        <v>2024.14</v>
      </c>
      <c r="G2210" s="463">
        <v>230645793203.43759</v>
      </c>
      <c r="H2210" s="460">
        <v>27692418.15828865</v>
      </c>
      <c r="I2210" s="463">
        <v>589771041661.81763</v>
      </c>
      <c r="J2210" s="461">
        <v>0.277445614124608</v>
      </c>
      <c r="K2210" s="463">
        <v>29356116981.178257</v>
      </c>
      <c r="L2210" s="463">
        <v>0</v>
      </c>
      <c r="M2210" s="463">
        <v>395196780813.28217</v>
      </c>
      <c r="N2210" s="463">
        <v>25276133546.700603</v>
      </c>
      <c r="O2210" s="463">
        <v>22682.766607740505</v>
      </c>
      <c r="P2210" s="460">
        <v>208546.56423695039</v>
      </c>
      <c r="Q2210" s="460">
        <v>99414.204160840396</v>
      </c>
      <c r="R2210" s="463">
        <v>1039600073002.9786</v>
      </c>
      <c r="S2210" s="461">
        <v>0.48326551730853357</v>
      </c>
      <c r="T2210" s="461">
        <v>0.34113192155558419</v>
      </c>
      <c r="U2210" s="460">
        <v>16.758246719436535</v>
      </c>
      <c r="V2210" s="463">
        <v>6529533082720.6855</v>
      </c>
      <c r="W2210" s="459">
        <v>2062.0460875292074</v>
      </c>
      <c r="X2210" s="462">
        <v>4.3676531928191535E-2</v>
      </c>
      <c r="Y2210" s="463">
        <v>230645793203.43759</v>
      </c>
      <c r="Z2210" s="463">
        <v>0</v>
      </c>
      <c r="AA2210" s="463">
        <v>17015748904.000217</v>
      </c>
      <c r="AB2210" s="463">
        <v>93059646212.526672</v>
      </c>
      <c r="AC2210" s="463">
        <v>3185016916.3780684</v>
      </c>
      <c r="AD2210" s="463">
        <v>10734565316.489182</v>
      </c>
      <c r="AE2210" s="463">
        <v>354640770552.83173</v>
      </c>
      <c r="AF2210" s="463">
        <v>5943157529695.4375</v>
      </c>
      <c r="AG2210" s="461">
        <v>0.22703836186996601</v>
      </c>
      <c r="AH2210" s="461">
        <v>0.73736394315125753</v>
      </c>
      <c r="AI2210" s="461">
        <v>0</v>
      </c>
      <c r="AJ2210" s="461">
        <v>2.8630822620769745E-2</v>
      </c>
      <c r="AK2210" s="461">
        <v>6.9668723580067603E-3</v>
      </c>
      <c r="AL2210" s="532">
        <v>2.0000000000000001E-4</v>
      </c>
    </row>
    <row r="2211" spans="1:38" x14ac:dyDescent="0.2">
      <c r="A2211" s="474">
        <f t="shared" si="34"/>
        <v>2207</v>
      </c>
      <c r="B2211" s="461">
        <v>0.55782318386316299</v>
      </c>
      <c r="C2211" s="460">
        <v>4573.3514368594733</v>
      </c>
      <c r="D2211" s="461">
        <v>1.1762097910981979</v>
      </c>
      <c r="E2211" s="461">
        <v>0.6324932899017085</v>
      </c>
      <c r="F2211" s="506">
        <v>2023.75</v>
      </c>
      <c r="G2211" s="463">
        <v>510910408999.46954</v>
      </c>
      <c r="H2211" s="460">
        <v>42374473.673813283</v>
      </c>
      <c r="I2211" s="463">
        <v>559866223910.02295</v>
      </c>
      <c r="J2211" s="461">
        <v>-4.8196926599968659E-2</v>
      </c>
      <c r="K2211" s="463">
        <v>23683931772.289291</v>
      </c>
      <c r="L2211" s="463">
        <v>0</v>
      </c>
      <c r="M2211" s="463">
        <v>897675169320.14319</v>
      </c>
      <c r="N2211" s="463">
        <v>42976898743.181511</v>
      </c>
      <c r="O2211" s="463">
        <v>18397.624965699553</v>
      </c>
      <c r="P2211" s="460">
        <v>322078.47567053605</v>
      </c>
      <c r="Q2211" s="460">
        <v>176791.451437246</v>
      </c>
      <c r="R2211" s="463">
        <v>1524202223745.6367</v>
      </c>
      <c r="S2211" s="461">
        <v>0.46657904848742543</v>
      </c>
      <c r="T2211" s="461">
        <v>0.2956568864994899</v>
      </c>
      <c r="U2211" s="460">
        <v>22.747177604606041</v>
      </c>
      <c r="V2211" s="463">
        <v>10853640829107.014</v>
      </c>
      <c r="W2211" s="459">
        <v>3425.8264401657261</v>
      </c>
      <c r="X2211" s="462">
        <v>3.3346454321585284E-2</v>
      </c>
      <c r="Y2211" s="463">
        <v>510910408999.46954</v>
      </c>
      <c r="Z2211" s="463">
        <v>0</v>
      </c>
      <c r="AA2211" s="463">
        <v>9450435423.5277119</v>
      </c>
      <c r="AB2211" s="463">
        <v>-104258891018.00648</v>
      </c>
      <c r="AC2211" s="463">
        <v>10554083677.607803</v>
      </c>
      <c r="AD2211" s="463">
        <v>23984846785.635281</v>
      </c>
      <c r="AE2211" s="463">
        <v>450640883868.23383</v>
      </c>
      <c r="AF2211" s="463">
        <v>10250808221247.359</v>
      </c>
      <c r="AG2211" s="461">
        <v>3.0417407240823126E-2</v>
      </c>
      <c r="AH2211" s="461">
        <v>0.94697877098794259</v>
      </c>
      <c r="AI2211" s="461">
        <v>0</v>
      </c>
      <c r="AJ2211" s="461">
        <v>9.219210055983024E-3</v>
      </c>
      <c r="AK2211" s="461">
        <v>1.3384611715251271E-2</v>
      </c>
      <c r="AL2211" s="532">
        <v>2.0000000000000001E-4</v>
      </c>
    </row>
    <row r="2212" spans="1:38" x14ac:dyDescent="0.2">
      <c r="A2212" s="474">
        <f t="shared" si="34"/>
        <v>2208</v>
      </c>
      <c r="B2212" s="461">
        <v>0.58245769386120216</v>
      </c>
      <c r="C2212" s="460">
        <v>7890.813140881969</v>
      </c>
      <c r="D2212" s="461">
        <v>1.2024739178877073</v>
      </c>
      <c r="E2212" s="461">
        <v>0.44656860051196506</v>
      </c>
      <c r="F2212" s="506">
        <v>2026.32</v>
      </c>
      <c r="G2212" s="463">
        <v>223858370016.08707</v>
      </c>
      <c r="H2212" s="460">
        <v>38297106.0163147</v>
      </c>
      <c r="I2212" s="463">
        <v>928534429950.82373</v>
      </c>
      <c r="J2212" s="461">
        <v>0.32713066913327205</v>
      </c>
      <c r="K2212" s="463">
        <v>50977992237.534782</v>
      </c>
      <c r="L2212" s="463">
        <v>53098362541.693466</v>
      </c>
      <c r="M2212" s="463">
        <v>277491684448.95667</v>
      </c>
      <c r="N2212" s="463">
        <v>28316791470.990734</v>
      </c>
      <c r="O2212" s="463">
        <v>29937.856745439305</v>
      </c>
      <c r="P2212" s="460">
        <v>191618.70093284373</v>
      </c>
      <c r="Q2212" s="460">
        <v>102610.8972362178</v>
      </c>
      <c r="R2212" s="463">
        <v>1338419260649.9993</v>
      </c>
      <c r="S2212" s="461">
        <v>0.44810547639472448</v>
      </c>
      <c r="T2212" s="461">
        <v>0.35092647529282284</v>
      </c>
      <c r="U2212" s="460">
        <v>15.703163051364159</v>
      </c>
      <c r="V2212" s="463">
        <v>7938120994600.9102</v>
      </c>
      <c r="W2212" s="459">
        <v>2503.7727494938281</v>
      </c>
      <c r="X2212" s="462">
        <v>4.7628036526894291E-2</v>
      </c>
      <c r="Y2212" s="463">
        <v>187902923089.26852</v>
      </c>
      <c r="Z2212" s="463">
        <v>35955446926.818489</v>
      </c>
      <c r="AA2212" s="463">
        <v>24503447346.398666</v>
      </c>
      <c r="AB2212" s="463">
        <v>184672293377.48907</v>
      </c>
      <c r="AC2212" s="463">
        <v>4271251434.5321522</v>
      </c>
      <c r="AD2212" s="463">
        <v>32381391429.423141</v>
      </c>
      <c r="AE2212" s="463">
        <v>469686753603.93018</v>
      </c>
      <c r="AF2212" s="463">
        <v>7375567674908.418</v>
      </c>
      <c r="AG2212" s="461">
        <v>0.38257365763034584</v>
      </c>
      <c r="AH2212" s="461">
        <v>0.48405162776035848</v>
      </c>
      <c r="AI2212" s="461">
        <v>9.2623852389508987E-2</v>
      </c>
      <c r="AJ2212" s="461">
        <v>3.3222456123288065E-2</v>
      </c>
      <c r="AK2212" s="461">
        <v>7.5284060964985241E-3</v>
      </c>
      <c r="AL2212" s="532">
        <v>2.0000000000000001E-4</v>
      </c>
    </row>
    <row r="2213" spans="1:38" x14ac:dyDescent="0.2">
      <c r="A2213" s="474">
        <f t="shared" si="34"/>
        <v>2209</v>
      </c>
      <c r="B2213" s="461">
        <v>0.44051104456706219</v>
      </c>
      <c r="C2213" s="460">
        <v>4952.9736268439265</v>
      </c>
      <c r="D2213" s="461">
        <v>1.046015803035111</v>
      </c>
      <c r="E2213" s="461">
        <v>0.7</v>
      </c>
      <c r="F2213" s="506">
        <v>2026.47</v>
      </c>
      <c r="G2213" s="463">
        <v>130628234190.56047</v>
      </c>
      <c r="H2213" s="460">
        <v>34159334.251487821</v>
      </c>
      <c r="I2213" s="463">
        <v>674912836258.14771</v>
      </c>
      <c r="J2213" s="461">
        <v>0.28638075901660343</v>
      </c>
      <c r="K2213" s="463">
        <v>11740863166.738886</v>
      </c>
      <c r="L2213" s="463">
        <v>14446875764.502953</v>
      </c>
      <c r="M2213" s="463">
        <v>249016101256.37161</v>
      </c>
      <c r="N2213" s="463">
        <v>64757395294.196419</v>
      </c>
      <c r="O2213" s="463">
        <v>12051.8319514954</v>
      </c>
      <c r="P2213" s="460">
        <v>444956.19139069121</v>
      </c>
      <c r="Q2213" s="460">
        <v>273267.9089080359</v>
      </c>
      <c r="R2213" s="463">
        <v>1014874071739.9575</v>
      </c>
      <c r="S2213" s="461">
        <v>0.41827021586000473</v>
      </c>
      <c r="T2213" s="461">
        <v>0.26861696754873687</v>
      </c>
      <c r="U2213" s="460">
        <v>15.820466269487437</v>
      </c>
      <c r="V2213" s="463">
        <v>4713874344442.0127</v>
      </c>
      <c r="W2213" s="459">
        <v>1483.8684482005342</v>
      </c>
      <c r="X2213" s="462">
        <v>4.5917839666596162E-2</v>
      </c>
      <c r="Y2213" s="463">
        <v>123465292770.75748</v>
      </c>
      <c r="Z2213" s="463">
        <v>7162941419.8029823</v>
      </c>
      <c r="AA2213" s="463">
        <v>4958446241.51754</v>
      </c>
      <c r="AB2213" s="463">
        <v>107908624672.99702</v>
      </c>
      <c r="AC2213" s="463">
        <v>8642825760.1192513</v>
      </c>
      <c r="AD2213" s="463">
        <v>20474264729.432308</v>
      </c>
      <c r="AE2213" s="463">
        <v>272612395594.62662</v>
      </c>
      <c r="AF2213" s="463">
        <v>4312855209148.9561</v>
      </c>
      <c r="AG2213" s="461">
        <v>0.38697741549290637</v>
      </c>
      <c r="AH2213" s="461">
        <v>0.54391822792198263</v>
      </c>
      <c r="AI2213" s="461">
        <v>3.1555867372397156E-2</v>
      </c>
      <c r="AJ2213" s="461">
        <v>1.1496899388134054E-2</v>
      </c>
      <c r="AK2213" s="461">
        <v>2.6051589824579644E-2</v>
      </c>
      <c r="AL2213" s="532">
        <v>2.0000000000000001E-4</v>
      </c>
    </row>
    <row r="2214" spans="1:38" x14ac:dyDescent="0.2">
      <c r="A2214" s="474">
        <f t="shared" si="34"/>
        <v>2210</v>
      </c>
      <c r="B2214" s="461">
        <v>0.5764051397672737</v>
      </c>
      <c r="C2214" s="460">
        <v>2513.3029125787098</v>
      </c>
      <c r="D2214" s="461">
        <v>0.78740395904900107</v>
      </c>
      <c r="E2214" s="461">
        <v>0.47799377576902069</v>
      </c>
      <c r="F2214" s="506">
        <v>2023.75</v>
      </c>
      <c r="G2214" s="463">
        <v>331327108164.43866</v>
      </c>
      <c r="H2214" s="460">
        <v>20836075.252500527</v>
      </c>
      <c r="I2214" s="463">
        <v>537684345068.61963</v>
      </c>
      <c r="J2214" s="461">
        <v>0.39053702086688769</v>
      </c>
      <c r="K2214" s="463">
        <v>11520223331.871254</v>
      </c>
      <c r="L2214" s="463">
        <v>0</v>
      </c>
      <c r="M2214" s="463">
        <v>651745352355.26184</v>
      </c>
      <c r="N2214" s="463">
        <v>93934638633.799484</v>
      </c>
      <c r="O2214" s="463">
        <v>23159.27927382831</v>
      </c>
      <c r="P2214" s="460">
        <v>574511.38505411509</v>
      </c>
      <c r="Q2214" s="460">
        <v>383778.1257891914</v>
      </c>
      <c r="R2214" s="463">
        <v>1294884559389.5522</v>
      </c>
      <c r="S2214" s="461">
        <v>0.58612860395495858</v>
      </c>
      <c r="T2214" s="461">
        <v>0.38733984793152565</v>
      </c>
      <c r="U2214" s="460">
        <v>16.926800826115695</v>
      </c>
      <c r="V2214" s="463">
        <v>9552602715248.6758</v>
      </c>
      <c r="W2214" s="459">
        <v>3016.6718524410617</v>
      </c>
      <c r="X2214" s="462">
        <v>4.2048330621474256E-2</v>
      </c>
      <c r="Y2214" s="463">
        <v>331327108164.43866</v>
      </c>
      <c r="Z2214" s="463">
        <v>0</v>
      </c>
      <c r="AA2214" s="463">
        <v>6144967257.8789101</v>
      </c>
      <c r="AB2214" s="463">
        <v>139945034515.15134</v>
      </c>
      <c r="AC2214" s="463">
        <v>14290023205.652739</v>
      </c>
      <c r="AD2214" s="463">
        <v>9853255179.7082005</v>
      </c>
      <c r="AE2214" s="463">
        <v>501560388322.82977</v>
      </c>
      <c r="AF2214" s="463">
        <v>8489812795409.7832</v>
      </c>
      <c r="AG2214" s="461">
        <v>0.22937817510959363</v>
      </c>
      <c r="AH2214" s="461">
        <v>0.74150222234911833</v>
      </c>
      <c r="AI2214" s="461">
        <v>0</v>
      </c>
      <c r="AJ2214" s="461">
        <v>7.2380480064311086E-3</v>
      </c>
      <c r="AK2214" s="461">
        <v>2.1881554534856962E-2</v>
      </c>
      <c r="AL2214" s="532">
        <v>2.0000000000000001E-4</v>
      </c>
    </row>
    <row r="2215" spans="1:38" x14ac:dyDescent="0.2">
      <c r="A2215" s="474">
        <f t="shared" si="34"/>
        <v>2211</v>
      </c>
      <c r="B2215" s="461">
        <v>0.55449459424636538</v>
      </c>
      <c r="C2215" s="460">
        <v>6785.908317905818</v>
      </c>
      <c r="D2215" s="461">
        <v>0.74499137124154047</v>
      </c>
      <c r="E2215" s="461">
        <v>0.68702324735312259</v>
      </c>
      <c r="F2215" s="506">
        <v>2023.86</v>
      </c>
      <c r="G2215" s="463">
        <v>577495875941.39697</v>
      </c>
      <c r="H2215" s="460">
        <v>17673667.131706662</v>
      </c>
      <c r="I2215" s="463">
        <v>419264443515.50555</v>
      </c>
      <c r="J2215" s="461">
        <v>0.21750031342401743</v>
      </c>
      <c r="K2215" s="463">
        <v>6706615369.1045856</v>
      </c>
      <c r="L2215" s="463">
        <v>0</v>
      </c>
      <c r="M2215" s="463">
        <v>976536262134.55994</v>
      </c>
      <c r="N2215" s="463">
        <v>22688795800.542496</v>
      </c>
      <c r="O2215" s="463">
        <v>11964.719682804925</v>
      </c>
      <c r="P2215" s="460">
        <v>177705.96598375333</v>
      </c>
      <c r="Q2215" s="460">
        <v>80624.645010116132</v>
      </c>
      <c r="R2215" s="463">
        <v>1425196116819.7126</v>
      </c>
      <c r="S2215" s="461">
        <v>0.61734945694729881</v>
      </c>
      <c r="T2215" s="461">
        <v>0.44408054517727497</v>
      </c>
      <c r="U2215" s="460">
        <v>18.463315119114508</v>
      </c>
      <c r="V2215" s="463">
        <v>12624600897634.908</v>
      </c>
      <c r="W2215" s="459">
        <v>3983.4277326045117</v>
      </c>
      <c r="X2215" s="462">
        <v>4.0237049067361988E-2</v>
      </c>
      <c r="Y2215" s="463">
        <v>577495875941.39697</v>
      </c>
      <c r="Z2215" s="463">
        <v>0</v>
      </c>
      <c r="AA2215" s="463">
        <v>2410969442.6540694</v>
      </c>
      <c r="AB2215" s="463">
        <v>36717450345.554092</v>
      </c>
      <c r="AC2215" s="463">
        <v>2018841144.6323826</v>
      </c>
      <c r="AD2215" s="463">
        <v>14258731667.595787</v>
      </c>
      <c r="AE2215" s="463">
        <v>632901868541.83325</v>
      </c>
      <c r="AF2215" s="463">
        <v>11685466638364.254</v>
      </c>
      <c r="AG2215" s="461">
        <v>5.6710646367795603E-2</v>
      </c>
      <c r="AH2215" s="461">
        <v>0.93898018645342485</v>
      </c>
      <c r="AI2215" s="461">
        <v>0</v>
      </c>
      <c r="AJ2215" s="461">
        <v>2.0632205090883389E-3</v>
      </c>
      <c r="AK2215" s="461">
        <v>2.2459466696911276E-3</v>
      </c>
      <c r="AL2215" s="532">
        <v>2.0000000000000001E-4</v>
      </c>
    </row>
    <row r="2216" spans="1:38" x14ac:dyDescent="0.2">
      <c r="A2216" s="474">
        <f t="shared" si="34"/>
        <v>2212</v>
      </c>
      <c r="B2216" s="461">
        <v>0.36533669419912629</v>
      </c>
      <c r="C2216" s="460">
        <v>7298.7564071164143</v>
      </c>
      <c r="D2216" s="461">
        <v>1.1100467599798614</v>
      </c>
      <c r="E2216" s="461">
        <v>0.24891746243289783</v>
      </c>
      <c r="F2216" s="506">
        <v>2026.24</v>
      </c>
      <c r="G2216" s="463">
        <v>94969560318.544373</v>
      </c>
      <c r="H2216" s="460">
        <v>26990927.563556325</v>
      </c>
      <c r="I2216" s="463">
        <v>603918118810.34631</v>
      </c>
      <c r="J2216" s="461">
        <v>0.1725726051912726</v>
      </c>
      <c r="K2216" s="463">
        <v>36962540258.789833</v>
      </c>
      <c r="L2216" s="463">
        <v>62796567256.903618</v>
      </c>
      <c r="M2216" s="463">
        <v>155959555409.54495</v>
      </c>
      <c r="N2216" s="463">
        <v>6234454600.7957001</v>
      </c>
      <c r="O2216" s="463">
        <v>37278.458043212748</v>
      </c>
      <c r="P2216" s="460">
        <v>97142.221070268017</v>
      </c>
      <c r="Q2216" s="460">
        <v>20531.135071079909</v>
      </c>
      <c r="R2216" s="463">
        <v>865871236336.38037</v>
      </c>
      <c r="S2216" s="461">
        <v>0.34578979466462212</v>
      </c>
      <c r="T2216" s="461">
        <v>0.19352492195937396</v>
      </c>
      <c r="U2216" s="460">
        <v>16.062426852359643</v>
      </c>
      <c r="V2216" s="463">
        <v>2882464009770.1987</v>
      </c>
      <c r="W2216" s="459">
        <v>909.42234150026582</v>
      </c>
      <c r="X2216" s="462">
        <v>4.6972221656261068E-2</v>
      </c>
      <c r="Y2216" s="463">
        <v>67707409622.102531</v>
      </c>
      <c r="Z2216" s="463">
        <v>27262150696.441837</v>
      </c>
      <c r="AA2216" s="463">
        <v>18884549936.308033</v>
      </c>
      <c r="AB2216" s="463">
        <v>30824871829.708309</v>
      </c>
      <c r="AC2216" s="463">
        <v>384577193.40585172</v>
      </c>
      <c r="AD2216" s="463">
        <v>22504104160.898083</v>
      </c>
      <c r="AE2216" s="463">
        <v>167567663438.86465</v>
      </c>
      <c r="AF2216" s="463">
        <v>2691543336807.5825</v>
      </c>
      <c r="AG2216" s="461">
        <v>0.25757589647438961</v>
      </c>
      <c r="AH2216" s="461">
        <v>0.4779565557156456</v>
      </c>
      <c r="AI2216" s="461">
        <v>0.19244752857918601</v>
      </c>
      <c r="AJ2216" s="461">
        <v>7.0162533435953675E-2</v>
      </c>
      <c r="AK2216" s="461">
        <v>1.8574857948250399E-3</v>
      </c>
      <c r="AL2216" s="532">
        <v>2.0000000000000001E-4</v>
      </c>
    </row>
    <row r="2217" spans="1:38" x14ac:dyDescent="0.2">
      <c r="A2217" s="474">
        <f t="shared" si="34"/>
        <v>2213</v>
      </c>
      <c r="B2217" s="461">
        <v>0.552719845311479</v>
      </c>
      <c r="C2217" s="460">
        <v>5677.7659812737211</v>
      </c>
      <c r="D2217" s="461">
        <v>1.0540677190522416</v>
      </c>
      <c r="E2217" s="461">
        <v>0.29998642413793403</v>
      </c>
      <c r="F2217" s="506">
        <v>2026.13</v>
      </c>
      <c r="G2217" s="463">
        <v>171286772815.43961</v>
      </c>
      <c r="H2217" s="460">
        <v>30093706.364831358</v>
      </c>
      <c r="I2217" s="463">
        <v>533740375218.15887</v>
      </c>
      <c r="J2217" s="461">
        <v>-1.7545812851622378E-2</v>
      </c>
      <c r="K2217" s="463">
        <v>23511463316.534603</v>
      </c>
      <c r="L2217" s="463">
        <v>43031489186.206367</v>
      </c>
      <c r="M2217" s="463">
        <v>247108929564.90768</v>
      </c>
      <c r="N2217" s="463">
        <v>7658889507.9866276</v>
      </c>
      <c r="O2217" s="463">
        <v>37322.397023776241</v>
      </c>
      <c r="P2217" s="460">
        <v>98993.76296261698</v>
      </c>
      <c r="Q2217" s="460">
        <v>25402.263365604937</v>
      </c>
      <c r="R2217" s="463">
        <v>855051146793.79407</v>
      </c>
      <c r="S2217" s="461">
        <v>0.27222322988938602</v>
      </c>
      <c r="T2217" s="461">
        <v>0.15555547542655201</v>
      </c>
      <c r="U2217" s="460">
        <v>27.265323354500204</v>
      </c>
      <c r="V2217" s="463">
        <v>3768774975139.2339</v>
      </c>
      <c r="W2217" s="459">
        <v>1187.9992088387955</v>
      </c>
      <c r="X2217" s="462">
        <v>2.8923402901640839E-2</v>
      </c>
      <c r="Y2217" s="463">
        <v>145882780693.71295</v>
      </c>
      <c r="Z2217" s="463">
        <v>25403992121.726662</v>
      </c>
      <c r="AA2217" s="463">
        <v>8298064876.6674566</v>
      </c>
      <c r="AB2217" s="463">
        <v>-68813391062.612671</v>
      </c>
      <c r="AC2217" s="463">
        <v>1719293758.2039351</v>
      </c>
      <c r="AD2217" s="463">
        <v>20517147265.828827</v>
      </c>
      <c r="AE2217" s="463">
        <v>133007887653.52715</v>
      </c>
      <c r="AF2217" s="463">
        <v>3626503065572.4531</v>
      </c>
      <c r="AG2217" s="461">
        <v>7.354823907026585E-2</v>
      </c>
      <c r="AH2217" s="461">
        <v>0.76431007586726363</v>
      </c>
      <c r="AI2217" s="461">
        <v>0.13309677162415826</v>
      </c>
      <c r="AJ2217" s="461">
        <v>2.2881725802036748E-2</v>
      </c>
      <c r="AK2217" s="461">
        <v>6.1631876362754495E-3</v>
      </c>
      <c r="AL2217" s="532">
        <v>2.0000000000000001E-4</v>
      </c>
    </row>
    <row r="2218" spans="1:38" x14ac:dyDescent="0.2">
      <c r="A2218" s="474">
        <f t="shared" si="34"/>
        <v>2214</v>
      </c>
      <c r="B2218" s="461">
        <v>0.56286173821027563</v>
      </c>
      <c r="C2218" s="460">
        <v>5349.3858708301286</v>
      </c>
      <c r="D2218" s="461">
        <v>0.42866454050713748</v>
      </c>
      <c r="E2218" s="461">
        <v>0.41453533807477849</v>
      </c>
      <c r="F2218" s="506">
        <v>2023.75</v>
      </c>
      <c r="G2218" s="463">
        <v>381696772763.88538</v>
      </c>
      <c r="H2218" s="460">
        <v>7944727.4021434411</v>
      </c>
      <c r="I2218" s="463">
        <v>281107348805.75793</v>
      </c>
      <c r="J2218" s="461">
        <v>0.432543623090059</v>
      </c>
      <c r="K2218" s="463">
        <v>11968815873.401056</v>
      </c>
      <c r="L2218" s="463">
        <v>0</v>
      </c>
      <c r="M2218" s="463">
        <v>701838912088.71533</v>
      </c>
      <c r="N2218" s="463">
        <v>15608716492.914127</v>
      </c>
      <c r="O2218" s="463">
        <v>30431.018511111084</v>
      </c>
      <c r="P2218" s="460">
        <v>137749.32834198599</v>
      </c>
      <c r="Q2218" s="460">
        <v>57947.629587634015</v>
      </c>
      <c r="R2218" s="463">
        <v>1010523793260.7885</v>
      </c>
      <c r="S2218" s="461">
        <v>0.6846680865383481</v>
      </c>
      <c r="T2218" s="461">
        <v>0.4751229405280088</v>
      </c>
      <c r="U2218" s="460">
        <v>17.738317802901282</v>
      </c>
      <c r="V2218" s="463">
        <v>9344057043193.6758</v>
      </c>
      <c r="W2218" s="459">
        <v>2949.0507134051632</v>
      </c>
      <c r="X2218" s="462">
        <v>4.1180656338012912E-2</v>
      </c>
      <c r="Y2218" s="463">
        <v>381696772763.88538</v>
      </c>
      <c r="Z2218" s="463">
        <v>0</v>
      </c>
      <c r="AA2218" s="463">
        <v>5068368972.3227034</v>
      </c>
      <c r="AB2218" s="463">
        <v>83918208707.001068</v>
      </c>
      <c r="AC2218" s="463">
        <v>2583088940.1038036</v>
      </c>
      <c r="AD2218" s="463">
        <v>6856596744.270422</v>
      </c>
      <c r="AE2218" s="463">
        <v>480123036127.58344</v>
      </c>
      <c r="AF2218" s="463">
        <v>8516574999324.9277</v>
      </c>
      <c r="AG2218" s="461">
        <v>0.13856185978049493</v>
      </c>
      <c r="AH2218" s="461">
        <v>0.85154404007346574</v>
      </c>
      <c r="AI2218" s="461">
        <v>0</v>
      </c>
      <c r="AJ2218" s="461">
        <v>5.9511822214029127E-3</v>
      </c>
      <c r="AK2218" s="461">
        <v>3.9429179246365121E-3</v>
      </c>
      <c r="AL2218" s="532">
        <v>2.0000000000000001E-4</v>
      </c>
    </row>
    <row r="2219" spans="1:38" x14ac:dyDescent="0.2">
      <c r="A2219" s="474">
        <f t="shared" si="34"/>
        <v>2215</v>
      </c>
      <c r="B2219" s="461">
        <v>0.46261943547037848</v>
      </c>
      <c r="C2219" s="460">
        <v>5282.5487635389663</v>
      </c>
      <c r="D2219" s="461">
        <v>0.74305628406875746</v>
      </c>
      <c r="E2219" s="461">
        <v>0.31517049590793234</v>
      </c>
      <c r="F2219" s="506">
        <v>2026.02</v>
      </c>
      <c r="G2219" s="463">
        <v>110960143841.56192</v>
      </c>
      <c r="H2219" s="460">
        <v>17529253.51526336</v>
      </c>
      <c r="I2219" s="463">
        <v>563477537128.48047</v>
      </c>
      <c r="J2219" s="461">
        <v>0.43762174220360406</v>
      </c>
      <c r="K2219" s="463">
        <v>36978105813.687576</v>
      </c>
      <c r="L2219" s="463">
        <v>58191120795.664726</v>
      </c>
      <c r="M2219" s="463">
        <v>143982434703.46988</v>
      </c>
      <c r="N2219" s="463">
        <v>27663072999.124084</v>
      </c>
      <c r="O2219" s="463">
        <v>33994.759845608205</v>
      </c>
      <c r="P2219" s="460">
        <v>206694.51577925464</v>
      </c>
      <c r="Q2219" s="460">
        <v>101101.86641896647</v>
      </c>
      <c r="R2219" s="463">
        <v>830292271440.42676</v>
      </c>
      <c r="S2219" s="461">
        <v>0.52262078851372751</v>
      </c>
      <c r="T2219" s="461">
        <v>0.41460417952905654</v>
      </c>
      <c r="U2219" s="460">
        <v>14.771919874320195</v>
      </c>
      <c r="V2219" s="463">
        <v>5660175895178.1514</v>
      </c>
      <c r="W2219" s="459">
        <v>1786.0354615710983</v>
      </c>
      <c r="X2219" s="462">
        <v>4.8494935052286636E-2</v>
      </c>
      <c r="Y2219" s="463">
        <v>79022756591.050308</v>
      </c>
      <c r="Z2219" s="463">
        <v>31937387250.511612</v>
      </c>
      <c r="AA2219" s="463">
        <v>18596825688.926121</v>
      </c>
      <c r="AB2219" s="463">
        <v>196575279637.60358</v>
      </c>
      <c r="AC2219" s="463">
        <v>5582063059.9189939</v>
      </c>
      <c r="AD2219" s="463">
        <v>12528333741.864117</v>
      </c>
      <c r="AE2219" s="463">
        <v>344242645969.87482</v>
      </c>
      <c r="AF2219" s="463">
        <v>5085124783590.9648</v>
      </c>
      <c r="AG2219" s="461">
        <v>0.53456839106580656</v>
      </c>
      <c r="AH2219" s="461">
        <v>0.29525969157627802</v>
      </c>
      <c r="AI2219" s="461">
        <v>0.11933047537354807</v>
      </c>
      <c r="AJ2219" s="461">
        <v>3.6571031155293678E-2</v>
      </c>
      <c r="AK2219" s="461">
        <v>1.4270410829073573E-2</v>
      </c>
      <c r="AL2219" s="532">
        <v>2.0000000000000001E-4</v>
      </c>
    </row>
    <row r="2220" spans="1:38" x14ac:dyDescent="0.2">
      <c r="A2220" s="474">
        <f t="shared" si="34"/>
        <v>2216</v>
      </c>
      <c r="B2220" s="461">
        <v>0.55657557886399767</v>
      </c>
      <c r="C2220" s="460">
        <v>6977.0835445500288</v>
      </c>
      <c r="D2220" s="461">
        <v>0.92307885614764307</v>
      </c>
      <c r="E2220" s="461">
        <v>0.3830704421943506</v>
      </c>
      <c r="F2220" s="506">
        <v>2025.4</v>
      </c>
      <c r="G2220" s="463">
        <v>161418825499.87357</v>
      </c>
      <c r="H2220" s="460">
        <v>25176917.391827188</v>
      </c>
      <c r="I2220" s="463">
        <v>593496163096.48059</v>
      </c>
      <c r="J2220" s="461">
        <v>0.27060318102863101</v>
      </c>
      <c r="K2220" s="463">
        <v>18914713760.26659</v>
      </c>
      <c r="L2220" s="463">
        <v>17971656259.172501</v>
      </c>
      <c r="M2220" s="463">
        <v>358507116354.6073</v>
      </c>
      <c r="N2220" s="463">
        <v>71502107812.076035</v>
      </c>
      <c r="O2220" s="463">
        <v>24763.943320143972</v>
      </c>
      <c r="P2220" s="460">
        <v>426399.47375653812</v>
      </c>
      <c r="Q2220" s="460">
        <v>262186.45803455723</v>
      </c>
      <c r="R2220" s="463">
        <v>1060391757282.603</v>
      </c>
      <c r="S2220" s="461">
        <v>0.4581369218082233</v>
      </c>
      <c r="T2220" s="461">
        <v>0.27077125829336951</v>
      </c>
      <c r="U2220" s="460">
        <v>16.259478804070049</v>
      </c>
      <c r="V2220" s="463">
        <v>5070253904952.4307</v>
      </c>
      <c r="W2220" s="459">
        <v>1600.0869489097395</v>
      </c>
      <c r="X2220" s="462">
        <v>4.5965925336072355E-2</v>
      </c>
      <c r="Y2220" s="463">
        <v>153713308332.19223</v>
      </c>
      <c r="Z2220" s="463">
        <v>7705517167.6813316</v>
      </c>
      <c r="AA2220" s="463">
        <v>10879876913.84222</v>
      </c>
      <c r="AB2220" s="463">
        <v>86880744598.733765</v>
      </c>
      <c r="AC2220" s="463">
        <v>7108214341.3554935</v>
      </c>
      <c r="AD2220" s="463">
        <v>20835949049.522648</v>
      </c>
      <c r="AE2220" s="463">
        <v>287123610403.3277</v>
      </c>
      <c r="AF2220" s="463">
        <v>4668480257500.9736</v>
      </c>
      <c r="AG2220" s="461">
        <v>0.29995136322519644</v>
      </c>
      <c r="AH2220" s="461">
        <v>0.62558963457521766</v>
      </c>
      <c r="AI2220" s="461">
        <v>3.1360275316729191E-2</v>
      </c>
      <c r="AJ2220" s="461">
        <v>2.3304965028739768E-2</v>
      </c>
      <c r="AK2220" s="461">
        <v>1.9793761854117072E-2</v>
      </c>
      <c r="AL2220" s="532">
        <v>2.0000000000000001E-4</v>
      </c>
    </row>
    <row r="2221" spans="1:38" x14ac:dyDescent="0.2">
      <c r="A2221" s="474">
        <f t="shared" si="34"/>
        <v>2217</v>
      </c>
      <c r="B2221" s="461">
        <v>0.36956831476146823</v>
      </c>
      <c r="C2221" s="460">
        <v>5912.5537637280031</v>
      </c>
      <c r="D2221" s="461">
        <v>1.0021345866040363</v>
      </c>
      <c r="E2221" s="461">
        <v>0.20579707125019711</v>
      </c>
      <c r="F2221" s="506">
        <v>2024.89</v>
      </c>
      <c r="G2221" s="463">
        <v>185767220830.96649</v>
      </c>
      <c r="H2221" s="460">
        <v>19059782.743529752</v>
      </c>
      <c r="I2221" s="463">
        <v>339542398191.02222</v>
      </c>
      <c r="J2221" s="461">
        <v>-1.8247571145106223E-2</v>
      </c>
      <c r="K2221" s="463">
        <v>5565206268.4171381</v>
      </c>
      <c r="L2221" s="463">
        <v>8676549372.4760303</v>
      </c>
      <c r="M2221" s="463">
        <v>347098240778.84821</v>
      </c>
      <c r="N2221" s="463">
        <v>3643449527.3379946</v>
      </c>
      <c r="O2221" s="463">
        <v>27496.098633415855</v>
      </c>
      <c r="P2221" s="460">
        <v>74130.849323908449</v>
      </c>
      <c r="Q2221" s="460">
        <v>13095.962330977109</v>
      </c>
      <c r="R2221" s="463">
        <v>704525844138.10156</v>
      </c>
      <c r="S2221" s="461">
        <v>0.40029475159613842</v>
      </c>
      <c r="T2221" s="461">
        <v>0.21275118733358747</v>
      </c>
      <c r="U2221" s="460">
        <v>25.049212047099548</v>
      </c>
      <c r="V2221" s="463">
        <v>3967515953394.3071</v>
      </c>
      <c r="W2221" s="459">
        <v>1251.473575822919</v>
      </c>
      <c r="X2221" s="462">
        <v>3.0759093356773102E-2</v>
      </c>
      <c r="Y2221" s="463">
        <v>181236774863.61176</v>
      </c>
      <c r="Z2221" s="463">
        <v>4530445967.3547192</v>
      </c>
      <c r="AA2221" s="463">
        <v>2677249848.3670807</v>
      </c>
      <c r="AB2221" s="463">
        <v>-53805328690.689316</v>
      </c>
      <c r="AC2221" s="463">
        <v>916739870.66528106</v>
      </c>
      <c r="AD2221" s="463">
        <v>14332827988.269554</v>
      </c>
      <c r="AE2221" s="463">
        <v>149888709847.5791</v>
      </c>
      <c r="AF2221" s="463">
        <v>3754594076438.187</v>
      </c>
      <c r="AG2221" s="461">
        <v>4.9626340438981342E-2</v>
      </c>
      <c r="AH2221" s="461">
        <v>0.91714274627400316</v>
      </c>
      <c r="AI2221" s="461">
        <v>2.2926173010265442E-2</v>
      </c>
      <c r="AJ2221" s="461">
        <v>7.1305973265340739E-3</v>
      </c>
      <c r="AK2221" s="461">
        <v>3.1741429502159012E-3</v>
      </c>
      <c r="AL2221" s="532">
        <v>2.0000000000000001E-4</v>
      </c>
    </row>
    <row r="2222" spans="1:38" x14ac:dyDescent="0.2">
      <c r="A2222" s="474">
        <f t="shared" si="34"/>
        <v>2218</v>
      </c>
      <c r="B2222" s="461">
        <v>0.56189121570823441</v>
      </c>
      <c r="C2222" s="460">
        <v>2547.8403674157898</v>
      </c>
      <c r="D2222" s="461">
        <v>0.83217832318445795</v>
      </c>
      <c r="E2222" s="461">
        <v>0.20460060243495146</v>
      </c>
      <c r="F2222" s="506">
        <v>2025.59</v>
      </c>
      <c r="G2222" s="463">
        <v>226685327602.5054</v>
      </c>
      <c r="H2222" s="460">
        <v>22511275.838588037</v>
      </c>
      <c r="I2222" s="463">
        <v>519199086385.67828</v>
      </c>
      <c r="J2222" s="461">
        <v>0.36068297459147136</v>
      </c>
      <c r="K2222" s="463">
        <v>27501720315.017284</v>
      </c>
      <c r="L2222" s="463">
        <v>35851944532.66349</v>
      </c>
      <c r="M2222" s="463">
        <v>400024691496.5744</v>
      </c>
      <c r="N2222" s="463">
        <v>100953162900.56929</v>
      </c>
      <c r="O2222" s="463">
        <v>33100.730945878975</v>
      </c>
      <c r="P2222" s="460">
        <v>643999.07135896035</v>
      </c>
      <c r="Q2222" s="460">
        <v>438416.87674864288</v>
      </c>
      <c r="R2222" s="463">
        <v>1083530605630.5029</v>
      </c>
      <c r="S2222" s="461">
        <v>0.52359705192874906</v>
      </c>
      <c r="T2222" s="461">
        <v>0.33738052562460774</v>
      </c>
      <c r="U2222" s="460">
        <v>16.658903724503826</v>
      </c>
      <c r="V2222" s="463">
        <v>6676313016569.3311</v>
      </c>
      <c r="W2222" s="459">
        <v>2107.361619413221</v>
      </c>
      <c r="X2222" s="462">
        <v>4.4020343887867699E-2</v>
      </c>
      <c r="Y2222" s="463">
        <v>208039891899.38931</v>
      </c>
      <c r="Z2222" s="463">
        <v>18645435703.116055</v>
      </c>
      <c r="AA2222" s="463">
        <v>7518447990.372241</v>
      </c>
      <c r="AB2222" s="463">
        <v>106730669671.79192</v>
      </c>
      <c r="AC2222" s="463">
        <v>13591605628.301476</v>
      </c>
      <c r="AD2222" s="463">
        <v>11036074364.997593</v>
      </c>
      <c r="AE2222" s="463">
        <v>365562125257.96863</v>
      </c>
      <c r="AF2222" s="463">
        <v>6089864249997.5078</v>
      </c>
      <c r="AG2222" s="461">
        <v>0.25139602618874307</v>
      </c>
      <c r="AH2222" s="461">
        <v>0.64907160222660376</v>
      </c>
      <c r="AI2222" s="461">
        <v>5.8172606780085449E-2</v>
      </c>
      <c r="AJ2222" s="461">
        <v>1.2345838399230849E-2</v>
      </c>
      <c r="AK2222" s="461">
        <v>2.9013926405336784E-2</v>
      </c>
      <c r="AL2222" s="532">
        <v>2.0000000000000001E-4</v>
      </c>
    </row>
    <row r="2223" spans="1:38" x14ac:dyDescent="0.2">
      <c r="A2223" s="474">
        <f t="shared" si="34"/>
        <v>2219</v>
      </c>
      <c r="B2223" s="461">
        <v>0.4513581838457883</v>
      </c>
      <c r="C2223" s="460">
        <v>5996.4767726133005</v>
      </c>
      <c r="D2223" s="461">
        <v>0.67979962372512137</v>
      </c>
      <c r="E2223" s="461">
        <v>0.314424092137497</v>
      </c>
      <c r="F2223" s="506">
        <v>2024.31</v>
      </c>
      <c r="G2223" s="463">
        <v>126116797693.89093</v>
      </c>
      <c r="H2223" s="460">
        <v>15399970.630661892</v>
      </c>
      <c r="I2223" s="463">
        <v>426396315783.62677</v>
      </c>
      <c r="J2223" s="461">
        <v>0.38574448507724224</v>
      </c>
      <c r="K2223" s="463">
        <v>8911713996.8858509</v>
      </c>
      <c r="L2223" s="463">
        <v>0</v>
      </c>
      <c r="M2223" s="463">
        <v>314422826662.36548</v>
      </c>
      <c r="N2223" s="463">
        <v>30657334834.27013</v>
      </c>
      <c r="O2223" s="463">
        <v>24994.727056523567</v>
      </c>
      <c r="P2223" s="460">
        <v>237167.05950339331</v>
      </c>
      <c r="Q2223" s="460">
        <v>124370.45769396279</v>
      </c>
      <c r="R2223" s="463">
        <v>780388191277.14819</v>
      </c>
      <c r="S2223" s="461">
        <v>0.54758568662190032</v>
      </c>
      <c r="T2223" s="461">
        <v>0.33432738416679364</v>
      </c>
      <c r="U2223" s="460">
        <v>15.859416510661017</v>
      </c>
      <c r="V2223" s="463">
        <v>4602378810543.8193</v>
      </c>
      <c r="W2223" s="459">
        <v>1452.8175566285975</v>
      </c>
      <c r="X2223" s="462">
        <v>4.579257920598144E-2</v>
      </c>
      <c r="Y2223" s="463">
        <v>126116797693.89093</v>
      </c>
      <c r="Z2223" s="463">
        <v>0</v>
      </c>
      <c r="AA2223" s="463">
        <v>3554771208.9760208</v>
      </c>
      <c r="AB2223" s="463">
        <v>113956880765.40186</v>
      </c>
      <c r="AC2223" s="463">
        <v>5373836287.0052156</v>
      </c>
      <c r="AD2223" s="463">
        <v>11902856669.070332</v>
      </c>
      <c r="AE2223" s="463">
        <v>260905142624.34436</v>
      </c>
      <c r="AF2223" s="463">
        <v>4137803326652.8945</v>
      </c>
      <c r="AG2223" s="461">
        <v>0.39542154555993747</v>
      </c>
      <c r="AH2223" s="461">
        <v>0.57910416881080973</v>
      </c>
      <c r="AI2223" s="461">
        <v>0</v>
      </c>
      <c r="AJ2223" s="461">
        <v>8.590962228868201E-3</v>
      </c>
      <c r="AK2223" s="461">
        <v>1.688332340038454E-2</v>
      </c>
      <c r="AL2223" s="532">
        <v>2.0000000000000001E-4</v>
      </c>
    </row>
    <row r="2224" spans="1:38" x14ac:dyDescent="0.2">
      <c r="A2224" s="474">
        <f t="shared" si="34"/>
        <v>2220</v>
      </c>
      <c r="B2224" s="461">
        <v>0.60689023998382585</v>
      </c>
      <c r="C2224" s="460">
        <v>5841.1546085739828</v>
      </c>
      <c r="D2224" s="461">
        <v>0.32338628057749813</v>
      </c>
      <c r="E2224" s="461">
        <v>0.55967178893373515</v>
      </c>
      <c r="F2224" s="506">
        <v>2025.03</v>
      </c>
      <c r="G2224" s="463">
        <v>65943009310.588661</v>
      </c>
      <c r="H2224" s="460">
        <v>5310910.9364147382</v>
      </c>
      <c r="I2224" s="463">
        <v>232630284714.42188</v>
      </c>
      <c r="J2224" s="461">
        <v>0.52444062020584115</v>
      </c>
      <c r="K2224" s="463">
        <v>23216096748.014751</v>
      </c>
      <c r="L2224" s="463">
        <v>28409467748.212612</v>
      </c>
      <c r="M2224" s="463">
        <v>118188455515.05995</v>
      </c>
      <c r="N2224" s="463">
        <v>83365522912.928085</v>
      </c>
      <c r="O2224" s="463">
        <v>36467.840784125452</v>
      </c>
      <c r="P2224" s="460">
        <v>566434.51987415017</v>
      </c>
      <c r="Q2224" s="460">
        <v>328025.93225336575</v>
      </c>
      <c r="R2224" s="463">
        <v>485809827638.63733</v>
      </c>
      <c r="S2224" s="461">
        <v>0.56181280919283461</v>
      </c>
      <c r="T2224" s="461">
        <v>0.40588289309960546</v>
      </c>
      <c r="U2224" s="460">
        <v>14.815542077788963</v>
      </c>
      <c r="V2224" s="463">
        <v>3398736310719.5039</v>
      </c>
      <c r="W2224" s="459">
        <v>1072.1476210265814</v>
      </c>
      <c r="X2224" s="462">
        <v>4.6762235790960796E-2</v>
      </c>
      <c r="Y2224" s="463">
        <v>53163798292.265869</v>
      </c>
      <c r="Z2224" s="463">
        <v>12779211018.322798</v>
      </c>
      <c r="AA2224" s="463">
        <v>12555340817.413673</v>
      </c>
      <c r="AB2224" s="463">
        <v>95688471570.083649</v>
      </c>
      <c r="AC2224" s="463">
        <v>16549086227.039736</v>
      </c>
      <c r="AD2224" s="463">
        <v>6445990413.0651007</v>
      </c>
      <c r="AE2224" s="463">
        <v>197181898338.1908</v>
      </c>
      <c r="AF2224" s="463">
        <v>2921356711807.7715</v>
      </c>
      <c r="AG2224" s="461">
        <v>0.45449704940664598</v>
      </c>
      <c r="AH2224" s="461">
        <v>0.34576817116180986</v>
      </c>
      <c r="AI2224" s="461">
        <v>8.3113783526244697E-2</v>
      </c>
      <c r="AJ2224" s="461">
        <v>4.2977773877002079E-2</v>
      </c>
      <c r="AK2224" s="461">
        <v>7.3643222028297414E-2</v>
      </c>
      <c r="AL2224" s="532">
        <v>2.0000000000000001E-4</v>
      </c>
    </row>
    <row r="2225" spans="1:38" x14ac:dyDescent="0.2">
      <c r="A2225" s="474">
        <f t="shared" si="34"/>
        <v>2221</v>
      </c>
      <c r="B2225" s="461">
        <v>0.44403916784039288</v>
      </c>
      <c r="C2225" s="460">
        <v>5413.7397601131051</v>
      </c>
      <c r="D2225" s="461">
        <v>0.63744034743610301</v>
      </c>
      <c r="E2225" s="461">
        <v>0.43067530570778689</v>
      </c>
      <c r="F2225" s="506">
        <v>2025.24</v>
      </c>
      <c r="G2225" s="463">
        <v>227091566960.64493</v>
      </c>
      <c r="H2225" s="460">
        <v>13426842.437138842</v>
      </c>
      <c r="I2225" s="463">
        <v>419582379942.14435</v>
      </c>
      <c r="J2225" s="461">
        <v>0.43832724049696181</v>
      </c>
      <c r="K2225" s="463">
        <v>32982182720.995777</v>
      </c>
      <c r="L2225" s="463">
        <v>50262458643.588196</v>
      </c>
      <c r="M2225" s="463">
        <v>280351868149.15088</v>
      </c>
      <c r="N2225" s="463">
        <v>18840765973.51968</v>
      </c>
      <c r="O2225" s="463">
        <v>26496.219839498739</v>
      </c>
      <c r="P2225" s="460">
        <v>168115.89863178376</v>
      </c>
      <c r="Q2225" s="460">
        <v>75670.942351444915</v>
      </c>
      <c r="R2225" s="463">
        <v>802019655429.3988</v>
      </c>
      <c r="S2225" s="461">
        <v>0.58974284179162328</v>
      </c>
      <c r="T2225" s="461">
        <v>0.50293214459468905</v>
      </c>
      <c r="U2225" s="460">
        <v>16.221788751836961</v>
      </c>
      <c r="V2225" s="463">
        <v>7213044717382.0654</v>
      </c>
      <c r="W2225" s="459">
        <v>2275.2545514138665</v>
      </c>
      <c r="X2225" s="462">
        <v>4.5014919284459692E-2</v>
      </c>
      <c r="Y2225" s="463">
        <v>192567411267.22708</v>
      </c>
      <c r="Z2225" s="463">
        <v>34524155693.417862</v>
      </c>
      <c r="AA2225" s="463">
        <v>21001323298.848526</v>
      </c>
      <c r="AB2225" s="463">
        <v>142178225058.31207</v>
      </c>
      <c r="AC2225" s="463">
        <v>2766173906.8571358</v>
      </c>
      <c r="AD2225" s="463">
        <v>10324176087.538479</v>
      </c>
      <c r="AE2225" s="463">
        <v>403361465312.20111</v>
      </c>
      <c r="AF2225" s="463">
        <v>6543244480925.9385</v>
      </c>
      <c r="AG2225" s="461">
        <v>0.30298901724905564</v>
      </c>
      <c r="AH2225" s="461">
        <v>0.55916920493234545</v>
      </c>
      <c r="AI2225" s="461">
        <v>0.10024980116318596</v>
      </c>
      <c r="AJ2225" s="461">
        <v>3.209619227902763E-2</v>
      </c>
      <c r="AK2225" s="461">
        <v>5.4957843763853986E-3</v>
      </c>
      <c r="AL2225" s="532">
        <v>2.0000000000000001E-4</v>
      </c>
    </row>
    <row r="2226" spans="1:38" x14ac:dyDescent="0.2">
      <c r="A2226" s="474">
        <f t="shared" si="34"/>
        <v>2222</v>
      </c>
      <c r="B2226" s="461">
        <v>0.54238626034175919</v>
      </c>
      <c r="C2226" s="460">
        <v>4022.3696964207488</v>
      </c>
      <c r="D2226" s="461">
        <v>0.84230044716039876</v>
      </c>
      <c r="E2226" s="461">
        <v>0.2472162770468237</v>
      </c>
      <c r="F2226" s="506">
        <v>2024.97</v>
      </c>
      <c r="G2226" s="463">
        <v>335157945648.4834</v>
      </c>
      <c r="H2226" s="460">
        <v>21488002.065900546</v>
      </c>
      <c r="I2226" s="463">
        <v>487836737897.86395</v>
      </c>
      <c r="J2226" s="461">
        <v>0.29964428587340675</v>
      </c>
      <c r="K2226" s="463">
        <v>14919297581.861504</v>
      </c>
      <c r="L2226" s="463">
        <v>0</v>
      </c>
      <c r="M2226" s="463">
        <v>673050253987.28345</v>
      </c>
      <c r="N2226" s="463">
        <v>12971759795.564514</v>
      </c>
      <c r="O2226" s="463">
        <v>32168.696159454325</v>
      </c>
      <c r="P2226" s="460">
        <v>135414.85552392324</v>
      </c>
      <c r="Q2226" s="460">
        <v>52760.474265665413</v>
      </c>
      <c r="R2226" s="463">
        <v>1188778049262.5735</v>
      </c>
      <c r="S2226" s="461">
        <v>0.58189784960288238</v>
      </c>
      <c r="T2226" s="461">
        <v>0.38609507185093284</v>
      </c>
      <c r="U2226" s="460">
        <v>17.355229707514471</v>
      </c>
      <c r="V2226" s="463">
        <v>8661918889735.5986</v>
      </c>
      <c r="W2226" s="459">
        <v>2730.2165245474162</v>
      </c>
      <c r="X2226" s="462">
        <v>4.2565788464156519E-2</v>
      </c>
      <c r="Y2226" s="463">
        <v>335157945648.48334</v>
      </c>
      <c r="Z2226" s="463">
        <v>0</v>
      </c>
      <c r="AA2226" s="463">
        <v>3992826364.9472537</v>
      </c>
      <c r="AB2226" s="463">
        <v>104876253121.05858</v>
      </c>
      <c r="AC2226" s="463">
        <v>2250573406.8102999</v>
      </c>
      <c r="AD2226" s="463">
        <v>12703747803.545506</v>
      </c>
      <c r="AE2226" s="463">
        <v>458981346344.84509</v>
      </c>
      <c r="AF2226" s="463">
        <v>7965726697279.0439</v>
      </c>
      <c r="AG2226" s="461">
        <v>0.19188958774369905</v>
      </c>
      <c r="AH2226" s="461">
        <v>0.79942498774109128</v>
      </c>
      <c r="AI2226" s="461">
        <v>0</v>
      </c>
      <c r="AJ2226" s="461">
        <v>5.0125073539255809E-3</v>
      </c>
      <c r="AK2226" s="461">
        <v>3.6729171612839471E-3</v>
      </c>
      <c r="AL2226" s="532">
        <v>2.0000000000000001E-4</v>
      </c>
    </row>
    <row r="2227" spans="1:38" x14ac:dyDescent="0.2">
      <c r="A2227" s="474">
        <f t="shared" si="34"/>
        <v>2223</v>
      </c>
      <c r="B2227" s="461">
        <v>0.55884019889092129</v>
      </c>
      <c r="C2227" s="460">
        <v>5150.9259407854843</v>
      </c>
      <c r="D2227" s="461">
        <v>0.90421129304853443</v>
      </c>
      <c r="E2227" s="461">
        <v>0.37550910204674531</v>
      </c>
      <c r="F2227" s="506">
        <v>2026.18</v>
      </c>
      <c r="G2227" s="463">
        <v>136661221270.94553</v>
      </c>
      <c r="H2227" s="460">
        <v>24257836.861685257</v>
      </c>
      <c r="I2227" s="463">
        <v>585086197700.85474</v>
      </c>
      <c r="J2227" s="461">
        <v>0.27865055198892674</v>
      </c>
      <c r="K2227" s="463">
        <v>36573863038.217758</v>
      </c>
      <c r="L2227" s="463">
        <v>86000257888.160538</v>
      </c>
      <c r="M2227" s="463">
        <v>177025924961.79886</v>
      </c>
      <c r="N2227" s="463">
        <v>23268007487.345531</v>
      </c>
      <c r="O2227" s="463">
        <v>22753.960092723377</v>
      </c>
      <c r="P2227" s="460">
        <v>185728.64621015562</v>
      </c>
      <c r="Q2227" s="460">
        <v>83863.869272686192</v>
      </c>
      <c r="R2227" s="463">
        <v>907954251076.37756</v>
      </c>
      <c r="S2227" s="461">
        <v>0.43281926248709196</v>
      </c>
      <c r="T2227" s="461">
        <v>0.32279940613740532</v>
      </c>
      <c r="U2227" s="460">
        <v>15.659340270562893</v>
      </c>
      <c r="V2227" s="463">
        <v>5051479259124.7256</v>
      </c>
      <c r="W2227" s="459">
        <v>1595.0930420371758</v>
      </c>
      <c r="X2227" s="462">
        <v>4.6408650728342618E-2</v>
      </c>
      <c r="Y2227" s="463">
        <v>91977835969.655548</v>
      </c>
      <c r="Z2227" s="463">
        <v>44683385301.289978</v>
      </c>
      <c r="AA2227" s="463">
        <v>13516339434.181053</v>
      </c>
      <c r="AB2227" s="463">
        <v>122078558111.38568</v>
      </c>
      <c r="AC2227" s="463">
        <v>4498884606.6278963</v>
      </c>
      <c r="AD2227" s="463">
        <v>16332089624.247124</v>
      </c>
      <c r="AE2227" s="463">
        <v>293087093047.38727</v>
      </c>
      <c r="AF2227" s="463">
        <v>4589550518939.165</v>
      </c>
      <c r="AG2227" s="461">
        <v>0.39205111985108471</v>
      </c>
      <c r="AH2227" s="461">
        <v>0.38077342785789686</v>
      </c>
      <c r="AI2227" s="461">
        <v>0.18498201887550961</v>
      </c>
      <c r="AJ2227" s="461">
        <v>2.9450246551170414E-2</v>
      </c>
      <c r="AK2227" s="461">
        <v>1.2743186864338313E-2</v>
      </c>
      <c r="AL2227" s="532">
        <v>2.0000000000000001E-4</v>
      </c>
    </row>
    <row r="2228" spans="1:38" x14ac:dyDescent="0.2">
      <c r="A2228" s="474">
        <f t="shared" si="34"/>
        <v>2224</v>
      </c>
      <c r="B2228" s="461">
        <v>0.36853120898610936</v>
      </c>
      <c r="C2228" s="460">
        <v>9289.9434674304866</v>
      </c>
      <c r="D2228" s="461">
        <v>0.50116936018040448</v>
      </c>
      <c r="E2228" s="461">
        <v>0.32053995295404303</v>
      </c>
      <c r="F2228" s="506">
        <v>2027.54</v>
      </c>
      <c r="G2228" s="463">
        <v>26408802244.957294</v>
      </c>
      <c r="H2228" s="460">
        <v>9493160.6240192056</v>
      </c>
      <c r="I2228" s="463">
        <v>339096397697.97388</v>
      </c>
      <c r="J2228" s="461">
        <v>0.36853120898610936</v>
      </c>
      <c r="K2228" s="463">
        <v>27154853581.918549</v>
      </c>
      <c r="L2228" s="463">
        <v>42090810892.822853</v>
      </c>
      <c r="M2228" s="463">
        <v>22622613114.693169</v>
      </c>
      <c r="N2228" s="463">
        <v>11592818714.433405</v>
      </c>
      <c r="O2228" s="463">
        <v>40719.842942047369</v>
      </c>
      <c r="P2228" s="460">
        <v>124526.40367356286</v>
      </c>
      <c r="Q2228" s="460">
        <v>48008.642320549581</v>
      </c>
      <c r="R2228" s="463">
        <v>442557494001.84186</v>
      </c>
      <c r="S2228" s="461">
        <v>0.43217965726952323</v>
      </c>
      <c r="T2228" s="461">
        <v>0.31184824079924617</v>
      </c>
      <c r="U2228" s="460">
        <v>13.882408643331797</v>
      </c>
      <c r="V2228" s="463">
        <v>2190205305656.5278</v>
      </c>
      <c r="W2228" s="459">
        <v>691.27507546313348</v>
      </c>
      <c r="X2228" s="462">
        <v>5.1003707096106243E-2</v>
      </c>
      <c r="Y2228" s="463">
        <v>9232027591.9988594</v>
      </c>
      <c r="Z2228" s="463">
        <v>17176774652.958437</v>
      </c>
      <c r="AA2228" s="463">
        <v>12223637297.453922</v>
      </c>
      <c r="AB2228" s="463">
        <v>87578042068.605087</v>
      </c>
      <c r="AC2228" s="463">
        <v>1613510521.127528</v>
      </c>
      <c r="AD2228" s="463">
        <v>10186783824.853495</v>
      </c>
      <c r="AE2228" s="463">
        <v>138010775956.99731</v>
      </c>
      <c r="AF2228" s="463">
        <v>1915921989018.3477</v>
      </c>
      <c r="AG2228" s="461">
        <v>0.66335829115158751</v>
      </c>
      <c r="AH2228" s="461">
        <v>9.155306179133714E-2</v>
      </c>
      <c r="AI2228" s="461">
        <v>0.17034029583502264</v>
      </c>
      <c r="AJ2228" s="461">
        <v>6.380028710728923E-2</v>
      </c>
      <c r="AK2228" s="461">
        <v>1.0948064114763387E-2</v>
      </c>
      <c r="AL2228" s="532">
        <v>2.0000000000000001E-4</v>
      </c>
    </row>
    <row r="2229" spans="1:38" x14ac:dyDescent="0.2">
      <c r="A2229" s="474">
        <f t="shared" si="34"/>
        <v>2225</v>
      </c>
      <c r="B2229" s="461">
        <v>0.727018069461557</v>
      </c>
      <c r="C2229" s="460">
        <v>6345.1097666644237</v>
      </c>
      <c r="D2229" s="461">
        <v>0.8099111396408466</v>
      </c>
      <c r="E2229" s="461">
        <v>0.46395523550737006</v>
      </c>
      <c r="F2229" s="506">
        <v>2025.13</v>
      </c>
      <c r="G2229" s="463">
        <v>200457619799.43762</v>
      </c>
      <c r="H2229" s="460">
        <v>20099593.111931335</v>
      </c>
      <c r="I2229" s="463">
        <v>440773685017.73016</v>
      </c>
      <c r="J2229" s="461">
        <v>0.18264055592625605</v>
      </c>
      <c r="K2229" s="463">
        <v>8240673430.3994064</v>
      </c>
      <c r="L2229" s="463">
        <v>0</v>
      </c>
      <c r="M2229" s="463">
        <v>324263376107.11169</v>
      </c>
      <c r="N2229" s="463">
        <v>77202131677.381531</v>
      </c>
      <c r="O2229" s="463">
        <v>38437.583651174522</v>
      </c>
      <c r="P2229" s="460">
        <v>445407.26857761329</v>
      </c>
      <c r="Q2229" s="460">
        <v>280231.08426720428</v>
      </c>
      <c r="R2229" s="463">
        <v>850479866232.6228</v>
      </c>
      <c r="S2229" s="461">
        <v>0.42482892685497536</v>
      </c>
      <c r="T2229" s="461">
        <v>0.26732551128799414</v>
      </c>
      <c r="U2229" s="460">
        <v>18.247811253160293</v>
      </c>
      <c r="V2229" s="463">
        <v>4410853460554.8164</v>
      </c>
      <c r="W2229" s="459">
        <v>1388.4812791988384</v>
      </c>
      <c r="X2229" s="462">
        <v>4.1840060867759078E-2</v>
      </c>
      <c r="Y2229" s="463">
        <v>200457619799.43762</v>
      </c>
      <c r="Z2229" s="463">
        <v>0</v>
      </c>
      <c r="AA2229" s="463">
        <v>3209924861.2795429</v>
      </c>
      <c r="AB2229" s="463">
        <v>5973419047.2598534</v>
      </c>
      <c r="AC2229" s="463">
        <v>1349321939.7686102</v>
      </c>
      <c r="AD2229" s="463">
        <v>16364679433.035141</v>
      </c>
      <c r="AE2229" s="463">
        <v>227354965080.78076</v>
      </c>
      <c r="AF2229" s="463">
        <v>4148730490262.937</v>
      </c>
      <c r="AG2229" s="461">
        <v>6.9996178572069717E-2</v>
      </c>
      <c r="AH2229" s="461">
        <v>0.91803861087827099</v>
      </c>
      <c r="AI2229" s="461">
        <v>0</v>
      </c>
      <c r="AJ2229" s="461">
        <v>7.7371255346984601E-3</v>
      </c>
      <c r="AK2229" s="461">
        <v>4.2280850149608567E-3</v>
      </c>
      <c r="AL2229" s="532">
        <v>2.0000000000000001E-4</v>
      </c>
    </row>
    <row r="2230" spans="1:38" x14ac:dyDescent="0.2">
      <c r="A2230" s="474">
        <f t="shared" si="34"/>
        <v>2226</v>
      </c>
      <c r="B2230" s="461">
        <v>0.45344871565276007</v>
      </c>
      <c r="C2230" s="460">
        <v>8447.1656841782387</v>
      </c>
      <c r="D2230" s="461">
        <v>0.3941467367819349</v>
      </c>
      <c r="E2230" s="461">
        <v>0.47903796509718605</v>
      </c>
      <c r="F2230" s="506">
        <v>2026.42</v>
      </c>
      <c r="G2230" s="463">
        <v>118618632892.77272</v>
      </c>
      <c r="H2230" s="460">
        <v>7149967.7460381696</v>
      </c>
      <c r="I2230" s="463">
        <v>198631216013.78354</v>
      </c>
      <c r="J2230" s="461">
        <v>0.19485084936849695</v>
      </c>
      <c r="K2230" s="463">
        <v>28657303263.08527</v>
      </c>
      <c r="L2230" s="463">
        <v>112773016941.9743</v>
      </c>
      <c r="M2230" s="463">
        <v>170218066003.82266</v>
      </c>
      <c r="N2230" s="463">
        <v>20129264440.363045</v>
      </c>
      <c r="O2230" s="463">
        <v>27637.736107070246</v>
      </c>
      <c r="P2230" s="460">
        <v>148146.30385230482</v>
      </c>
      <c r="Q2230" s="460">
        <v>65665.640456359513</v>
      </c>
      <c r="R2230" s="463">
        <v>530408866663.02875</v>
      </c>
      <c r="S2230" s="461">
        <v>0.53180890616401699</v>
      </c>
      <c r="T2230" s="461">
        <v>0.28187262171309546</v>
      </c>
      <c r="U2230" s="460">
        <v>17.52133502212244</v>
      </c>
      <c r="V2230" s="463">
        <v>2845132732957.9141</v>
      </c>
      <c r="W2230" s="459">
        <v>898.09284876137531</v>
      </c>
      <c r="X2230" s="462">
        <v>4.2562938678956726E-2</v>
      </c>
      <c r="Y2230" s="463">
        <v>71348659020.795059</v>
      </c>
      <c r="Z2230" s="463">
        <v>47269973871.977676</v>
      </c>
      <c r="AA2230" s="463">
        <v>11912408748.276905</v>
      </c>
      <c r="AB2230" s="463">
        <v>10016834061.925041</v>
      </c>
      <c r="AC2230" s="463">
        <v>1311498590.4678712</v>
      </c>
      <c r="AD2230" s="463">
        <v>7648363532.7370567</v>
      </c>
      <c r="AE2230" s="463">
        <v>149507737826.1796</v>
      </c>
      <c r="AF2230" s="463">
        <v>2619575162852.1406</v>
      </c>
      <c r="AG2230" s="461">
        <v>8.7665958964342761E-2</v>
      </c>
      <c r="AH2230" s="461">
        <v>0.51749785255985159</v>
      </c>
      <c r="AI2230" s="461">
        <v>0.34285311462096413</v>
      </c>
      <c r="AJ2230" s="461">
        <v>4.5474582738473185E-2</v>
      </c>
      <c r="AK2230" s="461">
        <v>6.508491116368348E-3</v>
      </c>
      <c r="AL2230" s="532">
        <v>2.0000000000000001E-4</v>
      </c>
    </row>
    <row r="2231" spans="1:38" x14ac:dyDescent="0.2">
      <c r="A2231" s="474">
        <f t="shared" si="34"/>
        <v>2227</v>
      </c>
      <c r="B2231" s="461">
        <v>0.54107524562921139</v>
      </c>
      <c r="C2231" s="460">
        <v>5712.4839389731296</v>
      </c>
      <c r="D2231" s="461">
        <v>0.88623705750071091</v>
      </c>
      <c r="E2231" s="461">
        <v>0.5157231042988083</v>
      </c>
      <c r="F2231" s="506">
        <v>2025.67</v>
      </c>
      <c r="G2231" s="463">
        <v>170208671752.79227</v>
      </c>
      <c r="H2231" s="460">
        <v>22056782.942950446</v>
      </c>
      <c r="I2231" s="463">
        <v>359912114076.28937</v>
      </c>
      <c r="J2231" s="461">
        <v>-0.10171171098722009</v>
      </c>
      <c r="K2231" s="463">
        <v>9322512315.4383202</v>
      </c>
      <c r="L2231" s="463">
        <v>6054951519.5481815</v>
      </c>
      <c r="M2231" s="463">
        <v>360528870188.33221</v>
      </c>
      <c r="N2231" s="463">
        <v>36866772231.937378</v>
      </c>
      <c r="O2231" s="463">
        <v>19366.364187715324</v>
      </c>
      <c r="P2231" s="460">
        <v>334357.73274617334</v>
      </c>
      <c r="Q2231" s="460">
        <v>130103.91658225894</v>
      </c>
      <c r="R2231" s="463">
        <v>772685220331.54565</v>
      </c>
      <c r="S2231" s="461">
        <v>0.34830029178342681</v>
      </c>
      <c r="T2231" s="461">
        <v>0.16739026268948148</v>
      </c>
      <c r="U2231" s="460">
        <v>27.786363196022702</v>
      </c>
      <c r="V2231" s="463">
        <v>3721829949998.2617</v>
      </c>
      <c r="W2231" s="459">
        <v>1174.4975372521114</v>
      </c>
      <c r="X2231" s="462">
        <v>2.7886452401101717E-2</v>
      </c>
      <c r="Y2231" s="463">
        <v>167397294941.70343</v>
      </c>
      <c r="Z2231" s="463">
        <v>2811376811.0888023</v>
      </c>
      <c r="AA2231" s="463">
        <v>4258281020.0033898</v>
      </c>
      <c r="AB2231" s="463">
        <v>-69537750944.179718</v>
      </c>
      <c r="AC2231" s="463">
        <v>8208426239.6379261</v>
      </c>
      <c r="AD2231" s="463">
        <v>16202353939.323437</v>
      </c>
      <c r="AE2231" s="463">
        <v>129339982007.5773</v>
      </c>
      <c r="AF2231" s="463">
        <v>3593887715829.5845</v>
      </c>
      <c r="AG2231" s="461">
        <v>5.8608008336894959E-2</v>
      </c>
      <c r="AH2231" s="461">
        <v>0.88498830664168171</v>
      </c>
      <c r="AI2231" s="461">
        <v>1.4863057400322002E-2</v>
      </c>
      <c r="AJ2231" s="461">
        <v>1.1848675742559871E-2</v>
      </c>
      <c r="AK2231" s="461">
        <v>2.9691951878541387E-2</v>
      </c>
      <c r="AL2231" s="532">
        <v>2.0000000000000001E-4</v>
      </c>
    </row>
    <row r="2232" spans="1:38" x14ac:dyDescent="0.2">
      <c r="A2232" s="474">
        <f t="shared" si="34"/>
        <v>2228</v>
      </c>
      <c r="B2232" s="461">
        <v>0.35900561082420734</v>
      </c>
      <c r="C2232" s="460">
        <v>3290.2913341707117</v>
      </c>
      <c r="D2232" s="461">
        <v>0.5048234471445987</v>
      </c>
      <c r="E2232" s="461">
        <v>0.67236474448632877</v>
      </c>
      <c r="F2232" s="506">
        <v>2026.09</v>
      </c>
      <c r="G2232" s="463">
        <v>103870015438.88014</v>
      </c>
      <c r="H2232" s="460">
        <v>10171335.105640147</v>
      </c>
      <c r="I2232" s="463">
        <v>354455270286.52386</v>
      </c>
      <c r="J2232" s="461">
        <v>0.35900561082420734</v>
      </c>
      <c r="K2232" s="463">
        <v>50568112049.256447</v>
      </c>
      <c r="L2232" s="463">
        <v>74821688692.607132</v>
      </c>
      <c r="M2232" s="463">
        <v>195171207505.81458</v>
      </c>
      <c r="N2232" s="463">
        <v>99280681874.612564</v>
      </c>
      <c r="O2232" s="463">
        <v>41686.33433765496</v>
      </c>
      <c r="P2232" s="460">
        <v>608638.86625345459</v>
      </c>
      <c r="Q2232" s="460">
        <v>422020.77594325977</v>
      </c>
      <c r="R2232" s="463">
        <v>774296960408.81458</v>
      </c>
      <c r="S2232" s="461">
        <v>0.4996695010605155</v>
      </c>
      <c r="T2232" s="461">
        <v>0.28957847004530607</v>
      </c>
      <c r="U2232" s="460">
        <v>15.481375216705935</v>
      </c>
      <c r="V2232" s="463">
        <v>3886699890353.2847</v>
      </c>
      <c r="W2232" s="459">
        <v>1226.8621434954407</v>
      </c>
      <c r="X2232" s="462">
        <v>4.6542747479145379E-2</v>
      </c>
      <c r="Y2232" s="463">
        <v>75085073060.423523</v>
      </c>
      <c r="Z2232" s="463">
        <v>28784942378.456615</v>
      </c>
      <c r="AA2232" s="463">
        <v>22282271203.091587</v>
      </c>
      <c r="AB2232" s="463">
        <v>77140727803.940887</v>
      </c>
      <c r="AC2232" s="463">
        <v>12951347248.579439</v>
      </c>
      <c r="AD2232" s="463">
        <v>7975367461.4233913</v>
      </c>
      <c r="AE2232" s="463">
        <v>224219729155.91547</v>
      </c>
      <c r="AF2232" s="463">
        <v>3471229758050.9067</v>
      </c>
      <c r="AG2232" s="461">
        <v>0.31876577339295448</v>
      </c>
      <c r="AH2232" s="461">
        <v>0.410982990923969</v>
      </c>
      <c r="AI2232" s="461">
        <v>0.15755623894448506</v>
      </c>
      <c r="AJ2232" s="461">
        <v>6.4191288840537791E-2</v>
      </c>
      <c r="AK2232" s="461">
        <v>4.8503707898053673E-2</v>
      </c>
      <c r="AL2232" s="532">
        <v>2.0000000000000001E-4</v>
      </c>
    </row>
    <row r="2233" spans="1:38" x14ac:dyDescent="0.2">
      <c r="A2233" s="474">
        <f t="shared" si="34"/>
        <v>2229</v>
      </c>
      <c r="B2233" s="461">
        <v>0.52704492962472449</v>
      </c>
      <c r="C2233" s="460">
        <v>2316.4243775348773</v>
      </c>
      <c r="D2233" s="461">
        <v>0.97678738648531471</v>
      </c>
      <c r="E2233" s="461">
        <v>0.4365260809544837</v>
      </c>
      <c r="F2233" s="506">
        <v>2023.95</v>
      </c>
      <c r="G2233" s="463">
        <v>400303978980.01324</v>
      </c>
      <c r="H2233" s="460">
        <v>31052011.530768611</v>
      </c>
      <c r="I2233" s="463">
        <v>653659500145.04285</v>
      </c>
      <c r="J2233" s="461">
        <v>0.32951398894978934</v>
      </c>
      <c r="K2233" s="463">
        <v>18980039538.502472</v>
      </c>
      <c r="L2233" s="463">
        <v>0</v>
      </c>
      <c r="M2233" s="463">
        <v>892644855046.20068</v>
      </c>
      <c r="N2233" s="463">
        <v>86242946545.727341</v>
      </c>
      <c r="O2233" s="463">
        <v>23092.0695459116</v>
      </c>
      <c r="P2233" s="460">
        <v>557994.26161373267</v>
      </c>
      <c r="Q2233" s="460">
        <v>364260.22738882242</v>
      </c>
      <c r="R2233" s="463">
        <v>1651527341275.4734</v>
      </c>
      <c r="S2233" s="461">
        <v>0.57676247793526791</v>
      </c>
      <c r="T2233" s="461">
        <v>0.35862913907460842</v>
      </c>
      <c r="U2233" s="460">
        <v>17.030623488735529</v>
      </c>
      <c r="V2233" s="463">
        <v>11105649460738.488</v>
      </c>
      <c r="W2233" s="459">
        <v>3504.1419294140542</v>
      </c>
      <c r="X2233" s="462">
        <v>4.2675493679028939E-2</v>
      </c>
      <c r="Y2233" s="463">
        <v>400303978980.01324</v>
      </c>
      <c r="Z2233" s="463">
        <v>0</v>
      </c>
      <c r="AA2233" s="463">
        <v>4847567080.5883169</v>
      </c>
      <c r="AB2233" s="463">
        <v>161216144537.32364</v>
      </c>
      <c r="AC2233" s="463">
        <v>13611649652.962955</v>
      </c>
      <c r="AD2233" s="463">
        <v>12306488308.911909</v>
      </c>
      <c r="AE2233" s="463">
        <v>592285828559.80005</v>
      </c>
      <c r="AF2233" s="463">
        <v>10086996943915.715</v>
      </c>
      <c r="AG2233" s="461">
        <v>0.22363387632051523</v>
      </c>
      <c r="AH2233" s="461">
        <v>0.75401783532886979</v>
      </c>
      <c r="AI2233" s="461">
        <v>0</v>
      </c>
      <c r="AJ2233" s="461">
        <v>4.8057584507471048E-3</v>
      </c>
      <c r="AK2233" s="461">
        <v>1.7542529899867987E-2</v>
      </c>
      <c r="AL2233" s="532">
        <v>2.0000000000000001E-4</v>
      </c>
    </row>
    <row r="2234" spans="1:38" x14ac:dyDescent="0.2">
      <c r="A2234" s="474">
        <f t="shared" si="34"/>
        <v>2230</v>
      </c>
      <c r="B2234" s="461">
        <v>0.53548641260679719</v>
      </c>
      <c r="C2234" s="460">
        <v>2999.0048774185493</v>
      </c>
      <c r="D2234" s="461">
        <v>0.75332948806014011</v>
      </c>
      <c r="E2234" s="461">
        <v>0.31850535799868734</v>
      </c>
      <c r="F2234" s="506">
        <v>2024.81</v>
      </c>
      <c r="G2234" s="463">
        <v>259013720467.24326</v>
      </c>
      <c r="H2234" s="460">
        <v>18258838.360133938</v>
      </c>
      <c r="I2234" s="463">
        <v>441517506966.65851</v>
      </c>
      <c r="J2234" s="461">
        <v>0.16091418963948267</v>
      </c>
      <c r="K2234" s="463">
        <v>19861462571.821945</v>
      </c>
      <c r="L2234" s="463">
        <v>2574564682.44453</v>
      </c>
      <c r="M2234" s="463">
        <v>617847125674.18616</v>
      </c>
      <c r="N2234" s="463">
        <v>110682413784.06279</v>
      </c>
      <c r="O2234" s="463">
        <v>10000</v>
      </c>
      <c r="P2234" s="460">
        <v>524664.35384617583</v>
      </c>
      <c r="Q2234" s="460">
        <v>344880.66811791225</v>
      </c>
      <c r="R2234" s="463">
        <v>1192483073679.1741</v>
      </c>
      <c r="S2234" s="461">
        <v>0.50400884140799829</v>
      </c>
      <c r="T2234" s="461">
        <v>0.24442419601153884</v>
      </c>
      <c r="U2234" s="460">
        <v>18.234265218082403</v>
      </c>
      <c r="V2234" s="463">
        <v>5962363569866.4033</v>
      </c>
      <c r="W2234" s="459">
        <v>1880.0226338936809</v>
      </c>
      <c r="X2234" s="462">
        <v>3.9417680044164509E-2</v>
      </c>
      <c r="Y2234" s="463">
        <v>257938890899.95294</v>
      </c>
      <c r="Z2234" s="463">
        <v>1074829567.2902846</v>
      </c>
      <c r="AA2234" s="463">
        <v>9480684952.0108776</v>
      </c>
      <c r="AB2234" s="463">
        <v>9941611005.8421898</v>
      </c>
      <c r="AC2234" s="463">
        <v>3380393524.6419759</v>
      </c>
      <c r="AD2234" s="463">
        <v>9655306591.6624851</v>
      </c>
      <c r="AE2234" s="463">
        <v>291471716541.40076</v>
      </c>
      <c r="AF2234" s="463">
        <v>5314772582985.6367</v>
      </c>
      <c r="AG2234" s="461">
        <v>4.7934304768398266E-2</v>
      </c>
      <c r="AH2234" s="461">
        <v>0.9221163936135911</v>
      </c>
      <c r="AI2234" s="461">
        <v>3.8424526091468698E-3</v>
      </c>
      <c r="AJ2234" s="461">
        <v>1.7838364302475932E-2</v>
      </c>
      <c r="AK2234" s="461">
        <v>8.2684847063877551E-3</v>
      </c>
      <c r="AL2234" s="532">
        <v>2.0000000000000001E-4</v>
      </c>
    </row>
    <row r="2235" spans="1:38" x14ac:dyDescent="0.2">
      <c r="A2235" s="474">
        <f t="shared" si="34"/>
        <v>2231</v>
      </c>
      <c r="B2235" s="461">
        <v>0.52523744113234572</v>
      </c>
      <c r="C2235" s="460">
        <v>1500</v>
      </c>
      <c r="D2235" s="461">
        <v>1.1324062151882595</v>
      </c>
      <c r="E2235" s="461">
        <v>0.51912714992290399</v>
      </c>
      <c r="F2235" s="506">
        <v>2023.93</v>
      </c>
      <c r="G2235" s="463">
        <v>517007939452.09686</v>
      </c>
      <c r="H2235" s="460">
        <v>42968886.877371848</v>
      </c>
      <c r="I2235" s="463">
        <v>793760588030.07629</v>
      </c>
      <c r="J2235" s="461">
        <v>0.15431234757584478</v>
      </c>
      <c r="K2235" s="463">
        <v>25799742282.375328</v>
      </c>
      <c r="L2235" s="463">
        <v>0</v>
      </c>
      <c r="M2235" s="463">
        <v>970083282408.12646</v>
      </c>
      <c r="N2235" s="463">
        <v>102715367083.51358</v>
      </c>
      <c r="O2235" s="463">
        <v>12241.947404565271</v>
      </c>
      <c r="P2235" s="460">
        <v>565381.63942510169</v>
      </c>
      <c r="Q2235" s="460">
        <v>365264.98169902735</v>
      </c>
      <c r="R2235" s="463">
        <v>1892358979804.0916</v>
      </c>
      <c r="S2235" s="461">
        <v>0.49469268894937063</v>
      </c>
      <c r="T2235" s="461">
        <v>0.30672293663513878</v>
      </c>
      <c r="U2235" s="460">
        <v>18.264993661608798</v>
      </c>
      <c r="V2235" s="463">
        <v>11617374791960.244</v>
      </c>
      <c r="W2235" s="459">
        <v>3666.4136787023031</v>
      </c>
      <c r="X2235" s="462">
        <v>4.0023772203370923E-2</v>
      </c>
      <c r="Y2235" s="463">
        <v>517007939452.09686</v>
      </c>
      <c r="Z2235" s="463">
        <v>0</v>
      </c>
      <c r="AA2235" s="463">
        <v>15362624674.098577</v>
      </c>
      <c r="AB2235" s="463">
        <v>30667566910.334579</v>
      </c>
      <c r="AC2235" s="463">
        <v>5563269191.5033855</v>
      </c>
      <c r="AD2235" s="463">
        <v>11828503225.352741</v>
      </c>
      <c r="AE2235" s="463">
        <v>580429903453.38623</v>
      </c>
      <c r="AF2235" s="463">
        <v>10601548507584.307</v>
      </c>
      <c r="AG2235" s="461">
        <v>5.2110209312225972E-2</v>
      </c>
      <c r="AH2235" s="461">
        <v>0.92657698472656103</v>
      </c>
      <c r="AI2235" s="461">
        <v>0</v>
      </c>
      <c r="AJ2235" s="461">
        <v>1.4490925229562659E-2</v>
      </c>
      <c r="AK2235" s="461">
        <v>6.8218807316501708E-3</v>
      </c>
      <c r="AL2235" s="532">
        <v>2.0000000000000001E-4</v>
      </c>
    </row>
    <row r="2236" spans="1:38" x14ac:dyDescent="0.2">
      <c r="A2236" s="474">
        <f t="shared" si="34"/>
        <v>2232</v>
      </c>
      <c r="B2236" s="461">
        <v>0.59907568759927421</v>
      </c>
      <c r="C2236" s="460">
        <v>7516.8680539110865</v>
      </c>
      <c r="D2236" s="461">
        <v>0.63171704667530582</v>
      </c>
      <c r="E2236" s="461">
        <v>0.46730309193197561</v>
      </c>
      <c r="F2236" s="506">
        <v>2023.75</v>
      </c>
      <c r="G2236" s="463">
        <v>248063817825.14822</v>
      </c>
      <c r="H2236" s="460">
        <v>13039235.479642738</v>
      </c>
      <c r="I2236" s="463">
        <v>356577100169.1684</v>
      </c>
      <c r="J2236" s="461">
        <v>0.26828600000655134</v>
      </c>
      <c r="K2236" s="463">
        <v>5447001148.2698698</v>
      </c>
      <c r="L2236" s="463">
        <v>0</v>
      </c>
      <c r="M2236" s="463">
        <v>474273851939.56799</v>
      </c>
      <c r="N2236" s="463">
        <v>108217950396.638</v>
      </c>
      <c r="O2236" s="463">
        <v>23027.879632493074</v>
      </c>
      <c r="P2236" s="460">
        <v>554652.03763210285</v>
      </c>
      <c r="Q2236" s="460">
        <v>373202.58788598177</v>
      </c>
      <c r="R2236" s="463">
        <v>944515903653.64429</v>
      </c>
      <c r="S2236" s="461">
        <v>0.53395612891740407</v>
      </c>
      <c r="T2236" s="461">
        <v>0.34242809951196573</v>
      </c>
      <c r="U2236" s="460">
        <v>17.578679756336346</v>
      </c>
      <c r="V2236" s="463">
        <v>6241742009931.2109</v>
      </c>
      <c r="W2236" s="459">
        <v>1970.4693365243297</v>
      </c>
      <c r="X2236" s="462">
        <v>4.1632974305005566E-2</v>
      </c>
      <c r="Y2236" s="463">
        <v>248063817825.14822</v>
      </c>
      <c r="Z2236" s="463">
        <v>0</v>
      </c>
      <c r="AA2236" s="463">
        <v>2502024192.3474956</v>
      </c>
      <c r="AB2236" s="463">
        <v>47000993666.529617</v>
      </c>
      <c r="AC2236" s="463">
        <v>13139744261.341131</v>
      </c>
      <c r="AD2236" s="463">
        <v>12722205901.577909</v>
      </c>
      <c r="AE2236" s="463">
        <v>323428785846.94434</v>
      </c>
      <c r="AF2236" s="463">
        <v>5685451050384.123</v>
      </c>
      <c r="AG2236" s="461">
        <v>0.13655936661928383</v>
      </c>
      <c r="AH2236" s="461">
        <v>0.82899535971897609</v>
      </c>
      <c r="AI2236" s="461">
        <v>0</v>
      </c>
      <c r="AJ2236" s="461">
        <v>4.4007488063386854E-3</v>
      </c>
      <c r="AK2236" s="461">
        <v>3.0044524855401562E-2</v>
      </c>
      <c r="AL2236" s="532">
        <v>2.0000000000000001E-4</v>
      </c>
    </row>
    <row r="2237" spans="1:38" x14ac:dyDescent="0.2">
      <c r="A2237" s="474">
        <f t="shared" si="34"/>
        <v>2233</v>
      </c>
      <c r="B2237" s="461">
        <v>0.4647237917905252</v>
      </c>
      <c r="C2237" s="460">
        <v>3535.0836276369282</v>
      </c>
      <c r="D2237" s="461">
        <v>0.42483445174196555</v>
      </c>
      <c r="E2237" s="461">
        <v>0.63140018254471653</v>
      </c>
      <c r="F2237" s="506">
        <v>2024.51</v>
      </c>
      <c r="G2237" s="463">
        <v>105871672079.8746</v>
      </c>
      <c r="H2237" s="460">
        <v>7929977.2896114411</v>
      </c>
      <c r="I2237" s="463">
        <v>271505794606.24554</v>
      </c>
      <c r="J2237" s="461">
        <v>0.42746656043325471</v>
      </c>
      <c r="K2237" s="463">
        <v>9169762912.0105972</v>
      </c>
      <c r="L2237" s="463">
        <v>1824207486.5833471</v>
      </c>
      <c r="M2237" s="463">
        <v>237086418589.32236</v>
      </c>
      <c r="N2237" s="463">
        <v>101819890804.64473</v>
      </c>
      <c r="O2237" s="463">
        <v>22322.434828756257</v>
      </c>
      <c r="P2237" s="460">
        <v>659448.4825218909</v>
      </c>
      <c r="Q2237" s="460">
        <v>390196.71159418568</v>
      </c>
      <c r="R2237" s="463">
        <v>621406074398.80664</v>
      </c>
      <c r="S2237" s="461">
        <v>0.53816661786791664</v>
      </c>
      <c r="T2237" s="461">
        <v>0.33556311366903091</v>
      </c>
      <c r="U2237" s="460">
        <v>15.981503883270301</v>
      </c>
      <c r="V2237" s="463">
        <v>3844584044384.1152</v>
      </c>
      <c r="W2237" s="459">
        <v>1213.2777179820416</v>
      </c>
      <c r="X2237" s="462">
        <v>4.3655066588366265E-2</v>
      </c>
      <c r="Y2237" s="463">
        <v>105063286534.21098</v>
      </c>
      <c r="Z2237" s="463">
        <v>808385545.66360426</v>
      </c>
      <c r="AA2237" s="463">
        <v>4507996303.1545877</v>
      </c>
      <c r="AB2237" s="463">
        <v>76648669246.202133</v>
      </c>
      <c r="AC2237" s="463">
        <v>15007400602.79011</v>
      </c>
      <c r="AD2237" s="463">
        <v>6485218946.0916214</v>
      </c>
      <c r="AE2237" s="463">
        <v>208520957178.11304</v>
      </c>
      <c r="AF2237" s="463">
        <v>3332478486885.2539</v>
      </c>
      <c r="AG2237" s="461">
        <v>0.32430533332863243</v>
      </c>
      <c r="AH2237" s="461">
        <v>0.59901435283256288</v>
      </c>
      <c r="AI2237" s="461">
        <v>4.6089796012349603E-3</v>
      </c>
      <c r="AJ2237" s="461">
        <v>1.3527458079310955E-2</v>
      </c>
      <c r="AK2237" s="461">
        <v>5.8543876158258637E-2</v>
      </c>
      <c r="AL2237" s="532">
        <v>2.0000000000000001E-4</v>
      </c>
    </row>
    <row r="2238" spans="1:38" x14ac:dyDescent="0.2">
      <c r="A2238" s="474">
        <f t="shared" si="34"/>
        <v>2234</v>
      </c>
      <c r="B2238" s="461">
        <v>0.43875911369545861</v>
      </c>
      <c r="C2238" s="460">
        <v>1500</v>
      </c>
      <c r="D2238" s="461">
        <v>1.3164830414436721</v>
      </c>
      <c r="E2238" s="461">
        <v>0.32796320156252406</v>
      </c>
      <c r="F2238" s="506">
        <v>2025.23</v>
      </c>
      <c r="G2238" s="463">
        <v>444884248733.26398</v>
      </c>
      <c r="H2238" s="460">
        <v>56525063.49970343</v>
      </c>
      <c r="I2238" s="463">
        <v>926291709476.02771</v>
      </c>
      <c r="J2238" s="461">
        <v>9.4675226403149182E-2</v>
      </c>
      <c r="K2238" s="463">
        <v>27568435040.185356</v>
      </c>
      <c r="L2238" s="463">
        <v>2626151763.409946</v>
      </c>
      <c r="M2238" s="463">
        <v>968202710512.11877</v>
      </c>
      <c r="N2238" s="463">
        <v>106699147408.51038</v>
      </c>
      <c r="O2238" s="463">
        <v>23993.127333465989</v>
      </c>
      <c r="P2238" s="460">
        <v>593634.03980831453</v>
      </c>
      <c r="Q2238" s="460">
        <v>382022.82382715633</v>
      </c>
      <c r="R2238" s="463">
        <v>2031388154200.252</v>
      </c>
      <c r="S2238" s="461">
        <v>0.445020535565324</v>
      </c>
      <c r="T2238" s="461">
        <v>0.22438075760837939</v>
      </c>
      <c r="U2238" s="460">
        <v>19.332646441146295</v>
      </c>
      <c r="V2238" s="463">
        <v>9485175736250.084</v>
      </c>
      <c r="W2238" s="459">
        <v>2986.4383368131525</v>
      </c>
      <c r="X2238" s="462">
        <v>3.868719158380636E-2</v>
      </c>
      <c r="Y2238" s="463">
        <v>443680809486.94232</v>
      </c>
      <c r="Z2238" s="463">
        <v>1203439246.3216531</v>
      </c>
      <c r="AA2238" s="463">
        <v>16032226210.683315</v>
      </c>
      <c r="AB2238" s="463">
        <v>-16074167589.59539</v>
      </c>
      <c r="AC2238" s="463">
        <v>-4328861664.6009159</v>
      </c>
      <c r="AD2238" s="463">
        <v>15290967346.388981</v>
      </c>
      <c r="AE2238" s="463">
        <v>455804413036.13995</v>
      </c>
      <c r="AF2238" s="463">
        <v>8811905563541.9062</v>
      </c>
      <c r="AG2238" s="461">
        <v>2.2558409650404492E-2</v>
      </c>
      <c r="AH2238" s="461">
        <v>0.95665294180292249</v>
      </c>
      <c r="AI2238" s="461">
        <v>2.594824185896153E-3</v>
      </c>
      <c r="AJ2238" s="461">
        <v>1.8193824360776777E-2</v>
      </c>
      <c r="AK2238" s="461">
        <v>0</v>
      </c>
      <c r="AL2238" s="532">
        <v>2.0000000000000001E-4</v>
      </c>
    </row>
    <row r="2239" spans="1:38" x14ac:dyDescent="0.2">
      <c r="A2239" s="474">
        <f t="shared" si="34"/>
        <v>2235</v>
      </c>
      <c r="B2239" s="461">
        <v>0.57423518311000743</v>
      </c>
      <c r="C2239" s="460">
        <v>1500</v>
      </c>
      <c r="D2239" s="461">
        <v>0.75552831353504313</v>
      </c>
      <c r="E2239" s="461">
        <v>0.61439797932924378</v>
      </c>
      <c r="F2239" s="506">
        <v>2026.29</v>
      </c>
      <c r="G2239" s="463">
        <v>87293893591.233292</v>
      </c>
      <c r="H2239" s="460">
        <v>19772728.811726619</v>
      </c>
      <c r="I2239" s="463">
        <v>350139967019.28357</v>
      </c>
      <c r="J2239" s="461">
        <v>0.13257960686478265</v>
      </c>
      <c r="K2239" s="463">
        <v>19393214646.153431</v>
      </c>
      <c r="L2239" s="463">
        <v>20395141946.941158</v>
      </c>
      <c r="M2239" s="463">
        <v>119268728521.84875</v>
      </c>
      <c r="N2239" s="463">
        <v>23726915138.021633</v>
      </c>
      <c r="O2239" s="463">
        <v>35076.203969049304</v>
      </c>
      <c r="P2239" s="460">
        <v>205167.45405567033</v>
      </c>
      <c r="Q2239" s="460">
        <v>99791.447174745845</v>
      </c>
      <c r="R2239" s="463">
        <v>532923967272.24854</v>
      </c>
      <c r="S2239" s="461">
        <v>0.32774805372556293</v>
      </c>
      <c r="T2239" s="461">
        <v>0.19259195890105324</v>
      </c>
      <c r="U2239" s="460">
        <v>18.169394406419165</v>
      </c>
      <c r="V2239" s="463">
        <v>2078349877558.3098</v>
      </c>
      <c r="W2239" s="459">
        <v>655.91764314615989</v>
      </c>
      <c r="X2239" s="462">
        <v>4.0028259676523695E-2</v>
      </c>
      <c r="Y2239" s="463">
        <v>74546349470.348923</v>
      </c>
      <c r="Z2239" s="463">
        <v>12747544120.884378</v>
      </c>
      <c r="AA2239" s="463">
        <v>11211580839.974508</v>
      </c>
      <c r="AB2239" s="463">
        <v>-2792092216.8451157</v>
      </c>
      <c r="AC2239" s="463">
        <v>-318819074.70971608</v>
      </c>
      <c r="AD2239" s="463">
        <v>7242307662.6301546</v>
      </c>
      <c r="AE2239" s="463">
        <v>102636870802.28313</v>
      </c>
      <c r="AF2239" s="463">
        <v>1864849786247.3696</v>
      </c>
      <c r="AG2239" s="461">
        <v>5.0486639893741636E-2</v>
      </c>
      <c r="AH2239" s="461">
        <v>0.75951460025464423</v>
      </c>
      <c r="AI2239" s="461">
        <v>0.12987820256782617</v>
      </c>
      <c r="AJ2239" s="461">
        <v>6.0120557283788158E-2</v>
      </c>
      <c r="AK2239" s="461">
        <v>0</v>
      </c>
      <c r="AL2239" s="532">
        <v>2.0000000000000001E-4</v>
      </c>
    </row>
    <row r="2240" spans="1:38" x14ac:dyDescent="0.2">
      <c r="A2240" s="474">
        <f t="shared" si="34"/>
        <v>2236</v>
      </c>
      <c r="B2240" s="461">
        <v>0.57595745593609482</v>
      </c>
      <c r="C2240" s="460">
        <v>9138.9188336349271</v>
      </c>
      <c r="D2240" s="461">
        <v>0.64787588018567233</v>
      </c>
      <c r="E2240" s="461">
        <v>0.45000834167108333</v>
      </c>
      <c r="F2240" s="506">
        <v>2026.23</v>
      </c>
      <c r="G2240" s="463">
        <v>142471516979.8324</v>
      </c>
      <c r="H2240" s="460">
        <v>13341109.386312965</v>
      </c>
      <c r="I2240" s="463">
        <v>428684983338.86157</v>
      </c>
      <c r="J2240" s="461">
        <v>0.41423644749690769</v>
      </c>
      <c r="K2240" s="463">
        <v>43082691966.481674</v>
      </c>
      <c r="L2240" s="463">
        <v>73749592000.280807</v>
      </c>
      <c r="M2240" s="463">
        <v>206092629124.83911</v>
      </c>
      <c r="N2240" s="463">
        <v>34227727811.15567</v>
      </c>
      <c r="O2240" s="463">
        <v>38630.361980176152</v>
      </c>
      <c r="P2240" s="460">
        <v>241912.37662388122</v>
      </c>
      <c r="Q2240" s="460">
        <v>128509.56938819967</v>
      </c>
      <c r="R2240" s="463">
        <v>785837624241.61877</v>
      </c>
      <c r="S2240" s="461">
        <v>0.54725868636606945</v>
      </c>
      <c r="T2240" s="461">
        <v>0.39628005860881726</v>
      </c>
      <c r="U2240" s="460">
        <v>15.54368344955455</v>
      </c>
      <c r="V2240" s="463">
        <v>5305437419674.0898</v>
      </c>
      <c r="W2240" s="459">
        <v>1670.2800229254435</v>
      </c>
      <c r="X2240" s="462">
        <v>4.65664690962437E-2</v>
      </c>
      <c r="Y2240" s="463">
        <v>104924587118.14491</v>
      </c>
      <c r="Z2240" s="463">
        <v>37546929861.687492</v>
      </c>
      <c r="AA2240" s="463">
        <v>20898703875.69173</v>
      </c>
      <c r="AB2240" s="463">
        <v>128255369760.50954</v>
      </c>
      <c r="AC2240" s="463">
        <v>5566428346.5771189</v>
      </c>
      <c r="AD2240" s="463">
        <v>14219760828.871666</v>
      </c>
      <c r="AE2240" s="463">
        <v>311411779791.48242</v>
      </c>
      <c r="AF2240" s="463">
        <v>4840486127541.1914</v>
      </c>
      <c r="AG2240" s="461">
        <v>0.38264270341020495</v>
      </c>
      <c r="AH2240" s="461">
        <v>0.41185267403243653</v>
      </c>
      <c r="AI2240" s="461">
        <v>0.14738016979597088</v>
      </c>
      <c r="AJ2240" s="461">
        <v>4.3174803780106248E-2</v>
      </c>
      <c r="AK2240" s="461">
        <v>1.4949648981281323E-2</v>
      </c>
      <c r="AL2240" s="532">
        <v>2.0000000000000001E-4</v>
      </c>
    </row>
    <row r="2241" spans="1:38" x14ac:dyDescent="0.2">
      <c r="A2241" s="474">
        <f t="shared" si="34"/>
        <v>2237</v>
      </c>
      <c r="B2241" s="461">
        <v>0.63162731119031412</v>
      </c>
      <c r="C2241" s="460">
        <v>2257.7696090515456</v>
      </c>
      <c r="D2241" s="461">
        <v>0.68909903762137459</v>
      </c>
      <c r="E2241" s="461">
        <v>0.7</v>
      </c>
      <c r="F2241" s="506">
        <v>2023.78</v>
      </c>
      <c r="G2241" s="463">
        <v>393501728158.35718</v>
      </c>
      <c r="H2241" s="460">
        <v>15700896.524742862</v>
      </c>
      <c r="I2241" s="463">
        <v>397288260344.99603</v>
      </c>
      <c r="J2241" s="461">
        <v>0.24954851673198453</v>
      </c>
      <c r="K2241" s="463">
        <v>13421891480.792982</v>
      </c>
      <c r="L2241" s="463">
        <v>0</v>
      </c>
      <c r="M2241" s="463">
        <v>631180319968.9176</v>
      </c>
      <c r="N2241" s="463">
        <v>37637482429.429214</v>
      </c>
      <c r="O2241" s="463">
        <v>20161.654226915129</v>
      </c>
      <c r="P2241" s="460">
        <v>244915.04569453397</v>
      </c>
      <c r="Q2241" s="460">
        <v>129877.95738231718</v>
      </c>
      <c r="R2241" s="463">
        <v>1079527954224.1357</v>
      </c>
      <c r="S2241" s="461">
        <v>0.57494707285758928</v>
      </c>
      <c r="T2241" s="461">
        <v>0.42376210414561694</v>
      </c>
      <c r="U2241" s="460">
        <v>18.104493640599966</v>
      </c>
      <c r="V2241" s="463">
        <v>9272806493407.5938</v>
      </c>
      <c r="W2241" s="459">
        <v>2925.5265979056339</v>
      </c>
      <c r="X2241" s="462">
        <v>3.9627539761898131E-2</v>
      </c>
      <c r="Y2241" s="463">
        <v>393501728158.35718</v>
      </c>
      <c r="Z2241" s="463">
        <v>0</v>
      </c>
      <c r="AA2241" s="463">
        <v>8631067968.5609303</v>
      </c>
      <c r="AB2241" s="463">
        <v>44113515145.989838</v>
      </c>
      <c r="AC2241" s="463">
        <v>3538870832.8787823</v>
      </c>
      <c r="AD2241" s="463">
        <v>7677855260.2462473</v>
      </c>
      <c r="AE2241" s="463">
        <v>457463037366.03302</v>
      </c>
      <c r="AF2241" s="463">
        <v>8282136650802.8887</v>
      </c>
      <c r="AG2241" s="461">
        <v>8.1293975657332221E-2</v>
      </c>
      <c r="AH2241" s="461">
        <v>0.90272995366286246</v>
      </c>
      <c r="AI2241" s="461">
        <v>0</v>
      </c>
      <c r="AJ2241" s="461">
        <v>1.0421305917144238E-2</v>
      </c>
      <c r="AK2241" s="461">
        <v>5.5547647626611324E-3</v>
      </c>
      <c r="AL2241" s="532">
        <v>2.0000000000000001E-4</v>
      </c>
    </row>
    <row r="2242" spans="1:38" x14ac:dyDescent="0.2">
      <c r="A2242" s="474">
        <f t="shared" si="34"/>
        <v>2238</v>
      </c>
      <c r="B2242" s="461">
        <v>0.64920537433725634</v>
      </c>
      <c r="C2242" s="460">
        <v>5127.7346997072655</v>
      </c>
      <c r="D2242" s="461">
        <v>0.77092461800429335</v>
      </c>
      <c r="E2242" s="461">
        <v>0.25653099942775892</v>
      </c>
      <c r="F2242" s="506">
        <v>2023.75</v>
      </c>
      <c r="G2242" s="463">
        <v>357329198559.01495</v>
      </c>
      <c r="H2242" s="460">
        <v>18175954.552156597</v>
      </c>
      <c r="I2242" s="463">
        <v>391131077386.82404</v>
      </c>
      <c r="J2242" s="461">
        <v>0.14991284404815108</v>
      </c>
      <c r="K2242" s="463">
        <v>11283710763.142576</v>
      </c>
      <c r="L2242" s="463">
        <v>0</v>
      </c>
      <c r="M2242" s="463">
        <v>842745524820.3175</v>
      </c>
      <c r="N2242" s="463">
        <v>9246076537.2997055</v>
      </c>
      <c r="O2242" s="463">
        <v>27890.923491769161</v>
      </c>
      <c r="P2242" s="460">
        <v>101465.4374999984</v>
      </c>
      <c r="Q2242" s="460">
        <v>33113.812499999178</v>
      </c>
      <c r="R2242" s="463">
        <v>1254406389507.584</v>
      </c>
      <c r="S2242" s="461">
        <v>0.58993902672817944</v>
      </c>
      <c r="T2242" s="461">
        <v>0.30906458271153275</v>
      </c>
      <c r="U2242" s="460">
        <v>18.488568872670324</v>
      </c>
      <c r="V2242" s="463">
        <v>7829453065534.8594</v>
      </c>
      <c r="W2242" s="459">
        <v>2468.8866856072968</v>
      </c>
      <c r="X2242" s="462">
        <v>3.9928223486226017E-2</v>
      </c>
      <c r="Y2242" s="463">
        <v>357329198559.01495</v>
      </c>
      <c r="Z2242" s="463">
        <v>0</v>
      </c>
      <c r="AA2242" s="463">
        <v>5365908134.4767914</v>
      </c>
      <c r="AB2242" s="463">
        <v>11878662685.143139</v>
      </c>
      <c r="AC2242" s="463">
        <v>369794719.34890735</v>
      </c>
      <c r="AD2242" s="463">
        <v>12749023225.858114</v>
      </c>
      <c r="AE2242" s="463">
        <v>387692587323.84186</v>
      </c>
      <c r="AF2242" s="463">
        <v>7167881102160.6045</v>
      </c>
      <c r="AG2242" s="461">
        <v>4.4665907857555122E-2</v>
      </c>
      <c r="AH2242" s="461">
        <v>0.94717737025169246</v>
      </c>
      <c r="AI2242" s="461">
        <v>0</v>
      </c>
      <c r="AJ2242" s="461">
        <v>7.4860451198881534E-3</v>
      </c>
      <c r="AK2242" s="461">
        <v>6.7067677086422763E-4</v>
      </c>
      <c r="AL2242" s="532">
        <v>2.0000000000000001E-4</v>
      </c>
    </row>
    <row r="2243" spans="1:38" x14ac:dyDescent="0.2">
      <c r="A2243" s="474">
        <f t="shared" si="34"/>
        <v>2239</v>
      </c>
      <c r="B2243" s="461">
        <v>0.61164380009291108</v>
      </c>
      <c r="C2243" s="460">
        <v>6130.6956492944755</v>
      </c>
      <c r="D2243" s="461">
        <v>0.77472632113552808</v>
      </c>
      <c r="E2243" s="461">
        <v>0.62914867184469547</v>
      </c>
      <c r="F2243" s="506">
        <v>2026.67</v>
      </c>
      <c r="G2243" s="463">
        <v>106239930919.66843</v>
      </c>
      <c r="H2243" s="460">
        <v>19162634.340657867</v>
      </c>
      <c r="I2243" s="463">
        <v>434677111818.08075</v>
      </c>
      <c r="J2243" s="461">
        <v>0.36851297234837899</v>
      </c>
      <c r="K2243" s="463">
        <v>20334397909.680153</v>
      </c>
      <c r="L2243" s="463">
        <v>30463114691.46397</v>
      </c>
      <c r="M2243" s="463">
        <v>154643370903.10648</v>
      </c>
      <c r="N2243" s="463">
        <v>81706179644.413315</v>
      </c>
      <c r="O2243" s="463">
        <v>20414.765170884981</v>
      </c>
      <c r="P2243" s="460">
        <v>582898.61326494755</v>
      </c>
      <c r="Q2243" s="460">
        <v>390985.34796145</v>
      </c>
      <c r="R2243" s="463">
        <v>721824174966.74463</v>
      </c>
      <c r="S2243" s="461">
        <v>0.46170629801747576</v>
      </c>
      <c r="T2243" s="461">
        <v>0.33206231779093653</v>
      </c>
      <c r="U2243" s="460">
        <v>15.557725266861802</v>
      </c>
      <c r="V2243" s="463">
        <v>4168343060132.4385</v>
      </c>
      <c r="W2243" s="459">
        <v>1314.6803001775797</v>
      </c>
      <c r="X2243" s="462">
        <v>4.648185364425958E-2</v>
      </c>
      <c r="Y2243" s="463">
        <v>88755944931.691788</v>
      </c>
      <c r="Z2243" s="463">
        <v>17483985987.976635</v>
      </c>
      <c r="AA2243" s="463">
        <v>8125619910.3891172</v>
      </c>
      <c r="AB2243" s="463">
        <v>99922614773.34256</v>
      </c>
      <c r="AC2243" s="463">
        <v>10527099539.663315</v>
      </c>
      <c r="AD2243" s="463">
        <v>14875343433.924309</v>
      </c>
      <c r="AE2243" s="463">
        <v>239690608576.98773</v>
      </c>
      <c r="AF2243" s="463">
        <v>3729040637287.6841</v>
      </c>
      <c r="AG2243" s="461">
        <v>0.40020305538422518</v>
      </c>
      <c r="AH2243" s="461">
        <v>0.45222434339807016</v>
      </c>
      <c r="AI2243" s="461">
        <v>8.908343085614065E-2</v>
      </c>
      <c r="AJ2243" s="461">
        <v>2.1790108236254789E-2</v>
      </c>
      <c r="AK2243" s="461">
        <v>3.6699062125309136E-2</v>
      </c>
      <c r="AL2243" s="532">
        <v>2.0000000000000001E-4</v>
      </c>
    </row>
    <row r="2244" spans="1:38" x14ac:dyDescent="0.2">
      <c r="A2244" s="474">
        <f t="shared" si="34"/>
        <v>2240</v>
      </c>
      <c r="B2244" s="461">
        <v>0.54303785766936741</v>
      </c>
      <c r="C2244" s="460">
        <v>5919.3923437395879</v>
      </c>
      <c r="D2244" s="461">
        <v>1.0212255786209794</v>
      </c>
      <c r="E2244" s="461">
        <v>0.3883918928073774</v>
      </c>
      <c r="F2244" s="506">
        <v>2025.66</v>
      </c>
      <c r="G2244" s="463">
        <v>341920129829.28601</v>
      </c>
      <c r="H2244" s="460">
        <v>30837735.457356617</v>
      </c>
      <c r="I2244" s="463">
        <v>752218096549.86255</v>
      </c>
      <c r="J2244" s="461">
        <v>0.28930906985779559</v>
      </c>
      <c r="K2244" s="463">
        <v>17640341663.259781</v>
      </c>
      <c r="L2244" s="463">
        <v>15328540283.637913</v>
      </c>
      <c r="M2244" s="463">
        <v>687512296983.29504</v>
      </c>
      <c r="N2244" s="463">
        <v>87020878008.742249</v>
      </c>
      <c r="O2244" s="463">
        <v>10477.853682203131</v>
      </c>
      <c r="P2244" s="460">
        <v>482293.88881615608</v>
      </c>
      <c r="Q2244" s="460">
        <v>303079.05099567847</v>
      </c>
      <c r="R2244" s="463">
        <v>1559720153488.7974</v>
      </c>
      <c r="S2244" s="461">
        <v>0.51999473081646086</v>
      </c>
      <c r="T2244" s="461">
        <v>0.33633184401632943</v>
      </c>
      <c r="U2244" s="460">
        <v>16.853805341077486</v>
      </c>
      <c r="V2244" s="463">
        <v>9571415532554.0098</v>
      </c>
      <c r="W2244" s="459">
        <v>3019.8351409154598</v>
      </c>
      <c r="X2244" s="462">
        <v>4.3486706210666776E-2</v>
      </c>
      <c r="Y2244" s="463">
        <v>334463055331.08862</v>
      </c>
      <c r="Z2244" s="463">
        <v>7457074498.1973438</v>
      </c>
      <c r="AA2244" s="463">
        <v>9959290480.1517525</v>
      </c>
      <c r="AB2244" s="463">
        <v>137322116901.42368</v>
      </c>
      <c r="AC2244" s="463">
        <v>13371547524.784258</v>
      </c>
      <c r="AD2244" s="463">
        <v>22010470636.673897</v>
      </c>
      <c r="AE2244" s="463">
        <v>524583555372.31958</v>
      </c>
      <c r="AF2244" s="463">
        <v>8841229127375.416</v>
      </c>
      <c r="AG2244" s="461">
        <v>0.23428005406869892</v>
      </c>
      <c r="AH2244" s="461">
        <v>0.71876861912944812</v>
      </c>
      <c r="AI2244" s="461">
        <v>1.6025420608888757E-2</v>
      </c>
      <c r="AJ2244" s="461">
        <v>1.1264599454067357E-2</v>
      </c>
      <c r="AK2244" s="461">
        <v>1.9661306738896621E-2</v>
      </c>
      <c r="AL2244" s="532">
        <v>2.0000000000000001E-4</v>
      </c>
    </row>
    <row r="2245" spans="1:38" x14ac:dyDescent="0.2">
      <c r="A2245" s="474">
        <f t="shared" si="34"/>
        <v>2241</v>
      </c>
      <c r="B2245" s="461">
        <v>0.7352092458306938</v>
      </c>
      <c r="C2245" s="460">
        <v>4829.5107670497182</v>
      </c>
      <c r="D2245" s="461">
        <v>0.4541855011523816</v>
      </c>
      <c r="E2245" s="461">
        <v>0.53146566062962664</v>
      </c>
      <c r="F2245" s="506">
        <v>2024.81</v>
      </c>
      <c r="G2245" s="463">
        <v>113358292458.38039</v>
      </c>
      <c r="H2245" s="460">
        <v>8424069.9286830034</v>
      </c>
      <c r="I2245" s="463">
        <v>242094080155.24512</v>
      </c>
      <c r="J2245" s="461">
        <v>0.29346838684489107</v>
      </c>
      <c r="K2245" s="463">
        <v>9011652354.9786568</v>
      </c>
      <c r="L2245" s="463">
        <v>0</v>
      </c>
      <c r="M2245" s="463">
        <v>310197882155.27106</v>
      </c>
      <c r="N2245" s="463">
        <v>27892235687.627293</v>
      </c>
      <c r="O2245" s="463">
        <v>22445.285051384766</v>
      </c>
      <c r="P2245" s="460">
        <v>198586.62938057212</v>
      </c>
      <c r="Q2245" s="460">
        <v>100613.46725604129</v>
      </c>
      <c r="R2245" s="463">
        <v>589195850353.12207</v>
      </c>
      <c r="S2245" s="461">
        <v>0.55748294850324043</v>
      </c>
      <c r="T2245" s="461">
        <v>0.27606326061637015</v>
      </c>
      <c r="U2245" s="460">
        <v>17.13391544627968</v>
      </c>
      <c r="V2245" s="463">
        <v>3132053883370.4243</v>
      </c>
      <c r="W2245" s="459">
        <v>988.3932788475006</v>
      </c>
      <c r="X2245" s="462">
        <v>4.1786496823914644E-2</v>
      </c>
      <c r="Y2245" s="463">
        <v>113358292458.38039</v>
      </c>
      <c r="Z2245" s="463">
        <v>0</v>
      </c>
      <c r="AA2245" s="463">
        <v>2582127868.6044197</v>
      </c>
      <c r="AB2245" s="463">
        <v>36316662507.60685</v>
      </c>
      <c r="AC2245" s="463">
        <v>3414192064.3940363</v>
      </c>
      <c r="AD2245" s="463">
        <v>6984052691.1320601</v>
      </c>
      <c r="AE2245" s="463">
        <v>162655327590.11777</v>
      </c>
      <c r="AF2245" s="463">
        <v>2786922629816</v>
      </c>
      <c r="AG2245" s="461">
        <v>0.20198239145977676</v>
      </c>
      <c r="AH2245" s="461">
        <v>0.77282646230169205</v>
      </c>
      <c r="AI2245" s="461">
        <v>0</v>
      </c>
      <c r="AJ2245" s="461">
        <v>9.265158067107513E-3</v>
      </c>
      <c r="AK2245" s="461">
        <v>1.5925988171423638E-2</v>
      </c>
      <c r="AL2245" s="532">
        <v>2.0000000000000001E-4</v>
      </c>
    </row>
    <row r="2246" spans="1:38" x14ac:dyDescent="0.2">
      <c r="A2246" s="474">
        <f t="shared" si="34"/>
        <v>2242</v>
      </c>
      <c r="B2246" s="461">
        <v>0.66766974882995278</v>
      </c>
      <c r="C2246" s="460">
        <v>1500</v>
      </c>
      <c r="D2246" s="461">
        <v>0.67438596991127864</v>
      </c>
      <c r="E2246" s="461">
        <v>0.44595711313871894</v>
      </c>
      <c r="F2246" s="506">
        <v>2027.13</v>
      </c>
      <c r="G2246" s="463">
        <v>192152053138.75305</v>
      </c>
      <c r="H2246" s="460">
        <v>16549160.084864471</v>
      </c>
      <c r="I2246" s="463">
        <v>469354280907.23102</v>
      </c>
      <c r="J2246" s="461">
        <v>0.49383893780986243</v>
      </c>
      <c r="K2246" s="463">
        <v>33836961575.120495</v>
      </c>
      <c r="L2246" s="463">
        <v>149415663203.36426</v>
      </c>
      <c r="M2246" s="463">
        <v>102540554270.82494</v>
      </c>
      <c r="N2246" s="463">
        <v>41322804623.608276</v>
      </c>
      <c r="O2246" s="463">
        <v>23722.050313844185</v>
      </c>
      <c r="P2246" s="460">
        <v>332948.34835471684</v>
      </c>
      <c r="Q2246" s="460">
        <v>196513.42878040703</v>
      </c>
      <c r="R2246" s="463">
        <v>796470264580.14905</v>
      </c>
      <c r="S2246" s="461">
        <v>0.57579974760441954</v>
      </c>
      <c r="T2246" s="461">
        <v>0.49100840134198043</v>
      </c>
      <c r="U2246" s="460">
        <v>15.832863740959995</v>
      </c>
      <c r="V2246" s="463">
        <v>6877090734064.5166</v>
      </c>
      <c r="W2246" s="459">
        <v>2170.8446165886626</v>
      </c>
      <c r="X2246" s="462">
        <v>4.5483342554499144E-2</v>
      </c>
      <c r="Y2246" s="463">
        <v>78201594827.25679</v>
      </c>
      <c r="Z2246" s="463">
        <v>113950458311.49623</v>
      </c>
      <c r="AA2246" s="463">
        <v>15018040637.545984</v>
      </c>
      <c r="AB2246" s="463">
        <v>169728184011.85986</v>
      </c>
      <c r="AC2246" s="463">
        <v>7497612372.3144302</v>
      </c>
      <c r="AD2246" s="463">
        <v>6677701167.4498386</v>
      </c>
      <c r="AE2246" s="463">
        <v>391073591327.92316</v>
      </c>
      <c r="AF2246" s="463">
        <v>6191814884182.8818</v>
      </c>
      <c r="AG2246" s="461">
        <v>0.37037226568081805</v>
      </c>
      <c r="AH2246" s="461">
        <v>0.23996684809060795</v>
      </c>
      <c r="AI2246" s="461">
        <v>0.34966463765722638</v>
      </c>
      <c r="AJ2246" s="461">
        <v>2.425466671477837E-2</v>
      </c>
      <c r="AK2246" s="461">
        <v>1.5741581856569074E-2</v>
      </c>
      <c r="AL2246" s="532">
        <v>2.0000000000000001E-4</v>
      </c>
    </row>
    <row r="2247" spans="1:38" x14ac:dyDescent="0.2">
      <c r="A2247" s="474">
        <f t="shared" ref="A2247:A2310" si="35">A2246+1</f>
        <v>2243</v>
      </c>
      <c r="B2247" s="461">
        <v>0.47301569579209585</v>
      </c>
      <c r="C2247" s="460">
        <v>1500</v>
      </c>
      <c r="D2247" s="461">
        <v>1.2339606082136989</v>
      </c>
      <c r="E2247" s="461">
        <v>0.5197680955104147</v>
      </c>
      <c r="F2247" s="506">
        <v>2026.52</v>
      </c>
      <c r="G2247" s="463">
        <v>251918355718.46573</v>
      </c>
      <c r="H2247" s="460">
        <v>51525568.940470897</v>
      </c>
      <c r="I2247" s="463">
        <v>803067314260.43372</v>
      </c>
      <c r="J2247" s="461">
        <v>0.13834221135311831</v>
      </c>
      <c r="K2247" s="463">
        <v>30495911522.956429</v>
      </c>
      <c r="L2247" s="463">
        <v>56274167526.295891</v>
      </c>
      <c r="M2247" s="463">
        <v>332746476298.87616</v>
      </c>
      <c r="N2247" s="463">
        <v>121217562425.71227</v>
      </c>
      <c r="O2247" s="463">
        <v>18745.905467953748</v>
      </c>
      <c r="P2247" s="460">
        <v>716662.01011577877</v>
      </c>
      <c r="Q2247" s="460">
        <v>482924.93932282086</v>
      </c>
      <c r="R2247" s="463">
        <v>1343801432034.2744</v>
      </c>
      <c r="S2247" s="461">
        <v>0.34613764605964625</v>
      </c>
      <c r="T2247" s="461">
        <v>0.22096871422205633</v>
      </c>
      <c r="U2247" s="460">
        <v>17.942187957259396</v>
      </c>
      <c r="V2247" s="463">
        <v>5906671804929.0176</v>
      </c>
      <c r="W2247" s="459">
        <v>1863.2885665971173</v>
      </c>
      <c r="X2247" s="462">
        <v>4.0673610546313389E-2</v>
      </c>
      <c r="Y2247" s="463">
        <v>215476855819.50165</v>
      </c>
      <c r="Z2247" s="463">
        <v>36441499898.964058</v>
      </c>
      <c r="AA2247" s="463">
        <v>14662119313.130665</v>
      </c>
      <c r="AB2247" s="463">
        <v>13173920902.505836</v>
      </c>
      <c r="AC2247" s="463">
        <v>3339606919.9307032</v>
      </c>
      <c r="AD2247" s="463">
        <v>13844071752.338699</v>
      </c>
      <c r="AE2247" s="463">
        <v>296938074606.37164</v>
      </c>
      <c r="AF2247" s="463">
        <v>5327718746254.2334</v>
      </c>
      <c r="AG2247" s="461">
        <v>6.5925759455662231E-2</v>
      </c>
      <c r="AH2247" s="461">
        <v>0.76844526814576086</v>
      </c>
      <c r="AI2247" s="461">
        <v>0.1299596564790729</v>
      </c>
      <c r="AJ2247" s="461">
        <v>2.75204454503894E-2</v>
      </c>
      <c r="AK2247" s="461">
        <v>8.1488704691145553E-3</v>
      </c>
      <c r="AL2247" s="532">
        <v>2.0000000000000001E-4</v>
      </c>
    </row>
    <row r="2248" spans="1:38" x14ac:dyDescent="0.2">
      <c r="A2248" s="474">
        <f t="shared" si="35"/>
        <v>2244</v>
      </c>
      <c r="B2248" s="461">
        <v>0.43651235257654464</v>
      </c>
      <c r="C2248" s="460">
        <v>8641.9782556015416</v>
      </c>
      <c r="D2248" s="461">
        <v>0.68114656826835529</v>
      </c>
      <c r="E2248" s="461">
        <v>0.55826854097930745</v>
      </c>
      <c r="F2248" s="506">
        <v>2025.32</v>
      </c>
      <c r="G2248" s="463">
        <v>235251557641.36484</v>
      </c>
      <c r="H2248" s="460">
        <v>14450256.101887275</v>
      </c>
      <c r="I2248" s="463">
        <v>453261646189.39191</v>
      </c>
      <c r="J2248" s="461">
        <v>0.43651235257654464</v>
      </c>
      <c r="K2248" s="463">
        <v>58895972567.182205</v>
      </c>
      <c r="L2248" s="463">
        <v>115752202836.75403</v>
      </c>
      <c r="M2248" s="463">
        <v>256466134989.41193</v>
      </c>
      <c r="N2248" s="463">
        <v>49672598587.577576</v>
      </c>
      <c r="O2248" s="463">
        <v>30141.092255301606</v>
      </c>
      <c r="P2248" s="460">
        <v>357262.55281416536</v>
      </c>
      <c r="Q2248" s="460">
        <v>215067.87824168921</v>
      </c>
      <c r="R2248" s="463">
        <v>934048555170.31763</v>
      </c>
      <c r="S2248" s="461">
        <v>0.57537314433230546</v>
      </c>
      <c r="T2248" s="461">
        <v>0.45424016027639053</v>
      </c>
      <c r="U2248" s="460">
        <v>16.108892416339767</v>
      </c>
      <c r="V2248" s="463">
        <v>7450389210066.5488</v>
      </c>
      <c r="W2248" s="459">
        <v>2351.8790463359746</v>
      </c>
      <c r="X2248" s="462">
        <v>4.5676805366264284E-2</v>
      </c>
      <c r="Y2248" s="463">
        <v>162093189956.42017</v>
      </c>
      <c r="Z2248" s="463">
        <v>73158367684.944656</v>
      </c>
      <c r="AA2248" s="463">
        <v>30820372549.745235</v>
      </c>
      <c r="AB2248" s="463">
        <v>135765688996.04745</v>
      </c>
      <c r="AC2248" s="463">
        <v>7532381189.2145805</v>
      </c>
      <c r="AD2248" s="463">
        <v>14912365030.123957</v>
      </c>
      <c r="AE2248" s="463">
        <v>424282365406.49609</v>
      </c>
      <c r="AF2248" s="463">
        <v>6834718978483.4023</v>
      </c>
      <c r="AG2248" s="461">
        <v>0.28659769458068951</v>
      </c>
      <c r="AH2248" s="461">
        <v>0.45060676508683206</v>
      </c>
      <c r="AI2248" s="461">
        <v>0.20337470939037586</v>
      </c>
      <c r="AJ2248" s="461">
        <v>4.5093840210214689E-2</v>
      </c>
      <c r="AK2248" s="461">
        <v>1.4326990731887828E-2</v>
      </c>
      <c r="AL2248" s="532">
        <v>2.0000000000000001E-4</v>
      </c>
    </row>
    <row r="2249" spans="1:38" x14ac:dyDescent="0.2">
      <c r="A2249" s="474">
        <f t="shared" si="35"/>
        <v>2245</v>
      </c>
      <c r="B2249" s="461">
        <v>0.45932834369412245</v>
      </c>
      <c r="C2249" s="460">
        <v>6049.5770498045094</v>
      </c>
      <c r="D2249" s="461">
        <v>1.1550449104299623</v>
      </c>
      <c r="E2249" s="461">
        <v>0.35569582360079283</v>
      </c>
      <c r="F2249" s="506">
        <v>2026.86</v>
      </c>
      <c r="G2249" s="463">
        <v>119924118872.8831</v>
      </c>
      <c r="H2249" s="460">
        <v>24674328.070986602</v>
      </c>
      <c r="I2249" s="463">
        <v>513997226499.32196</v>
      </c>
      <c r="J2249" s="461">
        <v>0.19801128219617381</v>
      </c>
      <c r="K2249" s="463">
        <v>21751073991.805252</v>
      </c>
      <c r="L2249" s="463">
        <v>60381850507.517746</v>
      </c>
      <c r="M2249" s="463">
        <v>169230150533.7532</v>
      </c>
      <c r="N2249" s="463">
        <v>3673930517.8320532</v>
      </c>
      <c r="O2249" s="463">
        <v>31432.018218352539</v>
      </c>
      <c r="P2249" s="460">
        <v>76892.920338961296</v>
      </c>
      <c r="Q2249" s="460">
        <v>13786.480084740324</v>
      </c>
      <c r="R2249" s="463">
        <v>769034232050.23022</v>
      </c>
      <c r="S2249" s="461">
        <v>0.38667964897168478</v>
      </c>
      <c r="T2249" s="461">
        <v>0.27092739488388812</v>
      </c>
      <c r="U2249" s="460">
        <v>16.295679756361906</v>
      </c>
      <c r="V2249" s="463">
        <v>3694314540874.8345</v>
      </c>
      <c r="W2249" s="459">
        <v>1166.2190433721337</v>
      </c>
      <c r="X2249" s="462">
        <v>4.5915934238504694E-2</v>
      </c>
      <c r="Y2249" s="463">
        <v>88387264591.792374</v>
      </c>
      <c r="Z2249" s="463">
        <v>31536854281.090733</v>
      </c>
      <c r="AA2249" s="463">
        <v>10960597009.274643</v>
      </c>
      <c r="AB2249" s="463">
        <v>58303388683.377983</v>
      </c>
      <c r="AC2249" s="463">
        <v>539878985.33626103</v>
      </c>
      <c r="AD2249" s="463">
        <v>18624457515.028378</v>
      </c>
      <c r="AE2249" s="463">
        <v>208352441065.90036</v>
      </c>
      <c r="AF2249" s="463">
        <v>3395244656066.1797</v>
      </c>
      <c r="AG2249" s="461">
        <v>0.29454784614490226</v>
      </c>
      <c r="AH2249" s="461">
        <v>0.49462062306573329</v>
      </c>
      <c r="AI2249" s="461">
        <v>0.17648219555258005</v>
      </c>
      <c r="AJ2249" s="461">
        <v>3.2282200900284698E-2</v>
      </c>
      <c r="AK2249" s="461">
        <v>2.0671343364996645E-3</v>
      </c>
      <c r="AL2249" s="532">
        <v>2.0000000000000001E-4</v>
      </c>
    </row>
    <row r="2250" spans="1:38" x14ac:dyDescent="0.2">
      <c r="A2250" s="474">
        <f t="shared" si="35"/>
        <v>2246</v>
      </c>
      <c r="B2250" s="461">
        <v>0.5867083769537691</v>
      </c>
      <c r="C2250" s="460">
        <v>4496.426554599233</v>
      </c>
      <c r="D2250" s="461">
        <v>0.62153869843972687</v>
      </c>
      <c r="E2250" s="461">
        <v>0.34409449032834699</v>
      </c>
      <c r="F2250" s="506">
        <v>2026.39</v>
      </c>
      <c r="G2250" s="463">
        <v>71165211939.833847</v>
      </c>
      <c r="H2250" s="460">
        <v>12886474.038694881</v>
      </c>
      <c r="I2250" s="463">
        <v>328467220183.52313</v>
      </c>
      <c r="J2250" s="461">
        <v>0.27127680713974467</v>
      </c>
      <c r="K2250" s="463">
        <v>30683700760.946609</v>
      </c>
      <c r="L2250" s="463">
        <v>116310216212.16452</v>
      </c>
      <c r="M2250" s="463">
        <v>128356471890.21405</v>
      </c>
      <c r="N2250" s="463">
        <v>50368462697.030472</v>
      </c>
      <c r="O2250" s="463">
        <v>23514.636366659954</v>
      </c>
      <c r="P2250" s="460">
        <v>321099.82906169485</v>
      </c>
      <c r="Q2250" s="460">
        <v>188756.82711372679</v>
      </c>
      <c r="R2250" s="463">
        <v>654186071743.87891</v>
      </c>
      <c r="S2250" s="461">
        <v>0.47837755002927929</v>
      </c>
      <c r="T2250" s="461">
        <v>0.24529221528279124</v>
      </c>
      <c r="U2250" s="460">
        <v>15.390237375043151</v>
      </c>
      <c r="V2250" s="463">
        <v>2790069043284.311</v>
      </c>
      <c r="W2250" s="459">
        <v>880.29807298045762</v>
      </c>
      <c r="X2250" s="462">
        <v>4.6302467796921591E-2</v>
      </c>
      <c r="Y2250" s="463">
        <v>37334528851.325081</v>
      </c>
      <c r="Z2250" s="463">
        <v>33830683088.508759</v>
      </c>
      <c r="AA2250" s="463">
        <v>14479215518.695072</v>
      </c>
      <c r="AB2250" s="463">
        <v>56742476785.012878</v>
      </c>
      <c r="AC2250" s="463">
        <v>8679483556.1626606</v>
      </c>
      <c r="AD2250" s="463">
        <v>9400362945.4986057</v>
      </c>
      <c r="AE2250" s="463">
        <v>160466750745.20306</v>
      </c>
      <c r="AF2250" s="463">
        <v>2469621384770.5576</v>
      </c>
      <c r="AG2250" s="461">
        <v>0.34817357907537516</v>
      </c>
      <c r="AH2250" s="461">
        <v>0.28723271208678808</v>
      </c>
      <c r="AI2250" s="461">
        <v>0.26027592028702196</v>
      </c>
      <c r="AJ2250" s="461">
        <v>5.8629292765215814E-2</v>
      </c>
      <c r="AK2250" s="461">
        <v>4.5688495785598922E-2</v>
      </c>
      <c r="AL2250" s="532">
        <v>2.0000000000000001E-4</v>
      </c>
    </row>
    <row r="2251" spans="1:38" x14ac:dyDescent="0.2">
      <c r="A2251" s="474">
        <f t="shared" si="35"/>
        <v>2247</v>
      </c>
      <c r="B2251" s="461">
        <v>0.49259351987066646</v>
      </c>
      <c r="C2251" s="460">
        <v>8261.5611065619341</v>
      </c>
      <c r="D2251" s="461">
        <v>1.1999274306045127</v>
      </c>
      <c r="E2251" s="461">
        <v>0.43694140266218801</v>
      </c>
      <c r="F2251" s="506">
        <v>2025.21</v>
      </c>
      <c r="G2251" s="463">
        <v>361036842131.48016</v>
      </c>
      <c r="H2251" s="460">
        <v>27815384.582240507</v>
      </c>
      <c r="I2251" s="463">
        <v>599872689271.14453</v>
      </c>
      <c r="J2251" s="461">
        <v>0.26543146594172906</v>
      </c>
      <c r="K2251" s="463">
        <v>33830171394.877892</v>
      </c>
      <c r="L2251" s="463">
        <v>32409927395.429684</v>
      </c>
      <c r="M2251" s="463">
        <v>527783081598.86884</v>
      </c>
      <c r="N2251" s="463">
        <v>3655286133.5929976</v>
      </c>
      <c r="O2251" s="463">
        <v>16619.847450078942</v>
      </c>
      <c r="P2251" s="460">
        <v>79305.901294337236</v>
      </c>
      <c r="Q2251" s="460">
        <v>14389.725323584313</v>
      </c>
      <c r="R2251" s="463">
        <v>1197551155793.9141</v>
      </c>
      <c r="S2251" s="461">
        <v>0.51657207772155778</v>
      </c>
      <c r="T2251" s="461">
        <v>0.39001836874470602</v>
      </c>
      <c r="U2251" s="460">
        <v>17.570128793488649</v>
      </c>
      <c r="V2251" s="463">
        <v>8738388233132.7139</v>
      </c>
      <c r="W2251" s="459">
        <v>2758.9298531718691</v>
      </c>
      <c r="X2251" s="462">
        <v>4.2771968360834065E-2</v>
      </c>
      <c r="Y2251" s="463">
        <v>340149080855.12408</v>
      </c>
      <c r="Z2251" s="463">
        <v>20887761276.356037</v>
      </c>
      <c r="AA2251" s="463">
        <v>10554981336.115082</v>
      </c>
      <c r="AB2251" s="463">
        <v>70553578743.439606</v>
      </c>
      <c r="AC2251" s="463">
        <v>304419484.27902448</v>
      </c>
      <c r="AD2251" s="463">
        <v>24617126575.765694</v>
      </c>
      <c r="AE2251" s="463">
        <v>467066948271.07965</v>
      </c>
      <c r="AF2251" s="463">
        <v>8206426436304.5693</v>
      </c>
      <c r="AG2251" s="461">
        <v>0.1507622323495536</v>
      </c>
      <c r="AH2251" s="461">
        <v>0.78753311035072548</v>
      </c>
      <c r="AI2251" s="461">
        <v>4.8360570503021269E-2</v>
      </c>
      <c r="AJ2251" s="461">
        <v>1.2861848476970066E-2</v>
      </c>
      <c r="AK2251" s="461">
        <v>4.8223831972950661E-4</v>
      </c>
      <c r="AL2251" s="532">
        <v>2.0000000000000001E-4</v>
      </c>
    </row>
    <row r="2252" spans="1:38" x14ac:dyDescent="0.2">
      <c r="A2252" s="474">
        <f t="shared" si="35"/>
        <v>2248</v>
      </c>
      <c r="B2252" s="461">
        <v>0.37194717620664458</v>
      </c>
      <c r="C2252" s="460">
        <v>2288.5785165177258</v>
      </c>
      <c r="D2252" s="461">
        <v>0.97556791399790477</v>
      </c>
      <c r="E2252" s="461">
        <v>0.25435846579353072</v>
      </c>
      <c r="F2252" s="506">
        <v>2024.68</v>
      </c>
      <c r="G2252" s="463">
        <v>422602737788.53815</v>
      </c>
      <c r="H2252" s="460">
        <v>30096434.356816981</v>
      </c>
      <c r="I2252" s="463">
        <v>664640962139.60278</v>
      </c>
      <c r="J2252" s="461">
        <v>0.2833029574366619</v>
      </c>
      <c r="K2252" s="463">
        <v>21417777021.078838</v>
      </c>
      <c r="L2252" s="463">
        <v>17261860960.043278</v>
      </c>
      <c r="M2252" s="463">
        <v>575820730583.32178</v>
      </c>
      <c r="N2252" s="463">
        <v>19046692797.711056</v>
      </c>
      <c r="O2252" s="463">
        <v>26566.512869059912</v>
      </c>
      <c r="P2252" s="460">
        <v>166406.4802327035</v>
      </c>
      <c r="Q2252" s="460">
        <v>71697.873422761069</v>
      </c>
      <c r="R2252" s="463">
        <v>1298188023501.7576</v>
      </c>
      <c r="S2252" s="461">
        <v>0.52007913061625433</v>
      </c>
      <c r="T2252" s="461">
        <v>0.42063272962662157</v>
      </c>
      <c r="U2252" s="460">
        <v>17.601025086379888</v>
      </c>
      <c r="V2252" s="463">
        <v>10527421441573.768</v>
      </c>
      <c r="W2252" s="459">
        <v>3323.4173513246697</v>
      </c>
      <c r="X2252" s="462">
        <v>4.1535376898730492E-2</v>
      </c>
      <c r="Y2252" s="463">
        <v>410302748200.14703</v>
      </c>
      <c r="Z2252" s="463">
        <v>12299989588.39105</v>
      </c>
      <c r="AA2252" s="463">
        <v>7726318989.4640684</v>
      </c>
      <c r="AB2252" s="463">
        <v>101602553918.45988</v>
      </c>
      <c r="AC2252" s="463">
        <v>2521710910.7719922</v>
      </c>
      <c r="AD2252" s="463">
        <v>11607050286.898966</v>
      </c>
      <c r="AE2252" s="463">
        <v>546060371894.13306</v>
      </c>
      <c r="AF2252" s="463">
        <v>9611222304386.5664</v>
      </c>
      <c r="AG2252" s="461">
        <v>0.15312566997830954</v>
      </c>
      <c r="AH2252" s="461">
        <v>0.8111093437350636</v>
      </c>
      <c r="AI2252" s="461">
        <v>2.4315305044267811E-2</v>
      </c>
      <c r="AJ2252" s="461">
        <v>8.0388516098912552E-3</v>
      </c>
      <c r="AK2252" s="461">
        <v>3.4108296324676696E-3</v>
      </c>
      <c r="AL2252" s="532">
        <v>2.0000000000000001E-4</v>
      </c>
    </row>
    <row r="2253" spans="1:38" x14ac:dyDescent="0.2">
      <c r="A2253" s="474">
        <f t="shared" si="35"/>
        <v>2249</v>
      </c>
      <c r="B2253" s="461">
        <v>0.57926517161749258</v>
      </c>
      <c r="C2253" s="460">
        <v>5909.7559541431347</v>
      </c>
      <c r="D2253" s="461">
        <v>0.32926266905680396</v>
      </c>
      <c r="E2253" s="461">
        <v>0.50411432393582345</v>
      </c>
      <c r="F2253" s="506">
        <v>2026.15</v>
      </c>
      <c r="G2253" s="463">
        <v>84310001244.207703</v>
      </c>
      <c r="H2253" s="460">
        <v>5431250.4309930438</v>
      </c>
      <c r="I2253" s="463">
        <v>218678739593.09598</v>
      </c>
      <c r="J2253" s="461">
        <v>0.50201803533976141</v>
      </c>
      <c r="K2253" s="463">
        <v>32214524950.639317</v>
      </c>
      <c r="L2253" s="463">
        <v>58182776293.345222</v>
      </c>
      <c r="M2253" s="463">
        <v>62159265661.483238</v>
      </c>
      <c r="N2253" s="463">
        <v>36446891321.021667</v>
      </c>
      <c r="O2253" s="463">
        <v>16914.403595859862</v>
      </c>
      <c r="P2253" s="460">
        <v>306213.53657163109</v>
      </c>
      <c r="Q2253" s="460">
        <v>150157.32226251884</v>
      </c>
      <c r="R2253" s="463">
        <v>407682197819.58545</v>
      </c>
      <c r="S2253" s="461">
        <v>0.55710616346183284</v>
      </c>
      <c r="T2253" s="461">
        <v>0.45662642464149733</v>
      </c>
      <c r="U2253" s="460">
        <v>15.508099620102957</v>
      </c>
      <c r="V2253" s="463">
        <v>3258124514612.7393</v>
      </c>
      <c r="W2253" s="459">
        <v>1028.6319250114943</v>
      </c>
      <c r="X2253" s="462">
        <v>4.595840174296234E-2</v>
      </c>
      <c r="Y2253" s="463">
        <v>43547937862.196289</v>
      </c>
      <c r="Z2253" s="463">
        <v>40762063382.011414</v>
      </c>
      <c r="AA2253" s="463">
        <v>12985344557.984274</v>
      </c>
      <c r="AB2253" s="463">
        <v>77409787050.412079</v>
      </c>
      <c r="AC2253" s="463">
        <v>5699305356.944109</v>
      </c>
      <c r="AD2253" s="463">
        <v>5754026170.7967625</v>
      </c>
      <c r="AE2253" s="463">
        <v>186158464380.34494</v>
      </c>
      <c r="AF2253" s="463">
        <v>2886964010735.7773</v>
      </c>
      <c r="AG2253" s="461">
        <v>0.37448668146028469</v>
      </c>
      <c r="AH2253" s="461">
        <v>0.28660240179816232</v>
      </c>
      <c r="AI2253" s="461">
        <v>0.26826770315741882</v>
      </c>
      <c r="AJ2253" s="461">
        <v>4.4979239469891429E-2</v>
      </c>
      <c r="AK2253" s="461">
        <v>2.566397411424275E-2</v>
      </c>
      <c r="AL2253" s="532">
        <v>2.0000000000000001E-4</v>
      </c>
    </row>
    <row r="2254" spans="1:38" x14ac:dyDescent="0.2">
      <c r="A2254" s="474">
        <f t="shared" si="35"/>
        <v>2250</v>
      </c>
      <c r="B2254" s="461">
        <v>0.48791716383964728</v>
      </c>
      <c r="C2254" s="460">
        <v>7769.6604330390228</v>
      </c>
      <c r="D2254" s="461">
        <v>0.90509128022146745</v>
      </c>
      <c r="E2254" s="461">
        <v>0.60534314725948501</v>
      </c>
      <c r="F2254" s="506">
        <v>2024.82</v>
      </c>
      <c r="G2254" s="463">
        <v>189731228149.45236</v>
      </c>
      <c r="H2254" s="460">
        <v>20837753.95003349</v>
      </c>
      <c r="I2254" s="463">
        <v>601741987407.09717</v>
      </c>
      <c r="J2254" s="461">
        <v>0.43223760865557326</v>
      </c>
      <c r="K2254" s="463">
        <v>15934609608.820074</v>
      </c>
      <c r="L2254" s="463">
        <v>5099617628.2877359</v>
      </c>
      <c r="M2254" s="463">
        <v>331030437901.55011</v>
      </c>
      <c r="N2254" s="463">
        <v>16897063411.804579</v>
      </c>
      <c r="O2254" s="463">
        <v>29011.049001716536</v>
      </c>
      <c r="P2254" s="460">
        <v>144458.9948182652</v>
      </c>
      <c r="Q2254" s="460">
        <v>68560.408325380209</v>
      </c>
      <c r="R2254" s="463">
        <v>970703715957.55969</v>
      </c>
      <c r="S2254" s="461">
        <v>0.55730966280884298</v>
      </c>
      <c r="T2254" s="461">
        <v>0.4001530166952954</v>
      </c>
      <c r="U2254" s="460">
        <v>15.871056634308523</v>
      </c>
      <c r="V2254" s="463">
        <v>6747060318334.6484</v>
      </c>
      <c r="W2254" s="459">
        <v>2128.0805825878078</v>
      </c>
      <c r="X2254" s="462">
        <v>4.6602418535833835E-2</v>
      </c>
      <c r="Y2254" s="463">
        <v>186852709255.38177</v>
      </c>
      <c r="Z2254" s="463">
        <v>2878518894.0705743</v>
      </c>
      <c r="AA2254" s="463">
        <v>7727594090.368432</v>
      </c>
      <c r="AB2254" s="463">
        <v>169641384101.86713</v>
      </c>
      <c r="AC2254" s="463">
        <v>2775490739.3280025</v>
      </c>
      <c r="AD2254" s="463">
        <v>18554323176.734814</v>
      </c>
      <c r="AE2254" s="463">
        <v>388430020257.75067</v>
      </c>
      <c r="AF2254" s="463">
        <v>6164794849976.3682</v>
      </c>
      <c r="AG2254" s="461">
        <v>0.39685735765095309</v>
      </c>
      <c r="AH2254" s="461">
        <v>0.57588314976383403</v>
      </c>
      <c r="AI2254" s="461">
        <v>8.8716429854191446E-3</v>
      </c>
      <c r="AJ2254" s="461">
        <v>1.2535038518594102E-2</v>
      </c>
      <c r="AK2254" s="461">
        <v>5.8528110811996194E-3</v>
      </c>
      <c r="AL2254" s="532">
        <v>2.0000000000000001E-4</v>
      </c>
    </row>
    <row r="2255" spans="1:38" x14ac:dyDescent="0.2">
      <c r="A2255" s="474">
        <f t="shared" si="35"/>
        <v>2251</v>
      </c>
      <c r="B2255" s="461">
        <v>0.254888125280052</v>
      </c>
      <c r="C2255" s="460">
        <v>7324.024600695001</v>
      </c>
      <c r="D2255" s="461">
        <v>0.77024282080066575</v>
      </c>
      <c r="E2255" s="461">
        <v>0.32875500800835278</v>
      </c>
      <c r="F2255" s="506">
        <v>2024.84</v>
      </c>
      <c r="G2255" s="463">
        <v>247245409328.26981</v>
      </c>
      <c r="H2255" s="460">
        <v>14710552.683127576</v>
      </c>
      <c r="I2255" s="463">
        <v>374962601727.96375</v>
      </c>
      <c r="J2255" s="461">
        <v>0.254888125280052</v>
      </c>
      <c r="K2255" s="463">
        <v>7785792071.3934326</v>
      </c>
      <c r="L2255" s="463">
        <v>0</v>
      </c>
      <c r="M2255" s="463">
        <v>438265418212.43896</v>
      </c>
      <c r="N2255" s="463">
        <v>5763518727.6793766</v>
      </c>
      <c r="O2255" s="463">
        <v>24011.650738774111</v>
      </c>
      <c r="P2255" s="460">
        <v>78571.752782367606</v>
      </c>
      <c r="Q2255" s="460">
        <v>22087.277909796412</v>
      </c>
      <c r="R2255" s="463">
        <v>826777330739.47546</v>
      </c>
      <c r="S2255" s="461">
        <v>0.54391973270089844</v>
      </c>
      <c r="T2255" s="461">
        <v>0.37859170223564126</v>
      </c>
      <c r="U2255" s="460">
        <v>17.718812049195368</v>
      </c>
      <c r="V2255" s="463">
        <v>5989616671363.0449</v>
      </c>
      <c r="W2255" s="459">
        <v>1889.8043816339411</v>
      </c>
      <c r="X2255" s="462">
        <v>4.2235405250281154E-2</v>
      </c>
      <c r="Y2255" s="463">
        <v>247245409328.26981</v>
      </c>
      <c r="Z2255" s="463">
        <v>0</v>
      </c>
      <c r="AA2255" s="463">
        <v>2144067658.1560383</v>
      </c>
      <c r="AB2255" s="463">
        <v>49779946546.239761</v>
      </c>
      <c r="AC2255" s="463">
        <v>713877615.51701283</v>
      </c>
      <c r="AD2255" s="463">
        <v>13127735866.315121</v>
      </c>
      <c r="AE2255" s="463">
        <v>313011037014.4978</v>
      </c>
      <c r="AF2255" s="463">
        <v>5546183734183.6211</v>
      </c>
      <c r="AG2255" s="461">
        <v>0.14745271894307171</v>
      </c>
      <c r="AH2255" s="461">
        <v>0.84700814152321002</v>
      </c>
      <c r="AI2255" s="461">
        <v>0</v>
      </c>
      <c r="AJ2255" s="461">
        <v>3.8658431831985413E-3</v>
      </c>
      <c r="AK2255" s="461">
        <v>1.6732963505196985E-3</v>
      </c>
      <c r="AL2255" s="532">
        <v>2.0000000000000001E-4</v>
      </c>
    </row>
    <row r="2256" spans="1:38" x14ac:dyDescent="0.2">
      <c r="A2256" s="474">
        <f t="shared" si="35"/>
        <v>2252</v>
      </c>
      <c r="B2256" s="461">
        <v>0.43347322486704315</v>
      </c>
      <c r="C2256" s="460">
        <v>1500</v>
      </c>
      <c r="D2256" s="461">
        <v>0.45641823056181646</v>
      </c>
      <c r="E2256" s="461">
        <v>0.2936106672417198</v>
      </c>
      <c r="F2256" s="506">
        <v>2024.42</v>
      </c>
      <c r="G2256" s="463">
        <v>248588313618.27103</v>
      </c>
      <c r="H2256" s="460">
        <v>8900272.4541973472</v>
      </c>
      <c r="I2256" s="463">
        <v>320295156428.95117</v>
      </c>
      <c r="J2256" s="461">
        <v>0.43347322486704321</v>
      </c>
      <c r="K2256" s="463">
        <v>7958678392.2698631</v>
      </c>
      <c r="L2256" s="463">
        <v>0</v>
      </c>
      <c r="M2256" s="463">
        <v>540213448806.01788</v>
      </c>
      <c r="N2256" s="463">
        <v>126977441069.43063</v>
      </c>
      <c r="O2256" s="463">
        <v>31147.802846888848</v>
      </c>
      <c r="P2256" s="460">
        <v>823834.08701317117</v>
      </c>
      <c r="Q2256" s="460">
        <v>507747.69691451313</v>
      </c>
      <c r="R2256" s="463">
        <v>995444724696.66956</v>
      </c>
      <c r="S2256" s="461">
        <v>0.60495734724272399</v>
      </c>
      <c r="T2256" s="461">
        <v>0.37342433526580343</v>
      </c>
      <c r="U2256" s="460">
        <v>16.987602607553757</v>
      </c>
      <c r="V2256" s="463">
        <v>7029479737268.8623</v>
      </c>
      <c r="W2256" s="459">
        <v>2218.0321729533071</v>
      </c>
      <c r="X2256" s="462">
        <v>4.2452001222125842E-2</v>
      </c>
      <c r="Y2256" s="463">
        <v>248588313618.27103</v>
      </c>
      <c r="Z2256" s="463">
        <v>0</v>
      </c>
      <c r="AA2256" s="463">
        <v>3081714231.856904</v>
      </c>
      <c r="AB2256" s="463">
        <v>94811024927.945358</v>
      </c>
      <c r="AC2256" s="463">
        <v>19195667234.960861</v>
      </c>
      <c r="AD2256" s="463">
        <v>6046564600.6703787</v>
      </c>
      <c r="AE2256" s="463">
        <v>371723284613.70453</v>
      </c>
      <c r="AF2256" s="463">
        <v>6314687438992.2148</v>
      </c>
      <c r="AG2256" s="461">
        <v>0.20763476839342279</v>
      </c>
      <c r="AH2256" s="461">
        <v>0.74796702202269882</v>
      </c>
      <c r="AI2256" s="461">
        <v>0</v>
      </c>
      <c r="AJ2256" s="461">
        <v>4.880232413132274E-3</v>
      </c>
      <c r="AK2256" s="461">
        <v>3.9517977170746052E-2</v>
      </c>
      <c r="AL2256" s="532">
        <v>2.0000000000000001E-4</v>
      </c>
    </row>
    <row r="2257" spans="1:38" x14ac:dyDescent="0.2">
      <c r="A2257" s="474">
        <f t="shared" si="35"/>
        <v>2253</v>
      </c>
      <c r="B2257" s="461">
        <v>0.5731162740791419</v>
      </c>
      <c r="C2257" s="460">
        <v>4313.1612560234689</v>
      </c>
      <c r="D2257" s="461">
        <v>0.63364135181754089</v>
      </c>
      <c r="E2257" s="461">
        <v>0.40562172321670398</v>
      </c>
      <c r="F2257" s="506">
        <v>2023.77</v>
      </c>
      <c r="G2257" s="463">
        <v>363675615089.85229</v>
      </c>
      <c r="H2257" s="460">
        <v>13771669.882632287</v>
      </c>
      <c r="I2257" s="463">
        <v>354302304623.98035</v>
      </c>
      <c r="J2257" s="461">
        <v>0.28435047815148706</v>
      </c>
      <c r="K2257" s="463">
        <v>3804376886.1211162</v>
      </c>
      <c r="L2257" s="463">
        <v>0</v>
      </c>
      <c r="M2257" s="463">
        <v>630887731197.15576</v>
      </c>
      <c r="N2257" s="463">
        <v>21316987221.705894</v>
      </c>
      <c r="O2257" s="463">
        <v>28427.305381487018</v>
      </c>
      <c r="P2257" s="460">
        <v>173161.52805440594</v>
      </c>
      <c r="Q2257" s="460">
        <v>79251.593477675764</v>
      </c>
      <c r="R2257" s="463">
        <v>1010311399928.9631</v>
      </c>
      <c r="S2257" s="461">
        <v>0.60501888538212989</v>
      </c>
      <c r="T2257" s="461">
        <v>0.43829350404271272</v>
      </c>
      <c r="U2257" s="460">
        <v>17.917805582014914</v>
      </c>
      <c r="V2257" s="463">
        <v>8734444521515.6484</v>
      </c>
      <c r="W2257" s="459">
        <v>2758.0917149604061</v>
      </c>
      <c r="X2257" s="462">
        <v>4.0530738384054389E-2</v>
      </c>
      <c r="Y2257" s="463">
        <v>363675615089.85229</v>
      </c>
      <c r="Z2257" s="463">
        <v>0</v>
      </c>
      <c r="AA2257" s="463">
        <v>1461940942.9708366</v>
      </c>
      <c r="AB2257" s="463">
        <v>65636322198.354469</v>
      </c>
      <c r="AC2257" s="463">
        <v>2827080145.2945452</v>
      </c>
      <c r="AD2257" s="463">
        <v>9211965272.6916046</v>
      </c>
      <c r="AE2257" s="463">
        <v>442812923649.16376</v>
      </c>
      <c r="AF2257" s="463">
        <v>7934235875149.3301</v>
      </c>
      <c r="AG2257" s="461">
        <v>0.12263660325138566</v>
      </c>
      <c r="AH2257" s="461">
        <v>0.87088874031957653</v>
      </c>
      <c r="AI2257" s="461">
        <v>0</v>
      </c>
      <c r="AJ2257" s="461">
        <v>1.8425730794691321E-3</v>
      </c>
      <c r="AK2257" s="461">
        <v>4.6320833495686027E-3</v>
      </c>
      <c r="AL2257" s="532">
        <v>2.0000000000000001E-4</v>
      </c>
    </row>
    <row r="2258" spans="1:38" x14ac:dyDescent="0.2">
      <c r="A2258" s="474">
        <f t="shared" si="35"/>
        <v>2254</v>
      </c>
      <c r="B2258" s="461">
        <v>0.58667153801859151</v>
      </c>
      <c r="C2258" s="460">
        <v>9344.6074565709641</v>
      </c>
      <c r="D2258" s="461">
        <v>0.29651860564368349</v>
      </c>
      <c r="E2258" s="461">
        <v>0.7</v>
      </c>
      <c r="F2258" s="506">
        <v>2024.53</v>
      </c>
      <c r="G2258" s="463">
        <v>141598918655.23001</v>
      </c>
      <c r="H2258" s="460">
        <v>4953528.9534792639</v>
      </c>
      <c r="I2258" s="463">
        <v>202992763355.45038</v>
      </c>
      <c r="J2258" s="461">
        <v>0.45125629555346058</v>
      </c>
      <c r="K2258" s="463">
        <v>5361299370.6318188</v>
      </c>
      <c r="L2258" s="463">
        <v>5260282527.9017906</v>
      </c>
      <c r="M2258" s="463">
        <v>278901685150.86182</v>
      </c>
      <c r="N2258" s="463">
        <v>133751326593.18257</v>
      </c>
      <c r="O2258" s="463">
        <v>16195.851031493563</v>
      </c>
      <c r="P2258" s="460">
        <v>765521.68196909572</v>
      </c>
      <c r="Q2258" s="460">
        <v>472888.54313017632</v>
      </c>
      <c r="R2258" s="463">
        <v>626267356998.02844</v>
      </c>
      <c r="S2258" s="461">
        <v>0.56594473899426567</v>
      </c>
      <c r="T2258" s="461">
        <v>0.39303255683372945</v>
      </c>
      <c r="U2258" s="460">
        <v>16.423817961246456</v>
      </c>
      <c r="V2258" s="463">
        <v>4581721617584.3916</v>
      </c>
      <c r="W2258" s="459">
        <v>1445.6850064031521</v>
      </c>
      <c r="X2258" s="462">
        <v>4.3154794298350577E-2</v>
      </c>
      <c r="Y2258" s="463">
        <v>138977701171.91809</v>
      </c>
      <c r="Z2258" s="463">
        <v>2621217483.3119249</v>
      </c>
      <c r="AA2258" s="463">
        <v>2281036848.6241693</v>
      </c>
      <c r="AB2258" s="463">
        <v>70127656824.176483</v>
      </c>
      <c r="AC2258" s="463">
        <v>25432532259.509922</v>
      </c>
      <c r="AD2258" s="463">
        <v>6703315994.8965578</v>
      </c>
      <c r="AE2258" s="463">
        <v>246143460582.43713</v>
      </c>
      <c r="AF2258" s="463">
        <v>4042615388957.1904</v>
      </c>
      <c r="AG2258" s="461">
        <v>0.24706843232632994</v>
      </c>
      <c r="AH2258" s="461">
        <v>0.65318514580423437</v>
      </c>
      <c r="AI2258" s="461">
        <v>1.2319532627063368E-2</v>
      </c>
      <c r="AJ2258" s="461">
        <v>5.642478022655952E-3</v>
      </c>
      <c r="AK2258" s="461">
        <v>8.1784411219716482E-2</v>
      </c>
      <c r="AL2258" s="532">
        <v>2.0000000000000001E-4</v>
      </c>
    </row>
    <row r="2259" spans="1:38" x14ac:dyDescent="0.2">
      <c r="A2259" s="474">
        <f t="shared" si="35"/>
        <v>2255</v>
      </c>
      <c r="B2259" s="461">
        <v>0.6292928201980047</v>
      </c>
      <c r="C2259" s="460">
        <v>6857.5982707957573</v>
      </c>
      <c r="D2259" s="461">
        <v>0.74186620278521453</v>
      </c>
      <c r="E2259" s="461">
        <v>0.62341295432774857</v>
      </c>
      <c r="F2259" s="506">
        <v>2025.07</v>
      </c>
      <c r="G2259" s="463">
        <v>142350040510.44406</v>
      </c>
      <c r="H2259" s="460">
        <v>17553590.28223037</v>
      </c>
      <c r="I2259" s="463">
        <v>609874409463.39978</v>
      </c>
      <c r="J2259" s="461">
        <v>0.4772921075676505</v>
      </c>
      <c r="K2259" s="463">
        <v>21519176047.273216</v>
      </c>
      <c r="L2259" s="463">
        <v>13564957771.748116</v>
      </c>
      <c r="M2259" s="463">
        <v>258447656208.22952</v>
      </c>
      <c r="N2259" s="463">
        <v>9057139160.7567711</v>
      </c>
      <c r="O2259" s="463">
        <v>24258.146580519009</v>
      </c>
      <c r="P2259" s="460">
        <v>101465.43749999793</v>
      </c>
      <c r="Q2259" s="460">
        <v>33113.81249999829</v>
      </c>
      <c r="R2259" s="463">
        <v>912463338651.40735</v>
      </c>
      <c r="S2259" s="461">
        <v>0.56604111313285521</v>
      </c>
      <c r="T2259" s="461">
        <v>0.41922992599561093</v>
      </c>
      <c r="U2259" s="460">
        <v>15.189548955691343</v>
      </c>
      <c r="V2259" s="463">
        <v>6444221055934.4434</v>
      </c>
      <c r="W2259" s="459">
        <v>2031.5083321970208</v>
      </c>
      <c r="X2259" s="462">
        <v>4.7517587232325215E-2</v>
      </c>
      <c r="Y2259" s="463">
        <v>135251206893.58487</v>
      </c>
      <c r="Z2259" s="463">
        <v>7098833616.859189</v>
      </c>
      <c r="AA2259" s="463">
        <v>5509279278.3777456</v>
      </c>
      <c r="AB2259" s="463">
        <v>218726219013.3623</v>
      </c>
      <c r="AC2259" s="463">
        <v>1716330934.5664482</v>
      </c>
      <c r="AD2259" s="463">
        <v>14230068199.78701</v>
      </c>
      <c r="AE2259" s="463">
        <v>382531937936.5376</v>
      </c>
      <c r="AF2259" s="463">
        <v>5810487598402.5205</v>
      </c>
      <c r="AG2259" s="461">
        <v>0.52120096334144994</v>
      </c>
      <c r="AH2259" s="461">
        <v>0.44226459267972984</v>
      </c>
      <c r="AI2259" s="461">
        <v>2.3212826193348489E-2</v>
      </c>
      <c r="AJ2259" s="461">
        <v>9.481612661719499E-3</v>
      </c>
      <c r="AK2259" s="461">
        <v>3.8400051237521197E-3</v>
      </c>
      <c r="AL2259" s="532">
        <v>2.0000000000000001E-4</v>
      </c>
    </row>
    <row r="2260" spans="1:38" x14ac:dyDescent="0.2">
      <c r="A2260" s="474">
        <f t="shared" si="35"/>
        <v>2256</v>
      </c>
      <c r="B2260" s="461">
        <v>0.50283856451568509</v>
      </c>
      <c r="C2260" s="460">
        <v>2135.6205619079901</v>
      </c>
      <c r="D2260" s="461">
        <v>1.2489938700201908</v>
      </c>
      <c r="E2260" s="461">
        <v>0.58017749808643593</v>
      </c>
      <c r="F2260" s="506">
        <v>2025</v>
      </c>
      <c r="G2260" s="463">
        <v>284111965661.40289</v>
      </c>
      <c r="H2260" s="460">
        <v>51085009.308729671</v>
      </c>
      <c r="I2260" s="463">
        <v>1014303469697.5582</v>
      </c>
      <c r="J2260" s="461">
        <v>0.23382460296894503</v>
      </c>
      <c r="K2260" s="463">
        <v>39248290856.272255</v>
      </c>
      <c r="L2260" s="463">
        <v>5559461381.2893133</v>
      </c>
      <c r="M2260" s="463">
        <v>571995422147.74756</v>
      </c>
      <c r="N2260" s="463">
        <v>110590497871.16702</v>
      </c>
      <c r="O2260" s="463">
        <v>29901.97927134607</v>
      </c>
      <c r="P2260" s="460">
        <v>606817.97886413033</v>
      </c>
      <c r="Q2260" s="460">
        <v>394523.88146160351</v>
      </c>
      <c r="R2260" s="463">
        <v>1741697141954.0344</v>
      </c>
      <c r="S2260" s="461">
        <v>0.42853162826994884</v>
      </c>
      <c r="T2260" s="461">
        <v>0.26786537751225459</v>
      </c>
      <c r="U2260" s="460">
        <v>16.516334264645334</v>
      </c>
      <c r="V2260" s="463">
        <v>8468395679817.6211</v>
      </c>
      <c r="W2260" s="459">
        <v>2670.889360300037</v>
      </c>
      <c r="X2260" s="462">
        <v>4.3969429077002645E-2</v>
      </c>
      <c r="Y2260" s="463">
        <v>281377144181.91772</v>
      </c>
      <c r="Z2260" s="463">
        <v>2734821479.4851689</v>
      </c>
      <c r="AA2260" s="463">
        <v>21386643891.735252</v>
      </c>
      <c r="AB2260" s="463">
        <v>129637029168.43793</v>
      </c>
      <c r="AC2260" s="463">
        <v>14087376443.292845</v>
      </c>
      <c r="AD2260" s="463">
        <v>17317347276.66338</v>
      </c>
      <c r="AE2260" s="463">
        <v>466540362441.53229</v>
      </c>
      <c r="AF2260" s="463">
        <v>7705536574033.1318</v>
      </c>
      <c r="AG2260" s="461">
        <v>0.24792652340710347</v>
      </c>
      <c r="AH2260" s="461">
        <v>0.69380836598355355</v>
      </c>
      <c r="AI2260" s="461">
        <v>6.7434120402884729E-3</v>
      </c>
      <c r="AJ2260" s="461">
        <v>2.7754905432291439E-2</v>
      </c>
      <c r="AK2260" s="461">
        <v>2.3766793136763009E-2</v>
      </c>
      <c r="AL2260" s="532">
        <v>2.0000000000000001E-4</v>
      </c>
    </row>
    <row r="2261" spans="1:38" x14ac:dyDescent="0.2">
      <c r="A2261" s="474">
        <f t="shared" si="35"/>
        <v>2257</v>
      </c>
      <c r="B2261" s="461">
        <v>0.47544422340661541</v>
      </c>
      <c r="C2261" s="460">
        <v>3222.1405798160226</v>
      </c>
      <c r="D2261" s="461">
        <v>0.67519015290053686</v>
      </c>
      <c r="E2261" s="461">
        <v>0.37582159362128242</v>
      </c>
      <c r="F2261" s="506">
        <v>2023.75</v>
      </c>
      <c r="G2261" s="463">
        <v>270838453498.81799</v>
      </c>
      <c r="H2261" s="460">
        <v>15671523.138952274</v>
      </c>
      <c r="I2261" s="463">
        <v>453249293967.22327</v>
      </c>
      <c r="J2261" s="461">
        <v>0.44164920795522689</v>
      </c>
      <c r="K2261" s="463">
        <v>6107484050.6560001</v>
      </c>
      <c r="L2261" s="463">
        <v>0</v>
      </c>
      <c r="M2261" s="463">
        <v>523595166257.6731</v>
      </c>
      <c r="N2261" s="463">
        <v>29341665338.016144</v>
      </c>
      <c r="O2261" s="463">
        <v>21422.335916090655</v>
      </c>
      <c r="P2261" s="460">
        <v>236893.76167140825</v>
      </c>
      <c r="Q2261" s="460">
        <v>124262.37657514327</v>
      </c>
      <c r="R2261" s="463">
        <v>1012293609613.5684</v>
      </c>
      <c r="S2261" s="461">
        <v>0.61889346592464978</v>
      </c>
      <c r="T2261" s="461">
        <v>0.41289966560392199</v>
      </c>
      <c r="U2261" s="460">
        <v>16.865987353216639</v>
      </c>
      <c r="V2261" s="463">
        <v>7900023261517.125</v>
      </c>
      <c r="W2261" s="459">
        <v>2494.1213093557117</v>
      </c>
      <c r="X2261" s="462">
        <v>4.2370523220340919E-2</v>
      </c>
      <c r="Y2261" s="463">
        <v>270838453498.81802</v>
      </c>
      <c r="Z2261" s="463">
        <v>0</v>
      </c>
      <c r="AA2261" s="463">
        <v>3047326093.3850703</v>
      </c>
      <c r="AB2261" s="463">
        <v>132462193813.11267</v>
      </c>
      <c r="AC2261" s="463">
        <v>2912415741.3121982</v>
      </c>
      <c r="AD2261" s="463">
        <v>8715303755.8016033</v>
      </c>
      <c r="AE2261" s="463">
        <v>417975692902.4295</v>
      </c>
      <c r="AF2261" s="463">
        <v>7049572750444.3369</v>
      </c>
      <c r="AG2261" s="461">
        <v>0.26034307799436573</v>
      </c>
      <c r="AH2261" s="461">
        <v>0.72996347419114049</v>
      </c>
      <c r="AI2261" s="461">
        <v>0</v>
      </c>
      <c r="AJ2261" s="461">
        <v>4.3227103276478659E-3</v>
      </c>
      <c r="AK2261" s="461">
        <v>5.3707374868458748E-3</v>
      </c>
      <c r="AL2261" s="532">
        <v>2.0000000000000001E-4</v>
      </c>
    </row>
    <row r="2262" spans="1:38" x14ac:dyDescent="0.2">
      <c r="A2262" s="474">
        <f t="shared" si="35"/>
        <v>2258</v>
      </c>
      <c r="B2262" s="461">
        <v>0.56518638284361233</v>
      </c>
      <c r="C2262" s="460">
        <v>6661.1253097610988</v>
      </c>
      <c r="D2262" s="461">
        <v>0.77678436824791552</v>
      </c>
      <c r="E2262" s="461">
        <v>0.47270054376467502</v>
      </c>
      <c r="F2262" s="506">
        <v>2023.75</v>
      </c>
      <c r="G2262" s="463">
        <v>191001626418.4595</v>
      </c>
      <c r="H2262" s="460">
        <v>18350821.665709425</v>
      </c>
      <c r="I2262" s="463">
        <v>466875901560.96271</v>
      </c>
      <c r="J2262" s="461">
        <v>0.29644464569830165</v>
      </c>
      <c r="K2262" s="463">
        <v>24179340443.782436</v>
      </c>
      <c r="L2262" s="463">
        <v>0</v>
      </c>
      <c r="M2262" s="463">
        <v>586957535019.10876</v>
      </c>
      <c r="N2262" s="463">
        <v>40168538678.353661</v>
      </c>
      <c r="O2262" s="463">
        <v>33402.021561869078</v>
      </c>
      <c r="P2262" s="460">
        <v>273043.99606859672</v>
      </c>
      <c r="Q2262" s="460">
        <v>148860.11904511607</v>
      </c>
      <c r="R2262" s="463">
        <v>1118181315702.2078</v>
      </c>
      <c r="S2262" s="461">
        <v>0.56267519362510221</v>
      </c>
      <c r="T2262" s="461">
        <v>0.26532379342758855</v>
      </c>
      <c r="U2262" s="460">
        <v>16.740339020124544</v>
      </c>
      <c r="V2262" s="463">
        <v>5451625875035.9932</v>
      </c>
      <c r="W2262" s="459">
        <v>1721.0159951542835</v>
      </c>
      <c r="X2262" s="462">
        <v>4.4038640220651092E-2</v>
      </c>
      <c r="Y2262" s="463">
        <v>191001626418.4595</v>
      </c>
      <c r="Z2262" s="463">
        <v>0</v>
      </c>
      <c r="AA2262" s="463">
        <v>12108524161.771181</v>
      </c>
      <c r="AB2262" s="463">
        <v>73410957980.647202</v>
      </c>
      <c r="AC2262" s="463">
        <v>4824376615.4055901</v>
      </c>
      <c r="AD2262" s="463">
        <v>15334623245.678299</v>
      </c>
      <c r="AE2262" s="463">
        <v>296680108421.96173</v>
      </c>
      <c r="AF2262" s="463">
        <v>4966525595510.9463</v>
      </c>
      <c r="AG2262" s="461">
        <v>0.23229368977480158</v>
      </c>
      <c r="AH2262" s="461">
        <v>0.73069811725743916</v>
      </c>
      <c r="AI2262" s="461">
        <v>0</v>
      </c>
      <c r="AJ2262" s="461">
        <v>2.438027133639584E-2</v>
      </c>
      <c r="AK2262" s="461">
        <v>1.2627921631363401E-2</v>
      </c>
      <c r="AL2262" s="532">
        <v>2.0000000000000001E-4</v>
      </c>
    </row>
    <row r="2263" spans="1:38" x14ac:dyDescent="0.2">
      <c r="A2263" s="474">
        <f t="shared" si="35"/>
        <v>2259</v>
      </c>
      <c r="B2263" s="461">
        <v>0.37103033840284849</v>
      </c>
      <c r="C2263" s="460">
        <v>7145.2087041800187</v>
      </c>
      <c r="D2263" s="461">
        <v>0.65709505243838406</v>
      </c>
      <c r="E2263" s="461">
        <v>0.63004356622741031</v>
      </c>
      <c r="F2263" s="506">
        <v>2024.99</v>
      </c>
      <c r="G2263" s="463">
        <v>277258735500.01312</v>
      </c>
      <c r="H2263" s="460">
        <v>13976917.064122722</v>
      </c>
      <c r="I2263" s="463">
        <v>373539866396.31787</v>
      </c>
      <c r="J2263" s="461">
        <v>0.31239003709943192</v>
      </c>
      <c r="K2263" s="463">
        <v>7591589349.5920401</v>
      </c>
      <c r="L2263" s="463">
        <v>0</v>
      </c>
      <c r="M2263" s="463">
        <v>425959657071.48511</v>
      </c>
      <c r="N2263" s="463">
        <v>54850627759.361336</v>
      </c>
      <c r="O2263" s="463">
        <v>22071.04651744874</v>
      </c>
      <c r="P2263" s="460">
        <v>347192.01040836773</v>
      </c>
      <c r="Q2263" s="460">
        <v>207919.42080146182</v>
      </c>
      <c r="R2263" s="463">
        <v>861941740576.75635</v>
      </c>
      <c r="S2263" s="461">
        <v>0.55085974477980471</v>
      </c>
      <c r="T2263" s="461">
        <v>0.44497389773200186</v>
      </c>
      <c r="U2263" s="460">
        <v>17.30970628764036</v>
      </c>
      <c r="V2263" s="463">
        <v>7211172656671.793</v>
      </c>
      <c r="W2263" s="459">
        <v>2275.4643720570052</v>
      </c>
      <c r="X2263" s="462">
        <v>4.2778767104079685E-2</v>
      </c>
      <c r="Y2263" s="463">
        <v>277258735500.01312</v>
      </c>
      <c r="Z2263" s="463">
        <v>0</v>
      </c>
      <c r="AA2263" s="463">
        <v>3533623892.0177975</v>
      </c>
      <c r="AB2263" s="463">
        <v>80559635766.244293</v>
      </c>
      <c r="AC2263" s="463">
        <v>9539236539.2804203</v>
      </c>
      <c r="AD2263" s="463">
        <v>12650344224.789589</v>
      </c>
      <c r="AE2263" s="463">
        <v>383541575922.34528</v>
      </c>
      <c r="AF2263" s="463">
        <v>6638992028314.5127</v>
      </c>
      <c r="AG2263" s="461">
        <v>0.18251712529787006</v>
      </c>
      <c r="AH2263" s="461">
        <v>0.7934812923457677</v>
      </c>
      <c r="AI2263" s="461">
        <v>0</v>
      </c>
      <c r="AJ2263" s="461">
        <v>5.3225307048830779E-3</v>
      </c>
      <c r="AK2263" s="461">
        <v>1.8679051651479203E-2</v>
      </c>
      <c r="AL2263" s="532">
        <v>2.0000000000000001E-4</v>
      </c>
    </row>
    <row r="2264" spans="1:38" x14ac:dyDescent="0.2">
      <c r="A2264" s="474">
        <f t="shared" si="35"/>
        <v>2260</v>
      </c>
      <c r="B2264" s="461">
        <v>0.43143970681549482</v>
      </c>
      <c r="C2264" s="460">
        <v>6966.0644068417168</v>
      </c>
      <c r="D2264" s="461">
        <v>0.69080968457758352</v>
      </c>
      <c r="E2264" s="461">
        <v>0.24955619791774544</v>
      </c>
      <c r="F2264" s="506">
        <v>2025.14</v>
      </c>
      <c r="G2264" s="463">
        <v>335002892312.8175</v>
      </c>
      <c r="H2264" s="460">
        <v>15534630.754399849</v>
      </c>
      <c r="I2264" s="463">
        <v>419035920809.49554</v>
      </c>
      <c r="J2264" s="461">
        <v>0.35135571012773903</v>
      </c>
      <c r="K2264" s="463">
        <v>15798519541.175686</v>
      </c>
      <c r="L2264" s="463">
        <v>18346576434.606575</v>
      </c>
      <c r="M2264" s="463">
        <v>546562494053.03143</v>
      </c>
      <c r="N2264" s="463">
        <v>23970177299.938164</v>
      </c>
      <c r="O2264" s="463">
        <v>34789.767520337322</v>
      </c>
      <c r="P2264" s="460">
        <v>195820.31242292264</v>
      </c>
      <c r="Q2264" s="460">
        <v>94272.121319218408</v>
      </c>
      <c r="R2264" s="463">
        <v>1023713688138.2473</v>
      </c>
      <c r="S2264" s="461">
        <v>0.59631690031653439</v>
      </c>
      <c r="T2264" s="461">
        <v>0.43721155170159992</v>
      </c>
      <c r="U2264" s="460">
        <v>17.45657931906506</v>
      </c>
      <c r="V2264" s="463">
        <v>8409497023016.9238</v>
      </c>
      <c r="W2264" s="459">
        <v>2651.164532982772</v>
      </c>
      <c r="X2264" s="462">
        <v>4.2883390951617112E-2</v>
      </c>
      <c r="Y2264" s="463">
        <v>324122988819.09967</v>
      </c>
      <c r="Z2264" s="463">
        <v>10879903493.717897</v>
      </c>
      <c r="AA2264" s="463">
        <v>5114677657.1167831</v>
      </c>
      <c r="AB2264" s="463">
        <v>90475162082.644455</v>
      </c>
      <c r="AC2264" s="463">
        <v>3800871130.2806206</v>
      </c>
      <c r="AD2264" s="463">
        <v>13185846906.231501</v>
      </c>
      <c r="AE2264" s="463">
        <v>447579450089.09088</v>
      </c>
      <c r="AF2264" s="463">
        <v>7813206172063.7363</v>
      </c>
      <c r="AG2264" s="461">
        <v>0.17247632881796102</v>
      </c>
      <c r="AH2264" s="461">
        <v>0.78819586376488326</v>
      </c>
      <c r="AI2264" s="461">
        <v>2.6457533799602612E-2</v>
      </c>
      <c r="AJ2264" s="461">
        <v>6.5461956903228894E-3</v>
      </c>
      <c r="AK2264" s="461">
        <v>6.3240779272303324E-3</v>
      </c>
      <c r="AL2264" s="532">
        <v>2.0000000000000001E-4</v>
      </c>
    </row>
    <row r="2265" spans="1:38" x14ac:dyDescent="0.2">
      <c r="A2265" s="474">
        <f t="shared" si="35"/>
        <v>2261</v>
      </c>
      <c r="B2265" s="461">
        <v>0.50510714711198657</v>
      </c>
      <c r="C2265" s="460">
        <v>5912.0892684477731</v>
      </c>
      <c r="D2265" s="461">
        <v>1.0027958648714117</v>
      </c>
      <c r="E2265" s="461">
        <v>0.37671388020688862</v>
      </c>
      <c r="F2265" s="506">
        <v>2024.36</v>
      </c>
      <c r="G2265" s="463">
        <v>563521032836.30603</v>
      </c>
      <c r="H2265" s="460">
        <v>30128459.438414939</v>
      </c>
      <c r="I2265" s="463">
        <v>576650697168.61145</v>
      </c>
      <c r="J2265" s="461">
        <v>0.21592598174488098</v>
      </c>
      <c r="K2265" s="463">
        <v>15428690208.782429</v>
      </c>
      <c r="L2265" s="463">
        <v>0</v>
      </c>
      <c r="M2265" s="463">
        <v>767738544437.32727</v>
      </c>
      <c r="N2265" s="463">
        <v>78676776101.230927</v>
      </c>
      <c r="O2265" s="463">
        <v>17703.478416854861</v>
      </c>
      <c r="P2265" s="460">
        <v>505478.01258773485</v>
      </c>
      <c r="Q2265" s="460">
        <v>321837.99558925483</v>
      </c>
      <c r="R2265" s="463">
        <v>1438494707915.9524</v>
      </c>
      <c r="S2265" s="461">
        <v>0.5317114089916305</v>
      </c>
      <c r="T2265" s="461">
        <v>0.44948872184554656</v>
      </c>
      <c r="U2265" s="460">
        <v>18.190622082122918</v>
      </c>
      <c r="V2265" s="463">
        <v>12567075208374.445</v>
      </c>
      <c r="W2265" s="459">
        <v>3968.3600569759119</v>
      </c>
      <c r="X2265" s="462">
        <v>4.1169182523015824E-2</v>
      </c>
      <c r="Y2265" s="463">
        <v>563521032836.30603</v>
      </c>
      <c r="Z2265" s="463">
        <v>0</v>
      </c>
      <c r="AA2265" s="463">
        <v>8312223482.2129774</v>
      </c>
      <c r="AB2265" s="463">
        <v>46557941419.034599</v>
      </c>
      <c r="AC2265" s="463">
        <v>6673354778.8947439</v>
      </c>
      <c r="AD2265" s="463">
        <v>21522595126.275928</v>
      </c>
      <c r="AE2265" s="463">
        <v>646587147642.72424</v>
      </c>
      <c r="AF2265" s="463">
        <v>11761822445926.611</v>
      </c>
      <c r="AG2265" s="461">
        <v>7.5247435434255258E-2</v>
      </c>
      <c r="AH2265" s="461">
        <v>0.91030957771326149</v>
      </c>
      <c r="AI2265" s="461">
        <v>0</v>
      </c>
      <c r="AJ2265" s="461">
        <v>7.0671220556400181E-3</v>
      </c>
      <c r="AK2265" s="461">
        <v>7.3758647968433181E-3</v>
      </c>
      <c r="AL2265" s="532">
        <v>2.0000000000000001E-4</v>
      </c>
    </row>
    <row r="2266" spans="1:38" x14ac:dyDescent="0.2">
      <c r="A2266" s="474">
        <f t="shared" si="35"/>
        <v>2262</v>
      </c>
      <c r="B2266" s="461">
        <v>0.53250396374425191</v>
      </c>
      <c r="C2266" s="460">
        <v>4529.3618607448925</v>
      </c>
      <c r="D2266" s="461">
        <v>0.2</v>
      </c>
      <c r="E2266" s="461">
        <v>0.61584313960695125</v>
      </c>
      <c r="F2266" s="506">
        <v>2023.75</v>
      </c>
      <c r="G2266" s="463">
        <v>249919581387.07269</v>
      </c>
      <c r="H2266" s="460">
        <v>3294846.9961459339</v>
      </c>
      <c r="I2266" s="463">
        <v>164803630582.91693</v>
      </c>
      <c r="J2266" s="461">
        <v>0.53250396374425191</v>
      </c>
      <c r="K2266" s="463">
        <v>3260960598.6699867</v>
      </c>
      <c r="L2266" s="463">
        <v>0</v>
      </c>
      <c r="M2266" s="463">
        <v>423117853907.26575</v>
      </c>
      <c r="N2266" s="463">
        <v>74343047415.657196</v>
      </c>
      <c r="O2266" s="463">
        <v>19957.044821065865</v>
      </c>
      <c r="P2266" s="460">
        <v>515126.41131726827</v>
      </c>
      <c r="Q2266" s="460">
        <v>296432.78329164069</v>
      </c>
      <c r="R2266" s="463">
        <v>665525492504.50989</v>
      </c>
      <c r="S2266" s="461">
        <v>0.66661885413137467</v>
      </c>
      <c r="T2266" s="461">
        <v>0.50144442036324111</v>
      </c>
      <c r="U2266" s="460">
        <v>17.484148045166208</v>
      </c>
      <c r="V2266" s="463">
        <v>6437549280952.2832</v>
      </c>
      <c r="W2266" s="459">
        <v>2028.8361662796631</v>
      </c>
      <c r="X2266" s="462">
        <v>4.1493177917787491E-2</v>
      </c>
      <c r="Y2266" s="463">
        <v>249919581387.07272</v>
      </c>
      <c r="Z2266" s="463">
        <v>0</v>
      </c>
      <c r="AA2266" s="463">
        <v>1016488363.8284572</v>
      </c>
      <c r="AB2266" s="463">
        <v>65994509443.091454</v>
      </c>
      <c r="AC2266" s="463">
        <v>12319637139.408484</v>
      </c>
      <c r="AD2266" s="463">
        <v>4473828492.4834442</v>
      </c>
      <c r="AE2266" s="463">
        <v>333724044825.88452</v>
      </c>
      <c r="AF2266" s="463">
        <v>5834880605967.4492</v>
      </c>
      <c r="AG2266" s="461">
        <v>0.15700208025260562</v>
      </c>
      <c r="AH2266" s="461">
        <v>0.81380791947962472</v>
      </c>
      <c r="AI2266" s="461">
        <v>0</v>
      </c>
      <c r="AJ2266" s="461">
        <v>1.7420893973200998E-3</v>
      </c>
      <c r="AK2266" s="461">
        <v>2.7447910870449732E-2</v>
      </c>
      <c r="AL2266" s="532">
        <v>2.0000000000000001E-4</v>
      </c>
    </row>
    <row r="2267" spans="1:38" x14ac:dyDescent="0.2">
      <c r="A2267" s="474">
        <f t="shared" si="35"/>
        <v>2263</v>
      </c>
      <c r="B2267" s="461">
        <v>0.59563687945572485</v>
      </c>
      <c r="C2267" s="460">
        <v>5711.9334952306072</v>
      </c>
      <c r="D2267" s="461">
        <v>0.78994411358517369</v>
      </c>
      <c r="E2267" s="461">
        <v>0.17598789599178027</v>
      </c>
      <c r="F2267" s="506">
        <v>2023.75</v>
      </c>
      <c r="G2267" s="463">
        <v>254267928162.70703</v>
      </c>
      <c r="H2267" s="460">
        <v>19063403.404536329</v>
      </c>
      <c r="I2267" s="463">
        <v>450539344294.2865</v>
      </c>
      <c r="J2267" s="461">
        <v>0.27441377012306334</v>
      </c>
      <c r="K2267" s="463">
        <v>11926885362.079878</v>
      </c>
      <c r="L2267" s="463">
        <v>0</v>
      </c>
      <c r="M2267" s="463">
        <v>430398998031.36133</v>
      </c>
      <c r="N2267" s="463">
        <v>61706542651.068748</v>
      </c>
      <c r="O2267" s="463">
        <v>28746.611695735231</v>
      </c>
      <c r="P2267" s="460">
        <v>390511.10966360173</v>
      </c>
      <c r="Q2267" s="460">
        <v>237920.06671411096</v>
      </c>
      <c r="R2267" s="463">
        <v>954571770338.79639</v>
      </c>
      <c r="S2267" s="461">
        <v>0.50969869594996264</v>
      </c>
      <c r="T2267" s="461">
        <v>0.36720552835987247</v>
      </c>
      <c r="U2267" s="460">
        <v>17.309220001389772</v>
      </c>
      <c r="V2267" s="463">
        <v>6656126206018.9688</v>
      </c>
      <c r="W2267" s="459">
        <v>2100.5486984811823</v>
      </c>
      <c r="X2267" s="462">
        <v>4.2254089788578295E-2</v>
      </c>
      <c r="Y2267" s="463">
        <v>254267928162.70703</v>
      </c>
      <c r="Z2267" s="463">
        <v>0</v>
      </c>
      <c r="AA2267" s="463">
        <v>5040800798.8468304</v>
      </c>
      <c r="AB2267" s="463">
        <v>69073689826.524872</v>
      </c>
      <c r="AC2267" s="463">
        <v>7570185283.84484</v>
      </c>
      <c r="AD2267" s="463">
        <v>14571427212.75297</v>
      </c>
      <c r="AE2267" s="463">
        <v>350524031284.67657</v>
      </c>
      <c r="AF2267" s="463">
        <v>6067297573280.498</v>
      </c>
      <c r="AG2267" s="461">
        <v>0.17922089832865709</v>
      </c>
      <c r="AH2267" s="461">
        <v>0.79625081459113833</v>
      </c>
      <c r="AI2267" s="461">
        <v>0</v>
      </c>
      <c r="AJ2267" s="461">
        <v>8.3081482949604931E-3</v>
      </c>
      <c r="AK2267" s="461">
        <v>1.6220138785243855E-2</v>
      </c>
      <c r="AL2267" s="532">
        <v>2.0000000000000001E-4</v>
      </c>
    </row>
    <row r="2268" spans="1:38" x14ac:dyDescent="0.2">
      <c r="A2268" s="474">
        <f t="shared" si="35"/>
        <v>2264</v>
      </c>
      <c r="B2268" s="461">
        <v>0.64765310559675937</v>
      </c>
      <c r="C2268" s="460">
        <v>4751.9474771516534</v>
      </c>
      <c r="D2268" s="461">
        <v>0.77205246031217534</v>
      </c>
      <c r="E2268" s="461">
        <v>0.24216704612250245</v>
      </c>
      <c r="F2268" s="506">
        <v>2026.22</v>
      </c>
      <c r="G2268" s="463">
        <v>101886250814.19991</v>
      </c>
      <c r="H2268" s="460">
        <v>18215930.864599422</v>
      </c>
      <c r="I2268" s="463">
        <v>440200523485.3421</v>
      </c>
      <c r="J2268" s="461">
        <v>0.28377713461464082</v>
      </c>
      <c r="K2268" s="463">
        <v>27656378165.9608</v>
      </c>
      <c r="L2268" s="463">
        <v>55485040423.892525</v>
      </c>
      <c r="M2268" s="463">
        <v>151831296936.07748</v>
      </c>
      <c r="N2268" s="463">
        <v>17901813548.59985</v>
      </c>
      <c r="O2268" s="463">
        <v>35077.33220630524</v>
      </c>
      <c r="P2268" s="460">
        <v>160626.18411607452</v>
      </c>
      <c r="Q2268" s="460">
        <v>68462.04100891939</v>
      </c>
      <c r="R2268" s="463">
        <v>693075052559.8728</v>
      </c>
      <c r="S2268" s="461">
        <v>0.43812931544991879</v>
      </c>
      <c r="T2268" s="461">
        <v>0.27358806129121915</v>
      </c>
      <c r="U2268" s="460">
        <v>16.087308778356487</v>
      </c>
      <c r="V2268" s="463">
        <v>3383521501248.9878</v>
      </c>
      <c r="W2268" s="459">
        <v>1068.1009435138117</v>
      </c>
      <c r="X2268" s="462">
        <v>4.5178007803980631E-2</v>
      </c>
      <c r="Y2268" s="463">
        <v>74617957263.12793</v>
      </c>
      <c r="Z2268" s="463">
        <v>27268293551.071987</v>
      </c>
      <c r="AA2268" s="463">
        <v>8637030382.3732567</v>
      </c>
      <c r="AB2268" s="463">
        <v>64528443725.156876</v>
      </c>
      <c r="AC2268" s="463">
        <v>2194129382.1691008</v>
      </c>
      <c r="AD2268" s="463">
        <v>12371205655.266308</v>
      </c>
      <c r="AE2268" s="463">
        <v>189617059959.16544</v>
      </c>
      <c r="AF2268" s="463">
        <v>3050428193207.2305</v>
      </c>
      <c r="AG2268" s="461">
        <v>0.3277229879305627</v>
      </c>
      <c r="AH2268" s="461">
        <v>0.46476792705905751</v>
      </c>
      <c r="AI2268" s="461">
        <v>0.16984421355142218</v>
      </c>
      <c r="AJ2268" s="461">
        <v>2.8314157342259071E-2</v>
      </c>
      <c r="AK2268" s="461">
        <v>9.3507141166986191E-3</v>
      </c>
      <c r="AL2268" s="532">
        <v>2.0000000000000001E-4</v>
      </c>
    </row>
    <row r="2269" spans="1:38" x14ac:dyDescent="0.2">
      <c r="A2269" s="474">
        <f t="shared" si="35"/>
        <v>2265</v>
      </c>
      <c r="B2269" s="461">
        <v>0.52107861053502114</v>
      </c>
      <c r="C2269" s="460">
        <v>6949.1953673144617</v>
      </c>
      <c r="D2269" s="461">
        <v>0.97782862019523686</v>
      </c>
      <c r="E2269" s="461">
        <v>0.59605423600525487</v>
      </c>
      <c r="F2269" s="506">
        <v>2025.5</v>
      </c>
      <c r="G2269" s="463">
        <v>215160943927.98221</v>
      </c>
      <c r="H2269" s="460">
        <v>28987283.453138128</v>
      </c>
      <c r="I2269" s="463">
        <v>675008334978.76587</v>
      </c>
      <c r="J2269" s="461">
        <v>0.35719343088361721</v>
      </c>
      <c r="K2269" s="463">
        <v>23466623748.787636</v>
      </c>
      <c r="L2269" s="463">
        <v>5599970598.7109299</v>
      </c>
      <c r="M2269" s="463">
        <v>430181821707.45007</v>
      </c>
      <c r="N2269" s="463">
        <v>49592922131.965508</v>
      </c>
      <c r="O2269" s="463">
        <v>29616.503088541431</v>
      </c>
      <c r="P2269" s="460">
        <v>355162.44862118701</v>
      </c>
      <c r="Q2269" s="460">
        <v>206037.45498324098</v>
      </c>
      <c r="R2269" s="463">
        <v>1183849673165.6799</v>
      </c>
      <c r="S2269" s="461">
        <v>0.51384238782117875</v>
      </c>
      <c r="T2269" s="461">
        <v>0.37252846732295869</v>
      </c>
      <c r="U2269" s="460">
        <v>15.871163249837213</v>
      </c>
      <c r="V2269" s="463">
        <v>7747109063830.7168</v>
      </c>
      <c r="W2269" s="459">
        <v>2445.2324340826694</v>
      </c>
      <c r="X2269" s="462">
        <v>4.603299917247361E-2</v>
      </c>
      <c r="Y2269" s="463">
        <v>212396039608.29672</v>
      </c>
      <c r="Z2269" s="463">
        <v>2764904319.6854939</v>
      </c>
      <c r="AA2269" s="463">
        <v>8243946165.5540047</v>
      </c>
      <c r="AB2269" s="463">
        <v>186738971870.3746</v>
      </c>
      <c r="AC2269" s="463">
        <v>8003870624.70228</v>
      </c>
      <c r="AD2269" s="463">
        <v>22869971696.583241</v>
      </c>
      <c r="AE2269" s="463">
        <v>441017704285.19635</v>
      </c>
      <c r="AF2269" s="463">
        <v>6999463980778.7842</v>
      </c>
      <c r="AG2269" s="461">
        <v>0.38930356293758206</v>
      </c>
      <c r="AH2269" s="461">
        <v>0.57654768474265816</v>
      </c>
      <c r="AI2269" s="461">
        <v>7.5053150095901145E-3</v>
      </c>
      <c r="AJ2269" s="461">
        <v>1.1777967838955511E-2</v>
      </c>
      <c r="AK2269" s="461">
        <v>1.4865469471214086E-2</v>
      </c>
      <c r="AL2269" s="532">
        <v>2.0000000000000001E-4</v>
      </c>
    </row>
    <row r="2270" spans="1:38" x14ac:dyDescent="0.2">
      <c r="A2270" s="474">
        <f t="shared" si="35"/>
        <v>2266</v>
      </c>
      <c r="B2270" s="461">
        <v>0.32535940572147537</v>
      </c>
      <c r="C2270" s="460">
        <v>8088.5835549845278</v>
      </c>
      <c r="D2270" s="461">
        <v>1.0584437905335875</v>
      </c>
      <c r="E2270" s="461">
        <v>0.6688867188636094</v>
      </c>
      <c r="F2270" s="506">
        <v>2024.94</v>
      </c>
      <c r="G2270" s="463">
        <v>288957623730.23999</v>
      </c>
      <c r="H2270" s="460">
        <v>19456447.32082884</v>
      </c>
      <c r="I2270" s="463">
        <v>411357215828.76184</v>
      </c>
      <c r="J2270" s="461">
        <v>0.22262916636456453</v>
      </c>
      <c r="K2270" s="463">
        <v>872814759.50498617</v>
      </c>
      <c r="L2270" s="463">
        <v>0</v>
      </c>
      <c r="M2270" s="463">
        <v>630423853422.29871</v>
      </c>
      <c r="N2270" s="463">
        <v>3290630008.1154981</v>
      </c>
      <c r="O2270" s="463">
        <v>23872.734714536076</v>
      </c>
      <c r="P2270" s="460">
        <v>75604.123335521901</v>
      </c>
      <c r="Q2270" s="460">
        <v>13464.280833880477</v>
      </c>
      <c r="R2270" s="463">
        <v>1045944514018.6812</v>
      </c>
      <c r="S2270" s="461">
        <v>0.57074756043442898</v>
      </c>
      <c r="T2270" s="461">
        <v>0.32052587272530714</v>
      </c>
      <c r="U2270" s="460">
        <v>18.168273799923377</v>
      </c>
      <c r="V2270" s="463">
        <v>6521790251077.8643</v>
      </c>
      <c r="W2270" s="459">
        <v>2059.1199853505627</v>
      </c>
      <c r="X2270" s="462">
        <v>4.1350092910852308E-2</v>
      </c>
      <c r="Y2270" s="463">
        <v>288957623730.23993</v>
      </c>
      <c r="Z2270" s="463">
        <v>0</v>
      </c>
      <c r="AA2270" s="463">
        <v>356725569.67289788</v>
      </c>
      <c r="AB2270" s="463">
        <v>28068837768.679054</v>
      </c>
      <c r="AC2270" s="463">
        <v>212816994.92515418</v>
      </c>
      <c r="AD2270" s="463">
        <v>17656274114.567856</v>
      </c>
      <c r="AE2270" s="463">
        <v>335252278178.08502</v>
      </c>
      <c r="AF2270" s="463">
        <v>6090955181987.5254</v>
      </c>
      <c r="AG2270" s="461">
        <v>9.7591664479830226E-2</v>
      </c>
      <c r="AH2270" s="461">
        <v>0.90136845319604963</v>
      </c>
      <c r="AI2270" s="461">
        <v>0</v>
      </c>
      <c r="AJ2270" s="461">
        <v>5.856644138965665E-4</v>
      </c>
      <c r="AK2270" s="461">
        <v>4.5421791022343962E-4</v>
      </c>
      <c r="AL2270" s="532">
        <v>2.0000000000000001E-4</v>
      </c>
    </row>
    <row r="2271" spans="1:38" x14ac:dyDescent="0.2">
      <c r="A2271" s="474">
        <f t="shared" si="35"/>
        <v>2267</v>
      </c>
      <c r="B2271" s="461">
        <v>0.62242355097166491</v>
      </c>
      <c r="C2271" s="460">
        <v>5247.6976042042143</v>
      </c>
      <c r="D2271" s="461">
        <v>0.8933355004729775</v>
      </c>
      <c r="E2271" s="461">
        <v>0.57423502935006066</v>
      </c>
      <c r="F2271" s="506">
        <v>2025.09</v>
      </c>
      <c r="G2271" s="463">
        <v>217102151985.58057</v>
      </c>
      <c r="H2271" s="460">
        <v>24381082.770058446</v>
      </c>
      <c r="I2271" s="463">
        <v>430923829720.98608</v>
      </c>
      <c r="J2271" s="461">
        <v>-0.18146249380303381</v>
      </c>
      <c r="K2271" s="463">
        <v>20655199418.220787</v>
      </c>
      <c r="L2271" s="463">
        <v>25744706284.49567</v>
      </c>
      <c r="M2271" s="463">
        <v>328786701496.401</v>
      </c>
      <c r="N2271" s="463">
        <v>125867264100.31137</v>
      </c>
      <c r="O2271" s="463">
        <v>28814.486109990641</v>
      </c>
      <c r="P2271" s="460">
        <v>559869.96558412164</v>
      </c>
      <c r="Q2271" s="460">
        <v>368455.39191246533</v>
      </c>
      <c r="R2271" s="463">
        <v>931977701020.41504</v>
      </c>
      <c r="S2271" s="461">
        <v>0.25828887041305182</v>
      </c>
      <c r="T2271" s="461">
        <v>0.16790042908692973</v>
      </c>
      <c r="U2271" s="460">
        <v>30.532652851899439</v>
      </c>
      <c r="V2271" s="463">
        <v>4992161778214.1201</v>
      </c>
      <c r="W2271" s="459">
        <v>1575.112443869933</v>
      </c>
      <c r="X2271" s="462">
        <v>2.4666844037145461E-2</v>
      </c>
      <c r="Y2271" s="463">
        <v>201337029308.33975</v>
      </c>
      <c r="Z2271" s="463">
        <v>15765122677.24077</v>
      </c>
      <c r="AA2271" s="463">
        <v>8940236783.6253586</v>
      </c>
      <c r="AB2271" s="463">
        <v>-112900598246.14153</v>
      </c>
      <c r="AC2271" s="463">
        <v>26350617418.697212</v>
      </c>
      <c r="AD2271" s="463">
        <v>16987047959.016397</v>
      </c>
      <c r="AE2271" s="463">
        <v>156479455900.77798</v>
      </c>
      <c r="AF2271" s="463">
        <v>4777732905472.5615</v>
      </c>
      <c r="AG2271" s="461">
        <v>4.622100645564884E-2</v>
      </c>
      <c r="AH2271" s="461">
        <v>0.80067338056439297</v>
      </c>
      <c r="AI2271" s="461">
        <v>6.269444876763107E-2</v>
      </c>
      <c r="AJ2271" s="461">
        <v>1.8712299244239748E-2</v>
      </c>
      <c r="AK2271" s="461">
        <v>7.1698864968087125E-2</v>
      </c>
      <c r="AL2271" s="532">
        <v>2.0000000000000001E-4</v>
      </c>
    </row>
    <row r="2272" spans="1:38" x14ac:dyDescent="0.2">
      <c r="A2272" s="474">
        <f t="shared" si="35"/>
        <v>2268</v>
      </c>
      <c r="B2272" s="461">
        <v>0.37213730929703537</v>
      </c>
      <c r="C2272" s="460">
        <v>3359.7866114728313</v>
      </c>
      <c r="D2272" s="461">
        <v>0.67833700377827177</v>
      </c>
      <c r="E2272" s="461">
        <v>0.53099263139863595</v>
      </c>
      <c r="F2272" s="506">
        <v>2023.75</v>
      </c>
      <c r="G2272" s="463">
        <v>328118965246.38043</v>
      </c>
      <c r="H2272" s="460">
        <v>15548357.808586314</v>
      </c>
      <c r="I2272" s="463">
        <v>509289650158.19159</v>
      </c>
      <c r="J2272" s="461">
        <v>0.37213730929703537</v>
      </c>
      <c r="K2272" s="463">
        <v>11777441980.769461</v>
      </c>
      <c r="L2272" s="463">
        <v>3411357998.610868</v>
      </c>
      <c r="M2272" s="463">
        <v>839675162315.21436</v>
      </c>
      <c r="N2272" s="463">
        <v>61751350270.759445</v>
      </c>
      <c r="O2272" s="463">
        <v>18908.675181533668</v>
      </c>
      <c r="P2272" s="460">
        <v>336877.98323342134</v>
      </c>
      <c r="Q2272" s="460">
        <v>199430.22982268446</v>
      </c>
      <c r="R2272" s="463">
        <v>1425904962723.5459</v>
      </c>
      <c r="S2272" s="461">
        <v>0.61643268879611257</v>
      </c>
      <c r="T2272" s="461">
        <v>0.35045572761456284</v>
      </c>
      <c r="U2272" s="460">
        <v>16.909498768356364</v>
      </c>
      <c r="V2272" s="463">
        <v>9388628137671.2227</v>
      </c>
      <c r="W2272" s="459">
        <v>2963.113464140361</v>
      </c>
      <c r="X2272" s="462">
        <v>4.2706470415501255E-2</v>
      </c>
      <c r="Y2272" s="463">
        <v>326791306424.16071</v>
      </c>
      <c r="Z2272" s="463">
        <v>1327658822.2197032</v>
      </c>
      <c r="AA2272" s="463">
        <v>5024170286.4915333</v>
      </c>
      <c r="AB2272" s="463">
        <v>149679076453.26633</v>
      </c>
      <c r="AC2272" s="463">
        <v>7862309845.3094807</v>
      </c>
      <c r="AD2272" s="463">
        <v>9032039389.0486717</v>
      </c>
      <c r="AE2272" s="463">
        <v>499716561220.4964</v>
      </c>
      <c r="AF2272" s="463">
        <v>8449956576485.2617</v>
      </c>
      <c r="AG2272" s="461">
        <v>0.24417220222074754</v>
      </c>
      <c r="AH2272" s="461">
        <v>0.73480079641328599</v>
      </c>
      <c r="AI2272" s="461">
        <v>2.9852836986609525E-3</v>
      </c>
      <c r="AJ2272" s="461">
        <v>5.9457942073606771E-3</v>
      </c>
      <c r="AK2272" s="461">
        <v>1.2095923459944839E-2</v>
      </c>
      <c r="AL2272" s="532">
        <v>2.0000000000000001E-4</v>
      </c>
    </row>
    <row r="2273" spans="1:38" x14ac:dyDescent="0.2">
      <c r="A2273" s="474">
        <f t="shared" si="35"/>
        <v>2269</v>
      </c>
      <c r="B2273" s="461">
        <v>0.63831611243541142</v>
      </c>
      <c r="C2273" s="460">
        <v>4526.7592865345587</v>
      </c>
      <c r="D2273" s="461">
        <v>0.33868834357462396</v>
      </c>
      <c r="E2273" s="461">
        <v>0.33811988219089278</v>
      </c>
      <c r="F2273" s="506">
        <v>2024.41</v>
      </c>
      <c r="G2273" s="463">
        <v>279733374741.20898</v>
      </c>
      <c r="H2273" s="460">
        <v>5697610.7400823524</v>
      </c>
      <c r="I2273" s="463">
        <v>235352058086.88977</v>
      </c>
      <c r="J2273" s="461">
        <v>0.51150636733722754</v>
      </c>
      <c r="K2273" s="463">
        <v>5092514581.6073904</v>
      </c>
      <c r="L2273" s="463">
        <v>0</v>
      </c>
      <c r="M2273" s="463">
        <v>559381320097.00659</v>
      </c>
      <c r="N2273" s="463">
        <v>32783040083.997612</v>
      </c>
      <c r="O2273" s="463">
        <v>19161.816680610427</v>
      </c>
      <c r="P2273" s="460">
        <v>276445.12910731096</v>
      </c>
      <c r="Q2273" s="460">
        <v>130793.42597885695</v>
      </c>
      <c r="R2273" s="463">
        <v>832608932849.50134</v>
      </c>
      <c r="S2273" s="461">
        <v>0.6931196124735105</v>
      </c>
      <c r="T2273" s="461">
        <v>0.46085657227344196</v>
      </c>
      <c r="U2273" s="460">
        <v>17.354460511722195</v>
      </c>
      <c r="V2273" s="463">
        <v>7456619943438.458</v>
      </c>
      <c r="W2273" s="459">
        <v>2353.5993932802326</v>
      </c>
      <c r="X2273" s="462">
        <v>4.1255796478718978E-2</v>
      </c>
      <c r="Y2273" s="463">
        <v>279733374741.20898</v>
      </c>
      <c r="Z2273" s="463">
        <v>0</v>
      </c>
      <c r="AA2273" s="463">
        <v>2511946945.9019985</v>
      </c>
      <c r="AB2273" s="463">
        <v>91010245256.238281</v>
      </c>
      <c r="AC2273" s="463">
        <v>5062548717.3758669</v>
      </c>
      <c r="AD2273" s="463">
        <v>5395183176.5444984</v>
      </c>
      <c r="AE2273" s="463">
        <v>383713298837.26959</v>
      </c>
      <c r="AF2273" s="463">
        <v>6659137292494.0527</v>
      </c>
      <c r="AG2273" s="461">
        <v>0.1882031432267989</v>
      </c>
      <c r="AH2273" s="461">
        <v>0.7981415439615247</v>
      </c>
      <c r="AI2273" s="461">
        <v>0</v>
      </c>
      <c r="AJ2273" s="461">
        <v>3.7721807428919923E-3</v>
      </c>
      <c r="AK2273" s="461">
        <v>9.8831320687844254E-3</v>
      </c>
      <c r="AL2273" s="532">
        <v>2.0000000000000001E-4</v>
      </c>
    </row>
    <row r="2274" spans="1:38" x14ac:dyDescent="0.2">
      <c r="A2274" s="474">
        <f t="shared" si="35"/>
        <v>2270</v>
      </c>
      <c r="B2274" s="461">
        <v>0.28868629903252307</v>
      </c>
      <c r="C2274" s="460">
        <v>2922.0083504058116</v>
      </c>
      <c r="D2274" s="461">
        <v>0.26738562202758015</v>
      </c>
      <c r="E2274" s="461">
        <v>0.35126978219389537</v>
      </c>
      <c r="F2274" s="506">
        <v>2024.42</v>
      </c>
      <c r="G2274" s="463">
        <v>143386646729.76779</v>
      </c>
      <c r="H2274" s="460">
        <v>4354766.080773361</v>
      </c>
      <c r="I2274" s="463">
        <v>185647661620.88977</v>
      </c>
      <c r="J2274" s="461">
        <v>0.28868629903252307</v>
      </c>
      <c r="K2274" s="463">
        <v>5140339899.4582577</v>
      </c>
      <c r="L2274" s="463">
        <v>0</v>
      </c>
      <c r="M2274" s="463">
        <v>261395609368.42084</v>
      </c>
      <c r="N2274" s="463">
        <v>85308313154.017426</v>
      </c>
      <c r="O2274" s="463">
        <v>43057.179313042245</v>
      </c>
      <c r="P2274" s="460">
        <v>550848.25722503499</v>
      </c>
      <c r="Q2274" s="460">
        <v>319141.13973793772</v>
      </c>
      <c r="R2274" s="463">
        <v>537491924042.78625</v>
      </c>
      <c r="S2274" s="461">
        <v>0.52590440697124041</v>
      </c>
      <c r="T2274" s="461">
        <v>0.34422468575267218</v>
      </c>
      <c r="U2274" s="460">
        <v>17.603852519961301</v>
      </c>
      <c r="V2274" s="463">
        <v>3675641218041.2188</v>
      </c>
      <c r="W2274" s="459">
        <v>1159.6866538808335</v>
      </c>
      <c r="X2274" s="462">
        <v>4.0315952922189903E-2</v>
      </c>
      <c r="Y2274" s="463">
        <v>143386646729.76779</v>
      </c>
      <c r="Z2274" s="463">
        <v>0</v>
      </c>
      <c r="AA2274" s="463">
        <v>2841449034.0981765</v>
      </c>
      <c r="AB2274" s="463">
        <v>25442043755.545776</v>
      </c>
      <c r="AC2274" s="463">
        <v>8125996707.5611362</v>
      </c>
      <c r="AD2274" s="463">
        <v>5221852421.2543545</v>
      </c>
      <c r="AE2274" s="463">
        <v>185017988648.22723</v>
      </c>
      <c r="AF2274" s="463">
        <v>3257029385703.2666</v>
      </c>
      <c r="AG2274" s="461">
        <v>0.12239086698087261</v>
      </c>
      <c r="AH2274" s="461">
        <v>0.83645124598018927</v>
      </c>
      <c r="AI2274" s="461">
        <v>0</v>
      </c>
      <c r="AJ2274" s="461">
        <v>8.7240509605799686E-3</v>
      </c>
      <c r="AK2274" s="461">
        <v>3.2433836078357987E-2</v>
      </c>
      <c r="AL2274" s="532">
        <v>2.0000000000000001E-4</v>
      </c>
    </row>
    <row r="2275" spans="1:38" x14ac:dyDescent="0.2">
      <c r="A2275" s="474">
        <f t="shared" si="35"/>
        <v>2271</v>
      </c>
      <c r="B2275" s="461">
        <v>0.62741990810177661</v>
      </c>
      <c r="C2275" s="460">
        <v>5894.8159695116192</v>
      </c>
      <c r="D2275" s="461">
        <v>0.87388234801004372</v>
      </c>
      <c r="E2275" s="461">
        <v>0.49072619575840293</v>
      </c>
      <c r="F2275" s="506">
        <v>2024.08</v>
      </c>
      <c r="G2275" s="463">
        <v>240430908952.51151</v>
      </c>
      <c r="H2275" s="460">
        <v>22820189.925316881</v>
      </c>
      <c r="I2275" s="463">
        <v>544936646473.11365</v>
      </c>
      <c r="J2275" s="461">
        <v>0.36234532858538626</v>
      </c>
      <c r="K2275" s="463">
        <v>11140704697.178667</v>
      </c>
      <c r="L2275" s="463">
        <v>0</v>
      </c>
      <c r="M2275" s="463">
        <v>498241168106.70142</v>
      </c>
      <c r="N2275" s="463">
        <v>47079393433.359627</v>
      </c>
      <c r="O2275" s="463">
        <v>31895.593144315644</v>
      </c>
      <c r="P2275" s="460">
        <v>345834.79315994331</v>
      </c>
      <c r="Q2275" s="460">
        <v>201437.84209985507</v>
      </c>
      <c r="R2275" s="463">
        <v>1101397912710.3535</v>
      </c>
      <c r="S2275" s="461">
        <v>0.55635169071673118</v>
      </c>
      <c r="T2275" s="461">
        <v>0.36769448113183384</v>
      </c>
      <c r="U2275" s="460">
        <v>16.511569248808573</v>
      </c>
      <c r="V2275" s="463">
        <v>7276947181598.1113</v>
      </c>
      <c r="W2275" s="459">
        <v>2295.0167661362625</v>
      </c>
      <c r="X2275" s="462">
        <v>4.4961801098834575E-2</v>
      </c>
      <c r="Y2275" s="463">
        <v>240430908952.51147</v>
      </c>
      <c r="Z2275" s="463">
        <v>0</v>
      </c>
      <c r="AA2275" s="463">
        <v>6825798038.7458706</v>
      </c>
      <c r="AB2275" s="463">
        <v>133833769989.2605</v>
      </c>
      <c r="AC2275" s="463">
        <v>6703785563.4980478</v>
      </c>
      <c r="AD2275" s="463">
        <v>17183671489.702385</v>
      </c>
      <c r="AE2275" s="463">
        <v>404977934033.71826</v>
      </c>
      <c r="AF2275" s="463">
        <v>6686821202037.1699</v>
      </c>
      <c r="AG2275" s="461">
        <v>0.29359641598139513</v>
      </c>
      <c r="AH2275" s="461">
        <v>0.68316276629409489</v>
      </c>
      <c r="AI2275" s="461">
        <v>0</v>
      </c>
      <c r="AJ2275" s="461">
        <v>1.0207836926559905E-2</v>
      </c>
      <c r="AK2275" s="461">
        <v>1.3032980797949888E-2</v>
      </c>
      <c r="AL2275" s="532">
        <v>2.0000000000000001E-4</v>
      </c>
    </row>
    <row r="2276" spans="1:38" x14ac:dyDescent="0.2">
      <c r="A2276" s="474">
        <f t="shared" si="35"/>
        <v>2272</v>
      </c>
      <c r="B2276" s="461">
        <v>0.6204225735172445</v>
      </c>
      <c r="C2276" s="460">
        <v>5399.5245669229134</v>
      </c>
      <c r="D2276" s="461">
        <v>1.0161687071676988</v>
      </c>
      <c r="E2276" s="461">
        <v>0.53416294190688884</v>
      </c>
      <c r="F2276" s="506">
        <v>2025.26</v>
      </c>
      <c r="G2276" s="463">
        <v>189107720557.24744</v>
      </c>
      <c r="H2276" s="460">
        <v>32157014.756993316</v>
      </c>
      <c r="I2276" s="463">
        <v>440151103298.95325</v>
      </c>
      <c r="J2276" s="461">
        <v>-2.3927612775671347E-2</v>
      </c>
      <c r="K2276" s="463">
        <v>28117578578.340885</v>
      </c>
      <c r="L2276" s="463">
        <v>88974885068.764771</v>
      </c>
      <c r="M2276" s="463">
        <v>345748126172.98285</v>
      </c>
      <c r="N2276" s="463">
        <v>38196647225.293182</v>
      </c>
      <c r="O2276" s="463">
        <v>31811.635180505436</v>
      </c>
      <c r="P2276" s="460">
        <v>301403.14334036002</v>
      </c>
      <c r="Q2276" s="460">
        <v>164835.79784314966</v>
      </c>
      <c r="R2276" s="463">
        <v>941188340344.33508</v>
      </c>
      <c r="S2276" s="461">
        <v>0.3823279414885824</v>
      </c>
      <c r="T2276" s="461">
        <v>0.18457388692571813</v>
      </c>
      <c r="U2276" s="460">
        <v>23.674013307024001</v>
      </c>
      <c r="V2276" s="463">
        <v>4294577899016.8237</v>
      </c>
      <c r="W2276" s="459">
        <v>1355.8894514003682</v>
      </c>
      <c r="X2276" s="462">
        <v>3.2037283510652728E-2</v>
      </c>
      <c r="Y2276" s="463">
        <v>150402988424.16879</v>
      </c>
      <c r="Z2276" s="463">
        <v>38704732133.078636</v>
      </c>
      <c r="AA2276" s="463">
        <v>14454624756.452114</v>
      </c>
      <c r="AB2276" s="463">
        <v>-58691863872.13649</v>
      </c>
      <c r="AC2276" s="463">
        <v>8141332129.57654</v>
      </c>
      <c r="AD2276" s="463">
        <v>20706976735.380028</v>
      </c>
      <c r="AE2276" s="463">
        <v>173718790306.51962</v>
      </c>
      <c r="AF2276" s="463">
        <v>4112620953396.6577</v>
      </c>
      <c r="AG2276" s="461">
        <v>6.5454779472835414E-2</v>
      </c>
      <c r="AH2276" s="461">
        <v>0.69485051319865443</v>
      </c>
      <c r="AI2276" s="461">
        <v>0.17881295622956153</v>
      </c>
      <c r="AJ2276" s="461">
        <v>3.5146990010139122E-2</v>
      </c>
      <c r="AK2276" s="461">
        <v>2.5734761088809521E-2</v>
      </c>
      <c r="AL2276" s="532">
        <v>2.0000000000000001E-4</v>
      </c>
    </row>
    <row r="2277" spans="1:38" x14ac:dyDescent="0.2">
      <c r="A2277" s="474">
        <f t="shared" si="35"/>
        <v>2273</v>
      </c>
      <c r="B2277" s="461">
        <v>0.47683077996294659</v>
      </c>
      <c r="C2277" s="460">
        <v>1500</v>
      </c>
      <c r="D2277" s="461">
        <v>0.59590681108578603</v>
      </c>
      <c r="E2277" s="461">
        <v>0.7</v>
      </c>
      <c r="F2277" s="506">
        <v>2023.86</v>
      </c>
      <c r="G2277" s="463">
        <v>294198946316.46411</v>
      </c>
      <c r="H2277" s="460">
        <v>13204890.537629347</v>
      </c>
      <c r="I2277" s="463">
        <v>471475498889.72314</v>
      </c>
      <c r="J2277" s="461">
        <v>0.47101985354675691</v>
      </c>
      <c r="K2277" s="463">
        <v>4840025636.4845381</v>
      </c>
      <c r="L2277" s="463">
        <v>0</v>
      </c>
      <c r="M2277" s="463">
        <v>540974972293.56769</v>
      </c>
      <c r="N2277" s="463">
        <v>74924350618.198654</v>
      </c>
      <c r="O2277" s="463">
        <v>18849.63635564172</v>
      </c>
      <c r="P2277" s="460">
        <v>420314.20803420147</v>
      </c>
      <c r="Q2277" s="460">
        <v>266803.62895809812</v>
      </c>
      <c r="R2277" s="463">
        <v>1092214847437.9739</v>
      </c>
      <c r="S2277" s="461">
        <v>0.61855552522423152</v>
      </c>
      <c r="T2277" s="461">
        <v>0.44064368738017912</v>
      </c>
      <c r="U2277" s="460">
        <v>16.656939833001601</v>
      </c>
      <c r="V2277" s="463">
        <v>8879255455733.752</v>
      </c>
      <c r="W2277" s="459">
        <v>2802.4412811510851</v>
      </c>
      <c r="X2277" s="462">
        <v>4.3458733161943167E-2</v>
      </c>
      <c r="Y2277" s="463">
        <v>294198946316.46411</v>
      </c>
      <c r="Z2277" s="463">
        <v>0</v>
      </c>
      <c r="AA2277" s="463">
        <v>1730177653.6651034</v>
      </c>
      <c r="AB2277" s="463">
        <v>165088989796.35925</v>
      </c>
      <c r="AC2277" s="463">
        <v>14132725823.863796</v>
      </c>
      <c r="AD2277" s="463">
        <v>6126738196.0963516</v>
      </c>
      <c r="AE2277" s="463">
        <v>481277577786.44861</v>
      </c>
      <c r="AF2277" s="463">
        <v>8016611656161.6221</v>
      </c>
      <c r="AG2277" s="461">
        <v>0.27764903170670047</v>
      </c>
      <c r="AH2277" s="461">
        <v>0.69727463668724377</v>
      </c>
      <c r="AI2277" s="461">
        <v>0</v>
      </c>
      <c r="AJ2277" s="461">
        <v>2.1582405732916816E-3</v>
      </c>
      <c r="AK2277" s="461">
        <v>2.291809103276404E-2</v>
      </c>
      <c r="AL2277" s="532">
        <v>2.0000000000000001E-4</v>
      </c>
    </row>
    <row r="2278" spans="1:38" x14ac:dyDescent="0.2">
      <c r="A2278" s="474">
        <f t="shared" si="35"/>
        <v>2274</v>
      </c>
      <c r="B2278" s="461">
        <v>0.53878305432814932</v>
      </c>
      <c r="C2278" s="460">
        <v>1500</v>
      </c>
      <c r="D2278" s="461">
        <v>0.89255398897154192</v>
      </c>
      <c r="E2278" s="461">
        <v>8.0786504228954004E-2</v>
      </c>
      <c r="F2278" s="506">
        <v>2023.83</v>
      </c>
      <c r="G2278" s="463">
        <v>277239154605.66016</v>
      </c>
      <c r="H2278" s="460">
        <v>26117143.787491653</v>
      </c>
      <c r="I2278" s="463">
        <v>561678969498.31567</v>
      </c>
      <c r="J2278" s="461">
        <v>0.20275469934402179</v>
      </c>
      <c r="K2278" s="463">
        <v>7963157411.1908417</v>
      </c>
      <c r="L2278" s="463">
        <v>0</v>
      </c>
      <c r="M2278" s="463">
        <v>526240273745.48364</v>
      </c>
      <c r="N2278" s="463">
        <v>56637467082.852203</v>
      </c>
      <c r="O2278" s="463">
        <v>24005.12819180818</v>
      </c>
      <c r="P2278" s="460">
        <v>343847.65228340088</v>
      </c>
      <c r="Q2278" s="460">
        <v>199478.09657597961</v>
      </c>
      <c r="R2278" s="463">
        <v>1152519867737.8423</v>
      </c>
      <c r="S2278" s="461">
        <v>0.48033695503468038</v>
      </c>
      <c r="T2278" s="461">
        <v>0.28539804497419807</v>
      </c>
      <c r="U2278" s="460">
        <v>18.015831252572685</v>
      </c>
      <c r="V2278" s="463">
        <v>6495509437213.4727</v>
      </c>
      <c r="W2278" s="459">
        <v>2048.7555441248423</v>
      </c>
      <c r="X2278" s="462">
        <v>4.0715185965705121E-2</v>
      </c>
      <c r="Y2278" s="463">
        <v>277239154605.66016</v>
      </c>
      <c r="Z2278" s="463">
        <v>0</v>
      </c>
      <c r="AA2278" s="463">
        <v>4531005766.9130392</v>
      </c>
      <c r="AB2278" s="463">
        <v>34152691152.78075</v>
      </c>
      <c r="AC2278" s="463">
        <v>4255959255.8430872</v>
      </c>
      <c r="AD2278" s="463">
        <v>8748106265.1044998</v>
      </c>
      <c r="AE2278" s="463">
        <v>328926917046.30151</v>
      </c>
      <c r="AF2278" s="463">
        <v>5925891831935.1416</v>
      </c>
      <c r="AG2278" s="461">
        <v>9.4114165808251701E-2</v>
      </c>
      <c r="AH2278" s="461">
        <v>0.88890315363508576</v>
      </c>
      <c r="AI2278" s="461">
        <v>0</v>
      </c>
      <c r="AJ2278" s="461">
        <v>7.6461162225322085E-3</v>
      </c>
      <c r="AK2278" s="461">
        <v>9.3365643341303713E-3</v>
      </c>
      <c r="AL2278" s="532">
        <v>2.0000000000000001E-4</v>
      </c>
    </row>
    <row r="2279" spans="1:38" x14ac:dyDescent="0.2">
      <c r="A2279" s="474">
        <f t="shared" si="35"/>
        <v>2275</v>
      </c>
      <c r="B2279" s="461">
        <v>0.79743778302980672</v>
      </c>
      <c r="C2279" s="460">
        <v>2943.8887791155057</v>
      </c>
      <c r="D2279" s="461">
        <v>0.95104875095794505</v>
      </c>
      <c r="E2279" s="461">
        <v>0.42884014211420907</v>
      </c>
      <c r="F2279" s="506">
        <v>2024.82</v>
      </c>
      <c r="G2279" s="463">
        <v>273884779597.91342</v>
      </c>
      <c r="H2279" s="460">
        <v>28469328.848444887</v>
      </c>
      <c r="I2279" s="463">
        <v>672319998548.67029</v>
      </c>
      <c r="J2279" s="461">
        <v>0.32465105832028474</v>
      </c>
      <c r="K2279" s="463">
        <v>36204055040.268158</v>
      </c>
      <c r="L2279" s="463">
        <v>72362406775.689789</v>
      </c>
      <c r="M2279" s="463">
        <v>512832918022.89429</v>
      </c>
      <c r="N2279" s="463">
        <v>62356307118.666267</v>
      </c>
      <c r="O2279" s="463">
        <v>25371.100426488138</v>
      </c>
      <c r="P2279" s="460">
        <v>394109.29466112494</v>
      </c>
      <c r="Q2279" s="460">
        <v>236468.38366254594</v>
      </c>
      <c r="R2279" s="463">
        <v>1356075685506.1887</v>
      </c>
      <c r="S2279" s="461">
        <v>0.52455485704842175</v>
      </c>
      <c r="T2279" s="461">
        <v>0.32625149344066617</v>
      </c>
      <c r="U2279" s="460">
        <v>16.640057285479429</v>
      </c>
      <c r="V2279" s="463">
        <v>8086181960493.251</v>
      </c>
      <c r="W2279" s="459">
        <v>2552.0100567562836</v>
      </c>
      <c r="X2279" s="462">
        <v>4.3550139054335177E-2</v>
      </c>
      <c r="Y2279" s="463">
        <v>240017520255.47803</v>
      </c>
      <c r="Z2279" s="463">
        <v>33867259342.435379</v>
      </c>
      <c r="AA2279" s="463">
        <v>10956093709.596308</v>
      </c>
      <c r="AB2279" s="463">
        <v>135732494428.05539</v>
      </c>
      <c r="AC2279" s="463">
        <v>8677609742.4476109</v>
      </c>
      <c r="AD2279" s="463">
        <v>13170740136.956413</v>
      </c>
      <c r="AE2279" s="463">
        <v>442421717614.96918</v>
      </c>
      <c r="AF2279" s="463">
        <v>7361922725453.291</v>
      </c>
      <c r="AG2279" s="461">
        <v>0.2629397402736206</v>
      </c>
      <c r="AH2279" s="461">
        <v>0.61944862163345937</v>
      </c>
      <c r="AI2279" s="461">
        <v>8.7406232244396698E-2</v>
      </c>
      <c r="AJ2279" s="461">
        <v>1.4882109087774641E-2</v>
      </c>
      <c r="AK2279" s="461">
        <v>1.5323296760748466E-2</v>
      </c>
      <c r="AL2279" s="532">
        <v>2.0000000000000001E-4</v>
      </c>
    </row>
    <row r="2280" spans="1:38" x14ac:dyDescent="0.2">
      <c r="A2280" s="474">
        <f t="shared" si="35"/>
        <v>2276</v>
      </c>
      <c r="B2280" s="461">
        <v>0.48573227898258758</v>
      </c>
      <c r="C2280" s="460">
        <v>3979.3444732376684</v>
      </c>
      <c r="D2280" s="461">
        <v>0.71825129422692335</v>
      </c>
      <c r="E2280" s="461">
        <v>0.56884683463957997</v>
      </c>
      <c r="F2280" s="506">
        <v>2025.37</v>
      </c>
      <c r="G2280" s="463">
        <v>78551545612.804855</v>
      </c>
      <c r="H2280" s="460">
        <v>16955239.970949687</v>
      </c>
      <c r="I2280" s="463">
        <v>451831650460.92212</v>
      </c>
      <c r="J2280" s="461">
        <v>0.34296254260632264</v>
      </c>
      <c r="K2280" s="463">
        <v>11848983096.034012</v>
      </c>
      <c r="L2280" s="463">
        <v>5548087943.5023346</v>
      </c>
      <c r="M2280" s="463">
        <v>387209640120.52191</v>
      </c>
      <c r="N2280" s="463">
        <v>43848902012.349785</v>
      </c>
      <c r="O2280" s="463">
        <v>31731.695790292353</v>
      </c>
      <c r="P2280" s="460">
        <v>294733.08731567673</v>
      </c>
      <c r="Q2280" s="460">
        <v>166387.40110649049</v>
      </c>
      <c r="R2280" s="463">
        <v>900287263633.3302</v>
      </c>
      <c r="S2280" s="461">
        <v>0.53714334105318773</v>
      </c>
      <c r="T2280" s="461">
        <v>0.22388048936548138</v>
      </c>
      <c r="U2280" s="460">
        <v>15.253368863127493</v>
      </c>
      <c r="V2280" s="463">
        <v>3524809316619.3906</v>
      </c>
      <c r="W2280" s="459">
        <v>1112.4053156775126</v>
      </c>
      <c r="X2280" s="462">
        <v>4.6265351330107257E-2</v>
      </c>
      <c r="Y2280" s="463">
        <v>77441928024.104385</v>
      </c>
      <c r="Z2280" s="463">
        <v>1109617588.7004669</v>
      </c>
      <c r="AA2280" s="463">
        <v>5709187323.8746052</v>
      </c>
      <c r="AB2280" s="463">
        <v>101074555657.76149</v>
      </c>
      <c r="AC2280" s="463">
        <v>5678942284.6888781</v>
      </c>
      <c r="AD2280" s="463">
        <v>10542522272.610279</v>
      </c>
      <c r="AE2280" s="463">
        <v>201556753151.74011</v>
      </c>
      <c r="AF2280" s="463">
        <v>3074419502677.8267</v>
      </c>
      <c r="AG2280" s="461">
        <v>0.47196617502295618</v>
      </c>
      <c r="AH2280" s="461">
        <v>0.47859331856839754</v>
      </c>
      <c r="AI2280" s="461">
        <v>6.857468269032824E-3</v>
      </c>
      <c r="AJ2280" s="461">
        <v>1.8569968473404131E-2</v>
      </c>
      <c r="AK2280" s="461">
        <v>2.401306966620937E-2</v>
      </c>
      <c r="AL2280" s="532">
        <v>2.0000000000000001E-4</v>
      </c>
    </row>
    <row r="2281" spans="1:38" x14ac:dyDescent="0.2">
      <c r="A2281" s="474">
        <f t="shared" si="35"/>
        <v>2277</v>
      </c>
      <c r="B2281" s="461">
        <v>0.59763734148939673</v>
      </c>
      <c r="C2281" s="460">
        <v>4673.230648075215</v>
      </c>
      <c r="D2281" s="461">
        <v>1.2318065175231525</v>
      </c>
      <c r="E2281" s="461">
        <v>0.4881649350532391</v>
      </c>
      <c r="F2281" s="506">
        <v>2024.98</v>
      </c>
      <c r="G2281" s="463">
        <v>352716675935.65125</v>
      </c>
      <c r="H2281" s="460">
        <v>22528946.159218609</v>
      </c>
      <c r="I2281" s="463">
        <v>365835871789.64972</v>
      </c>
      <c r="J2281" s="461">
        <v>-1.3535980017289395E-2</v>
      </c>
      <c r="K2281" s="463">
        <v>8652779508.0857162</v>
      </c>
      <c r="L2281" s="463">
        <v>0</v>
      </c>
      <c r="M2281" s="463">
        <v>781793982077.23254</v>
      </c>
      <c r="N2281" s="463">
        <v>4072018552.3346205</v>
      </c>
      <c r="O2281" s="463">
        <v>14587.284595965803</v>
      </c>
      <c r="P2281" s="460">
        <v>57261.372951004538</v>
      </c>
      <c r="Q2281" s="460">
        <v>15891.372951004538</v>
      </c>
      <c r="R2281" s="463">
        <v>1160354651927.3027</v>
      </c>
      <c r="S2281" s="461">
        <v>0.53746688553087019</v>
      </c>
      <c r="T2281" s="461">
        <v>0.27145534212570943</v>
      </c>
      <c r="U2281" s="460">
        <v>21.960082308978329</v>
      </c>
      <c r="V2281" s="463">
        <v>7374935649658.2051</v>
      </c>
      <c r="W2281" s="459">
        <v>2327.5954173156024</v>
      </c>
      <c r="X2281" s="462">
        <v>3.4533947395341068E-2</v>
      </c>
      <c r="Y2281" s="463">
        <v>352716675935.65125</v>
      </c>
      <c r="Z2281" s="463">
        <v>0</v>
      </c>
      <c r="AA2281" s="463">
        <v>2166486151.0409298</v>
      </c>
      <c r="AB2281" s="463">
        <v>-54806628566.366699</v>
      </c>
      <c r="AC2281" s="463">
        <v>1002476119.94988</v>
      </c>
      <c r="AD2281" s="463">
        <v>13905459385.809082</v>
      </c>
      <c r="AE2281" s="463">
        <v>314984469026.08447</v>
      </c>
      <c r="AF2281" s="463">
        <v>6917084865862.6504</v>
      </c>
      <c r="AG2281" s="461">
        <v>2.6133982092320849E-2</v>
      </c>
      <c r="AH2281" s="461">
        <v>0.96884988007756578</v>
      </c>
      <c r="AI2281" s="461">
        <v>0</v>
      </c>
      <c r="AJ2281" s="461">
        <v>3.1320797605549414E-3</v>
      </c>
      <c r="AK2281" s="461">
        <v>1.8840580695583466E-3</v>
      </c>
      <c r="AL2281" s="532">
        <v>2.0000000000000001E-4</v>
      </c>
    </row>
    <row r="2282" spans="1:38" x14ac:dyDescent="0.2">
      <c r="A2282" s="474">
        <f t="shared" si="35"/>
        <v>2278</v>
      </c>
      <c r="B2282" s="461">
        <v>0.51650529363985853</v>
      </c>
      <c r="C2282" s="460">
        <v>5084.0472245701185</v>
      </c>
      <c r="D2282" s="461">
        <v>0.65211356160223544</v>
      </c>
      <c r="E2282" s="461">
        <v>0.29047443705207288</v>
      </c>
      <c r="F2282" s="506">
        <v>2025.86</v>
      </c>
      <c r="G2282" s="463">
        <v>197195825429.43552</v>
      </c>
      <c r="H2282" s="460">
        <v>13884788.469351668</v>
      </c>
      <c r="I2282" s="463">
        <v>303196839895.55316</v>
      </c>
      <c r="J2282" s="461">
        <v>0.17847027366303447</v>
      </c>
      <c r="K2282" s="463">
        <v>16591350109.875063</v>
      </c>
      <c r="L2282" s="463">
        <v>4108227752.4078536</v>
      </c>
      <c r="M2282" s="463">
        <v>290335277651.76697</v>
      </c>
      <c r="N2282" s="463">
        <v>65317784282.697861</v>
      </c>
      <c r="O2282" s="463">
        <v>29882.650029943557</v>
      </c>
      <c r="P2282" s="460">
        <v>405417.85955145716</v>
      </c>
      <c r="Q2282" s="460">
        <v>253401.41105227516</v>
      </c>
      <c r="R2282" s="463">
        <v>679549479692.30103</v>
      </c>
      <c r="S2282" s="461">
        <v>0.46035347934216914</v>
      </c>
      <c r="T2282" s="461">
        <v>0.3725555830030356</v>
      </c>
      <c r="U2282" s="460">
        <v>17.565292454462696</v>
      </c>
      <c r="V2282" s="463">
        <v>4845928040372.3008</v>
      </c>
      <c r="W2282" s="459">
        <v>1529.9526006699436</v>
      </c>
      <c r="X2282" s="462">
        <v>4.2123242116514907E-2</v>
      </c>
      <c r="Y2282" s="463">
        <v>194444447498.45975</v>
      </c>
      <c r="Z2282" s="463">
        <v>2751377930.9757352</v>
      </c>
      <c r="AA2282" s="463">
        <v>9126692779.4237099</v>
      </c>
      <c r="AB2282" s="463">
        <v>28631735496.559177</v>
      </c>
      <c r="AC2282" s="463">
        <v>7428814202.9635839</v>
      </c>
      <c r="AD2282" s="463">
        <v>10786884677.792723</v>
      </c>
      <c r="AE2282" s="463">
        <v>253169952586.17471</v>
      </c>
      <c r="AF2282" s="463">
        <v>4447004257858.6133</v>
      </c>
      <c r="AG2282" s="461">
        <v>0.11523309458519235</v>
      </c>
      <c r="AH2282" s="461">
        <v>0.83077152353565287</v>
      </c>
      <c r="AI2282" s="461">
        <v>1.1755370055281163E-2</v>
      </c>
      <c r="AJ2282" s="461">
        <v>2.0523238230085547E-2</v>
      </c>
      <c r="AK2282" s="461">
        <v>2.1716773593787968E-2</v>
      </c>
      <c r="AL2282" s="532">
        <v>2.0000000000000001E-4</v>
      </c>
    </row>
    <row r="2283" spans="1:38" x14ac:dyDescent="0.2">
      <c r="A2283" s="474">
        <f t="shared" si="35"/>
        <v>2279</v>
      </c>
      <c r="B2283" s="461">
        <v>0.59288169416458802</v>
      </c>
      <c r="C2283" s="460">
        <v>1562.303105559718</v>
      </c>
      <c r="D2283" s="461">
        <v>0.40270936388309098</v>
      </c>
      <c r="E2283" s="461">
        <v>0.51497295605213478</v>
      </c>
      <c r="F2283" s="506">
        <v>2023.75</v>
      </c>
      <c r="G2283" s="463">
        <v>202568463529.22525</v>
      </c>
      <c r="H2283" s="460">
        <v>7175424.6470359704</v>
      </c>
      <c r="I2283" s="463">
        <v>279914055853.28784</v>
      </c>
      <c r="J2283" s="461">
        <v>0.52878739877535541</v>
      </c>
      <c r="K2283" s="463">
        <v>4881128892.8207369</v>
      </c>
      <c r="L2283" s="463">
        <v>0</v>
      </c>
      <c r="M2283" s="463">
        <v>425712118053.35956</v>
      </c>
      <c r="N2283" s="463">
        <v>84112971865.52327</v>
      </c>
      <c r="O2283" s="463">
        <v>38124.613576018783</v>
      </c>
      <c r="P2283" s="460">
        <v>619686.65851688036</v>
      </c>
      <c r="Q2283" s="460">
        <v>362726.66776635224</v>
      </c>
      <c r="R2283" s="463">
        <v>794620274664.99133</v>
      </c>
      <c r="S2283" s="461">
        <v>0.64539328078533542</v>
      </c>
      <c r="T2283" s="461">
        <v>0.41750418666770805</v>
      </c>
      <c r="U2283" s="460">
        <v>16.64046838348434</v>
      </c>
      <c r="V2283" s="463">
        <v>6186849794274.2041</v>
      </c>
      <c r="W2283" s="459">
        <v>1951.2251816024555</v>
      </c>
      <c r="X2283" s="462">
        <v>4.3025455606585765E-2</v>
      </c>
      <c r="Y2283" s="463">
        <v>202568463529.22528</v>
      </c>
      <c r="Z2283" s="463">
        <v>0</v>
      </c>
      <c r="AA2283" s="463">
        <v>2552950179.5413637</v>
      </c>
      <c r="AB2283" s="463">
        <v>105608216304.44633</v>
      </c>
      <c r="AC2283" s="463">
        <v>15486383567.095783</v>
      </c>
      <c r="AD2283" s="463">
        <v>5541277903.3692904</v>
      </c>
      <c r="AE2283" s="463">
        <v>331757291483.67798</v>
      </c>
      <c r="AF2283" s="463">
        <v>5520596719924.542</v>
      </c>
      <c r="AG2283" s="461">
        <v>0.26173681904469076</v>
      </c>
      <c r="AH2283" s="461">
        <v>0.69717115781423855</v>
      </c>
      <c r="AI2283" s="461">
        <v>0</v>
      </c>
      <c r="AJ2283" s="461">
        <v>4.6244098402033942E-3</v>
      </c>
      <c r="AK2283" s="461">
        <v>3.6467613300867403E-2</v>
      </c>
      <c r="AL2283" s="532">
        <v>2.0000000000000001E-4</v>
      </c>
    </row>
    <row r="2284" spans="1:38" x14ac:dyDescent="0.2">
      <c r="A2284" s="474">
        <f t="shared" si="35"/>
        <v>2280</v>
      </c>
      <c r="B2284" s="461">
        <v>0.62255263508619374</v>
      </c>
      <c r="C2284" s="460">
        <v>5421.8452663797552</v>
      </c>
      <c r="D2284" s="461">
        <v>0.30298226221007568</v>
      </c>
      <c r="E2284" s="461">
        <v>0.36286328359140657</v>
      </c>
      <c r="F2284" s="506">
        <v>2024.08</v>
      </c>
      <c r="G2284" s="463">
        <v>125380890420.17917</v>
      </c>
      <c r="H2284" s="460">
        <v>5000109.1976887053</v>
      </c>
      <c r="I2284" s="463">
        <v>209083938422.18832</v>
      </c>
      <c r="J2284" s="461">
        <v>0.4962184159746561</v>
      </c>
      <c r="K2284" s="463">
        <v>5571708357.0343485</v>
      </c>
      <c r="L2284" s="463">
        <v>0</v>
      </c>
      <c r="M2284" s="463">
        <v>236720428248.50064</v>
      </c>
      <c r="N2284" s="463">
        <v>46577613180.472755</v>
      </c>
      <c r="O2284" s="463">
        <v>15635.415116163686</v>
      </c>
      <c r="P2284" s="460">
        <v>350338.88528608961</v>
      </c>
      <c r="Q2284" s="460">
        <v>179805.12087081218</v>
      </c>
      <c r="R2284" s="463">
        <v>497953688208.19611</v>
      </c>
      <c r="S2284" s="461">
        <v>0.61124398956803927</v>
      </c>
      <c r="T2284" s="461">
        <v>0.43995472759305965</v>
      </c>
      <c r="U2284" s="460">
        <v>16.412639595665713</v>
      </c>
      <c r="V2284" s="463">
        <v>4039063167750.0015</v>
      </c>
      <c r="W2284" s="459">
        <v>1274.2930561300414</v>
      </c>
      <c r="X2284" s="462">
        <v>4.3579949823133568E-2</v>
      </c>
      <c r="Y2284" s="463">
        <v>125380890420.17917</v>
      </c>
      <c r="Z2284" s="463">
        <v>0</v>
      </c>
      <c r="AA2284" s="463">
        <v>1551409123.7023799</v>
      </c>
      <c r="AB2284" s="463">
        <v>79407630009.671127</v>
      </c>
      <c r="AC2284" s="463">
        <v>7418031212.1597185</v>
      </c>
      <c r="AD2284" s="463">
        <v>5319118483.8838758</v>
      </c>
      <c r="AE2284" s="463">
        <v>219077079249.59628</v>
      </c>
      <c r="AF2284" s="463">
        <v>3595633145394.7192</v>
      </c>
      <c r="AG2284" s="461">
        <v>0.30632928496249612</v>
      </c>
      <c r="AH2284" s="461">
        <v>0.66253614360924706</v>
      </c>
      <c r="AI2284" s="461">
        <v>0</v>
      </c>
      <c r="AJ2284" s="461">
        <v>4.314703588961577E-3</v>
      </c>
      <c r="AK2284" s="461">
        <v>2.6819867839295384E-2</v>
      </c>
      <c r="AL2284" s="532">
        <v>2.0000000000000001E-4</v>
      </c>
    </row>
    <row r="2285" spans="1:38" x14ac:dyDescent="0.2">
      <c r="A2285" s="474">
        <f t="shared" si="35"/>
        <v>2281</v>
      </c>
      <c r="B2285" s="461">
        <v>0.4955011027649377</v>
      </c>
      <c r="C2285" s="460">
        <v>1864.9983878803073</v>
      </c>
      <c r="D2285" s="461">
        <v>0.34277380258580425</v>
      </c>
      <c r="E2285" s="461">
        <v>0.34994082638545576</v>
      </c>
      <c r="F2285" s="506">
        <v>2025.52</v>
      </c>
      <c r="G2285" s="463">
        <v>79954708221.504181</v>
      </c>
      <c r="H2285" s="460">
        <v>5908199.4002307318</v>
      </c>
      <c r="I2285" s="463">
        <v>198983833531.87061</v>
      </c>
      <c r="J2285" s="461">
        <v>0.42049731603381224</v>
      </c>
      <c r="K2285" s="463">
        <v>11586721173.075895</v>
      </c>
      <c r="L2285" s="463">
        <v>19938625584.579647</v>
      </c>
      <c r="M2285" s="463">
        <v>183804116435.90045</v>
      </c>
      <c r="N2285" s="463">
        <v>218825877486.39362</v>
      </c>
      <c r="O2285" s="463">
        <v>32075.084232373916</v>
      </c>
      <c r="P2285" s="460">
        <v>1371375.0985570988</v>
      </c>
      <c r="Q2285" s="460">
        <v>927466.03685264348</v>
      </c>
      <c r="R2285" s="463">
        <v>633139174211.82019</v>
      </c>
      <c r="S2285" s="461">
        <v>0.47225472513079214</v>
      </c>
      <c r="T2285" s="461">
        <v>0.30612845224678797</v>
      </c>
      <c r="U2285" s="460">
        <v>15.395787245632807</v>
      </c>
      <c r="V2285" s="463">
        <v>3359200138938.708</v>
      </c>
      <c r="W2285" s="459">
        <v>1059.4514529373016</v>
      </c>
      <c r="X2285" s="462">
        <v>4.6428138198694104E-2</v>
      </c>
      <c r="Y2285" s="463">
        <v>72130198866.502777</v>
      </c>
      <c r="Z2285" s="463">
        <v>7824509355.0014029</v>
      </c>
      <c r="AA2285" s="463">
        <v>5124058783.3239231</v>
      </c>
      <c r="AB2285" s="463">
        <v>65167572900.80719</v>
      </c>
      <c r="AC2285" s="463">
        <v>36771212366.653442</v>
      </c>
      <c r="AD2285" s="463">
        <v>6804363185.9852467</v>
      </c>
      <c r="AE2285" s="463">
        <v>193821915458.27399</v>
      </c>
      <c r="AF2285" s="463">
        <v>2984040973936.6147</v>
      </c>
      <c r="AG2285" s="461">
        <v>0.31354635452407692</v>
      </c>
      <c r="AH2285" s="461">
        <v>0.45926774814207477</v>
      </c>
      <c r="AI2285" s="461">
        <v>4.9820253489650815E-2</v>
      </c>
      <c r="AJ2285" s="461">
        <v>1.7171542978393316E-2</v>
      </c>
      <c r="AK2285" s="461">
        <v>0.16019410086580424</v>
      </c>
      <c r="AL2285" s="532">
        <v>2.0000000000000001E-4</v>
      </c>
    </row>
    <row r="2286" spans="1:38" x14ac:dyDescent="0.2">
      <c r="A2286" s="474">
        <f t="shared" si="35"/>
        <v>2282</v>
      </c>
      <c r="B2286" s="461">
        <v>0.53703016521709013</v>
      </c>
      <c r="C2286" s="460">
        <v>8844.3410621955809</v>
      </c>
      <c r="D2286" s="461">
        <v>0.55612815457694476</v>
      </c>
      <c r="E2286" s="461">
        <v>0.61247105508656396</v>
      </c>
      <c r="F2286" s="506">
        <v>2023.75</v>
      </c>
      <c r="G2286" s="463">
        <v>186112247181.83005</v>
      </c>
      <c r="H2286" s="460">
        <v>10671818.85357126</v>
      </c>
      <c r="I2286" s="463">
        <v>338033423023.54333</v>
      </c>
      <c r="J2286" s="461">
        <v>0.44442009458666476</v>
      </c>
      <c r="K2286" s="463">
        <v>7434361030.356945</v>
      </c>
      <c r="L2286" s="463">
        <v>0</v>
      </c>
      <c r="M2286" s="463">
        <v>417452046235.76819</v>
      </c>
      <c r="N2286" s="463">
        <v>58981804257.489822</v>
      </c>
      <c r="O2286" s="463">
        <v>37178.006564008319</v>
      </c>
      <c r="P2286" s="460">
        <v>404444.00322290277</v>
      </c>
      <c r="Q2286" s="460">
        <v>255463.58495874918</v>
      </c>
      <c r="R2286" s="463">
        <v>821901634547.15833</v>
      </c>
      <c r="S2286" s="461">
        <v>0.61022178537399263</v>
      </c>
      <c r="T2286" s="461">
        <v>0.40371244846309146</v>
      </c>
      <c r="U2286" s="460">
        <v>16.331603899021143</v>
      </c>
      <c r="V2286" s="463">
        <v>6072037506502.0469</v>
      </c>
      <c r="W2286" s="459">
        <v>1917.1878909894201</v>
      </c>
      <c r="X2286" s="462">
        <v>4.387238710242259E-2</v>
      </c>
      <c r="Y2286" s="463">
        <v>186112247181.83005</v>
      </c>
      <c r="Z2286" s="463">
        <v>0</v>
      </c>
      <c r="AA2286" s="463">
        <v>3735864138.8887439</v>
      </c>
      <c r="AB2286" s="463">
        <v>119248317438.41653</v>
      </c>
      <c r="AC2286" s="463">
        <v>10808027142.358709</v>
      </c>
      <c r="AD2286" s="463">
        <v>11907465377.356281</v>
      </c>
      <c r="AE2286" s="463">
        <v>331811921278.85028</v>
      </c>
      <c r="AF2286" s="463">
        <v>5419020867299.3682</v>
      </c>
      <c r="AG2286" s="461">
        <v>0.31463713064732407</v>
      </c>
      <c r="AH2286" s="461">
        <v>0.65254088940555122</v>
      </c>
      <c r="AI2286" s="461">
        <v>0</v>
      </c>
      <c r="AJ2286" s="461">
        <v>6.8939836741218436E-3</v>
      </c>
      <c r="AK2286" s="461">
        <v>2.5927996273002945E-2</v>
      </c>
      <c r="AL2286" s="532">
        <v>2.0000000000000001E-4</v>
      </c>
    </row>
    <row r="2287" spans="1:38" x14ac:dyDescent="0.2">
      <c r="A2287" s="474">
        <f t="shared" si="35"/>
        <v>2283</v>
      </c>
      <c r="B2287" s="461">
        <v>0.49472935749299052</v>
      </c>
      <c r="C2287" s="460">
        <v>1500</v>
      </c>
      <c r="D2287" s="461">
        <v>0.7989794114222436</v>
      </c>
      <c r="E2287" s="461">
        <v>0.32831807988642558</v>
      </c>
      <c r="F2287" s="506">
        <v>2025.51</v>
      </c>
      <c r="G2287" s="463">
        <v>325502504116.4165</v>
      </c>
      <c r="H2287" s="460">
        <v>21017757.326564897</v>
      </c>
      <c r="I2287" s="463">
        <v>409523786002.9826</v>
      </c>
      <c r="J2287" s="461">
        <v>9.8374623401408012E-2</v>
      </c>
      <c r="K2287" s="463">
        <v>22989650111.332375</v>
      </c>
      <c r="L2287" s="463">
        <v>45577712058.079903</v>
      </c>
      <c r="M2287" s="463">
        <v>604486072120.00635</v>
      </c>
      <c r="N2287" s="463">
        <v>73357516177.165237</v>
      </c>
      <c r="O2287" s="463">
        <v>40224.993157347781</v>
      </c>
      <c r="P2287" s="460">
        <v>421807.94005803578</v>
      </c>
      <c r="Q2287" s="460">
        <v>262046.52358270434</v>
      </c>
      <c r="R2287" s="463">
        <v>1155934736469.5664</v>
      </c>
      <c r="S2287" s="461">
        <v>0.50871635919331704</v>
      </c>
      <c r="T2287" s="461">
        <v>0.27272857668895845</v>
      </c>
      <c r="U2287" s="460">
        <v>20.335713283718057</v>
      </c>
      <c r="V2287" s="463">
        <v>6945612451569.8623</v>
      </c>
      <c r="W2287" s="459">
        <v>2191.6837405406059</v>
      </c>
      <c r="X2287" s="462">
        <v>3.6484946157417826E-2</v>
      </c>
      <c r="Y2287" s="463">
        <v>302680652218.36072</v>
      </c>
      <c r="Z2287" s="463">
        <v>22821851898.055813</v>
      </c>
      <c r="AA2287" s="463">
        <v>11895110101.898563</v>
      </c>
      <c r="AB2287" s="463">
        <v>-21837807537.319359</v>
      </c>
      <c r="AC2287" s="463">
        <v>-8569971440.7489414</v>
      </c>
      <c r="AD2287" s="463">
        <v>8266600182.4243917</v>
      </c>
      <c r="AE2287" s="463">
        <v>315256435422.67114</v>
      </c>
      <c r="AF2287" s="463">
        <v>6410964481602.417</v>
      </c>
      <c r="AG2287" s="461">
        <v>1.6762813564154402E-2</v>
      </c>
      <c r="AH2287" s="461">
        <v>0.89704636621406009</v>
      </c>
      <c r="AI2287" s="461">
        <v>6.7636497957118388E-2</v>
      </c>
      <c r="AJ2287" s="461">
        <v>1.8554322264667088E-2</v>
      </c>
      <c r="AK2287" s="461">
        <v>0</v>
      </c>
      <c r="AL2287" s="532">
        <v>2.0000000000000001E-4</v>
      </c>
    </row>
    <row r="2288" spans="1:38" x14ac:dyDescent="0.2">
      <c r="A2288" s="474">
        <f t="shared" si="35"/>
        <v>2284</v>
      </c>
      <c r="B2288" s="461">
        <v>0.61259541875014978</v>
      </c>
      <c r="C2288" s="460">
        <v>3750.1033289134043</v>
      </c>
      <c r="D2288" s="461">
        <v>0.59111912435678038</v>
      </c>
      <c r="E2288" s="461">
        <v>0.42502550482897938</v>
      </c>
      <c r="F2288" s="506">
        <v>2023.98</v>
      </c>
      <c r="G2288" s="463">
        <v>329261729177.53448</v>
      </c>
      <c r="H2288" s="460">
        <v>12534594.112996535</v>
      </c>
      <c r="I2288" s="463">
        <v>362023531388.40344</v>
      </c>
      <c r="J2288" s="461">
        <v>0.34004465783255367</v>
      </c>
      <c r="K2288" s="463">
        <v>3471797810.8660717</v>
      </c>
      <c r="L2288" s="463">
        <v>0</v>
      </c>
      <c r="M2288" s="463">
        <v>672519690687.25635</v>
      </c>
      <c r="N2288" s="463">
        <v>77125556829.944275</v>
      </c>
      <c r="O2288" s="463">
        <v>19051.092300307042</v>
      </c>
      <c r="P2288" s="460">
        <v>434935.23076054477</v>
      </c>
      <c r="Q2288" s="460">
        <v>278532.19594303524</v>
      </c>
      <c r="R2288" s="463">
        <v>1115140576716.4702</v>
      </c>
      <c r="S2288" s="461">
        <v>0.60804497945991753</v>
      </c>
      <c r="T2288" s="461">
        <v>0.39699510987553183</v>
      </c>
      <c r="U2288" s="460">
        <v>17.451383468280433</v>
      </c>
      <c r="V2288" s="463">
        <v>8624775980160.7656</v>
      </c>
      <c r="W2288" s="459">
        <v>2722.5408113072576</v>
      </c>
      <c r="X2288" s="462">
        <v>4.1070295706447636E-2</v>
      </c>
      <c r="Y2288" s="463">
        <v>329261729177.53442</v>
      </c>
      <c r="Z2288" s="463">
        <v>0</v>
      </c>
      <c r="AA2288" s="463">
        <v>1639691008.6442888</v>
      </c>
      <c r="AB2288" s="463">
        <v>92023886093.847488</v>
      </c>
      <c r="AC2288" s="463">
        <v>11434210637.976444</v>
      </c>
      <c r="AD2288" s="463">
        <v>8345838862.2163239</v>
      </c>
      <c r="AE2288" s="463">
        <v>442705355780.21899</v>
      </c>
      <c r="AF2288" s="463">
        <v>7725820927182.1211</v>
      </c>
      <c r="AG2288" s="461">
        <v>0.16888903285838111</v>
      </c>
      <c r="AH2288" s="461">
        <v>0.8097486226172379</v>
      </c>
      <c r="AI2288" s="461">
        <v>0</v>
      </c>
      <c r="AJ2288" s="461">
        <v>2.1223518174946126E-3</v>
      </c>
      <c r="AK2288" s="461">
        <v>1.9239992706886328E-2</v>
      </c>
      <c r="AL2288" s="532">
        <v>2.0000000000000001E-4</v>
      </c>
    </row>
    <row r="2289" spans="1:38" x14ac:dyDescent="0.2">
      <c r="A2289" s="474">
        <f t="shared" si="35"/>
        <v>2285</v>
      </c>
      <c r="B2289" s="461">
        <v>0.58649364222576017</v>
      </c>
      <c r="C2289" s="460">
        <v>1500</v>
      </c>
      <c r="D2289" s="461">
        <v>0.49140783593877718</v>
      </c>
      <c r="E2289" s="461">
        <v>0.5971825149761586</v>
      </c>
      <c r="F2289" s="506">
        <v>2023.86</v>
      </c>
      <c r="G2289" s="463">
        <v>203204112537.62277</v>
      </c>
      <c r="H2289" s="460">
        <v>9920200.0548225734</v>
      </c>
      <c r="I2289" s="463">
        <v>238699283063.56219</v>
      </c>
      <c r="J2289" s="461">
        <v>0.24470429749758504</v>
      </c>
      <c r="K2289" s="463">
        <v>4536884638.9087973</v>
      </c>
      <c r="L2289" s="463">
        <v>0</v>
      </c>
      <c r="M2289" s="463">
        <v>433252770167.36981</v>
      </c>
      <c r="N2289" s="463">
        <v>88383097926.06813</v>
      </c>
      <c r="O2289" s="463">
        <v>38755.142414463684</v>
      </c>
      <c r="P2289" s="460">
        <v>612191.84850407834</v>
      </c>
      <c r="Q2289" s="460">
        <v>353993.57264209009</v>
      </c>
      <c r="R2289" s="463">
        <v>764872035795.90906</v>
      </c>
      <c r="S2289" s="461">
        <v>0.56097981108001294</v>
      </c>
      <c r="T2289" s="461">
        <v>0.32933645992045796</v>
      </c>
      <c r="U2289" s="460">
        <v>17.816766308627777</v>
      </c>
      <c r="V2289" s="463">
        <v>4933614227905.8652</v>
      </c>
      <c r="W2289" s="459">
        <v>1555.7000782629175</v>
      </c>
      <c r="X2289" s="462">
        <v>4.0890154790945585E-2</v>
      </c>
      <c r="Y2289" s="463">
        <v>203204112537.62274</v>
      </c>
      <c r="Z2289" s="463">
        <v>0</v>
      </c>
      <c r="AA2289" s="463">
        <v>1960014940.4299133</v>
      </c>
      <c r="AB2289" s="463">
        <v>29505045482.910355</v>
      </c>
      <c r="AC2289" s="463">
        <v>11165807633.944824</v>
      </c>
      <c r="AD2289" s="463">
        <v>6065267966.2706442</v>
      </c>
      <c r="AE2289" s="463">
        <v>251900248561.1785</v>
      </c>
      <c r="AF2289" s="463">
        <v>4488047861699.7676</v>
      </c>
      <c r="AG2289" s="461">
        <v>0.10303234036016318</v>
      </c>
      <c r="AH2289" s="461">
        <v>0.86025779073411968</v>
      </c>
      <c r="AI2289" s="461">
        <v>0</v>
      </c>
      <c r="AJ2289" s="461">
        <v>4.3671881424357023E-3</v>
      </c>
      <c r="AK2289" s="461">
        <v>3.234268076328127E-2</v>
      </c>
      <c r="AL2289" s="532">
        <v>2.0000000000000001E-4</v>
      </c>
    </row>
    <row r="2290" spans="1:38" x14ac:dyDescent="0.2">
      <c r="A2290" s="474">
        <f t="shared" si="35"/>
        <v>2286</v>
      </c>
      <c r="B2290" s="461">
        <v>0.51268303221187306</v>
      </c>
      <c r="C2290" s="460">
        <v>10473.392550447745</v>
      </c>
      <c r="D2290" s="461">
        <v>1.0447617771940643</v>
      </c>
      <c r="E2290" s="461">
        <v>0.6712390600533249</v>
      </c>
      <c r="F2290" s="506">
        <v>2023.79</v>
      </c>
      <c r="G2290" s="463">
        <v>305550395065.66577</v>
      </c>
      <c r="H2290" s="460">
        <v>21778196.169434574</v>
      </c>
      <c r="I2290" s="463">
        <v>550875755746.0907</v>
      </c>
      <c r="J2290" s="461">
        <v>0.36537633665823555</v>
      </c>
      <c r="K2290" s="463">
        <v>7145324151.7638969</v>
      </c>
      <c r="L2290" s="463">
        <v>0</v>
      </c>
      <c r="M2290" s="463">
        <v>808894658838.38281</v>
      </c>
      <c r="N2290" s="463">
        <v>4141597741.3121691</v>
      </c>
      <c r="O2290" s="463">
        <v>17870.495791443376</v>
      </c>
      <c r="P2290" s="460">
        <v>69783.863877935233</v>
      </c>
      <c r="Q2290" s="460">
        <v>17477.431938967617</v>
      </c>
      <c r="R2290" s="463">
        <v>1371057336477.5498</v>
      </c>
      <c r="S2290" s="461">
        <v>0.62066372126848779</v>
      </c>
      <c r="T2290" s="461">
        <v>0.33810735935191882</v>
      </c>
      <c r="U2290" s="460">
        <v>16.943412776006983</v>
      </c>
      <c r="V2290" s="463">
        <v>8553741606618.0068</v>
      </c>
      <c r="W2290" s="459">
        <v>2699.7376632803125</v>
      </c>
      <c r="X2290" s="462">
        <v>4.390541162547644E-2</v>
      </c>
      <c r="Y2290" s="463">
        <v>305550395065.66577</v>
      </c>
      <c r="Z2290" s="463">
        <v>0</v>
      </c>
      <c r="AA2290" s="463">
        <v>1758633546.7459574</v>
      </c>
      <c r="AB2290" s="463">
        <v>131707532412.54808</v>
      </c>
      <c r="AC2290" s="463">
        <v>532794266.46742463</v>
      </c>
      <c r="AD2290" s="463">
        <v>24015220265.072365</v>
      </c>
      <c r="AE2290" s="463">
        <v>463564575556.49963</v>
      </c>
      <c r="AF2290" s="463">
        <v>7854365951988.251</v>
      </c>
      <c r="AG2290" s="461">
        <v>0.25774146470685022</v>
      </c>
      <c r="AH2290" s="461">
        <v>0.73913763908314689</v>
      </c>
      <c r="AI2290" s="461">
        <v>0</v>
      </c>
      <c r="AJ2290" s="461">
        <v>2.2390522131207516E-3</v>
      </c>
      <c r="AK2290" s="461">
        <v>8.8184399688216622E-4</v>
      </c>
      <c r="AL2290" s="532">
        <v>2.0000000000000001E-4</v>
      </c>
    </row>
    <row r="2291" spans="1:38" x14ac:dyDescent="0.2">
      <c r="A2291" s="474">
        <f t="shared" si="35"/>
        <v>2287</v>
      </c>
      <c r="B2291" s="461">
        <v>0.61343296929659197</v>
      </c>
      <c r="C2291" s="460">
        <v>5812.8166171252524</v>
      </c>
      <c r="D2291" s="461">
        <v>0.58667514691409917</v>
      </c>
      <c r="E2291" s="461">
        <v>0.33028888272661905</v>
      </c>
      <c r="F2291" s="506">
        <v>2023.75</v>
      </c>
      <c r="G2291" s="463">
        <v>308164346487.867</v>
      </c>
      <c r="H2291" s="460">
        <v>11882556.794573138</v>
      </c>
      <c r="I2291" s="463">
        <v>270854772979.65222</v>
      </c>
      <c r="J2291" s="461">
        <v>0.18204077270292873</v>
      </c>
      <c r="K2291" s="463">
        <v>2023006501.2507184</v>
      </c>
      <c r="L2291" s="463">
        <v>0</v>
      </c>
      <c r="M2291" s="463">
        <v>542395786024.86841</v>
      </c>
      <c r="N2291" s="463">
        <v>33832945478.380054</v>
      </c>
      <c r="O2291" s="463">
        <v>27764.719442110243</v>
      </c>
      <c r="P2291" s="460">
        <v>240851.51338358317</v>
      </c>
      <c r="Q2291" s="460">
        <v>128997.03255066364</v>
      </c>
      <c r="R2291" s="463">
        <v>849106510984.15125</v>
      </c>
      <c r="S2291" s="461">
        <v>0.5794531317111713</v>
      </c>
      <c r="T2291" s="461">
        <v>0.39919667752003141</v>
      </c>
      <c r="U2291" s="460">
        <v>18.444621966878863</v>
      </c>
      <c r="V2291" s="463">
        <v>6863321095285.7305</v>
      </c>
      <c r="W2291" s="459">
        <v>2166.47956545946</v>
      </c>
      <c r="X2291" s="462">
        <v>3.9742756044978955E-2</v>
      </c>
      <c r="Y2291" s="463">
        <v>308164346487.867</v>
      </c>
      <c r="Z2291" s="463">
        <v>0</v>
      </c>
      <c r="AA2291" s="463">
        <v>1158101788.1583378</v>
      </c>
      <c r="AB2291" s="463">
        <v>17142013999.283424</v>
      </c>
      <c r="AC2291" s="463">
        <v>2654772982.2950144</v>
      </c>
      <c r="AD2291" s="463">
        <v>9841262787.8953953</v>
      </c>
      <c r="AE2291" s="463">
        <v>338960498045.49921</v>
      </c>
      <c r="AF2291" s="463">
        <v>6251998248154.2148</v>
      </c>
      <c r="AG2291" s="461">
        <v>5.6107277115262567E-2</v>
      </c>
      <c r="AH2291" s="461">
        <v>0.93652018936475034</v>
      </c>
      <c r="AI2291" s="461">
        <v>0</v>
      </c>
      <c r="AJ2291" s="461">
        <v>1.8523706216652341E-3</v>
      </c>
      <c r="AK2291" s="461">
        <v>5.5201628983220247E-3</v>
      </c>
      <c r="AL2291" s="532">
        <v>2.0000000000000001E-4</v>
      </c>
    </row>
    <row r="2292" spans="1:38" x14ac:dyDescent="0.2">
      <c r="A2292" s="474">
        <f t="shared" si="35"/>
        <v>2288</v>
      </c>
      <c r="B2292" s="461">
        <v>0.50059156960878382</v>
      </c>
      <c r="C2292" s="460">
        <v>5555.1218478460978</v>
      </c>
      <c r="D2292" s="461">
        <v>0.23150107604141601</v>
      </c>
      <c r="E2292" s="461">
        <v>0.7</v>
      </c>
      <c r="F2292" s="506">
        <v>2024.39</v>
      </c>
      <c r="G2292" s="463">
        <v>98498198463.400848</v>
      </c>
      <c r="H2292" s="460">
        <v>3769811.6855493351</v>
      </c>
      <c r="I2292" s="463">
        <v>190874646696.14383</v>
      </c>
      <c r="J2292" s="461">
        <v>0.5005915696087837</v>
      </c>
      <c r="K2292" s="463">
        <v>2244806801.4389348</v>
      </c>
      <c r="L2292" s="463">
        <v>0</v>
      </c>
      <c r="M2292" s="463">
        <v>187448293625.30365</v>
      </c>
      <c r="N2292" s="463">
        <v>150917518087.30072</v>
      </c>
      <c r="O2292" s="463">
        <v>38280.324720214856</v>
      </c>
      <c r="P2292" s="460">
        <v>888699.64535518747</v>
      </c>
      <c r="Q2292" s="460">
        <v>567658.88847984863</v>
      </c>
      <c r="R2292" s="463">
        <v>531485265210.18719</v>
      </c>
      <c r="S2292" s="461">
        <v>0.52518851480630602</v>
      </c>
      <c r="T2292" s="461">
        <v>0.38887964808629738</v>
      </c>
      <c r="U2292" s="460">
        <v>15.84204738672419</v>
      </c>
      <c r="V2292" s="463">
        <v>3783426347785.7778</v>
      </c>
      <c r="W2292" s="459">
        <v>1194.6817137126466</v>
      </c>
      <c r="X2292" s="462">
        <v>4.3903093036183519E-2</v>
      </c>
      <c r="Y2292" s="463">
        <v>98498198463.400848</v>
      </c>
      <c r="Z2292" s="463">
        <v>0</v>
      </c>
      <c r="AA2292" s="463">
        <v>1194676291.9850614</v>
      </c>
      <c r="AB2292" s="463">
        <v>75221841519.983856</v>
      </c>
      <c r="AC2292" s="463">
        <v>25527660280.957893</v>
      </c>
      <c r="AD2292" s="463">
        <v>6241426341.6623755</v>
      </c>
      <c r="AE2292" s="463">
        <v>206683802897.99002</v>
      </c>
      <c r="AF2292" s="463">
        <v>3274294599578.3203</v>
      </c>
      <c r="AG2292" s="461">
        <v>0.32343530797069603</v>
      </c>
      <c r="AH2292" s="461">
        <v>0.57156303866048974</v>
      </c>
      <c r="AI2292" s="461">
        <v>0</v>
      </c>
      <c r="AJ2292" s="461">
        <v>3.6486524216205766E-3</v>
      </c>
      <c r="AK2292" s="461">
        <v>0.10135300094719367</v>
      </c>
      <c r="AL2292" s="532">
        <v>2.0000000000000001E-4</v>
      </c>
    </row>
    <row r="2293" spans="1:38" x14ac:dyDescent="0.2">
      <c r="A2293" s="474">
        <f t="shared" si="35"/>
        <v>2289</v>
      </c>
      <c r="B2293" s="461">
        <v>0.48631871896119966</v>
      </c>
      <c r="C2293" s="460">
        <v>3462.4338409344946</v>
      </c>
      <c r="D2293" s="461">
        <v>0.72259425607738248</v>
      </c>
      <c r="E2293" s="461">
        <v>0.59247470962166982</v>
      </c>
      <c r="F2293" s="506">
        <v>2024.05</v>
      </c>
      <c r="G2293" s="463">
        <v>214486208701.36951</v>
      </c>
      <c r="H2293" s="460">
        <v>17036258.945970315</v>
      </c>
      <c r="I2293" s="463">
        <v>498854328790.61383</v>
      </c>
      <c r="J2293" s="461">
        <v>0.45608146992865284</v>
      </c>
      <c r="K2293" s="463">
        <v>16180389704.534863</v>
      </c>
      <c r="L2293" s="463">
        <v>0</v>
      </c>
      <c r="M2293" s="463">
        <v>664508226651.01672</v>
      </c>
      <c r="N2293" s="463">
        <v>38987416056.314262</v>
      </c>
      <c r="O2293" s="463">
        <v>25802.407695885333</v>
      </c>
      <c r="P2293" s="460">
        <v>293841.66430075589</v>
      </c>
      <c r="Q2293" s="460">
        <v>165616.45944203495</v>
      </c>
      <c r="R2293" s="463">
        <v>1218530361202.4797</v>
      </c>
      <c r="S2293" s="461">
        <v>0.63802183463943085</v>
      </c>
      <c r="T2293" s="461">
        <v>0.34430843203198008</v>
      </c>
      <c r="U2293" s="460">
        <v>16.004288734356209</v>
      </c>
      <c r="V2293" s="463">
        <v>7417884480823.3516</v>
      </c>
      <c r="W2293" s="459">
        <v>2340.3907394201669</v>
      </c>
      <c r="X2293" s="462">
        <v>4.5436068880857439E-2</v>
      </c>
      <c r="Y2293" s="463">
        <v>214486208701.36951</v>
      </c>
      <c r="Z2293" s="463">
        <v>0</v>
      </c>
      <c r="AA2293" s="463">
        <v>8822359456.5425739</v>
      </c>
      <c r="AB2293" s="463">
        <v>178903319945.76202</v>
      </c>
      <c r="AC2293" s="463">
        <v>7471521304.3970919</v>
      </c>
      <c r="AD2293" s="463">
        <v>9866868640.9169502</v>
      </c>
      <c r="AE2293" s="463">
        <v>419550278048.98816</v>
      </c>
      <c r="AF2293" s="463">
        <v>6714603788475.4355</v>
      </c>
      <c r="AG2293" s="461">
        <v>0.36547390269530933</v>
      </c>
      <c r="AH2293" s="461">
        <v>0.60692158371585936</v>
      </c>
      <c r="AI2293" s="461">
        <v>0</v>
      </c>
      <c r="AJ2293" s="461">
        <v>1.3139061863463589E-2</v>
      </c>
      <c r="AK2293" s="461">
        <v>1.4465451725367657E-2</v>
      </c>
      <c r="AL2293" s="532">
        <v>2.0000000000000001E-4</v>
      </c>
    </row>
    <row r="2294" spans="1:38" x14ac:dyDescent="0.2">
      <c r="A2294" s="474">
        <f t="shared" si="35"/>
        <v>2290</v>
      </c>
      <c r="B2294" s="461">
        <v>0.46963478641333356</v>
      </c>
      <c r="C2294" s="460">
        <v>6927.1177520835354</v>
      </c>
      <c r="D2294" s="461">
        <v>1.1203004598683597</v>
      </c>
      <c r="E2294" s="461">
        <v>0.52492478436366807</v>
      </c>
      <c r="F2294" s="506">
        <v>2023.82</v>
      </c>
      <c r="G2294" s="463">
        <v>371600411774.41101</v>
      </c>
      <c r="H2294" s="460">
        <v>36631268.046905965</v>
      </c>
      <c r="I2294" s="463">
        <v>770434672007.85022</v>
      </c>
      <c r="J2294" s="461">
        <v>0.31462421322311229</v>
      </c>
      <c r="K2294" s="463">
        <v>27533075724.953457</v>
      </c>
      <c r="L2294" s="463">
        <v>0</v>
      </c>
      <c r="M2294" s="463">
        <v>808586452822.93689</v>
      </c>
      <c r="N2294" s="463">
        <v>49732282284.942734</v>
      </c>
      <c r="O2294" s="463">
        <v>26660.012795252715</v>
      </c>
      <c r="P2294" s="460">
        <v>359314.68245694059</v>
      </c>
      <c r="Q2294" s="460">
        <v>205852.35167044197</v>
      </c>
      <c r="R2294" s="463">
        <v>1656286482840.6831</v>
      </c>
      <c r="S2294" s="461">
        <v>0.55033917949289168</v>
      </c>
      <c r="T2294" s="461">
        <v>0.32127874798738232</v>
      </c>
      <c r="U2294" s="460">
        <v>17.119538068607149</v>
      </c>
      <c r="V2294" s="463">
        <v>9766551759041.8711</v>
      </c>
      <c r="W2294" s="459">
        <v>3079.9408603393117</v>
      </c>
      <c r="X2294" s="462">
        <v>4.3284645257365473E-2</v>
      </c>
      <c r="Y2294" s="463">
        <v>371600411774.41101</v>
      </c>
      <c r="Z2294" s="463">
        <v>0</v>
      </c>
      <c r="AA2294" s="463">
        <v>12491376757.315252</v>
      </c>
      <c r="AB2294" s="463">
        <v>114268304338.2662</v>
      </c>
      <c r="AC2294" s="463">
        <v>4601612445.930727</v>
      </c>
      <c r="AD2294" s="463">
        <v>29167942199.556396</v>
      </c>
      <c r="AE2294" s="463">
        <v>532129647515.47961</v>
      </c>
      <c r="AF2294" s="463">
        <v>9109813758075.7559</v>
      </c>
      <c r="AG2294" s="461">
        <v>0.20468818073681058</v>
      </c>
      <c r="AH2294" s="461">
        <v>0.77503316875768513</v>
      </c>
      <c r="AI2294" s="461">
        <v>0</v>
      </c>
      <c r="AJ2294" s="461">
        <v>1.3712000145164082E-2</v>
      </c>
      <c r="AK2294" s="461">
        <v>6.5666503603401096E-3</v>
      </c>
      <c r="AL2294" s="532">
        <v>2.0000000000000001E-4</v>
      </c>
    </row>
    <row r="2295" spans="1:38" x14ac:dyDescent="0.2">
      <c r="A2295" s="474">
        <f t="shared" si="35"/>
        <v>2291</v>
      </c>
      <c r="B2295" s="461">
        <v>0.41640115761204494</v>
      </c>
      <c r="C2295" s="460">
        <v>2112.0165233934804</v>
      </c>
      <c r="D2295" s="461">
        <v>0.6376235322489231</v>
      </c>
      <c r="E2295" s="461">
        <v>0.34175921477162152</v>
      </c>
      <c r="F2295" s="506">
        <v>2026.32</v>
      </c>
      <c r="G2295" s="463">
        <v>126949687892.52765</v>
      </c>
      <c r="H2295" s="460">
        <v>14277098.836370159</v>
      </c>
      <c r="I2295" s="463">
        <v>383963632282.20819</v>
      </c>
      <c r="J2295" s="461">
        <v>0.35109635531016903</v>
      </c>
      <c r="K2295" s="463">
        <v>40534310440.221146</v>
      </c>
      <c r="L2295" s="463">
        <v>78822483064.522141</v>
      </c>
      <c r="M2295" s="463">
        <v>162957763109.27335</v>
      </c>
      <c r="N2295" s="463">
        <v>59507905848.620682</v>
      </c>
      <c r="O2295" s="463">
        <v>33718.850751082078</v>
      </c>
      <c r="P2295" s="460">
        <v>378020.38882666378</v>
      </c>
      <c r="Q2295" s="460">
        <v>232369.37688155967</v>
      </c>
      <c r="R2295" s="463">
        <v>725786094744.84558</v>
      </c>
      <c r="S2295" s="461">
        <v>0.48944080882808089</v>
      </c>
      <c r="T2295" s="461">
        <v>0.34842407190072239</v>
      </c>
      <c r="U2295" s="460">
        <v>15.857802468744914</v>
      </c>
      <c r="V2295" s="463">
        <v>4442311680356.9355</v>
      </c>
      <c r="W2295" s="459">
        <v>1401.8753331867681</v>
      </c>
      <c r="X2295" s="462">
        <v>4.5591907284551307E-2</v>
      </c>
      <c r="Y2295" s="463">
        <v>85562975031.120804</v>
      </c>
      <c r="Z2295" s="463">
        <v>41386712861.40683</v>
      </c>
      <c r="AA2295" s="463">
        <v>13004397047.487106</v>
      </c>
      <c r="AB2295" s="463">
        <v>95595916143.300018</v>
      </c>
      <c r="AC2295" s="463">
        <v>9922439788.0794144</v>
      </c>
      <c r="AD2295" s="463">
        <v>7408905588.5284061</v>
      </c>
      <c r="AE2295" s="463">
        <v>252881346459.92258</v>
      </c>
      <c r="AF2295" s="463">
        <v>4010142440191.6982</v>
      </c>
      <c r="AG2295" s="461">
        <v>0.3339189823017254</v>
      </c>
      <c r="AH2295" s="461">
        <v>0.40539620470777626</v>
      </c>
      <c r="AI2295" s="461">
        <v>0.1960896791309836</v>
      </c>
      <c r="AJ2295" s="461">
        <v>3.2428765914024375E-2</v>
      </c>
      <c r="AK2295" s="461">
        <v>3.2166367945490271E-2</v>
      </c>
      <c r="AL2295" s="532">
        <v>2.0000000000000001E-4</v>
      </c>
    </row>
    <row r="2296" spans="1:38" x14ac:dyDescent="0.2">
      <c r="A2296" s="474">
        <f t="shared" si="35"/>
        <v>2292</v>
      </c>
      <c r="B2296" s="461">
        <v>0.46520632828783204</v>
      </c>
      <c r="C2296" s="460">
        <v>3735.4346127470235</v>
      </c>
      <c r="D2296" s="461">
        <v>0.42687985573361015</v>
      </c>
      <c r="E2296" s="461">
        <v>0.40671115591070967</v>
      </c>
      <c r="F2296" s="506">
        <v>2025.19</v>
      </c>
      <c r="G2296" s="463">
        <v>141684885581.49457</v>
      </c>
      <c r="H2296" s="460">
        <v>8100918.616310494</v>
      </c>
      <c r="I2296" s="463">
        <v>298786589701.64642</v>
      </c>
      <c r="J2296" s="461">
        <v>0.46520632828783204</v>
      </c>
      <c r="K2296" s="463">
        <v>32029334034.79277</v>
      </c>
      <c r="L2296" s="463">
        <v>75379881952.58017</v>
      </c>
      <c r="M2296" s="463">
        <v>296447644583.07495</v>
      </c>
      <c r="N2296" s="463">
        <v>26833514425.104557</v>
      </c>
      <c r="O2296" s="463">
        <v>17614.94399588403</v>
      </c>
      <c r="P2296" s="460">
        <v>238597.04221609025</v>
      </c>
      <c r="Q2296" s="460">
        <v>105418.74624506221</v>
      </c>
      <c r="R2296" s="463">
        <v>729476964697.19885</v>
      </c>
      <c r="S2296" s="461">
        <v>0.63733111095395534</v>
      </c>
      <c r="T2296" s="461">
        <v>0.3703211920170506</v>
      </c>
      <c r="U2296" s="460">
        <v>15.896096406653022</v>
      </c>
      <c r="V2296" s="463">
        <v>4870290330310.8994</v>
      </c>
      <c r="W2296" s="459">
        <v>1538.1391974305689</v>
      </c>
      <c r="X2296" s="462">
        <v>4.4606883132691177E-2</v>
      </c>
      <c r="Y2296" s="463">
        <v>112961380226.45534</v>
      </c>
      <c r="Z2296" s="463">
        <v>28723505355.039253</v>
      </c>
      <c r="AA2296" s="463">
        <v>22585191267.231903</v>
      </c>
      <c r="AB2296" s="463">
        <v>95821417215.448212</v>
      </c>
      <c r="AC2296" s="463">
        <v>4049212378.4087205</v>
      </c>
      <c r="AD2296" s="463">
        <v>6000072673.063241</v>
      </c>
      <c r="AE2296" s="463">
        <v>270140779115.64664</v>
      </c>
      <c r="AF2296" s="463">
        <v>4294183868190.6782</v>
      </c>
      <c r="AG2296" s="461">
        <v>0.30824934590152314</v>
      </c>
      <c r="AH2296" s="461">
        <v>0.49980771438344684</v>
      </c>
      <c r="AI2296" s="461">
        <v>0.1270897144829739</v>
      </c>
      <c r="AJ2296" s="461">
        <v>5.25948398123623E-2</v>
      </c>
      <c r="AK2296" s="461">
        <v>1.2258385419693901E-2</v>
      </c>
      <c r="AL2296" s="532">
        <v>2.0000000000000001E-4</v>
      </c>
    </row>
    <row r="2297" spans="1:38" x14ac:dyDescent="0.2">
      <c r="A2297" s="474">
        <f t="shared" si="35"/>
        <v>2293</v>
      </c>
      <c r="B2297" s="461">
        <v>0.33163552303433297</v>
      </c>
      <c r="C2297" s="460">
        <v>6338.6631347365619</v>
      </c>
      <c r="D2297" s="461">
        <v>0.22303755388794533</v>
      </c>
      <c r="E2297" s="461">
        <v>0.33985927647134606</v>
      </c>
      <c r="F2297" s="506">
        <v>2025.43</v>
      </c>
      <c r="G2297" s="463">
        <v>68202661907.665741</v>
      </c>
      <c r="H2297" s="460">
        <v>3747970.7902501263</v>
      </c>
      <c r="I2297" s="463">
        <v>148482909469.53442</v>
      </c>
      <c r="J2297" s="461">
        <v>0.33163552303433297</v>
      </c>
      <c r="K2297" s="463">
        <v>8938745625.8338947</v>
      </c>
      <c r="L2297" s="463">
        <v>9584659541.6396065</v>
      </c>
      <c r="M2297" s="463">
        <v>165022434825.71683</v>
      </c>
      <c r="N2297" s="463">
        <v>142402255511.80899</v>
      </c>
      <c r="O2297" s="463">
        <v>30351.648269090587</v>
      </c>
      <c r="P2297" s="460">
        <v>812828.05374969007</v>
      </c>
      <c r="Q2297" s="460">
        <v>511611.0711599752</v>
      </c>
      <c r="R2297" s="463">
        <v>474431004974.53381</v>
      </c>
      <c r="S2297" s="461">
        <v>0.46938247292453511</v>
      </c>
      <c r="T2297" s="461">
        <v>0.27833059149963257</v>
      </c>
      <c r="U2297" s="460">
        <v>16.011838680142951</v>
      </c>
      <c r="V2297" s="463">
        <v>2387446158922.1304</v>
      </c>
      <c r="W2297" s="459">
        <v>753.62606314143011</v>
      </c>
      <c r="X2297" s="462">
        <v>4.4210544579389985E-2</v>
      </c>
      <c r="Y2297" s="463">
        <v>64458831815.383179</v>
      </c>
      <c r="Z2297" s="463">
        <v>3743830092.2825532</v>
      </c>
      <c r="AA2297" s="463">
        <v>3835567616.4819465</v>
      </c>
      <c r="AB2297" s="463">
        <v>33727886037.667019</v>
      </c>
      <c r="AC2297" s="463">
        <v>20497572309.073841</v>
      </c>
      <c r="AD2297" s="463">
        <v>5784974369.4385681</v>
      </c>
      <c r="AE2297" s="463">
        <v>132048662240.32712</v>
      </c>
      <c r="AF2297" s="463">
        <v>2114341877720.8015</v>
      </c>
      <c r="AG2297" s="461">
        <v>0.24294424222732175</v>
      </c>
      <c r="AH2297" s="461">
        <v>0.57924303415514344</v>
      </c>
      <c r="AI2297" s="461">
        <v>3.3642984846919625E-2</v>
      </c>
      <c r="AJ2297" s="461">
        <v>1.8140716299941882E-2</v>
      </c>
      <c r="AK2297" s="461">
        <v>0.12602902247067305</v>
      </c>
      <c r="AL2297" s="532">
        <v>2.0000000000000001E-4</v>
      </c>
    </row>
    <row r="2298" spans="1:38" x14ac:dyDescent="0.2">
      <c r="A2298" s="474">
        <f t="shared" si="35"/>
        <v>2294</v>
      </c>
      <c r="B2298" s="461">
        <v>0.54135090499703431</v>
      </c>
      <c r="C2298" s="460">
        <v>1500</v>
      </c>
      <c r="D2298" s="461">
        <v>0.59846233388301517</v>
      </c>
      <c r="E2298" s="461">
        <v>0.63714860093072101</v>
      </c>
      <c r="F2298" s="506">
        <v>2023.75</v>
      </c>
      <c r="G2298" s="463">
        <v>541619868325.60443</v>
      </c>
      <c r="H2298" s="460">
        <v>13542065.391035512</v>
      </c>
      <c r="I2298" s="463">
        <v>460290410051.6311</v>
      </c>
      <c r="J2298" s="461">
        <v>0.46595203574437893</v>
      </c>
      <c r="K2298" s="463">
        <v>20605810692.290691</v>
      </c>
      <c r="L2298" s="463">
        <v>0</v>
      </c>
      <c r="M2298" s="463">
        <v>867322031150.34692</v>
      </c>
      <c r="N2298" s="463">
        <v>25932566406.059048</v>
      </c>
      <c r="O2298" s="463">
        <v>39663.831524524052</v>
      </c>
      <c r="P2298" s="460">
        <v>196559.99191643711</v>
      </c>
      <c r="Q2298" s="460">
        <v>96443.4437459826</v>
      </c>
      <c r="R2298" s="463">
        <v>1374150818300.3279</v>
      </c>
      <c r="S2298" s="461">
        <v>0.67017752720326706</v>
      </c>
      <c r="T2298" s="461">
        <v>0.52765716029546239</v>
      </c>
      <c r="U2298" s="460">
        <v>17.449936475106604</v>
      </c>
      <c r="V2298" s="463">
        <v>13898127383973.559</v>
      </c>
      <c r="W2298" s="459">
        <v>4382.6842074993274</v>
      </c>
      <c r="X2298" s="462">
        <v>4.178997763153388E-2</v>
      </c>
      <c r="Y2298" s="463">
        <v>541619868325.60449</v>
      </c>
      <c r="Z2298" s="463">
        <v>0</v>
      </c>
      <c r="AA2298" s="463">
        <v>7718987612.4040127</v>
      </c>
      <c r="AB2298" s="463">
        <v>165975605272.61676</v>
      </c>
      <c r="AC2298" s="463">
        <v>3772744861.6977706</v>
      </c>
      <c r="AD2298" s="463">
        <v>5993312529.7138548</v>
      </c>
      <c r="AE2298" s="463">
        <v>725080518602.03687</v>
      </c>
      <c r="AF2298" s="463">
        <v>12652608988942.895</v>
      </c>
      <c r="AG2298" s="461">
        <v>0.17669050971099984</v>
      </c>
      <c r="AH2298" s="461">
        <v>0.81333245239614904</v>
      </c>
      <c r="AI2298" s="461">
        <v>0</v>
      </c>
      <c r="AJ2298" s="461">
        <v>6.1007082564154399E-3</v>
      </c>
      <c r="AK2298" s="461">
        <v>3.876329636435616E-3</v>
      </c>
      <c r="AL2298" s="532">
        <v>2.0000000000000001E-4</v>
      </c>
    </row>
    <row r="2299" spans="1:38" x14ac:dyDescent="0.2">
      <c r="A2299" s="474">
        <f t="shared" si="35"/>
        <v>2295</v>
      </c>
      <c r="B2299" s="461">
        <v>0.47380906803679862</v>
      </c>
      <c r="C2299" s="460">
        <v>5650.3207652504725</v>
      </c>
      <c r="D2299" s="461">
        <v>1.0781274110775836</v>
      </c>
      <c r="E2299" s="461">
        <v>0.58477071100824896</v>
      </c>
      <c r="F2299" s="506">
        <v>2024.01</v>
      </c>
      <c r="G2299" s="463">
        <v>461755282200.55188</v>
      </c>
      <c r="H2299" s="460">
        <v>35520441.360057116</v>
      </c>
      <c r="I2299" s="463">
        <v>563585672571.11523</v>
      </c>
      <c r="J2299" s="461">
        <v>9.455239437030305E-2</v>
      </c>
      <c r="K2299" s="463">
        <v>15787216396.124777</v>
      </c>
      <c r="L2299" s="463">
        <v>25711753115.130184</v>
      </c>
      <c r="M2299" s="463">
        <v>901147200902.64429</v>
      </c>
      <c r="N2299" s="463">
        <v>41853295289.024117</v>
      </c>
      <c r="O2299" s="463">
        <v>25550.632818449958</v>
      </c>
      <c r="P2299" s="460">
        <v>313943.5595846533</v>
      </c>
      <c r="Q2299" s="460">
        <v>172828.92933256677</v>
      </c>
      <c r="R2299" s="463">
        <v>1548085138274.0386</v>
      </c>
      <c r="S2299" s="461">
        <v>0.52462384874583401</v>
      </c>
      <c r="T2299" s="461">
        <v>0.30485687142209311</v>
      </c>
      <c r="U2299" s="460">
        <v>19.41051402458783</v>
      </c>
      <c r="V2299" s="463">
        <v>9753264131169.123</v>
      </c>
      <c r="W2299" s="459">
        <v>3075.6371889993397</v>
      </c>
      <c r="X2299" s="462">
        <v>3.8966739369111124E-2</v>
      </c>
      <c r="Y2299" s="463">
        <v>448945849045.6123</v>
      </c>
      <c r="Z2299" s="463">
        <v>12809433154.939531</v>
      </c>
      <c r="AA2299" s="463">
        <v>8054695855.3894463</v>
      </c>
      <c r="AB2299" s="463">
        <v>-18265712191.54557</v>
      </c>
      <c r="AC2299" s="463">
        <v>-3198790714.5447664</v>
      </c>
      <c r="AD2299" s="463">
        <v>23598916799.41077</v>
      </c>
      <c r="AE2299" s="463">
        <v>471944391949.26178</v>
      </c>
      <c r="AF2299" s="463">
        <v>9160683238756.7207</v>
      </c>
      <c r="AG2299" s="461">
        <v>3.3489414533448787E-2</v>
      </c>
      <c r="AH2299" s="461">
        <v>0.9311501019681927</v>
      </c>
      <c r="AI2299" s="461">
        <v>2.656780325229129E-2</v>
      </c>
      <c r="AJ2299" s="461">
        <v>8.7926802460671291E-3</v>
      </c>
      <c r="AK2299" s="461">
        <v>0</v>
      </c>
      <c r="AL2299" s="532">
        <v>2.0000000000000001E-4</v>
      </c>
    </row>
    <row r="2300" spans="1:38" x14ac:dyDescent="0.2">
      <c r="A2300" s="474">
        <f t="shared" si="35"/>
        <v>2296</v>
      </c>
      <c r="B2300" s="461">
        <v>0.51005896772285131</v>
      </c>
      <c r="C2300" s="460">
        <v>8864.9747501971142</v>
      </c>
      <c r="D2300" s="461">
        <v>0.93016714893521979</v>
      </c>
      <c r="E2300" s="461">
        <v>0.58964593397236553</v>
      </c>
      <c r="F2300" s="506">
        <v>2024.53</v>
      </c>
      <c r="G2300" s="463">
        <v>146341800545.11304</v>
      </c>
      <c r="H2300" s="460">
        <v>21490468.465686653</v>
      </c>
      <c r="I2300" s="463">
        <v>556975344726.69324</v>
      </c>
      <c r="J2300" s="461">
        <v>0.42335570986731352</v>
      </c>
      <c r="K2300" s="463">
        <v>16030614253.037689</v>
      </c>
      <c r="L2300" s="463">
        <v>0</v>
      </c>
      <c r="M2300" s="463">
        <v>328348475676.28326</v>
      </c>
      <c r="N2300" s="463">
        <v>18306868209.967739</v>
      </c>
      <c r="O2300" s="463">
        <v>32418.664153432452</v>
      </c>
      <c r="P2300" s="460">
        <v>162501.17949194083</v>
      </c>
      <c r="Q2300" s="460">
        <v>83110.925152742115</v>
      </c>
      <c r="R2300" s="463">
        <v>919661302865.98206</v>
      </c>
      <c r="S2300" s="461">
        <v>0.55503070389392939</v>
      </c>
      <c r="T2300" s="461">
        <v>0.37400745335410673</v>
      </c>
      <c r="U2300" s="460">
        <v>15.485764008974735</v>
      </c>
      <c r="V2300" s="463">
        <v>5821755630014.5283</v>
      </c>
      <c r="W2300" s="459">
        <v>1833.0617351931726</v>
      </c>
      <c r="X2300" s="462">
        <v>4.7964116502028101E-2</v>
      </c>
      <c r="Y2300" s="463">
        <v>146341800545.11304</v>
      </c>
      <c r="Z2300" s="463">
        <v>0</v>
      </c>
      <c r="AA2300" s="463">
        <v>7682320916.4134054</v>
      </c>
      <c r="AB2300" s="463">
        <v>166074167962.24136</v>
      </c>
      <c r="AC2300" s="463">
        <v>3014753320.5872569</v>
      </c>
      <c r="AD2300" s="463">
        <v>20847139088.870811</v>
      </c>
      <c r="AE2300" s="463">
        <v>343960181833.22583</v>
      </c>
      <c r="AF2300" s="463">
        <v>5326486204353.374</v>
      </c>
      <c r="AG2300" s="461">
        <v>0.45620638042363115</v>
      </c>
      <c r="AH2300" s="461">
        <v>0.52201284368006629</v>
      </c>
      <c r="AI2300" s="461">
        <v>0</v>
      </c>
      <c r="AJ2300" s="461">
        <v>1.4422868325716475E-2</v>
      </c>
      <c r="AK2300" s="461">
        <v>7.3579075705861429E-3</v>
      </c>
      <c r="AL2300" s="532">
        <v>2.0000000000000001E-4</v>
      </c>
    </row>
    <row r="2301" spans="1:38" x14ac:dyDescent="0.2">
      <c r="A2301" s="474">
        <f t="shared" si="35"/>
        <v>2297</v>
      </c>
      <c r="B2301" s="461">
        <v>0.37485327215072672</v>
      </c>
      <c r="C2301" s="460">
        <v>4388.9653863626072</v>
      </c>
      <c r="D2301" s="461">
        <v>0.96342647665340775</v>
      </c>
      <c r="E2301" s="461">
        <v>0.40082055289692192</v>
      </c>
      <c r="F2301" s="506">
        <v>2025.47</v>
      </c>
      <c r="G2301" s="463">
        <v>269099689530.73367</v>
      </c>
      <c r="H2301" s="460">
        <v>22939347.334006041</v>
      </c>
      <c r="I2301" s="463">
        <v>365053228638.43707</v>
      </c>
      <c r="J2301" s="461">
        <v>4.8961961841566315E-2</v>
      </c>
      <c r="K2301" s="463">
        <v>7338419633.5469141</v>
      </c>
      <c r="L2301" s="463">
        <v>0</v>
      </c>
      <c r="M2301" s="463">
        <v>582773474209.47888</v>
      </c>
      <c r="N2301" s="463">
        <v>6467645972.1844034</v>
      </c>
      <c r="O2301" s="463">
        <v>33890.900751963367</v>
      </c>
      <c r="P2301" s="460">
        <v>116703.10553131317</v>
      </c>
      <c r="Q2301" s="460">
        <v>27371.11098250778</v>
      </c>
      <c r="R2301" s="463">
        <v>961632768453.64734</v>
      </c>
      <c r="S2301" s="461">
        <v>0.50820298496675087</v>
      </c>
      <c r="T2301" s="461">
        <v>0.28504016484084332</v>
      </c>
      <c r="U2301" s="460">
        <v>19.429774071220354</v>
      </c>
      <c r="V2301" s="463">
        <v>5680135914663.8955</v>
      </c>
      <c r="W2301" s="459">
        <v>1792.0514037912537</v>
      </c>
      <c r="X2301" s="462">
        <v>3.9082417018293784E-2</v>
      </c>
      <c r="Y2301" s="463">
        <v>269099689530.73367</v>
      </c>
      <c r="Z2301" s="463">
        <v>0</v>
      </c>
      <c r="AA2301" s="463">
        <v>3007288140.8833437</v>
      </c>
      <c r="AB2301" s="463">
        <v>-11071328847.914185</v>
      </c>
      <c r="AC2301" s="463">
        <v>-994077329.19183528</v>
      </c>
      <c r="AD2301" s="463">
        <v>14062391341.873173</v>
      </c>
      <c r="AE2301" s="463">
        <v>274103962836.38416</v>
      </c>
      <c r="AF2301" s="463">
        <v>5325778069937.124</v>
      </c>
      <c r="AG2301" s="461">
        <v>3.4325705097679654E-2</v>
      </c>
      <c r="AH2301" s="461">
        <v>0.96002763050625994</v>
      </c>
      <c r="AI2301" s="461">
        <v>0</v>
      </c>
      <c r="AJ2301" s="461">
        <v>5.6466643960604379E-3</v>
      </c>
      <c r="AK2301" s="461">
        <v>0</v>
      </c>
      <c r="AL2301" s="532">
        <v>2.0000000000000001E-4</v>
      </c>
    </row>
    <row r="2302" spans="1:38" x14ac:dyDescent="0.2">
      <c r="A2302" s="474">
        <f t="shared" si="35"/>
        <v>2298</v>
      </c>
      <c r="B2302" s="461">
        <v>0.42435083832726928</v>
      </c>
      <c r="C2302" s="460">
        <v>5679.5978954902794</v>
      </c>
      <c r="D2302" s="461">
        <v>0.44346714749864696</v>
      </c>
      <c r="E2302" s="461">
        <v>0.28391679647477269</v>
      </c>
      <c r="F2302" s="506">
        <v>2025.44</v>
      </c>
      <c r="G2302" s="463">
        <v>90291513324.534348</v>
      </c>
      <c r="H2302" s="460">
        <v>8404457.2617278807</v>
      </c>
      <c r="I2302" s="463">
        <v>315495224493.38257</v>
      </c>
      <c r="J2302" s="461">
        <v>0.42435083832726928</v>
      </c>
      <c r="K2302" s="463">
        <v>21140599702.666744</v>
      </c>
      <c r="L2302" s="463">
        <v>13463835182.639719</v>
      </c>
      <c r="M2302" s="463">
        <v>130615353310.18152</v>
      </c>
      <c r="N2302" s="463">
        <v>33148404896.492569</v>
      </c>
      <c r="O2302" s="463">
        <v>20085.056427033927</v>
      </c>
      <c r="P2302" s="460">
        <v>235609.556772927</v>
      </c>
      <c r="Q2302" s="460">
        <v>128169.08087077491</v>
      </c>
      <c r="R2302" s="463">
        <v>513863417585.3631</v>
      </c>
      <c r="S2302" s="461">
        <v>0.51942504696044522</v>
      </c>
      <c r="T2302" s="461">
        <v>0.40514997366690325</v>
      </c>
      <c r="U2302" s="460">
        <v>15.452773811545223</v>
      </c>
      <c r="V2302" s="463">
        <v>3680250475432.4658</v>
      </c>
      <c r="W2302" s="459">
        <v>1160.7851003661685</v>
      </c>
      <c r="X2302" s="462">
        <v>4.5614084982126844E-2</v>
      </c>
      <c r="Y2302" s="463">
        <v>81854000131.203033</v>
      </c>
      <c r="Z2302" s="463">
        <v>8437513193.331315</v>
      </c>
      <c r="AA2302" s="463">
        <v>10367269171.52261</v>
      </c>
      <c r="AB2302" s="463">
        <v>94969234015.52359</v>
      </c>
      <c r="AC2302" s="463">
        <v>5250838297.9686794</v>
      </c>
      <c r="AD2302" s="463">
        <v>7312895293.545537</v>
      </c>
      <c r="AE2302" s="463">
        <v>208191750103.09476</v>
      </c>
      <c r="AF2302" s="463">
        <v>3217140023772.8701</v>
      </c>
      <c r="AG2302" s="461">
        <v>0.41330736964894171</v>
      </c>
      <c r="AH2302" s="461">
        <v>0.48341881018563232</v>
      </c>
      <c r="AI2302" s="461">
        <v>4.9830827843573233E-2</v>
      </c>
      <c r="AJ2302" s="461">
        <v>3.2225110175231025E-2</v>
      </c>
      <c r="AK2302" s="461">
        <v>2.1217882146621805E-2</v>
      </c>
      <c r="AL2302" s="532">
        <v>2.0000000000000001E-4</v>
      </c>
    </row>
    <row r="2303" spans="1:38" x14ac:dyDescent="0.2">
      <c r="A2303" s="474">
        <f t="shared" si="35"/>
        <v>2299</v>
      </c>
      <c r="B2303" s="461">
        <v>0.4749608394673005</v>
      </c>
      <c r="C2303" s="460">
        <v>10246.338623868956</v>
      </c>
      <c r="D2303" s="461">
        <v>0.85410329568132448</v>
      </c>
      <c r="E2303" s="461">
        <v>0.44766755356052662</v>
      </c>
      <c r="F2303" s="506">
        <v>2023.78</v>
      </c>
      <c r="G2303" s="463">
        <v>361755540091.09589</v>
      </c>
      <c r="H2303" s="460">
        <v>19827991.206826173</v>
      </c>
      <c r="I2303" s="463">
        <v>482321710739.5943</v>
      </c>
      <c r="J2303" s="461">
        <v>0.28393075367029852</v>
      </c>
      <c r="K2303" s="463">
        <v>4572267500.2087526</v>
      </c>
      <c r="L2303" s="463">
        <v>0</v>
      </c>
      <c r="M2303" s="463">
        <v>691714531336.2406</v>
      </c>
      <c r="N2303" s="463">
        <v>22932407235.841736</v>
      </c>
      <c r="O2303" s="463">
        <v>28732.791831082548</v>
      </c>
      <c r="P2303" s="460">
        <v>167455.08240901644</v>
      </c>
      <c r="Q2303" s="460">
        <v>88661.549464430514</v>
      </c>
      <c r="R2303" s="463">
        <v>1201540916811.8855</v>
      </c>
      <c r="S2303" s="461">
        <v>0.58051680823880347</v>
      </c>
      <c r="T2303" s="461">
        <v>0.38503165439986353</v>
      </c>
      <c r="U2303" s="460">
        <v>17.680083513159925</v>
      </c>
      <c r="V2303" s="463">
        <v>8830274180829.3418</v>
      </c>
      <c r="W2303" s="459">
        <v>2786.2133828213141</v>
      </c>
      <c r="X2303" s="462">
        <v>4.2310404832988785E-2</v>
      </c>
      <c r="Y2303" s="463">
        <v>361755540091.09589</v>
      </c>
      <c r="Z2303" s="463">
        <v>0</v>
      </c>
      <c r="AA2303" s="463">
        <v>1793393816.4055846</v>
      </c>
      <c r="AB2303" s="463">
        <v>74077041993.665939</v>
      </c>
      <c r="AC2303" s="463">
        <v>2922985100.4969368</v>
      </c>
      <c r="AD2303" s="463">
        <v>22082326027.544731</v>
      </c>
      <c r="AE2303" s="463">
        <v>462631287029.20911</v>
      </c>
      <c r="AF2303" s="463">
        <v>8179359790477.0762</v>
      </c>
      <c r="AG2303" s="461">
        <v>0.15283247299270911</v>
      </c>
      <c r="AH2303" s="461">
        <v>0.84032924798505793</v>
      </c>
      <c r="AI2303" s="461">
        <v>0</v>
      </c>
      <c r="AJ2303" s="461">
        <v>2.1925845816118351E-3</v>
      </c>
      <c r="AK2303" s="461">
        <v>4.6456944406212293E-3</v>
      </c>
      <c r="AL2303" s="532">
        <v>2.0000000000000001E-4</v>
      </c>
    </row>
    <row r="2304" spans="1:38" x14ac:dyDescent="0.2">
      <c r="A2304" s="474">
        <f t="shared" si="35"/>
        <v>2300</v>
      </c>
      <c r="B2304" s="461">
        <v>0.65413343614396946</v>
      </c>
      <c r="C2304" s="460">
        <v>2771.405753092698</v>
      </c>
      <c r="D2304" s="461">
        <v>0.35852381199848632</v>
      </c>
      <c r="E2304" s="461">
        <v>0.41366642433893569</v>
      </c>
      <c r="F2304" s="506">
        <v>2025.62</v>
      </c>
      <c r="G2304" s="463">
        <v>120792403719.41194</v>
      </c>
      <c r="H2304" s="460">
        <v>6032566.2237122441</v>
      </c>
      <c r="I2304" s="463">
        <v>254251814884.43365</v>
      </c>
      <c r="J2304" s="461">
        <v>0.51619009427156071</v>
      </c>
      <c r="K2304" s="463">
        <v>14421025897.04026</v>
      </c>
      <c r="L2304" s="463">
        <v>16370006174.607656</v>
      </c>
      <c r="M2304" s="463">
        <v>232730631875.52917</v>
      </c>
      <c r="N2304" s="463">
        <v>25500421111.488861</v>
      </c>
      <c r="O2304" s="463">
        <v>39416.867928827705</v>
      </c>
      <c r="P2304" s="460">
        <v>224515.72570548818</v>
      </c>
      <c r="Q2304" s="460">
        <v>97944.472099604434</v>
      </c>
      <c r="R2304" s="463">
        <v>543273899943.09961</v>
      </c>
      <c r="S2304" s="461">
        <v>0.63369227366178194</v>
      </c>
      <c r="T2304" s="461">
        <v>0.43337761569965388</v>
      </c>
      <c r="U2304" s="460">
        <v>15.978358888370673</v>
      </c>
      <c r="V2304" s="463">
        <v>4222140645755.1528</v>
      </c>
      <c r="W2304" s="459">
        <v>1332.9462481075425</v>
      </c>
      <c r="X2304" s="462">
        <v>4.4748343500653369E-2</v>
      </c>
      <c r="Y2304" s="463">
        <v>112854357433.33824</v>
      </c>
      <c r="Z2304" s="463">
        <v>7938046286.0736856</v>
      </c>
      <c r="AA2304" s="463">
        <v>7840474269.4411345</v>
      </c>
      <c r="AB2304" s="463">
        <v>97449304419.369476</v>
      </c>
      <c r="AC2304" s="463">
        <v>4384712154.9138746</v>
      </c>
      <c r="AD2304" s="463">
        <v>4975852866.0563946</v>
      </c>
      <c r="AE2304" s="463">
        <v>235442747429.19284</v>
      </c>
      <c r="AF2304" s="463">
        <v>3761988716087.6548</v>
      </c>
      <c r="AG2304" s="461">
        <v>0.35394232816712989</v>
      </c>
      <c r="AH2304" s="461">
        <v>0.56997321179191585</v>
      </c>
      <c r="AI2304" s="461">
        <v>4.009126311049941E-2</v>
      </c>
      <c r="AJ2304" s="461">
        <v>2.084130193137573E-2</v>
      </c>
      <c r="AK2304" s="461">
        <v>1.5151894999079055E-2</v>
      </c>
      <c r="AL2304" s="532">
        <v>2.0000000000000001E-4</v>
      </c>
    </row>
    <row r="2305" spans="1:38" x14ac:dyDescent="0.2">
      <c r="A2305" s="474">
        <f t="shared" si="35"/>
        <v>2301</v>
      </c>
      <c r="B2305" s="461">
        <v>0.40010181225404851</v>
      </c>
      <c r="C2305" s="460">
        <v>4937.3921576924331</v>
      </c>
      <c r="D2305" s="461">
        <v>0.70212269645069225</v>
      </c>
      <c r="E2305" s="461">
        <v>0.36309826583494514</v>
      </c>
      <c r="F2305" s="506">
        <v>2023.75</v>
      </c>
      <c r="G2305" s="463">
        <v>453912398247.15302</v>
      </c>
      <c r="H2305" s="460">
        <v>16029493.23302847</v>
      </c>
      <c r="I2305" s="463">
        <v>484826034749.96411</v>
      </c>
      <c r="J2305" s="461">
        <v>0.40010181225404851</v>
      </c>
      <c r="K2305" s="463">
        <v>16300264629.812431</v>
      </c>
      <c r="L2305" s="463">
        <v>0</v>
      </c>
      <c r="M2305" s="463">
        <v>863259005782.34851</v>
      </c>
      <c r="N2305" s="463">
        <v>45012960909.591515</v>
      </c>
      <c r="O2305" s="463">
        <v>28482.807880810349</v>
      </c>
      <c r="P2305" s="460">
        <v>327972.30691995041</v>
      </c>
      <c r="Q2305" s="460">
        <v>192008.98171773111</v>
      </c>
      <c r="R2305" s="463">
        <v>1409398266071.7166</v>
      </c>
      <c r="S2305" s="461">
        <v>0.63916411368348158</v>
      </c>
      <c r="T2305" s="461">
        <v>0.42653726794976093</v>
      </c>
      <c r="U2305" s="460">
        <v>17.497942936112729</v>
      </c>
      <c r="V2305" s="463">
        <v>11448668401944.527</v>
      </c>
      <c r="W2305" s="459">
        <v>3613.8315846309515</v>
      </c>
      <c r="X2305" s="462">
        <v>4.1940898181181401E-2</v>
      </c>
      <c r="Y2305" s="463">
        <v>453912398247.15302</v>
      </c>
      <c r="Z2305" s="463">
        <v>0</v>
      </c>
      <c r="AA2305" s="463">
        <v>6495676482.1819124</v>
      </c>
      <c r="AB2305" s="463">
        <v>123137649689.42657</v>
      </c>
      <c r="AC2305" s="463">
        <v>6191890591.062933</v>
      </c>
      <c r="AD2305" s="463">
        <v>11423270853.53578</v>
      </c>
      <c r="AE2305" s="463">
        <v>601160885863.36023</v>
      </c>
      <c r="AF2305" s="463">
        <v>10519078876260.055</v>
      </c>
      <c r="AG2305" s="461">
        <v>0.16629706722766324</v>
      </c>
      <c r="AH2305" s="461">
        <v>0.81987554881442215</v>
      </c>
      <c r="AI2305" s="461">
        <v>0</v>
      </c>
      <c r="AJ2305" s="461">
        <v>6.1751381072364204E-3</v>
      </c>
      <c r="AK2305" s="461">
        <v>7.6522458506782408E-3</v>
      </c>
      <c r="AL2305" s="532">
        <v>2.0000000000000001E-4</v>
      </c>
    </row>
    <row r="2306" spans="1:38" x14ac:dyDescent="0.2">
      <c r="A2306" s="474">
        <f t="shared" si="35"/>
        <v>2302</v>
      </c>
      <c r="B2306" s="461">
        <v>0.56924967470291099</v>
      </c>
      <c r="C2306" s="460">
        <v>6108.4682550018206</v>
      </c>
      <c r="D2306" s="461">
        <v>0.52621183613300571</v>
      </c>
      <c r="E2306" s="461">
        <v>0.32126348382051051</v>
      </c>
      <c r="F2306" s="506">
        <v>2023.75</v>
      </c>
      <c r="G2306" s="463">
        <v>242270811849.68515</v>
      </c>
      <c r="H2306" s="460">
        <v>10480395.521420307</v>
      </c>
      <c r="I2306" s="463">
        <v>345598645578.96643</v>
      </c>
      <c r="J2306" s="461">
        <v>0.47246198064119915</v>
      </c>
      <c r="K2306" s="463">
        <v>10769723100.5107</v>
      </c>
      <c r="L2306" s="463">
        <v>0</v>
      </c>
      <c r="M2306" s="463">
        <v>391524910204.45496</v>
      </c>
      <c r="N2306" s="463">
        <v>35758212930.423607</v>
      </c>
      <c r="O2306" s="463">
        <v>30037.284936342403</v>
      </c>
      <c r="P2306" s="460">
        <v>272433.69765282189</v>
      </c>
      <c r="Q2306" s="460">
        <v>153991.87092770915</v>
      </c>
      <c r="R2306" s="463">
        <v>783651491814.35571</v>
      </c>
      <c r="S2306" s="461">
        <v>0.62489647539349735</v>
      </c>
      <c r="T2306" s="461">
        <v>0.47218314937896155</v>
      </c>
      <c r="U2306" s="460">
        <v>16.884280425837776</v>
      </c>
      <c r="V2306" s="463">
        <v>6973121378818.2871</v>
      </c>
      <c r="W2306" s="459">
        <v>2199.0905414239851</v>
      </c>
      <c r="X2306" s="462">
        <v>4.2487665679671528E-2</v>
      </c>
      <c r="Y2306" s="463">
        <v>242270811849.68515</v>
      </c>
      <c r="Z2306" s="463">
        <v>0</v>
      </c>
      <c r="AA2306" s="463">
        <v>5445374563.1528101</v>
      </c>
      <c r="AB2306" s="463">
        <v>108131144895.93372</v>
      </c>
      <c r="AC2306" s="463">
        <v>5134657482.1246119</v>
      </c>
      <c r="AD2306" s="463">
        <v>9045040629.5276527</v>
      </c>
      <c r="AE2306" s="463">
        <v>370027029420.42401</v>
      </c>
      <c r="AF2306" s="463">
        <v>6247640129874.1641</v>
      </c>
      <c r="AG2306" s="461">
        <v>0.243818526702126</v>
      </c>
      <c r="AH2306" s="461">
        <v>0.73678146139264444</v>
      </c>
      <c r="AI2306" s="461">
        <v>0</v>
      </c>
      <c r="AJ2306" s="461">
        <v>8.715890240084118E-3</v>
      </c>
      <c r="AK2306" s="461">
        <v>1.0684121665145332E-2</v>
      </c>
      <c r="AL2306" s="532">
        <v>2.0000000000000001E-4</v>
      </c>
    </row>
    <row r="2307" spans="1:38" x14ac:dyDescent="0.2">
      <c r="A2307" s="474">
        <f t="shared" si="35"/>
        <v>2303</v>
      </c>
      <c r="B2307" s="461">
        <v>0.61799317199914672</v>
      </c>
      <c r="C2307" s="460">
        <v>2894.269750699963</v>
      </c>
      <c r="D2307" s="461">
        <v>0.75150745135184638</v>
      </c>
      <c r="E2307" s="461">
        <v>0.4641819251967651</v>
      </c>
      <c r="F2307" s="506">
        <v>2025.69</v>
      </c>
      <c r="G2307" s="463">
        <v>199644401353.62289</v>
      </c>
      <c r="H2307" s="460">
        <v>17728940.225050673</v>
      </c>
      <c r="I2307" s="463">
        <v>527776211565.62048</v>
      </c>
      <c r="J2307" s="461">
        <v>0.4227020805183328</v>
      </c>
      <c r="K2307" s="463">
        <v>33217490503.608086</v>
      </c>
      <c r="L2307" s="463">
        <v>39510159822.47683</v>
      </c>
      <c r="M2307" s="463">
        <v>477905857657.09637</v>
      </c>
      <c r="N2307" s="463">
        <v>62580110604.277817</v>
      </c>
      <c r="O2307" s="463">
        <v>27357.247004874262</v>
      </c>
      <c r="P2307" s="460">
        <v>392018.40253353352</v>
      </c>
      <c r="Q2307" s="460">
        <v>240133.13486038579</v>
      </c>
      <c r="R2307" s="463">
        <v>1140989830153.0796</v>
      </c>
      <c r="S2307" s="461">
        <v>0.58542659903397265</v>
      </c>
      <c r="T2307" s="461">
        <v>0.33519350205471565</v>
      </c>
      <c r="U2307" s="460">
        <v>15.996401740259072</v>
      </c>
      <c r="V2307" s="463">
        <v>6731469846589.3506</v>
      </c>
      <c r="W2307" s="459">
        <v>2126.087915957934</v>
      </c>
      <c r="X2307" s="462">
        <v>4.5717559818564672E-2</v>
      </c>
      <c r="Y2307" s="463">
        <v>184399449634.56296</v>
      </c>
      <c r="Z2307" s="463">
        <v>15244951719.059904</v>
      </c>
      <c r="AA2307" s="463">
        <v>17295146726.386772</v>
      </c>
      <c r="AB2307" s="463">
        <v>146813411891.69629</v>
      </c>
      <c r="AC2307" s="463">
        <v>8980042364.2125626</v>
      </c>
      <c r="AD2307" s="463">
        <v>9719374641.9073467</v>
      </c>
      <c r="AE2307" s="463">
        <v>382452376977.82593</v>
      </c>
      <c r="AF2307" s="463">
        <v>6117861868654.3135</v>
      </c>
      <c r="AG2307" s="461">
        <v>0.33262049203220245</v>
      </c>
      <c r="AH2307" s="461">
        <v>0.57268202817847325</v>
      </c>
      <c r="AI2307" s="461">
        <v>4.7345639519293457E-2</v>
      </c>
      <c r="AJ2307" s="461">
        <v>2.8269920272310789E-2</v>
      </c>
      <c r="AK2307" s="461">
        <v>1.9081919997719986E-2</v>
      </c>
      <c r="AL2307" s="532">
        <v>2.0000000000000001E-4</v>
      </c>
    </row>
    <row r="2308" spans="1:38" x14ac:dyDescent="0.2">
      <c r="A2308" s="474">
        <f t="shared" si="35"/>
        <v>2304</v>
      </c>
      <c r="B2308" s="461">
        <v>0.76017976430989553</v>
      </c>
      <c r="C2308" s="460">
        <v>3785.167964713497</v>
      </c>
      <c r="D2308" s="461">
        <v>1.0253091197136337</v>
      </c>
      <c r="E2308" s="461">
        <v>0.48045774016979864</v>
      </c>
      <c r="F2308" s="506">
        <v>2024.65</v>
      </c>
      <c r="G2308" s="463">
        <v>302375855729.45587</v>
      </c>
      <c r="H2308" s="460">
        <v>32588882.977499146</v>
      </c>
      <c r="I2308" s="463">
        <v>717724132898.83252</v>
      </c>
      <c r="J2308" s="461">
        <v>0.34395984673948843</v>
      </c>
      <c r="K2308" s="463">
        <v>12504496023.610588</v>
      </c>
      <c r="L2308" s="463">
        <v>9616001152.4017792</v>
      </c>
      <c r="M2308" s="463">
        <v>535717348737.90649</v>
      </c>
      <c r="N2308" s="463">
        <v>37833238519.400566</v>
      </c>
      <c r="O2308" s="463">
        <v>29154.242806462109</v>
      </c>
      <c r="P2308" s="460">
        <v>289910.0798413693</v>
      </c>
      <c r="Q2308" s="460">
        <v>156152.69349210762</v>
      </c>
      <c r="R2308" s="463">
        <v>1313395217332.1521</v>
      </c>
      <c r="S2308" s="461">
        <v>0.53226100141402999</v>
      </c>
      <c r="T2308" s="461">
        <v>0.38094499676549703</v>
      </c>
      <c r="U2308" s="460">
        <v>16.578783201998871</v>
      </c>
      <c r="V2308" s="463">
        <v>9088213118880.4492</v>
      </c>
      <c r="W2308" s="459">
        <v>2870.4493170947626</v>
      </c>
      <c r="X2308" s="462">
        <v>4.4107751405095187E-2</v>
      </c>
      <c r="Y2308" s="463">
        <v>297043985639.8349</v>
      </c>
      <c r="Z2308" s="463">
        <v>5331870089.6209326</v>
      </c>
      <c r="AA2308" s="463">
        <v>7892583579.1161156</v>
      </c>
      <c r="AB2308" s="463">
        <v>167750134473.37054</v>
      </c>
      <c r="AC2308" s="463">
        <v>5464306431.6749039</v>
      </c>
      <c r="AD2308" s="463">
        <v>16848456604.79851</v>
      </c>
      <c r="AE2308" s="463">
        <v>500331336818.41595</v>
      </c>
      <c r="AF2308" s="463">
        <v>8294884762278.7939</v>
      </c>
      <c r="AG2308" s="461">
        <v>0.28930862245721217</v>
      </c>
      <c r="AH2308" s="461">
        <v>0.6803995340384178</v>
      </c>
      <c r="AI2308" s="461">
        <v>1.2213012550034121E-2</v>
      </c>
      <c r="AJ2308" s="461">
        <v>9.5150008774176672E-3</v>
      </c>
      <c r="AK2308" s="461">
        <v>8.5638300769182163E-3</v>
      </c>
      <c r="AL2308" s="532">
        <v>2.0000000000000001E-4</v>
      </c>
    </row>
    <row r="2309" spans="1:38" x14ac:dyDescent="0.2">
      <c r="A2309" s="474">
        <f t="shared" si="35"/>
        <v>2305</v>
      </c>
      <c r="B2309" s="461">
        <v>0.44609862179317478</v>
      </c>
      <c r="C2309" s="460">
        <v>4963.3463713057226</v>
      </c>
      <c r="D2309" s="461">
        <v>0.83227919377812964</v>
      </c>
      <c r="E2309" s="461">
        <v>0.3252051386300806</v>
      </c>
      <c r="F2309" s="506">
        <v>2025.38</v>
      </c>
      <c r="G2309" s="463">
        <v>123112981821.01068</v>
      </c>
      <c r="H2309" s="460">
        <v>15509220.849525757</v>
      </c>
      <c r="I2309" s="463">
        <v>318725472036.98407</v>
      </c>
      <c r="J2309" s="461">
        <v>0.1409065990750652</v>
      </c>
      <c r="K2309" s="463">
        <v>13496262714.13199</v>
      </c>
      <c r="L2309" s="463">
        <v>14899478863.215107</v>
      </c>
      <c r="M2309" s="463">
        <v>249287890430.90631</v>
      </c>
      <c r="N2309" s="463">
        <v>5341283571.8363428</v>
      </c>
      <c r="O2309" s="463">
        <v>23833.469180603315</v>
      </c>
      <c r="P2309" s="460">
        <v>94765.927118385589</v>
      </c>
      <c r="Q2309" s="460">
        <v>20344.662970627647</v>
      </c>
      <c r="R2309" s="463">
        <v>601750387617.07373</v>
      </c>
      <c r="S2309" s="461">
        <v>0.44074082511371487</v>
      </c>
      <c r="T2309" s="461">
        <v>0.23091081848589379</v>
      </c>
      <c r="U2309" s="460">
        <v>18.419078317298027</v>
      </c>
      <c r="V2309" s="463">
        <v>2748714167107.9526</v>
      </c>
      <c r="W2309" s="459">
        <v>867.81325685877948</v>
      </c>
      <c r="X2309" s="462">
        <v>4.1212323754089238E-2</v>
      </c>
      <c r="Y2309" s="463">
        <v>116169730615.1312</v>
      </c>
      <c r="Z2309" s="463">
        <v>6943251205.8794727</v>
      </c>
      <c r="AA2309" s="463">
        <v>7835112018.396841</v>
      </c>
      <c r="AB2309" s="463">
        <v>-2837819662.0674686</v>
      </c>
      <c r="AC2309" s="463">
        <v>-70798233.503216326</v>
      </c>
      <c r="AD2309" s="463">
        <v>10911198585.025524</v>
      </c>
      <c r="AE2309" s="463">
        <v>138950674528.86234</v>
      </c>
      <c r="AF2309" s="463">
        <v>2559343356388.5034</v>
      </c>
      <c r="AG2309" s="461">
        <v>5.5422646301546079E-2</v>
      </c>
      <c r="AH2309" s="461">
        <v>0.86241843095336523</v>
      </c>
      <c r="AI2309" s="461">
        <v>5.1545163950906983E-2</v>
      </c>
      <c r="AJ2309" s="461">
        <v>3.0613758794181451E-2</v>
      </c>
      <c r="AK2309" s="461">
        <v>0</v>
      </c>
      <c r="AL2309" s="532">
        <v>2.0000000000000001E-4</v>
      </c>
    </row>
    <row r="2310" spans="1:38" x14ac:dyDescent="0.2">
      <c r="A2310" s="474">
        <f t="shared" si="35"/>
        <v>2306</v>
      </c>
      <c r="B2310" s="461">
        <v>0.58519413100051221</v>
      </c>
      <c r="C2310" s="460">
        <v>4667.2085897423722</v>
      </c>
      <c r="D2310" s="461">
        <v>0.49000881820277925</v>
      </c>
      <c r="E2310" s="461">
        <v>0.38973501283329204</v>
      </c>
      <c r="F2310" s="506">
        <v>2024.64</v>
      </c>
      <c r="G2310" s="463">
        <v>187427474344.73077</v>
      </c>
      <c r="H2310" s="460">
        <v>9676369.1281876918</v>
      </c>
      <c r="I2310" s="463">
        <v>332925499329.88507</v>
      </c>
      <c r="J2310" s="461">
        <v>0.44591269050367399</v>
      </c>
      <c r="K2310" s="463">
        <v>6053683213.8865147</v>
      </c>
      <c r="L2310" s="463">
        <v>0</v>
      </c>
      <c r="M2310" s="463">
        <v>444304645717.09125</v>
      </c>
      <c r="N2310" s="463">
        <v>47738149637.504807</v>
      </c>
      <c r="O2310" s="463">
        <v>40667.584854486195</v>
      </c>
      <c r="P2310" s="460">
        <v>308867.19525176467</v>
      </c>
      <c r="Q2310" s="460">
        <v>182706.09768317573</v>
      </c>
      <c r="R2310" s="463">
        <v>831021977898.36755</v>
      </c>
      <c r="S2310" s="461">
        <v>0.62247910319505873</v>
      </c>
      <c r="T2310" s="461">
        <v>0.38526831288405666</v>
      </c>
      <c r="U2310" s="460">
        <v>16.490374267877161</v>
      </c>
      <c r="V2310" s="463">
        <v>5948328209710.8174</v>
      </c>
      <c r="W2310" s="459">
        <v>1877.5079414947897</v>
      </c>
      <c r="X2310" s="462">
        <v>4.323034585568724E-2</v>
      </c>
      <c r="Y2310" s="463">
        <v>187427474344.73077</v>
      </c>
      <c r="Z2310" s="463">
        <v>0</v>
      </c>
      <c r="AA2310" s="463">
        <v>2354719509.850009</v>
      </c>
      <c r="AB2310" s="463">
        <v>114101063260.79013</v>
      </c>
      <c r="AC2310" s="463">
        <v>8484945564.546483</v>
      </c>
      <c r="AD2310" s="463">
        <v>7798232714.5584488</v>
      </c>
      <c r="AE2310" s="463">
        <v>320166435394.47589</v>
      </c>
      <c r="AF2310" s="463">
        <v>5279664347667.0205</v>
      </c>
      <c r="AG2310" s="461">
        <v>0.30014992304951643</v>
      </c>
      <c r="AH2310" s="461">
        <v>0.67449780479387378</v>
      </c>
      <c r="AI2310" s="461">
        <v>0</v>
      </c>
      <c r="AJ2310" s="461">
        <v>4.4599795645920435E-3</v>
      </c>
      <c r="AK2310" s="461">
        <v>2.0892292592017817E-2</v>
      </c>
      <c r="AL2310" s="532">
        <v>2.0000000000000001E-4</v>
      </c>
    </row>
    <row r="2311" spans="1:38" x14ac:dyDescent="0.2">
      <c r="A2311" s="474">
        <f t="shared" ref="A2311:A2374" si="36">A2310+1</f>
        <v>2307</v>
      </c>
      <c r="B2311" s="461">
        <v>0.42635566311476991</v>
      </c>
      <c r="C2311" s="460">
        <v>3282.4097020433173</v>
      </c>
      <c r="D2311" s="461">
        <v>0.74926203504995281</v>
      </c>
      <c r="E2311" s="461">
        <v>0.25060242435078522</v>
      </c>
      <c r="F2311" s="506">
        <v>2024.26</v>
      </c>
      <c r="G2311" s="463">
        <v>223391688627.97192</v>
      </c>
      <c r="H2311" s="460">
        <v>18147690.618055914</v>
      </c>
      <c r="I2311" s="463">
        <v>480521568591.02625</v>
      </c>
      <c r="J2311" s="461">
        <v>0.2921790473504513</v>
      </c>
      <c r="K2311" s="463">
        <v>17770236285.095928</v>
      </c>
      <c r="L2311" s="463">
        <v>0</v>
      </c>
      <c r="M2311" s="463">
        <v>500757787794.43036</v>
      </c>
      <c r="N2311" s="463">
        <v>52189933905.644814</v>
      </c>
      <c r="O2311" s="463">
        <v>32011.734227791327</v>
      </c>
      <c r="P2311" s="460">
        <v>312883.39327385207</v>
      </c>
      <c r="Q2311" s="460">
        <v>179384.38338458564</v>
      </c>
      <c r="R2311" s="463">
        <v>1051239526576.1973</v>
      </c>
      <c r="S2311" s="461">
        <v>0.53445177244997988</v>
      </c>
      <c r="T2311" s="461">
        <v>0.31352276068303164</v>
      </c>
      <c r="U2311" s="460">
        <v>16.978821302366519</v>
      </c>
      <c r="V2311" s="463">
        <v>6152581679048.7129</v>
      </c>
      <c r="W2311" s="459">
        <v>1941.2226818212177</v>
      </c>
      <c r="X2311" s="462">
        <v>4.3081190345035714E-2</v>
      </c>
      <c r="Y2311" s="463">
        <v>223391688627.97192</v>
      </c>
      <c r="Z2311" s="463">
        <v>0</v>
      </c>
      <c r="AA2311" s="463">
        <v>9660097373.6605015</v>
      </c>
      <c r="AB2311" s="463">
        <v>80004460893.84877</v>
      </c>
      <c r="AC2311" s="463">
        <v>6366337343.25599</v>
      </c>
      <c r="AD2311" s="463">
        <v>10164934272.555418</v>
      </c>
      <c r="AE2311" s="463">
        <v>329587518511.2926</v>
      </c>
      <c r="AF2311" s="463">
        <v>5596007580293.6543</v>
      </c>
      <c r="AG2311" s="461">
        <v>0.20947114891180013</v>
      </c>
      <c r="AH2311" s="461">
        <v>0.75847682888748635</v>
      </c>
      <c r="AI2311" s="461">
        <v>0</v>
      </c>
      <c r="AJ2311" s="461">
        <v>1.7262480858100591E-2</v>
      </c>
      <c r="AK2311" s="461">
        <v>1.4789541342612844E-2</v>
      </c>
      <c r="AL2311" s="532">
        <v>2.0000000000000001E-4</v>
      </c>
    </row>
    <row r="2312" spans="1:38" x14ac:dyDescent="0.2">
      <c r="A2312" s="474">
        <f t="shared" si="36"/>
        <v>2308</v>
      </c>
      <c r="B2312" s="461">
        <v>0.22006187591225262</v>
      </c>
      <c r="C2312" s="460">
        <v>7306.4469212602744</v>
      </c>
      <c r="D2312" s="461">
        <v>0.36973718255552235</v>
      </c>
      <c r="E2312" s="461">
        <v>0.51187176514404942</v>
      </c>
      <c r="F2312" s="506">
        <v>2027.76</v>
      </c>
      <c r="G2312" s="463">
        <v>62749033079.122368</v>
      </c>
      <c r="H2312" s="460">
        <v>6538043.396961309</v>
      </c>
      <c r="I2312" s="463">
        <v>230786035895.65024</v>
      </c>
      <c r="J2312" s="461">
        <v>0.22006187591225257</v>
      </c>
      <c r="K2312" s="463">
        <v>37032601905.795326</v>
      </c>
      <c r="L2312" s="463">
        <v>110946544152.54187</v>
      </c>
      <c r="M2312" s="463">
        <v>11748665169.885569</v>
      </c>
      <c r="N2312" s="463">
        <v>112056139782.58734</v>
      </c>
      <c r="O2312" s="463">
        <v>25585.38699024326</v>
      </c>
      <c r="P2312" s="460">
        <v>717962.55669088394</v>
      </c>
      <c r="Q2312" s="460">
        <v>434723.7790511226</v>
      </c>
      <c r="R2312" s="463">
        <v>502569986906.46033</v>
      </c>
      <c r="S2312" s="461">
        <v>0.37439107267019517</v>
      </c>
      <c r="T2312" s="461">
        <v>0.24345250898528509</v>
      </c>
      <c r="U2312" s="460">
        <v>15.813157031634725</v>
      </c>
      <c r="V2312" s="463">
        <v>2151757509053.5845</v>
      </c>
      <c r="W2312" s="459">
        <v>679.04375651397049</v>
      </c>
      <c r="X2312" s="462">
        <v>4.5928088845699787E-2</v>
      </c>
      <c r="Y2312" s="463">
        <v>6008526196.3518782</v>
      </c>
      <c r="Z2312" s="463">
        <v>56740506882.7705</v>
      </c>
      <c r="AA2312" s="463">
        <v>10766340809.381311</v>
      </c>
      <c r="AB2312" s="463">
        <v>26426564475.759125</v>
      </c>
      <c r="AC2312" s="463">
        <v>14802603686.158083</v>
      </c>
      <c r="AD2312" s="463">
        <v>7607382202.6587372</v>
      </c>
      <c r="AE2312" s="463">
        <v>122351924253.07964</v>
      </c>
      <c r="AF2312" s="463">
        <v>1934770191336.6255</v>
      </c>
      <c r="AG2312" s="461">
        <v>0.22867899702019598</v>
      </c>
      <c r="AH2312" s="461">
        <v>5.9005456173488742E-2</v>
      </c>
      <c r="AI2312" s="461">
        <v>0.55720810440430701</v>
      </c>
      <c r="AJ2312" s="461">
        <v>5.5646613006495843E-2</v>
      </c>
      <c r="AK2312" s="461">
        <v>9.9460829395512443E-2</v>
      </c>
      <c r="AL2312" s="532">
        <v>2.0000000000000001E-4</v>
      </c>
    </row>
    <row r="2313" spans="1:38" x14ac:dyDescent="0.2">
      <c r="A2313" s="474">
        <f t="shared" si="36"/>
        <v>2309</v>
      </c>
      <c r="B2313" s="461">
        <v>0.53872293051593978</v>
      </c>
      <c r="C2313" s="460">
        <v>1500</v>
      </c>
      <c r="D2313" s="461">
        <v>0.74558850798848675</v>
      </c>
      <c r="E2313" s="461">
        <v>0.48298984280151863</v>
      </c>
      <c r="F2313" s="506">
        <v>2024.34</v>
      </c>
      <c r="G2313" s="463">
        <v>241737145245.03745</v>
      </c>
      <c r="H2313" s="460">
        <v>18169323.981938262</v>
      </c>
      <c r="I2313" s="463">
        <v>512738061991.31689</v>
      </c>
      <c r="J2313" s="461">
        <v>0.37368839742495596</v>
      </c>
      <c r="K2313" s="463">
        <v>17251657672.752636</v>
      </c>
      <c r="L2313" s="463">
        <v>0</v>
      </c>
      <c r="M2313" s="463">
        <v>548842317413.26569</v>
      </c>
      <c r="N2313" s="463">
        <v>52496498972.124939</v>
      </c>
      <c r="O2313" s="463">
        <v>41150.767392792637</v>
      </c>
      <c r="P2313" s="460">
        <v>328838.86397887807</v>
      </c>
      <c r="Q2313" s="460">
        <v>191602.70424432351</v>
      </c>
      <c r="R2313" s="463">
        <v>1131328536049.4602</v>
      </c>
      <c r="S2313" s="461">
        <v>0.57470243499669382</v>
      </c>
      <c r="T2313" s="461">
        <v>0.34488180669836233</v>
      </c>
      <c r="U2313" s="460">
        <v>16.662801575916102</v>
      </c>
      <c r="V2313" s="463">
        <v>7260579876070.9697</v>
      </c>
      <c r="W2313" s="459">
        <v>2290.9090040893807</v>
      </c>
      <c r="X2313" s="462">
        <v>4.3152462613075752E-2</v>
      </c>
      <c r="Y2313" s="463">
        <v>241737145245.03741</v>
      </c>
      <c r="Z2313" s="463">
        <v>0</v>
      </c>
      <c r="AA2313" s="463">
        <v>7096874573.5070114</v>
      </c>
      <c r="AB2313" s="463">
        <v>125673021054.70334</v>
      </c>
      <c r="AC2313" s="463">
        <v>8134635728.5265064</v>
      </c>
      <c r="AD2313" s="463">
        <v>7532952880.3768826</v>
      </c>
      <c r="AE2313" s="463">
        <v>390174629482.15118</v>
      </c>
      <c r="AF2313" s="463">
        <v>6501402431017.6699</v>
      </c>
      <c r="AG2313" s="461">
        <v>0.26635447959571729</v>
      </c>
      <c r="AH2313" s="461">
        <v>0.70646384505331472</v>
      </c>
      <c r="AI2313" s="461">
        <v>0</v>
      </c>
      <c r="AJ2313" s="461">
        <v>1.0915913372241643E-2</v>
      </c>
      <c r="AK2313" s="461">
        <v>1.626576197872609E-2</v>
      </c>
      <c r="AL2313" s="532">
        <v>2.0000000000000001E-4</v>
      </c>
    </row>
    <row r="2314" spans="1:38" x14ac:dyDescent="0.2">
      <c r="A2314" s="474">
        <f t="shared" si="36"/>
        <v>2310</v>
      </c>
      <c r="B2314" s="461">
        <v>0.8</v>
      </c>
      <c r="C2314" s="460">
        <v>2924.7546500509984</v>
      </c>
      <c r="D2314" s="461">
        <v>0.44661460871496278</v>
      </c>
      <c r="E2314" s="461">
        <v>0.2372286275330267</v>
      </c>
      <c r="F2314" s="506">
        <v>2025.94</v>
      </c>
      <c r="G2314" s="463">
        <v>183406474039.89026</v>
      </c>
      <c r="H2314" s="460">
        <v>8670667.7491031792</v>
      </c>
      <c r="I2314" s="463">
        <v>299931854947.60663</v>
      </c>
      <c r="J2314" s="461">
        <v>0.39818138882311471</v>
      </c>
      <c r="K2314" s="463">
        <v>13155181028.270393</v>
      </c>
      <c r="L2314" s="463">
        <v>7753017241.3202295</v>
      </c>
      <c r="M2314" s="463">
        <v>291539556802.69147</v>
      </c>
      <c r="N2314" s="463">
        <v>62023747171.730263</v>
      </c>
      <c r="O2314" s="463">
        <v>11240.265271834871</v>
      </c>
      <c r="P2314" s="460">
        <v>403393.46303878503</v>
      </c>
      <c r="Q2314" s="460">
        <v>211422.52794770009</v>
      </c>
      <c r="R2314" s="463">
        <v>674403357191.61902</v>
      </c>
      <c r="S2314" s="461">
        <v>0.56269617779306935</v>
      </c>
      <c r="T2314" s="461">
        <v>0.41483489244116478</v>
      </c>
      <c r="U2314" s="460">
        <v>16.854579693127768</v>
      </c>
      <c r="V2314" s="463">
        <v>5189338479120.252</v>
      </c>
      <c r="W2314" s="459">
        <v>1637.7065596071286</v>
      </c>
      <c r="X2314" s="462">
        <v>4.3345408487640326E-2</v>
      </c>
      <c r="Y2314" s="463">
        <v>178655425471.63571</v>
      </c>
      <c r="Z2314" s="463">
        <v>4751048568.2545481</v>
      </c>
      <c r="AA2314" s="463">
        <v>7352777220.2662764</v>
      </c>
      <c r="AB2314" s="463">
        <v>74880156788.447205</v>
      </c>
      <c r="AC2314" s="463">
        <v>8320252110.9774313</v>
      </c>
      <c r="AD2314" s="463">
        <v>5806383982.9645672</v>
      </c>
      <c r="AE2314" s="463">
        <v>279766044142.54572</v>
      </c>
      <c r="AF2314" s="463">
        <v>4715339086431.6377</v>
      </c>
      <c r="AG2314" s="461">
        <v>0.22244954409463977</v>
      </c>
      <c r="AH2314" s="461">
        <v>0.71987465201147438</v>
      </c>
      <c r="AI2314" s="461">
        <v>1.9143887882122332E-2</v>
      </c>
      <c r="AJ2314" s="461">
        <v>1.5593315953509797E-2</v>
      </c>
      <c r="AK2314" s="461">
        <v>2.2938600058253676E-2</v>
      </c>
      <c r="AL2314" s="532">
        <v>2.0000000000000001E-4</v>
      </c>
    </row>
    <row r="2315" spans="1:38" x14ac:dyDescent="0.2">
      <c r="A2315" s="474">
        <f t="shared" si="36"/>
        <v>2311</v>
      </c>
      <c r="B2315" s="461">
        <v>0.38698450923387573</v>
      </c>
      <c r="C2315" s="460">
        <v>1500</v>
      </c>
      <c r="D2315" s="461">
        <v>0.75994347468514256</v>
      </c>
      <c r="E2315" s="461">
        <v>0.15040480405969353</v>
      </c>
      <c r="F2315" s="506">
        <v>2027.02</v>
      </c>
      <c r="G2315" s="463">
        <v>113793220305.52145</v>
      </c>
      <c r="H2315" s="460">
        <v>19366902.852321167</v>
      </c>
      <c r="I2315" s="463">
        <v>605729098099.49011</v>
      </c>
      <c r="J2315" s="461">
        <v>0.38698450923387573</v>
      </c>
      <c r="K2315" s="463">
        <v>42353340228.277725</v>
      </c>
      <c r="L2315" s="463">
        <v>123042984322.06818</v>
      </c>
      <c r="M2315" s="463">
        <v>96204246203.116104</v>
      </c>
      <c r="N2315" s="463">
        <v>65711702947.496536</v>
      </c>
      <c r="O2315" s="463">
        <v>24030.771682110939</v>
      </c>
      <c r="P2315" s="460">
        <v>411742.36721615435</v>
      </c>
      <c r="Q2315" s="460">
        <v>255278.02033837629</v>
      </c>
      <c r="R2315" s="463">
        <v>933041371800.44873</v>
      </c>
      <c r="S2315" s="461">
        <v>0.47923162498379374</v>
      </c>
      <c r="T2315" s="461">
        <v>0.33319479692935139</v>
      </c>
      <c r="U2315" s="460">
        <v>14.990233520459256</v>
      </c>
      <c r="V2315" s="463">
        <v>5195973608426.2959</v>
      </c>
      <c r="W2315" s="459">
        <v>1638.5600999373889</v>
      </c>
      <c r="X2315" s="462">
        <v>4.805378882506136E-2</v>
      </c>
      <c r="Y2315" s="463">
        <v>49931718436.28064</v>
      </c>
      <c r="Z2315" s="463">
        <v>63861501869.240807</v>
      </c>
      <c r="AA2315" s="463">
        <v>21342169477.127571</v>
      </c>
      <c r="AB2315" s="463">
        <v>157458733160.17081</v>
      </c>
      <c r="AC2315" s="463">
        <v>10744456224.279881</v>
      </c>
      <c r="AD2315" s="463">
        <v>7545951236.6342154</v>
      </c>
      <c r="AE2315" s="463">
        <v>310884530403.73395</v>
      </c>
      <c r="AF2315" s="463">
        <v>4660231708650.2871</v>
      </c>
      <c r="AG2315" s="461">
        <v>0.46029061026661389</v>
      </c>
      <c r="AH2315" s="461">
        <v>0.20357413742504635</v>
      </c>
      <c r="AI2315" s="461">
        <v>0.26036656788187801</v>
      </c>
      <c r="AJ2315" s="461">
        <v>4.5796369818934958E-2</v>
      </c>
      <c r="AK2315" s="461">
        <v>2.9972314607526775E-2</v>
      </c>
      <c r="AL2315" s="532">
        <v>2.0000000000000001E-4</v>
      </c>
    </row>
    <row r="2316" spans="1:38" x14ac:dyDescent="0.2">
      <c r="A2316" s="474">
        <f t="shared" si="36"/>
        <v>2312</v>
      </c>
      <c r="B2316" s="461">
        <v>0.64566599497569832</v>
      </c>
      <c r="C2316" s="460">
        <v>7301.2570224676338</v>
      </c>
      <c r="D2316" s="461">
        <v>0.53406782755328264</v>
      </c>
      <c r="E2316" s="461">
        <v>0.37249381817989452</v>
      </c>
      <c r="F2316" s="506">
        <v>2024.82</v>
      </c>
      <c r="G2316" s="463">
        <v>220297785384.74301</v>
      </c>
      <c r="H2316" s="460">
        <v>10090068.040189367</v>
      </c>
      <c r="I2316" s="463">
        <v>322542005507.36914</v>
      </c>
      <c r="J2316" s="461">
        <v>0.39855540473434059</v>
      </c>
      <c r="K2316" s="463">
        <v>9400762363.1372433</v>
      </c>
      <c r="L2316" s="463">
        <v>0</v>
      </c>
      <c r="M2316" s="463">
        <v>634694063504.87988</v>
      </c>
      <c r="N2316" s="463">
        <v>50583088717.542221</v>
      </c>
      <c r="O2316" s="463">
        <v>28515.063588938869</v>
      </c>
      <c r="P2316" s="460">
        <v>324573.84263509192</v>
      </c>
      <c r="Q2316" s="460">
        <v>193674.81457367857</v>
      </c>
      <c r="R2316" s="463">
        <v>1017219920092.9283</v>
      </c>
      <c r="S2316" s="461">
        <v>0.6401962514653261</v>
      </c>
      <c r="T2316" s="461">
        <v>0.31194297192785769</v>
      </c>
      <c r="U2316" s="460">
        <v>17.113075739194475</v>
      </c>
      <c r="V2316" s="463">
        <v>5978589845830.0283</v>
      </c>
      <c r="W2316" s="459">
        <v>1885.1679600798527</v>
      </c>
      <c r="X2316" s="462">
        <v>4.2780777763814219E-2</v>
      </c>
      <c r="Y2316" s="463">
        <v>220297785384.74307</v>
      </c>
      <c r="Z2316" s="463">
        <v>0</v>
      </c>
      <c r="AA2316" s="463">
        <v>5549236293.7816896</v>
      </c>
      <c r="AB2316" s="463">
        <v>75883091357.808014</v>
      </c>
      <c r="AC2316" s="463">
        <v>5528144002.8136263</v>
      </c>
      <c r="AD2316" s="463">
        <v>10056347938.859705</v>
      </c>
      <c r="AE2316" s="463">
        <v>317314604978.00598</v>
      </c>
      <c r="AF2316" s="463">
        <v>5430228868141.1924</v>
      </c>
      <c r="AG2316" s="461">
        <v>0.20573952553110539</v>
      </c>
      <c r="AH2316" s="461">
        <v>0.77080690776536276</v>
      </c>
      <c r="AI2316" s="461">
        <v>0</v>
      </c>
      <c r="AJ2316" s="461">
        <v>1.0219157292501438E-2</v>
      </c>
      <c r="AK2316" s="461">
        <v>1.3234409411030473E-2</v>
      </c>
      <c r="AL2316" s="532">
        <v>2.0000000000000001E-4</v>
      </c>
    </row>
    <row r="2317" spans="1:38" x14ac:dyDescent="0.2">
      <c r="A2317" s="474">
        <f t="shared" si="36"/>
        <v>2313</v>
      </c>
      <c r="B2317" s="461">
        <v>0.39586821693140389</v>
      </c>
      <c r="C2317" s="460">
        <v>3589.9321756664335</v>
      </c>
      <c r="D2317" s="461">
        <v>1.0803565474704622</v>
      </c>
      <c r="E2317" s="461">
        <v>0.6303722929758665</v>
      </c>
      <c r="F2317" s="506">
        <v>2024.35</v>
      </c>
      <c r="G2317" s="463">
        <v>218665593154.82568</v>
      </c>
      <c r="H2317" s="460">
        <v>36319571.615041681</v>
      </c>
      <c r="I2317" s="463">
        <v>673480072928.04736</v>
      </c>
      <c r="J2317" s="461">
        <v>0.1550041254735306</v>
      </c>
      <c r="K2317" s="463">
        <v>11422278276.844503</v>
      </c>
      <c r="L2317" s="463">
        <v>0</v>
      </c>
      <c r="M2317" s="463">
        <v>467167456612.2135</v>
      </c>
      <c r="N2317" s="463">
        <v>55323579838.768013</v>
      </c>
      <c r="O2317" s="463">
        <v>36975.998392040688</v>
      </c>
      <c r="P2317" s="460">
        <v>350989.45564266178</v>
      </c>
      <c r="Q2317" s="460">
        <v>205239.73152618064</v>
      </c>
      <c r="R2317" s="463">
        <v>1207393387655.8733</v>
      </c>
      <c r="S2317" s="461">
        <v>0.41276819064571385</v>
      </c>
      <c r="T2317" s="461">
        <v>0.21509487843339806</v>
      </c>
      <c r="U2317" s="460">
        <v>17.983090981969212</v>
      </c>
      <c r="V2317" s="463">
        <v>5073172884805.8398</v>
      </c>
      <c r="W2317" s="459">
        <v>1601.7533555140571</v>
      </c>
      <c r="X2317" s="462">
        <v>4.1648917123176893E-2</v>
      </c>
      <c r="Y2317" s="463">
        <v>218665593154.82568</v>
      </c>
      <c r="Z2317" s="463">
        <v>0</v>
      </c>
      <c r="AA2317" s="463">
        <v>5954743705.5859489</v>
      </c>
      <c r="AB2317" s="463">
        <v>14987571252.047733</v>
      </c>
      <c r="AC2317" s="463">
        <v>2051998715.8841352</v>
      </c>
      <c r="AD2317" s="463">
        <v>18044227110.785255</v>
      </c>
      <c r="AE2317" s="463">
        <v>259704133939.12872</v>
      </c>
      <c r="AF2317" s="463">
        <v>4670283069020.8701</v>
      </c>
      <c r="AG2317" s="461">
        <v>9.194589971756377E-2</v>
      </c>
      <c r="AH2317" s="461">
        <v>0.88959196017484954</v>
      </c>
      <c r="AI2317" s="461">
        <v>0</v>
      </c>
      <c r="AJ2317" s="461">
        <v>1.2750284335194199E-2</v>
      </c>
      <c r="AK2317" s="461">
        <v>5.7118557723924877E-3</v>
      </c>
      <c r="AL2317" s="532">
        <v>2.0000000000000001E-4</v>
      </c>
    </row>
    <row r="2318" spans="1:38" x14ac:dyDescent="0.2">
      <c r="A2318" s="474">
        <f t="shared" si="36"/>
        <v>2314</v>
      </c>
      <c r="B2318" s="461">
        <v>0.34680921440557155</v>
      </c>
      <c r="C2318" s="460">
        <v>8595.6659882694039</v>
      </c>
      <c r="D2318" s="461">
        <v>0.71022829215970906</v>
      </c>
      <c r="E2318" s="461">
        <v>0.44685315860671898</v>
      </c>
      <c r="F2318" s="506">
        <v>2026.47</v>
      </c>
      <c r="G2318" s="463">
        <v>43135026873.836212</v>
      </c>
      <c r="H2318" s="460">
        <v>15844410.325514074</v>
      </c>
      <c r="I2318" s="463">
        <v>494142582906.22986</v>
      </c>
      <c r="J2318" s="461">
        <v>0.34680921440557155</v>
      </c>
      <c r="K2318" s="463">
        <v>26833895111.128357</v>
      </c>
      <c r="L2318" s="463">
        <v>53959569895.023125</v>
      </c>
      <c r="M2318" s="463">
        <v>103178100028.62192</v>
      </c>
      <c r="N2318" s="463">
        <v>32360086380.806355</v>
      </c>
      <c r="O2318" s="463">
        <v>38212.700551586415</v>
      </c>
      <c r="P2318" s="460">
        <v>258525.99551339564</v>
      </c>
      <c r="Q2318" s="460">
        <v>139496.09477400786</v>
      </c>
      <c r="R2318" s="463">
        <v>710474234321.80957</v>
      </c>
      <c r="S2318" s="461">
        <v>0.45424942910557009</v>
      </c>
      <c r="T2318" s="461">
        <v>0.26833602877861779</v>
      </c>
      <c r="U2318" s="460">
        <v>14.061159975020463</v>
      </c>
      <c r="V2318" s="463">
        <v>2949088887731.5562</v>
      </c>
      <c r="W2318" s="459">
        <v>930.83684371231709</v>
      </c>
      <c r="X2318" s="462">
        <v>5.1603460315370289E-2</v>
      </c>
      <c r="Y2318" s="463">
        <v>28322872037.548721</v>
      </c>
      <c r="Z2318" s="463">
        <v>14812154836.287487</v>
      </c>
      <c r="AA2318" s="463">
        <v>18834810724.816925</v>
      </c>
      <c r="AB2318" s="463">
        <v>108709525290.87405</v>
      </c>
      <c r="AC2318" s="463">
        <v>4322651805.511405</v>
      </c>
      <c r="AD2318" s="463">
        <v>15643819892.404934</v>
      </c>
      <c r="AE2318" s="463">
        <v>190645834587.44354</v>
      </c>
      <c r="AF2318" s="463">
        <v>2680701578705.333</v>
      </c>
      <c r="AG2318" s="461">
        <v>0.60304865719643963</v>
      </c>
      <c r="AH2318" s="461">
        <v>0.20074392949524889</v>
      </c>
      <c r="AI2318" s="461">
        <v>0.10498406242793414</v>
      </c>
      <c r="AJ2318" s="461">
        <v>7.0260751418340844E-2</v>
      </c>
      <c r="AK2318" s="461">
        <v>2.0962599462036297E-2</v>
      </c>
      <c r="AL2318" s="532">
        <v>2.0000000000000001E-4</v>
      </c>
    </row>
    <row r="2319" spans="1:38" x14ac:dyDescent="0.2">
      <c r="A2319" s="474">
        <f t="shared" si="36"/>
        <v>2315</v>
      </c>
      <c r="B2319" s="461">
        <v>0.65123429601302441</v>
      </c>
      <c r="C2319" s="460">
        <v>3956.3343868065149</v>
      </c>
      <c r="D2319" s="461">
        <v>1.3067595872504838</v>
      </c>
      <c r="E2319" s="461">
        <v>0.2831267955685991</v>
      </c>
      <c r="F2319" s="506">
        <v>2026.7</v>
      </c>
      <c r="G2319" s="463">
        <v>221722472265.854</v>
      </c>
      <c r="H2319" s="460">
        <v>55120479.29256101</v>
      </c>
      <c r="I2319" s="463">
        <v>1023049335052.4763</v>
      </c>
      <c r="J2319" s="461">
        <v>0.27893027920956137</v>
      </c>
      <c r="K2319" s="463">
        <v>25077986309.077412</v>
      </c>
      <c r="L2319" s="463">
        <v>14353251721.456635</v>
      </c>
      <c r="M2319" s="463">
        <v>552718906466.24316</v>
      </c>
      <c r="N2319" s="463">
        <v>27846891409.115559</v>
      </c>
      <c r="O2319" s="463">
        <v>28448.355414921491</v>
      </c>
      <c r="P2319" s="460">
        <v>204763.73496767209</v>
      </c>
      <c r="Q2319" s="460">
        <v>111772.85413612345</v>
      </c>
      <c r="R2319" s="463">
        <v>1643046370958.3691</v>
      </c>
      <c r="S2319" s="461">
        <v>0.46019044205370258</v>
      </c>
      <c r="T2319" s="461">
        <v>0.26927619941893816</v>
      </c>
      <c r="U2319" s="460">
        <v>15.928773868527493</v>
      </c>
      <c r="V2319" s="463">
        <v>7646837275461.167</v>
      </c>
      <c r="W2319" s="459">
        <v>2414.2654290269656</v>
      </c>
      <c r="X2319" s="462">
        <v>4.6577822034127789E-2</v>
      </c>
      <c r="Y2319" s="463">
        <v>216110420235.46298</v>
      </c>
      <c r="Z2319" s="463">
        <v>5612052030.3910046</v>
      </c>
      <c r="AA2319" s="463">
        <v>11515932667.190456</v>
      </c>
      <c r="AB2319" s="463">
        <v>179553767082.18396</v>
      </c>
      <c r="AC2319" s="463">
        <v>3511762923.5740643</v>
      </c>
      <c r="AD2319" s="463">
        <v>26129347301.946033</v>
      </c>
      <c r="AE2319" s="463">
        <v>442433282240.74847</v>
      </c>
      <c r="AF2319" s="463">
        <v>7047419704723.2832</v>
      </c>
      <c r="AG2319" s="461">
        <v>0.37941269273371309</v>
      </c>
      <c r="AH2319" s="461">
        <v>0.58263849132212608</v>
      </c>
      <c r="AI2319" s="461">
        <v>1.5130216880082335E-2</v>
      </c>
      <c r="AJ2319" s="461">
        <v>1.6340636927686187E-2</v>
      </c>
      <c r="AK2319" s="461">
        <v>6.4779621363923578E-3</v>
      </c>
      <c r="AL2319" s="532">
        <v>2.0000000000000001E-4</v>
      </c>
    </row>
    <row r="2320" spans="1:38" x14ac:dyDescent="0.2">
      <c r="A2320" s="474">
        <f t="shared" si="36"/>
        <v>2316</v>
      </c>
      <c r="B2320" s="461">
        <v>0.58763099668684682</v>
      </c>
      <c r="C2320" s="460">
        <v>8786.4434197658284</v>
      </c>
      <c r="D2320" s="461">
        <v>0.94018221731343132</v>
      </c>
      <c r="E2320" s="461">
        <v>0.55974606386889525</v>
      </c>
      <c r="F2320" s="506">
        <v>2025.89</v>
      </c>
      <c r="G2320" s="463">
        <v>191312941617.07834</v>
      </c>
      <c r="H2320" s="460">
        <v>25475582.502964325</v>
      </c>
      <c r="I2320" s="463">
        <v>672142123628.17163</v>
      </c>
      <c r="J2320" s="461">
        <v>0.42489928460857562</v>
      </c>
      <c r="K2320" s="463">
        <v>26238715816.320152</v>
      </c>
      <c r="L2320" s="463">
        <v>28517307430.071812</v>
      </c>
      <c r="M2320" s="463">
        <v>366532300183.25208</v>
      </c>
      <c r="N2320" s="463">
        <v>45832300287.837975</v>
      </c>
      <c r="O2320" s="463">
        <v>32523.239936973347</v>
      </c>
      <c r="P2320" s="460">
        <v>340759.26928675629</v>
      </c>
      <c r="Q2320" s="460">
        <v>196009.80091252457</v>
      </c>
      <c r="R2320" s="463">
        <v>1139262747345.6538</v>
      </c>
      <c r="S2320" s="461">
        <v>0.54608252584374528</v>
      </c>
      <c r="T2320" s="461">
        <v>0.41166852109552682</v>
      </c>
      <c r="U2320" s="460">
        <v>15.381422405959661</v>
      </c>
      <c r="V2320" s="463">
        <v>7840953756368.0264</v>
      </c>
      <c r="W2320" s="459">
        <v>2472.2872773060935</v>
      </c>
      <c r="X2320" s="462">
        <v>4.8198247274304086E-2</v>
      </c>
      <c r="Y2320" s="463">
        <v>177502701418.6228</v>
      </c>
      <c r="Z2320" s="463">
        <v>13810240198.455511</v>
      </c>
      <c r="AA2320" s="463">
        <v>10331283559.067011</v>
      </c>
      <c r="AB2320" s="463">
        <v>234085233350.49335</v>
      </c>
      <c r="AC2320" s="463">
        <v>8334009002.1109133</v>
      </c>
      <c r="AD2320" s="463">
        <v>24935142810.262554</v>
      </c>
      <c r="AE2320" s="463">
        <v>468998610339.01215</v>
      </c>
      <c r="AF2320" s="463">
        <v>7213865733432.4258</v>
      </c>
      <c r="AG2320" s="461">
        <v>0.46677676221285175</v>
      </c>
      <c r="AH2320" s="461">
        <v>0.46750957830055717</v>
      </c>
      <c r="AI2320" s="461">
        <v>3.6373641188606504E-2</v>
      </c>
      <c r="AJ2320" s="461">
        <v>1.4321424796121465E-2</v>
      </c>
      <c r="AK2320" s="461">
        <v>1.5018593501863206E-2</v>
      </c>
      <c r="AL2320" s="532">
        <v>2.0000000000000001E-4</v>
      </c>
    </row>
    <row r="2321" spans="1:38" x14ac:dyDescent="0.2">
      <c r="A2321" s="474">
        <f t="shared" si="36"/>
        <v>2317</v>
      </c>
      <c r="B2321" s="461">
        <v>0.36582373843366328</v>
      </c>
      <c r="C2321" s="460">
        <v>3407.0772297311851</v>
      </c>
      <c r="D2321" s="461">
        <v>0.59697628199886188</v>
      </c>
      <c r="E2321" s="461">
        <v>0.51270443385805531</v>
      </c>
      <c r="F2321" s="506">
        <v>2025.82</v>
      </c>
      <c r="G2321" s="463">
        <v>196043878238.64462</v>
      </c>
      <c r="H2321" s="460">
        <v>12130686.044955436</v>
      </c>
      <c r="I2321" s="463">
        <v>377106342154.34271</v>
      </c>
      <c r="J2321" s="461">
        <v>0.36582373843366334</v>
      </c>
      <c r="K2321" s="463">
        <v>11582494634.445688</v>
      </c>
      <c r="L2321" s="463">
        <v>2972001678.3050308</v>
      </c>
      <c r="M2321" s="463">
        <v>360987621818.53271</v>
      </c>
      <c r="N2321" s="463">
        <v>80939087106.655746</v>
      </c>
      <c r="O2321" s="463">
        <v>28734.487782743177</v>
      </c>
      <c r="P2321" s="460">
        <v>495267.67242099991</v>
      </c>
      <c r="Q2321" s="460">
        <v>326516.22335477901</v>
      </c>
      <c r="R2321" s="463">
        <v>833587547392.28186</v>
      </c>
      <c r="S2321" s="461">
        <v>0.54262671298107923</v>
      </c>
      <c r="T2321" s="461">
        <v>0.39115546146963026</v>
      </c>
      <c r="U2321" s="460">
        <v>16.550080527189262</v>
      </c>
      <c r="V2321" s="463">
        <v>5889294916229.8945</v>
      </c>
      <c r="W2321" s="459">
        <v>1859.7127983680487</v>
      </c>
      <c r="X2321" s="462">
        <v>4.4563057038339196E-2</v>
      </c>
      <c r="Y2321" s="463">
        <v>194443033811.04358</v>
      </c>
      <c r="Z2321" s="463">
        <v>1600844427.6010225</v>
      </c>
      <c r="AA2321" s="463">
        <v>6238590082.1045237</v>
      </c>
      <c r="AB2321" s="463">
        <v>102692878178.90021</v>
      </c>
      <c r="AC2321" s="463">
        <v>12629536087.961472</v>
      </c>
      <c r="AD2321" s="463">
        <v>8457439187.9544954</v>
      </c>
      <c r="AE2321" s="463">
        <v>326062321775.56531</v>
      </c>
      <c r="AF2321" s="463">
        <v>5396357682267.9033</v>
      </c>
      <c r="AG2321" s="461">
        <v>0.26776470553780019</v>
      </c>
      <c r="AH2321" s="461">
        <v>0.68461318910520985</v>
      </c>
      <c r="AI2321" s="461">
        <v>5.6364025358001495E-3</v>
      </c>
      <c r="AJ2321" s="461">
        <v>1.156074235517068E-2</v>
      </c>
      <c r="AK2321" s="461">
        <v>3.0424960466019051E-2</v>
      </c>
      <c r="AL2321" s="532">
        <v>2.0000000000000001E-4</v>
      </c>
    </row>
    <row r="2322" spans="1:38" x14ac:dyDescent="0.2">
      <c r="A2322" s="474">
        <f t="shared" si="36"/>
        <v>2318</v>
      </c>
      <c r="B2322" s="461">
        <v>0.67357806283120158</v>
      </c>
      <c r="C2322" s="460">
        <v>5032.8794600918036</v>
      </c>
      <c r="D2322" s="461">
        <v>0.83749579031863886</v>
      </c>
      <c r="E2322" s="461">
        <v>0.436336853406877</v>
      </c>
      <c r="F2322" s="506">
        <v>2025.57</v>
      </c>
      <c r="G2322" s="463">
        <v>143532029752.87015</v>
      </c>
      <c r="H2322" s="460">
        <v>21929882.662907187</v>
      </c>
      <c r="I2322" s="463">
        <v>448332775336.96881</v>
      </c>
      <c r="J2322" s="461">
        <v>0.22837888695998831</v>
      </c>
      <c r="K2322" s="463">
        <v>14219000923.891163</v>
      </c>
      <c r="L2322" s="463">
        <v>5541431996.5675745</v>
      </c>
      <c r="M2322" s="463">
        <v>273721203284.19553</v>
      </c>
      <c r="N2322" s="463">
        <v>74308599768.214386</v>
      </c>
      <c r="O2322" s="463">
        <v>32010.977050849691</v>
      </c>
      <c r="P2322" s="460">
        <v>478240.57672715036</v>
      </c>
      <c r="Q2322" s="460">
        <v>305288.28628102946</v>
      </c>
      <c r="R2322" s="463">
        <v>816123011309.8374</v>
      </c>
      <c r="S2322" s="461">
        <v>0.43057596254174418</v>
      </c>
      <c r="T2322" s="461">
        <v>0.27725316430329466</v>
      </c>
      <c r="U2322" s="460">
        <v>16.693200618217276</v>
      </c>
      <c r="V2322" s="463">
        <v>4103552333599.8892</v>
      </c>
      <c r="W2322" s="459">
        <v>1295.1792540998545</v>
      </c>
      <c r="X2322" s="462">
        <v>4.4052084254791235E-2</v>
      </c>
      <c r="Y2322" s="463">
        <v>140683911595.54776</v>
      </c>
      <c r="Z2322" s="463">
        <v>2848118157.3223972</v>
      </c>
      <c r="AA2322" s="463">
        <v>8507249907.9545221</v>
      </c>
      <c r="AB2322" s="463">
        <v>50742020235.337845</v>
      </c>
      <c r="AC2322" s="463">
        <v>8472314771.3117847</v>
      </c>
      <c r="AD2322" s="463">
        <v>15019072678.911608</v>
      </c>
      <c r="AE2322" s="463">
        <v>226272687346.38596</v>
      </c>
      <c r="AF2322" s="463">
        <v>3777215364296.374</v>
      </c>
      <c r="AG2322" s="461">
        <v>0.22632922018850626</v>
      </c>
      <c r="AH2322" s="461">
        <v>0.70766267276722705</v>
      </c>
      <c r="AI2322" s="461">
        <v>1.4326491812098737E-2</v>
      </c>
      <c r="AJ2322" s="461">
        <v>2.2522543957562417E-2</v>
      </c>
      <c r="AK2322" s="461">
        <v>2.9159071274605569E-2</v>
      </c>
      <c r="AL2322" s="532">
        <v>2.0000000000000001E-4</v>
      </c>
    </row>
    <row r="2323" spans="1:38" x14ac:dyDescent="0.2">
      <c r="A2323" s="474">
        <f t="shared" si="36"/>
        <v>2319</v>
      </c>
      <c r="B2323" s="461">
        <v>0.58668054932285341</v>
      </c>
      <c r="C2323" s="460">
        <v>1500</v>
      </c>
      <c r="D2323" s="461">
        <v>1.1035002754937715</v>
      </c>
      <c r="E2323" s="461">
        <v>0.4361464432377995</v>
      </c>
      <c r="F2323" s="506">
        <v>2026.61</v>
      </c>
      <c r="G2323" s="463">
        <v>206400659842.85989</v>
      </c>
      <c r="H2323" s="460">
        <v>39974299.137557499</v>
      </c>
      <c r="I2323" s="463">
        <v>678992829735.2522</v>
      </c>
      <c r="J2323" s="461">
        <v>8.6092139721103855E-2</v>
      </c>
      <c r="K2323" s="463">
        <v>19036822461.396107</v>
      </c>
      <c r="L2323" s="463">
        <v>54212818591.314934</v>
      </c>
      <c r="M2323" s="463">
        <v>377419930663.97131</v>
      </c>
      <c r="N2323" s="463">
        <v>9137094966.9114819</v>
      </c>
      <c r="O2323" s="463">
        <v>43531.477942245881</v>
      </c>
      <c r="P2323" s="460">
        <v>101465.4375</v>
      </c>
      <c r="Q2323" s="460">
        <v>33113.8125</v>
      </c>
      <c r="R2323" s="463">
        <v>1138799496418.8459</v>
      </c>
      <c r="S2323" s="461">
        <v>0.36646089589585129</v>
      </c>
      <c r="T2323" s="461">
        <v>0.20006231531950305</v>
      </c>
      <c r="U2323" s="460">
        <v>18.36634194158902</v>
      </c>
      <c r="V2323" s="463">
        <v>4585982418396.7178</v>
      </c>
      <c r="W2323" s="459">
        <v>1448.094217206092</v>
      </c>
      <c r="X2323" s="462">
        <v>4.0213130429405629E-2</v>
      </c>
      <c r="Y2323" s="463">
        <v>180476858767.76889</v>
      </c>
      <c r="Z2323" s="463">
        <v>25923801075.090973</v>
      </c>
      <c r="AA2323" s="463">
        <v>11876117343.225368</v>
      </c>
      <c r="AB2323" s="463">
        <v>-1483542905.7872238</v>
      </c>
      <c r="AC2323" s="463">
        <v>-42819687.50104443</v>
      </c>
      <c r="AD2323" s="463">
        <v>11080449345.441425</v>
      </c>
      <c r="AE2323" s="463">
        <v>227830863938.23843</v>
      </c>
      <c r="AF2323" s="463">
        <v>4184419551937.3301</v>
      </c>
      <c r="AG2323" s="461">
        <v>3.4424330472322552E-2</v>
      </c>
      <c r="AH2323" s="461">
        <v>0.81948291131562079</v>
      </c>
      <c r="AI2323" s="461">
        <v>0.11771100252093111</v>
      </c>
      <c r="AJ2323" s="461">
        <v>2.8381755691125395E-2</v>
      </c>
      <c r="AK2323" s="461">
        <v>0</v>
      </c>
      <c r="AL2323" s="532">
        <v>2.0000000000000001E-4</v>
      </c>
    </row>
    <row r="2324" spans="1:38" x14ac:dyDescent="0.2">
      <c r="A2324" s="474">
        <f t="shared" si="36"/>
        <v>2320</v>
      </c>
      <c r="B2324" s="461">
        <v>0.42959459448794834</v>
      </c>
      <c r="C2324" s="460">
        <v>5392.3165062504049</v>
      </c>
      <c r="D2324" s="461">
        <v>0.85898489166937975</v>
      </c>
      <c r="E2324" s="461">
        <v>0.48925197283479949</v>
      </c>
      <c r="F2324" s="506">
        <v>2024.46</v>
      </c>
      <c r="G2324" s="463">
        <v>154979062769.57639</v>
      </c>
      <c r="H2324" s="460">
        <v>22105797.849863656</v>
      </c>
      <c r="I2324" s="463">
        <v>522020842484.78455</v>
      </c>
      <c r="J2324" s="461">
        <v>0.22101895490884527</v>
      </c>
      <c r="K2324" s="463">
        <v>9789775500.4366817</v>
      </c>
      <c r="L2324" s="463">
        <v>7355741610.2579508</v>
      </c>
      <c r="M2324" s="463">
        <v>313102011166.5437</v>
      </c>
      <c r="N2324" s="463">
        <v>75508374702.486145</v>
      </c>
      <c r="O2324" s="463">
        <v>20109.685902101366</v>
      </c>
      <c r="P2324" s="460">
        <v>421270.5399190695</v>
      </c>
      <c r="Q2324" s="460">
        <v>259952.81731196088</v>
      </c>
      <c r="R2324" s="463">
        <v>927776745464.50903</v>
      </c>
      <c r="S2324" s="461">
        <v>0.42265313363643442</v>
      </c>
      <c r="T2324" s="461">
        <v>0.24761446261623959</v>
      </c>
      <c r="U2324" s="460">
        <v>16.979843408824564</v>
      </c>
      <c r="V2324" s="463">
        <v>4274229999328.4795</v>
      </c>
      <c r="W2324" s="459">
        <v>1348.6728654015421</v>
      </c>
      <c r="X2324" s="462">
        <v>4.2737464521567299E-2</v>
      </c>
      <c r="Y2324" s="463">
        <v>151421695438.45444</v>
      </c>
      <c r="Z2324" s="463">
        <v>3557367331.1219606</v>
      </c>
      <c r="AA2324" s="463">
        <v>5193736078.7983437</v>
      </c>
      <c r="AB2324" s="463">
        <v>47496913823.478851</v>
      </c>
      <c r="AC2324" s="463">
        <v>6253789192.1803865</v>
      </c>
      <c r="AD2324" s="463">
        <v>15807438392.004137</v>
      </c>
      <c r="AE2324" s="463">
        <v>229730940256.03812</v>
      </c>
      <c r="AF2324" s="463">
        <v>3900795391709.5586</v>
      </c>
      <c r="AG2324" s="461">
        <v>0.21097148047045111</v>
      </c>
      <c r="AH2324" s="461">
        <v>0.73754501952222562</v>
      </c>
      <c r="AI2324" s="461">
        <v>1.7327230091321283E-2</v>
      </c>
      <c r="AJ2324" s="461">
        <v>1.3314556538486224E-2</v>
      </c>
      <c r="AK2324" s="461">
        <v>2.0841713377515784E-2</v>
      </c>
      <c r="AL2324" s="532">
        <v>2.0000000000000001E-4</v>
      </c>
    </row>
    <row r="2325" spans="1:38" x14ac:dyDescent="0.2">
      <c r="A2325" s="474">
        <f t="shared" si="36"/>
        <v>2321</v>
      </c>
      <c r="B2325" s="461">
        <v>0.50892346118046472</v>
      </c>
      <c r="C2325" s="460">
        <v>5995.1404850971612</v>
      </c>
      <c r="D2325" s="461">
        <v>0.5643747748858694</v>
      </c>
      <c r="E2325" s="461">
        <v>0.28010900054869747</v>
      </c>
      <c r="F2325" s="506">
        <v>2025.62</v>
      </c>
      <c r="G2325" s="463">
        <v>121446186612.28244</v>
      </c>
      <c r="H2325" s="460">
        <v>11159242.517371263</v>
      </c>
      <c r="I2325" s="463">
        <v>357166022886.59906</v>
      </c>
      <c r="J2325" s="461">
        <v>0.43727017662191237</v>
      </c>
      <c r="K2325" s="463">
        <v>11069139262.318544</v>
      </c>
      <c r="L2325" s="463">
        <v>7861775447.6774673</v>
      </c>
      <c r="M2325" s="463">
        <v>253703073082.35645</v>
      </c>
      <c r="N2325" s="463">
        <v>50752846836.684502</v>
      </c>
      <c r="O2325" s="463">
        <v>43313.788869375145</v>
      </c>
      <c r="P2325" s="460">
        <v>342411.59617614408</v>
      </c>
      <c r="Q2325" s="460">
        <v>206674.9037515544</v>
      </c>
      <c r="R2325" s="463">
        <v>680552857515.63599</v>
      </c>
      <c r="S2325" s="461">
        <v>0.56267159033319347</v>
      </c>
      <c r="T2325" s="461">
        <v>0.37794551670665838</v>
      </c>
      <c r="U2325" s="460">
        <v>15.758027089032518</v>
      </c>
      <c r="V2325" s="463">
        <v>4495784990941.9268</v>
      </c>
      <c r="W2325" s="459">
        <v>1419.054605130932</v>
      </c>
      <c r="X2325" s="462">
        <v>4.584099591017235E-2</v>
      </c>
      <c r="Y2325" s="463">
        <v>117795915356.46092</v>
      </c>
      <c r="Z2325" s="463">
        <v>3650271255.8215413</v>
      </c>
      <c r="AA2325" s="463">
        <v>6426576015.4199743</v>
      </c>
      <c r="AB2325" s="463">
        <v>111424955641.13243</v>
      </c>
      <c r="AC2325" s="463">
        <v>7898766662.1598053</v>
      </c>
      <c r="AD2325" s="463">
        <v>10015416448.945276</v>
      </c>
      <c r="AE2325" s="463">
        <v>257211901379.93991</v>
      </c>
      <c r="AF2325" s="463">
        <v>4053152109566.6538</v>
      </c>
      <c r="AG2325" s="461">
        <v>0.3895054502012758</v>
      </c>
      <c r="AH2325" s="461">
        <v>0.55219304167986138</v>
      </c>
      <c r="AI2325" s="461">
        <v>1.7111411559637826E-2</v>
      </c>
      <c r="AJ2325" s="461">
        <v>1.5855748419239753E-2</v>
      </c>
      <c r="AK2325" s="461">
        <v>2.5334348139985304E-2</v>
      </c>
      <c r="AL2325" s="532">
        <v>2.0000000000000001E-4</v>
      </c>
    </row>
    <row r="2326" spans="1:38" x14ac:dyDescent="0.2">
      <c r="A2326" s="474">
        <f t="shared" si="36"/>
        <v>2322</v>
      </c>
      <c r="B2326" s="461">
        <v>0.55296702552570687</v>
      </c>
      <c r="C2326" s="460">
        <v>4834.5195446343478</v>
      </c>
      <c r="D2326" s="461">
        <v>0.37775063856233815</v>
      </c>
      <c r="E2326" s="461">
        <v>0.35782617419474211</v>
      </c>
      <c r="F2326" s="506">
        <v>2024.43</v>
      </c>
      <c r="G2326" s="463">
        <v>74466281576.027863</v>
      </c>
      <c r="H2326" s="460">
        <v>6509589.7708452623</v>
      </c>
      <c r="I2326" s="463">
        <v>228353761284.4722</v>
      </c>
      <c r="J2326" s="461">
        <v>0.39228894420667537</v>
      </c>
      <c r="K2326" s="463">
        <v>7379572180.7092352</v>
      </c>
      <c r="L2326" s="463">
        <v>0</v>
      </c>
      <c r="M2326" s="463">
        <v>218461811230.36389</v>
      </c>
      <c r="N2326" s="463">
        <v>329427421991.83234</v>
      </c>
      <c r="O2326" s="463">
        <v>22942.465544337952</v>
      </c>
      <c r="P2326" s="460">
        <v>1724352.6609545879</v>
      </c>
      <c r="Q2326" s="460">
        <v>1199267.8848433869</v>
      </c>
      <c r="R2326" s="463">
        <v>783622566687.37769</v>
      </c>
      <c r="S2326" s="461">
        <v>0.4623622477501918</v>
      </c>
      <c r="T2326" s="461">
        <v>0.27958087231587542</v>
      </c>
      <c r="U2326" s="460">
        <v>14.988423719790996</v>
      </c>
      <c r="V2326" s="463">
        <v>3764736991399.0957</v>
      </c>
      <c r="W2326" s="459">
        <v>1187.8217921020084</v>
      </c>
      <c r="X2326" s="462">
        <v>4.6972710362902702E-2</v>
      </c>
      <c r="Y2326" s="463">
        <v>74466281576.027863</v>
      </c>
      <c r="Z2326" s="463">
        <v>0</v>
      </c>
      <c r="AA2326" s="463">
        <v>3720709159.9890065</v>
      </c>
      <c r="AB2326" s="463">
        <v>64633889896.811028</v>
      </c>
      <c r="AC2326" s="463">
        <v>68000499643.873001</v>
      </c>
      <c r="AD2326" s="463">
        <v>8264500484.1613903</v>
      </c>
      <c r="AE2326" s="463">
        <v>219085880760.8623</v>
      </c>
      <c r="AF2326" s="463">
        <v>3283752011867.4102</v>
      </c>
      <c r="AG2326" s="461">
        <v>0.28859642004869712</v>
      </c>
      <c r="AH2326" s="461">
        <v>0.4308666868969574</v>
      </c>
      <c r="AI2326" s="461">
        <v>0</v>
      </c>
      <c r="AJ2326" s="461">
        <v>1.1330664272278914E-2</v>
      </c>
      <c r="AK2326" s="461">
        <v>0.26920622878206646</v>
      </c>
      <c r="AL2326" s="532">
        <v>2.0000000000000001E-4</v>
      </c>
    </row>
    <row r="2327" spans="1:38" x14ac:dyDescent="0.2">
      <c r="A2327" s="474">
        <f t="shared" si="36"/>
        <v>2323</v>
      </c>
      <c r="B2327" s="461">
        <v>0.8</v>
      </c>
      <c r="C2327" s="460">
        <v>2382.5157046904724</v>
      </c>
      <c r="D2327" s="461">
        <v>0.84672947194829229</v>
      </c>
      <c r="E2327" s="461">
        <v>0.62414659332639377</v>
      </c>
      <c r="F2327" s="506">
        <v>2024.14</v>
      </c>
      <c r="G2327" s="463">
        <v>192515028413.24844</v>
      </c>
      <c r="H2327" s="460">
        <v>22547799.494213842</v>
      </c>
      <c r="I2327" s="463">
        <v>542637888980.0976</v>
      </c>
      <c r="J2327" s="461">
        <v>0.33299717188825828</v>
      </c>
      <c r="K2327" s="463">
        <v>23364568241.512074</v>
      </c>
      <c r="L2327" s="463">
        <v>0</v>
      </c>
      <c r="M2327" s="463">
        <v>515710485015.62659</v>
      </c>
      <c r="N2327" s="463">
        <v>45499327497.223595</v>
      </c>
      <c r="O2327" s="463">
        <v>25276.783043312629</v>
      </c>
      <c r="P2327" s="460">
        <v>315311.29287557909</v>
      </c>
      <c r="Q2327" s="460">
        <v>178953.98204972368</v>
      </c>
      <c r="R2327" s="463">
        <v>1127212269734.4597</v>
      </c>
      <c r="S2327" s="461">
        <v>0.54751031245102955</v>
      </c>
      <c r="T2327" s="461">
        <v>0.30915800754559142</v>
      </c>
      <c r="U2327" s="460">
        <v>16.201398014034861</v>
      </c>
      <c r="V2327" s="463">
        <v>6259484805873.9531</v>
      </c>
      <c r="W2327" s="459">
        <v>1975.8664836054136</v>
      </c>
      <c r="X2327" s="462">
        <v>4.4654963165537007E-2</v>
      </c>
      <c r="Y2327" s="463">
        <v>192515028413.24844</v>
      </c>
      <c r="Z2327" s="463">
        <v>0</v>
      </c>
      <c r="AA2327" s="463">
        <v>13148514376.0734</v>
      </c>
      <c r="AB2327" s="463">
        <v>125320508666.3454</v>
      </c>
      <c r="AC2327" s="463">
        <v>7453166871.1437645</v>
      </c>
      <c r="AD2327" s="463">
        <v>10049481065.238283</v>
      </c>
      <c r="AE2327" s="463">
        <v>348486699392.04932</v>
      </c>
      <c r="AF2327" s="463">
        <v>5645971719447.9121</v>
      </c>
      <c r="AG2327" s="461">
        <v>0.3116930005952403</v>
      </c>
      <c r="AH2327" s="461">
        <v>0.64785757379057407</v>
      </c>
      <c r="AI2327" s="461">
        <v>0</v>
      </c>
      <c r="AJ2327" s="461">
        <v>2.3288310727420932E-2</v>
      </c>
      <c r="AK2327" s="461">
        <v>1.7161114886764504E-2</v>
      </c>
      <c r="AL2327" s="532">
        <v>2.0000000000000001E-4</v>
      </c>
    </row>
    <row r="2328" spans="1:38" x14ac:dyDescent="0.2">
      <c r="A2328" s="474">
        <f t="shared" si="36"/>
        <v>2324</v>
      </c>
      <c r="B2328" s="461">
        <v>0.40055714762861361</v>
      </c>
      <c r="C2328" s="460">
        <v>7291.2921865565804</v>
      </c>
      <c r="D2328" s="461">
        <v>0.57781810494839048</v>
      </c>
      <c r="E2328" s="461">
        <v>0.69422035933733206</v>
      </c>
      <c r="F2328" s="506">
        <v>2025.11</v>
      </c>
      <c r="G2328" s="463">
        <v>194946970903.71667</v>
      </c>
      <c r="H2328" s="460">
        <v>11195232.758171843</v>
      </c>
      <c r="I2328" s="463">
        <v>341031848571.20581</v>
      </c>
      <c r="J2328" s="461">
        <v>0.39149186518731438</v>
      </c>
      <c r="K2328" s="463">
        <v>24665735631.213661</v>
      </c>
      <c r="L2328" s="463">
        <v>22676257253.331722</v>
      </c>
      <c r="M2328" s="463">
        <v>376786342675.17462</v>
      </c>
      <c r="N2328" s="463">
        <v>11022206846.984905</v>
      </c>
      <c r="O2328" s="463">
        <v>26545.944150289615</v>
      </c>
      <c r="P2328" s="460">
        <v>118970.81939318018</v>
      </c>
      <c r="Q2328" s="460">
        <v>43372.037669870449</v>
      </c>
      <c r="R2328" s="463">
        <v>776182390977.91064</v>
      </c>
      <c r="S2328" s="461">
        <v>0.60522891623900743</v>
      </c>
      <c r="T2328" s="461">
        <v>0.41882789893174455</v>
      </c>
      <c r="U2328" s="460">
        <v>16.466708121804455</v>
      </c>
      <c r="V2328" s="463">
        <v>5881859796227.1865</v>
      </c>
      <c r="W2328" s="459">
        <v>1855.5850356873275</v>
      </c>
      <c r="X2328" s="462">
        <v>4.4476792750409402E-2</v>
      </c>
      <c r="Y2328" s="463">
        <v>183880433851.78333</v>
      </c>
      <c r="Z2328" s="463">
        <v>11066537051.933376</v>
      </c>
      <c r="AA2328" s="463">
        <v>14233545632.918091</v>
      </c>
      <c r="AB2328" s="463">
        <v>103424103469.65654</v>
      </c>
      <c r="AC2328" s="463">
        <v>1900370675.3009279</v>
      </c>
      <c r="AD2328" s="463">
        <v>10581849319.503983</v>
      </c>
      <c r="AE2328" s="463">
        <v>325086840001.09619</v>
      </c>
      <c r="AF2328" s="463">
        <v>5353110108537.7959</v>
      </c>
      <c r="AG2328" s="461">
        <v>0.27686286218833578</v>
      </c>
      <c r="AH2328" s="461">
        <v>0.65265391003477724</v>
      </c>
      <c r="AI2328" s="461">
        <v>3.9278886427420771E-2</v>
      </c>
      <c r="AJ2328" s="461">
        <v>2.6589301068581959E-2</v>
      </c>
      <c r="AK2328" s="461">
        <v>4.6150402808845256E-3</v>
      </c>
      <c r="AL2328" s="532">
        <v>2.0000000000000001E-4</v>
      </c>
    </row>
    <row r="2329" spans="1:38" x14ac:dyDescent="0.2">
      <c r="A2329" s="474">
        <f t="shared" si="36"/>
        <v>2325</v>
      </c>
      <c r="B2329" s="461">
        <v>0.47115828008056898</v>
      </c>
      <c r="C2329" s="460">
        <v>5301.7562079944946</v>
      </c>
      <c r="D2329" s="461">
        <v>0.51443606766203198</v>
      </c>
      <c r="E2329" s="461">
        <v>0.47200338518412976</v>
      </c>
      <c r="F2329" s="506">
        <v>2024.75</v>
      </c>
      <c r="G2329" s="463">
        <v>207758117914.00406</v>
      </c>
      <c r="H2329" s="460">
        <v>10141529.924332498</v>
      </c>
      <c r="I2329" s="463">
        <v>388320817396.28302</v>
      </c>
      <c r="J2329" s="461">
        <v>0.47115828008056893</v>
      </c>
      <c r="K2329" s="463">
        <v>9078525537.2287769</v>
      </c>
      <c r="L2329" s="463">
        <v>0</v>
      </c>
      <c r="M2329" s="463">
        <v>338831294290.09644</v>
      </c>
      <c r="N2329" s="463">
        <v>46016211688.849922</v>
      </c>
      <c r="O2329" s="463">
        <v>22944.632059663607</v>
      </c>
      <c r="P2329" s="460">
        <v>287552.96570265293</v>
      </c>
      <c r="Q2329" s="460">
        <v>165757.33995186121</v>
      </c>
      <c r="R2329" s="463">
        <v>782246848912.45813</v>
      </c>
      <c r="S2329" s="461">
        <v>0.59864590639132087</v>
      </c>
      <c r="T2329" s="461">
        <v>0.48230476875538131</v>
      </c>
      <c r="U2329" s="460">
        <v>16.266064937128132</v>
      </c>
      <c r="V2329" s="463">
        <v>6810607567262.4551</v>
      </c>
      <c r="W2329" s="459">
        <v>2150.3390849137868</v>
      </c>
      <c r="X2329" s="462">
        <v>4.4442809146258998E-2</v>
      </c>
      <c r="Y2329" s="463">
        <v>207758117914.00412</v>
      </c>
      <c r="Z2329" s="463">
        <v>0</v>
      </c>
      <c r="AA2329" s="463">
        <v>4774400876.175148</v>
      </c>
      <c r="AB2329" s="463">
        <v>148771069689.74014</v>
      </c>
      <c r="AC2329" s="463">
        <v>7715701933.1112356</v>
      </c>
      <c r="AD2329" s="463">
        <v>8262095161.3182497</v>
      </c>
      <c r="AE2329" s="463">
        <v>377281385574.34882</v>
      </c>
      <c r="AF2329" s="463">
        <v>6136883517322.0342</v>
      </c>
      <c r="AG2329" s="461">
        <v>0.33264948524794274</v>
      </c>
      <c r="AH2329" s="461">
        <v>0.64322619603648856</v>
      </c>
      <c r="AI2329" s="461">
        <v>0</v>
      </c>
      <c r="AJ2329" s="461">
        <v>7.7798460125548616E-3</v>
      </c>
      <c r="AK2329" s="461">
        <v>1.6344472703013924E-2</v>
      </c>
      <c r="AL2329" s="532">
        <v>2.0000000000000001E-4</v>
      </c>
    </row>
    <row r="2330" spans="1:38" x14ac:dyDescent="0.2">
      <c r="A2330" s="474">
        <f t="shared" si="36"/>
        <v>2326</v>
      </c>
      <c r="B2330" s="461">
        <v>0.46144790341587094</v>
      </c>
      <c r="C2330" s="460">
        <v>8468.3052284568312</v>
      </c>
      <c r="D2330" s="461">
        <v>0.77854161121676391</v>
      </c>
      <c r="E2330" s="461">
        <v>0.5046552286403051</v>
      </c>
      <c r="F2330" s="506">
        <v>2027.19</v>
      </c>
      <c r="G2330" s="463">
        <v>112319957251.87473</v>
      </c>
      <c r="H2330" s="460">
        <v>18254375.027136236</v>
      </c>
      <c r="I2330" s="463">
        <v>447205401208.70361</v>
      </c>
      <c r="J2330" s="461">
        <v>0.363873983252189</v>
      </c>
      <c r="K2330" s="463">
        <v>35877616311.819016</v>
      </c>
      <c r="L2330" s="463">
        <v>168159367397.62286</v>
      </c>
      <c r="M2330" s="463">
        <v>67535722588.810173</v>
      </c>
      <c r="N2330" s="463">
        <v>76824331988.744827</v>
      </c>
      <c r="O2330" s="463">
        <v>29540.145735404349</v>
      </c>
      <c r="P2330" s="460">
        <v>523062.92627967696</v>
      </c>
      <c r="Q2330" s="460">
        <v>342772.32706953515</v>
      </c>
      <c r="R2330" s="463">
        <v>795602439495.70056</v>
      </c>
      <c r="S2330" s="461">
        <v>0.48631787094325046</v>
      </c>
      <c r="T2330" s="461">
        <v>0.35431162392144389</v>
      </c>
      <c r="U2330" s="460">
        <v>15.222851769716407</v>
      </c>
      <c r="V2330" s="463">
        <v>4714634425973.7051</v>
      </c>
      <c r="W2330" s="459">
        <v>1488.0829394361165</v>
      </c>
      <c r="X2330" s="462">
        <v>4.8150292873042906E-2</v>
      </c>
      <c r="Y2330" s="463">
        <v>32183994476.025219</v>
      </c>
      <c r="Z2330" s="463">
        <v>80135962775.849487</v>
      </c>
      <c r="AA2330" s="463">
        <v>15772469255.024502</v>
      </c>
      <c r="AB2330" s="463">
        <v>120825936277.10745</v>
      </c>
      <c r="AC2330" s="463">
        <v>14746786333.714952</v>
      </c>
      <c r="AD2330" s="463">
        <v>18226043215.862354</v>
      </c>
      <c r="AE2330" s="463">
        <v>281891192333.58398</v>
      </c>
      <c r="AF2330" s="463">
        <v>4291187836082.7671</v>
      </c>
      <c r="AG2330" s="461">
        <v>0.4212529962470144</v>
      </c>
      <c r="AH2330" s="461">
        <v>0.14250037947597427</v>
      </c>
      <c r="AI2330" s="461">
        <v>0.35481627719448378</v>
      </c>
      <c r="AJ2330" s="461">
        <v>3.6755485561364945E-2</v>
      </c>
      <c r="AK2330" s="461">
        <v>4.467486152116245E-2</v>
      </c>
      <c r="AL2330" s="532">
        <v>2.0000000000000001E-4</v>
      </c>
    </row>
    <row r="2331" spans="1:38" x14ac:dyDescent="0.2">
      <c r="A2331" s="474">
        <f t="shared" si="36"/>
        <v>2327</v>
      </c>
      <c r="B2331" s="461">
        <v>0.55885636445190379</v>
      </c>
      <c r="C2331" s="460">
        <v>5134.6265765565049</v>
      </c>
      <c r="D2331" s="461">
        <v>0.8973210841180761</v>
      </c>
      <c r="E2331" s="461">
        <v>0.64173731042826287</v>
      </c>
      <c r="F2331" s="506">
        <v>2024.37</v>
      </c>
      <c r="G2331" s="463">
        <v>259791506544.17511</v>
      </c>
      <c r="H2331" s="460">
        <v>25294756.628180213</v>
      </c>
      <c r="I2331" s="463">
        <v>639572495031.71826</v>
      </c>
      <c r="J2331" s="461">
        <v>0.36029896058345823</v>
      </c>
      <c r="K2331" s="463">
        <v>16728127482.898371</v>
      </c>
      <c r="L2331" s="463">
        <v>0</v>
      </c>
      <c r="M2331" s="463">
        <v>596217435324.12854</v>
      </c>
      <c r="N2331" s="463">
        <v>77928860645.889069</v>
      </c>
      <c r="O2331" s="463">
        <v>30278.496666075</v>
      </c>
      <c r="P2331" s="460">
        <v>475915.27287823299</v>
      </c>
      <c r="Q2331" s="460">
        <v>301668.44522806117</v>
      </c>
      <c r="R2331" s="463">
        <v>1330446918484.6343</v>
      </c>
      <c r="S2331" s="461">
        <v>0.55006576771568994</v>
      </c>
      <c r="T2331" s="461">
        <v>0.32397137051814806</v>
      </c>
      <c r="U2331" s="460">
        <v>16.552783220131875</v>
      </c>
      <c r="V2331" s="463">
        <v>7853360893933.6826</v>
      </c>
      <c r="W2331" s="459">
        <v>2479.8072567826316</v>
      </c>
      <c r="X2331" s="462">
        <v>4.4022223618347775E-2</v>
      </c>
      <c r="Y2331" s="463">
        <v>259791506544.17511</v>
      </c>
      <c r="Z2331" s="463">
        <v>0</v>
      </c>
      <c r="AA2331" s="463">
        <v>9134856974.6476879</v>
      </c>
      <c r="AB2331" s="463">
        <v>136307663496.74854</v>
      </c>
      <c r="AC2331" s="463">
        <v>9042641159.2915325</v>
      </c>
      <c r="AD2331" s="463">
        <v>16750043408.2509</v>
      </c>
      <c r="AE2331" s="463">
        <v>431026711583.11377</v>
      </c>
      <c r="AF2331" s="463">
        <v>7134691718921.5869</v>
      </c>
      <c r="AG2331" s="461">
        <v>0.2788838352311801</v>
      </c>
      <c r="AH2331" s="461">
        <v>0.69183628652779583</v>
      </c>
      <c r="AI2331" s="461">
        <v>0</v>
      </c>
      <c r="AJ2331" s="461">
        <v>1.2803436132245988E-2</v>
      </c>
      <c r="AK2331" s="461">
        <v>1.6476442108778085E-2</v>
      </c>
      <c r="AL2331" s="532">
        <v>2.0000000000000001E-4</v>
      </c>
    </row>
    <row r="2332" spans="1:38" x14ac:dyDescent="0.2">
      <c r="A2332" s="474">
        <f t="shared" si="36"/>
        <v>2328</v>
      </c>
      <c r="B2332" s="461">
        <v>0.38875380194300169</v>
      </c>
      <c r="C2332" s="460">
        <v>5936.5378450646313</v>
      </c>
      <c r="D2332" s="461">
        <v>0.48832936763423113</v>
      </c>
      <c r="E2332" s="461">
        <v>0.38231261498765229</v>
      </c>
      <c r="F2332" s="506">
        <v>2023.75</v>
      </c>
      <c r="G2332" s="463">
        <v>204732789105.37497</v>
      </c>
      <c r="H2332" s="460">
        <v>9252865.3691952918</v>
      </c>
      <c r="I2332" s="463">
        <v>369685685346.53748</v>
      </c>
      <c r="J2332" s="461">
        <v>0.38875380194300169</v>
      </c>
      <c r="K2332" s="463">
        <v>1874332986.7248766</v>
      </c>
      <c r="L2332" s="463">
        <v>0</v>
      </c>
      <c r="M2332" s="463">
        <v>485642032767.00116</v>
      </c>
      <c r="N2332" s="463">
        <v>31031165577.151047</v>
      </c>
      <c r="O2332" s="463">
        <v>30627.261881124938</v>
      </c>
      <c r="P2332" s="460">
        <v>230599.07495086928</v>
      </c>
      <c r="Q2332" s="460">
        <v>123469.48162325908</v>
      </c>
      <c r="R2332" s="463">
        <v>888233216677.41443</v>
      </c>
      <c r="S2332" s="461">
        <v>0.60820571837768389</v>
      </c>
      <c r="T2332" s="461">
        <v>0.35846532740813675</v>
      </c>
      <c r="U2332" s="460">
        <v>16.850758703878522</v>
      </c>
      <c r="V2332" s="463">
        <v>5947961464667.9336</v>
      </c>
      <c r="W2332" s="459">
        <v>1876.2711846863058</v>
      </c>
      <c r="X2332" s="462">
        <v>4.2950759062492273E-2</v>
      </c>
      <c r="Y2332" s="463">
        <v>204732789105.37497</v>
      </c>
      <c r="Z2332" s="463">
        <v>0</v>
      </c>
      <c r="AA2332" s="463">
        <v>770680334.19953716</v>
      </c>
      <c r="AB2332" s="463">
        <v>99661242631.105881</v>
      </c>
      <c r="AC2332" s="463">
        <v>5011954012.5010529</v>
      </c>
      <c r="AD2332" s="463">
        <v>8224144747.8704023</v>
      </c>
      <c r="AE2332" s="463">
        <v>318400810831.05182</v>
      </c>
      <c r="AF2332" s="463">
        <v>5365295234433.3252</v>
      </c>
      <c r="AG2332" s="461">
        <v>0.26140407463985954</v>
      </c>
      <c r="AH2332" s="461">
        <v>0.72501564648994987</v>
      </c>
      <c r="AI2332" s="461">
        <v>0</v>
      </c>
      <c r="AJ2332" s="461">
        <v>1.4364173834339525E-3</v>
      </c>
      <c r="AK2332" s="461">
        <v>1.214386148675662E-2</v>
      </c>
      <c r="AL2332" s="532">
        <v>2.0000000000000001E-4</v>
      </c>
    </row>
    <row r="2333" spans="1:38" x14ac:dyDescent="0.2">
      <c r="A2333" s="474">
        <f t="shared" si="36"/>
        <v>2329</v>
      </c>
      <c r="B2333" s="461">
        <v>0.30678057566829864</v>
      </c>
      <c r="C2333" s="460">
        <v>2337.157044760364</v>
      </c>
      <c r="D2333" s="461">
        <v>0.61018770879493966</v>
      </c>
      <c r="E2333" s="461">
        <v>0.65230608865440454</v>
      </c>
      <c r="F2333" s="506">
        <v>2023.85</v>
      </c>
      <c r="G2333" s="463">
        <v>334264833296.95349</v>
      </c>
      <c r="H2333" s="460">
        <v>13439272.323917555</v>
      </c>
      <c r="I2333" s="463">
        <v>373577241879.93475</v>
      </c>
      <c r="J2333" s="461">
        <v>0.30678057566829864</v>
      </c>
      <c r="K2333" s="463">
        <v>6200567204.1738396</v>
      </c>
      <c r="L2333" s="463">
        <v>0</v>
      </c>
      <c r="M2333" s="463">
        <v>642092717867.79041</v>
      </c>
      <c r="N2333" s="463">
        <v>60332724669.957039</v>
      </c>
      <c r="O2333" s="463">
        <v>17883.900460211411</v>
      </c>
      <c r="P2333" s="460">
        <v>392354.3106920612</v>
      </c>
      <c r="Q2333" s="460">
        <v>244359.61313638373</v>
      </c>
      <c r="R2333" s="463">
        <v>1082203251621.856</v>
      </c>
      <c r="S2333" s="461">
        <v>0.59569740275984817</v>
      </c>
      <c r="T2333" s="461">
        <v>0.38239486123097338</v>
      </c>
      <c r="U2333" s="460">
        <v>17.82592198897165</v>
      </c>
      <c r="V2333" s="463">
        <v>8181254294551.2754</v>
      </c>
      <c r="W2333" s="459">
        <v>2581.323693626206</v>
      </c>
      <c r="X2333" s="462">
        <v>4.0624724858384344E-2</v>
      </c>
      <c r="Y2333" s="463">
        <v>334264833296.95349</v>
      </c>
      <c r="Z2333" s="463">
        <v>0</v>
      </c>
      <c r="AA2333" s="463">
        <v>2827570431.3326621</v>
      </c>
      <c r="AB2333" s="463">
        <v>62259622230.426285</v>
      </c>
      <c r="AC2333" s="463">
        <v>7365183938.1071615</v>
      </c>
      <c r="AD2333" s="463">
        <v>7111752330.828208</v>
      </c>
      <c r="AE2333" s="463">
        <v>413828962227.64777</v>
      </c>
      <c r="AF2333" s="463">
        <v>7376882797447.1445</v>
      </c>
      <c r="AG2333" s="461">
        <v>0.12225053509165094</v>
      </c>
      <c r="AH2333" s="461">
        <v>0.86093706610602028</v>
      </c>
      <c r="AI2333" s="461">
        <v>0</v>
      </c>
      <c r="AJ2333" s="461">
        <v>3.8330152572183681E-3</v>
      </c>
      <c r="AK2333" s="461">
        <v>1.2979383545110353E-2</v>
      </c>
      <c r="AL2333" s="532">
        <v>2.0000000000000001E-4</v>
      </c>
    </row>
    <row r="2334" spans="1:38" x14ac:dyDescent="0.2">
      <c r="A2334" s="474">
        <f t="shared" si="36"/>
        <v>2330</v>
      </c>
      <c r="B2334" s="461">
        <v>0.45463223885166448</v>
      </c>
      <c r="C2334" s="460">
        <v>2400.3489249438658</v>
      </c>
      <c r="D2334" s="461">
        <v>0.98995340805284138</v>
      </c>
      <c r="E2334" s="461">
        <v>0.67520797773661279</v>
      </c>
      <c r="F2334" s="506">
        <v>2025.55</v>
      </c>
      <c r="G2334" s="463">
        <v>330749938192.04541</v>
      </c>
      <c r="H2334" s="460">
        <v>31571721.527092561</v>
      </c>
      <c r="I2334" s="463">
        <v>567131134377.08398</v>
      </c>
      <c r="J2334" s="461">
        <v>0.19142319274067698</v>
      </c>
      <c r="K2334" s="463">
        <v>18794300703.91198</v>
      </c>
      <c r="L2334" s="463">
        <v>29080765905.127934</v>
      </c>
      <c r="M2334" s="463">
        <v>491559212400.94574</v>
      </c>
      <c r="N2334" s="463">
        <v>24100750903.137699</v>
      </c>
      <c r="O2334" s="463">
        <v>22263.58426720995</v>
      </c>
      <c r="P2334" s="460">
        <v>208357.28327937564</v>
      </c>
      <c r="Q2334" s="460">
        <v>98396.340768625625</v>
      </c>
      <c r="R2334" s="463">
        <v>1130666164290.2073</v>
      </c>
      <c r="S2334" s="461">
        <v>0.47824537546305812</v>
      </c>
      <c r="T2334" s="461">
        <v>0.3269244608081871</v>
      </c>
      <c r="U2334" s="460">
        <v>18.290057839106833</v>
      </c>
      <c r="V2334" s="463">
        <v>7324151442426.9443</v>
      </c>
      <c r="W2334" s="459">
        <v>2309.3914923568404</v>
      </c>
      <c r="X2334" s="462">
        <v>4.0403574104120848E-2</v>
      </c>
      <c r="Y2334" s="463">
        <v>312275633631.35358</v>
      </c>
      <c r="Z2334" s="463">
        <v>18474304560.691856</v>
      </c>
      <c r="AA2334" s="463">
        <v>9689938406.0229797</v>
      </c>
      <c r="AB2334" s="463">
        <v>16130445815.591274</v>
      </c>
      <c r="AC2334" s="463">
        <v>887319816.51123345</v>
      </c>
      <c r="AD2334" s="463">
        <v>12184783884.466209</v>
      </c>
      <c r="AE2334" s="463">
        <v>369642426114.63708</v>
      </c>
      <c r="AF2334" s="463">
        <v>6760781353424.4863</v>
      </c>
      <c r="AG2334" s="461">
        <v>5.444607166807687E-2</v>
      </c>
      <c r="AH2334" s="461">
        <v>0.8775963500121774</v>
      </c>
      <c r="AI2334" s="461">
        <v>5.1918819483098649E-2</v>
      </c>
      <c r="AJ2334" s="461">
        <v>1.4332571783459334E-2</v>
      </c>
      <c r="AK2334" s="461">
        <v>1.7061870531877533E-3</v>
      </c>
      <c r="AL2334" s="532">
        <v>2.0000000000000001E-4</v>
      </c>
    </row>
    <row r="2335" spans="1:38" x14ac:dyDescent="0.2">
      <c r="A2335" s="474">
        <f t="shared" si="36"/>
        <v>2331</v>
      </c>
      <c r="B2335" s="461">
        <v>0.48275792443254306</v>
      </c>
      <c r="C2335" s="460">
        <v>1814.4744104441129</v>
      </c>
      <c r="D2335" s="461">
        <v>0.38739013842115316</v>
      </c>
      <c r="E2335" s="461">
        <v>0.3799735720153482</v>
      </c>
      <c r="F2335" s="506">
        <v>2025.55</v>
      </c>
      <c r="G2335" s="463">
        <v>124622044994.92957</v>
      </c>
      <c r="H2335" s="460">
        <v>6621696.576892118</v>
      </c>
      <c r="I2335" s="463">
        <v>286775700323.62903</v>
      </c>
      <c r="J2335" s="461">
        <v>0.48275792443254306</v>
      </c>
      <c r="K2335" s="463">
        <v>23131480955.780491</v>
      </c>
      <c r="L2335" s="463">
        <v>23327376547.988335</v>
      </c>
      <c r="M2335" s="463">
        <v>273024440782.19452</v>
      </c>
      <c r="N2335" s="463">
        <v>25500181481.329922</v>
      </c>
      <c r="O2335" s="463">
        <v>11567.810909721122</v>
      </c>
      <c r="P2335" s="460">
        <v>219523.16127083352</v>
      </c>
      <c r="Q2335" s="460">
        <v>94423.925215352414</v>
      </c>
      <c r="R2335" s="463">
        <v>631759180090.92224</v>
      </c>
      <c r="S2335" s="461">
        <v>0.61324012122327676</v>
      </c>
      <c r="T2335" s="461">
        <v>0.38339732978669494</v>
      </c>
      <c r="U2335" s="460">
        <v>16.012801283994847</v>
      </c>
      <c r="V2335" s="463">
        <v>4415481978195.3066</v>
      </c>
      <c r="W2335" s="459">
        <v>1394.767101332031</v>
      </c>
      <c r="X2335" s="462">
        <v>4.399580919654187E-2</v>
      </c>
      <c r="Y2335" s="463">
        <v>114812402536.96519</v>
      </c>
      <c r="Z2335" s="463">
        <v>9809642457.964386</v>
      </c>
      <c r="AA2335" s="463">
        <v>5995753867.6726208</v>
      </c>
      <c r="AB2335" s="463">
        <v>102700676581.40073</v>
      </c>
      <c r="AC2335" s="463">
        <v>4376491287.7255363</v>
      </c>
      <c r="AD2335" s="463">
        <v>4519815983.3628845</v>
      </c>
      <c r="AE2335" s="463">
        <v>242214782715.09131</v>
      </c>
      <c r="AF2335" s="463">
        <v>3878537183662.7471</v>
      </c>
      <c r="AG2335" s="461">
        <v>0.35937940964268678</v>
      </c>
      <c r="AH2335" s="461">
        <v>0.56243772971702477</v>
      </c>
      <c r="AI2335" s="461">
        <v>4.8055026386342369E-2</v>
      </c>
      <c r="AJ2335" s="461">
        <v>1.5458802078598233E-2</v>
      </c>
      <c r="AK2335" s="461">
        <v>1.4669032175347877E-2</v>
      </c>
      <c r="AL2335" s="532">
        <v>2.0000000000000001E-4</v>
      </c>
    </row>
    <row r="2336" spans="1:38" x14ac:dyDescent="0.2">
      <c r="A2336" s="474">
        <f t="shared" si="36"/>
        <v>2332</v>
      </c>
      <c r="B2336" s="461">
        <v>0.58329309477648639</v>
      </c>
      <c r="C2336" s="460">
        <v>3592.2445376864371</v>
      </c>
      <c r="D2336" s="461">
        <v>0.28136287494839424</v>
      </c>
      <c r="E2336" s="461">
        <v>0.60471504724678937</v>
      </c>
      <c r="F2336" s="506">
        <v>2024.82</v>
      </c>
      <c r="G2336" s="463">
        <v>306621828742.70135</v>
      </c>
      <c r="H2336" s="460">
        <v>4563692.0352045316</v>
      </c>
      <c r="I2336" s="463">
        <v>205984088869.45782</v>
      </c>
      <c r="J2336" s="461">
        <v>0.548141661426505</v>
      </c>
      <c r="K2336" s="463">
        <v>4969062340.3088398</v>
      </c>
      <c r="L2336" s="463">
        <v>0</v>
      </c>
      <c r="M2336" s="463">
        <v>521845978952.01086</v>
      </c>
      <c r="N2336" s="463">
        <v>48358436123.191055</v>
      </c>
      <c r="O2336" s="463">
        <v>24132.695271157008</v>
      </c>
      <c r="P2336" s="460">
        <v>381756.23440667416</v>
      </c>
      <c r="Q2336" s="460">
        <v>201441.25797715964</v>
      </c>
      <c r="R2336" s="463">
        <v>781157566284.96863</v>
      </c>
      <c r="S2336" s="461">
        <v>0.69459154534368006</v>
      </c>
      <c r="T2336" s="461">
        <v>0.53046411670413951</v>
      </c>
      <c r="U2336" s="460">
        <v>17.422226379657129</v>
      </c>
      <c r="V2336" s="463">
        <v>8007397656328.4834</v>
      </c>
      <c r="W2336" s="459">
        <v>2526.0454625101452</v>
      </c>
      <c r="X2336" s="462">
        <v>4.1449846724317986E-2</v>
      </c>
      <c r="Y2336" s="463">
        <v>306621828742.70135</v>
      </c>
      <c r="Z2336" s="463">
        <v>0</v>
      </c>
      <c r="AA2336" s="463">
        <v>2422078624.7868314</v>
      </c>
      <c r="AB2336" s="463">
        <v>92542764859.87262</v>
      </c>
      <c r="AC2336" s="463">
        <v>8014405015.3201399</v>
      </c>
      <c r="AD2336" s="463">
        <v>4774981163.4302778</v>
      </c>
      <c r="AE2336" s="463">
        <v>414376058406.11121</v>
      </c>
      <c r="AF2336" s="463">
        <v>7219353495861.2939</v>
      </c>
      <c r="AG2336" s="461">
        <v>0.1752415502341326</v>
      </c>
      <c r="AH2336" s="461">
        <v>0.80697180841070404</v>
      </c>
      <c r="AI2336" s="461">
        <v>0</v>
      </c>
      <c r="AJ2336" s="461">
        <v>3.3549799523951264E-3</v>
      </c>
      <c r="AK2336" s="461">
        <v>1.4431661402768298E-2</v>
      </c>
      <c r="AL2336" s="532">
        <v>2.0000000000000001E-4</v>
      </c>
    </row>
    <row r="2337" spans="1:38" x14ac:dyDescent="0.2">
      <c r="A2337" s="474">
        <f t="shared" si="36"/>
        <v>2333</v>
      </c>
      <c r="B2337" s="461">
        <v>0.60020004722814679</v>
      </c>
      <c r="C2337" s="460">
        <v>6067.2420707172623</v>
      </c>
      <c r="D2337" s="461">
        <v>1.0208712961840229</v>
      </c>
      <c r="E2337" s="461">
        <v>0.40097889356085403</v>
      </c>
      <c r="F2337" s="506">
        <v>2026.1</v>
      </c>
      <c r="G2337" s="463">
        <v>125434331778.60977</v>
      </c>
      <c r="H2337" s="460">
        <v>29016105.426252726</v>
      </c>
      <c r="I2337" s="463">
        <v>790353088807.42847</v>
      </c>
      <c r="J2337" s="461">
        <v>0.40787577070232417</v>
      </c>
      <c r="K2337" s="463">
        <v>33759587375.38538</v>
      </c>
      <c r="L2337" s="463">
        <v>34964897382.497063</v>
      </c>
      <c r="M2337" s="463">
        <v>272689962207.75986</v>
      </c>
      <c r="N2337" s="463">
        <v>20798597633.404819</v>
      </c>
      <c r="O2337" s="463">
        <v>30686.939215102851</v>
      </c>
      <c r="P2337" s="460">
        <v>159716.00688166678</v>
      </c>
      <c r="Q2337" s="460">
        <v>79180.096572517461</v>
      </c>
      <c r="R2337" s="463">
        <v>1152566133406.4756</v>
      </c>
      <c r="S2337" s="461">
        <v>0.50575995178694533</v>
      </c>
      <c r="T2337" s="461">
        <v>0.32283272472078173</v>
      </c>
      <c r="U2337" s="460">
        <v>14.945767449258705</v>
      </c>
      <c r="V2337" s="463">
        <v>6104972052838.8223</v>
      </c>
      <c r="W2337" s="459">
        <v>1925.6673434067945</v>
      </c>
      <c r="X2337" s="462">
        <v>4.9157061738345179E-2</v>
      </c>
      <c r="Y2337" s="463">
        <v>111178751532.86845</v>
      </c>
      <c r="Z2337" s="463">
        <v>14255580245.741301</v>
      </c>
      <c r="AA2337" s="463">
        <v>9537678849.8151302</v>
      </c>
      <c r="AB2337" s="463">
        <v>213629114250.16537</v>
      </c>
      <c r="AC2337" s="463">
        <v>3243444183.5393777</v>
      </c>
      <c r="AD2337" s="463">
        <v>20241496206.378933</v>
      </c>
      <c r="AE2337" s="463">
        <v>372086065268.50854</v>
      </c>
      <c r="AF2337" s="463">
        <v>5561111802612.8252</v>
      </c>
      <c r="AG2337" s="461">
        <v>0.54671044996912621</v>
      </c>
      <c r="AH2337" s="461">
        <v>0.37985143153065459</v>
      </c>
      <c r="AI2337" s="461">
        <v>4.8705373005057388E-2</v>
      </c>
      <c r="AJ2337" s="461">
        <v>1.7150669125792366E-2</v>
      </c>
      <c r="AK2337" s="461">
        <v>7.5820763693693893E-3</v>
      </c>
      <c r="AL2337" s="532">
        <v>2.0000000000000001E-4</v>
      </c>
    </row>
    <row r="2338" spans="1:38" x14ac:dyDescent="0.2">
      <c r="A2338" s="474">
        <f t="shared" si="36"/>
        <v>2334</v>
      </c>
      <c r="B2338" s="461">
        <v>0.44128552580845598</v>
      </c>
      <c r="C2338" s="460">
        <v>3248.5082446660672</v>
      </c>
      <c r="D2338" s="461">
        <v>0.7294062967033702</v>
      </c>
      <c r="E2338" s="461">
        <v>0.22523938033422783</v>
      </c>
      <c r="F2338" s="506">
        <v>2023.75</v>
      </c>
      <c r="G2338" s="463">
        <v>232097283107.71011</v>
      </c>
      <c r="H2338" s="460">
        <v>17429026.489566207</v>
      </c>
      <c r="I2338" s="463">
        <v>481374330411.55261</v>
      </c>
      <c r="J2338" s="461">
        <v>0.33109663238292553</v>
      </c>
      <c r="K2338" s="463">
        <v>15392598424.208488</v>
      </c>
      <c r="L2338" s="463">
        <v>0</v>
      </c>
      <c r="M2338" s="463">
        <v>561919629790.44934</v>
      </c>
      <c r="N2338" s="463">
        <v>114472853759.69006</v>
      </c>
      <c r="O2338" s="463">
        <v>25452.513136424361</v>
      </c>
      <c r="P2338" s="460">
        <v>596644.19923652359</v>
      </c>
      <c r="Q2338" s="460">
        <v>403719.72433460725</v>
      </c>
      <c r="R2338" s="463">
        <v>1173159412385.9004</v>
      </c>
      <c r="S2338" s="461">
        <v>0.54638165004441996</v>
      </c>
      <c r="T2338" s="461">
        <v>0.29284623670757981</v>
      </c>
      <c r="U2338" s="460">
        <v>16.991994380680413</v>
      </c>
      <c r="V2338" s="463">
        <v>6496400425406.3936</v>
      </c>
      <c r="W2338" s="459">
        <v>2048.4998719347923</v>
      </c>
      <c r="X2338" s="462">
        <v>4.2615963467348479E-2</v>
      </c>
      <c r="Y2338" s="463">
        <v>232097283107.71011</v>
      </c>
      <c r="Z2338" s="463">
        <v>0</v>
      </c>
      <c r="AA2338" s="463">
        <v>7037598614.6831083</v>
      </c>
      <c r="AB2338" s="463">
        <v>81396718847.208496</v>
      </c>
      <c r="AC2338" s="463">
        <v>12787032466.267887</v>
      </c>
      <c r="AD2338" s="463">
        <v>10236685939.417048</v>
      </c>
      <c r="AE2338" s="463">
        <v>343555318975.28662</v>
      </c>
      <c r="AF2338" s="463">
        <v>5837690049480.9375</v>
      </c>
      <c r="AG2338" s="461">
        <v>0.20405918302086826</v>
      </c>
      <c r="AH2338" s="461">
        <v>0.7554098182103034</v>
      </c>
      <c r="AI2338" s="461">
        <v>0</v>
      </c>
      <c r="AJ2338" s="461">
        <v>1.2055450966104071E-2</v>
      </c>
      <c r="AK2338" s="461">
        <v>2.8475547802724321E-2</v>
      </c>
      <c r="AL2338" s="532">
        <v>2.0000000000000001E-4</v>
      </c>
    </row>
    <row r="2339" spans="1:38" x14ac:dyDescent="0.2">
      <c r="A2339" s="474">
        <f t="shared" si="36"/>
        <v>2335</v>
      </c>
      <c r="B2339" s="461">
        <v>0.46646952382402651</v>
      </c>
      <c r="C2339" s="460">
        <v>2177.4076249799318</v>
      </c>
      <c r="D2339" s="461">
        <v>1.2376604211138926</v>
      </c>
      <c r="E2339" s="461">
        <v>0.32547258041605825</v>
      </c>
      <c r="F2339" s="506">
        <v>2025.04</v>
      </c>
      <c r="G2339" s="463">
        <v>304546041348.90399</v>
      </c>
      <c r="H2339" s="460">
        <v>47778832.8376185</v>
      </c>
      <c r="I2339" s="463">
        <v>970534998036.52063</v>
      </c>
      <c r="J2339" s="461">
        <v>0.23403385469166627</v>
      </c>
      <c r="K2339" s="463">
        <v>29464152812.143066</v>
      </c>
      <c r="L2339" s="463">
        <v>51407964508.002708</v>
      </c>
      <c r="M2339" s="463">
        <v>485454975253.35645</v>
      </c>
      <c r="N2339" s="463">
        <v>30195295923.860138</v>
      </c>
      <c r="O2339" s="463">
        <v>27387.284345686057</v>
      </c>
      <c r="P2339" s="460">
        <v>197153.00965785823</v>
      </c>
      <c r="Q2339" s="460">
        <v>106627.73649022181</v>
      </c>
      <c r="R2339" s="463">
        <v>1567057386533.8831</v>
      </c>
      <c r="S2339" s="461">
        <v>0.42986631650388568</v>
      </c>
      <c r="T2339" s="461">
        <v>0.24902642113444484</v>
      </c>
      <c r="U2339" s="460">
        <v>17.61101229619057</v>
      </c>
      <c r="V2339" s="463">
        <v>7581333709878.084</v>
      </c>
      <c r="W2339" s="459">
        <v>2393.4142521432773</v>
      </c>
      <c r="X2339" s="462">
        <v>4.15874860145799E-2</v>
      </c>
      <c r="Y2339" s="463">
        <v>275383864329.05518</v>
      </c>
      <c r="Z2339" s="463">
        <v>29162177019.848808</v>
      </c>
      <c r="AA2339" s="463">
        <v>9293612564.2624893</v>
      </c>
      <c r="AB2339" s="463">
        <v>58526542669.790146</v>
      </c>
      <c r="AC2339" s="463">
        <v>1984873215.2180605</v>
      </c>
      <c r="AD2339" s="463">
        <v>15887622882.654549</v>
      </c>
      <c r="AE2339" s="463">
        <v>390238692680.82928</v>
      </c>
      <c r="AF2339" s="463">
        <v>6872498415251.417</v>
      </c>
      <c r="AG2339" s="461">
        <v>0.14076164063348004</v>
      </c>
      <c r="AH2339" s="461">
        <v>0.76133788705437422</v>
      </c>
      <c r="AI2339" s="461">
        <v>8.0622988889675479E-2</v>
      </c>
      <c r="AJ2339" s="461">
        <v>1.3522902447875648E-2</v>
      </c>
      <c r="AK2339" s="461">
        <v>3.7545809745946402E-3</v>
      </c>
      <c r="AL2339" s="532">
        <v>2.0000000000000001E-4</v>
      </c>
    </row>
    <row r="2340" spans="1:38" x14ac:dyDescent="0.2">
      <c r="A2340" s="474">
        <f t="shared" si="36"/>
        <v>2336</v>
      </c>
      <c r="B2340" s="461">
        <v>0.35133679466386569</v>
      </c>
      <c r="C2340" s="460">
        <v>6239.3080395238794</v>
      </c>
      <c r="D2340" s="461">
        <v>0.64263767543014472</v>
      </c>
      <c r="E2340" s="461">
        <v>0.49489440472783613</v>
      </c>
      <c r="F2340" s="506">
        <v>2024.82</v>
      </c>
      <c r="G2340" s="463">
        <v>174377837256.97665</v>
      </c>
      <c r="H2340" s="460">
        <v>14010929.531955587</v>
      </c>
      <c r="I2340" s="463">
        <v>392216385127.39661</v>
      </c>
      <c r="J2340" s="461">
        <v>0.33015464059781596</v>
      </c>
      <c r="K2340" s="463">
        <v>12141759829.699402</v>
      </c>
      <c r="L2340" s="463">
        <v>6651807994.1653337</v>
      </c>
      <c r="M2340" s="463">
        <v>274003462962.21426</v>
      </c>
      <c r="N2340" s="463">
        <v>27886001916.30743</v>
      </c>
      <c r="O2340" s="463">
        <v>31946.973545073688</v>
      </c>
      <c r="P2340" s="460">
        <v>205326.30389668795</v>
      </c>
      <c r="Q2340" s="460">
        <v>101936.83061969274</v>
      </c>
      <c r="R2340" s="463">
        <v>712899417829.78296</v>
      </c>
      <c r="S2340" s="461">
        <v>0.50903246177392336</v>
      </c>
      <c r="T2340" s="461">
        <v>0.38473389778760564</v>
      </c>
      <c r="U2340" s="460">
        <v>16.78002004284113</v>
      </c>
      <c r="V2340" s="463">
        <v>5086285846853.5576</v>
      </c>
      <c r="W2340" s="459">
        <v>1602.1598525346396</v>
      </c>
      <c r="X2340" s="462">
        <v>4.3436332410827248E-2</v>
      </c>
      <c r="Y2340" s="463">
        <v>170244909740.88702</v>
      </c>
      <c r="Z2340" s="463">
        <v>4132927516.0896549</v>
      </c>
      <c r="AA2340" s="463">
        <v>3165361678.9717145</v>
      </c>
      <c r="AB2340" s="463">
        <v>81812058779.961945</v>
      </c>
      <c r="AC2340" s="463">
        <v>3605831750.2646194</v>
      </c>
      <c r="AD2340" s="463">
        <v>11315482285.992365</v>
      </c>
      <c r="AE2340" s="463">
        <v>274276571752.1673</v>
      </c>
      <c r="AF2340" s="463">
        <v>4602366371283.1201</v>
      </c>
      <c r="AG2340" s="461">
        <v>0.26305120805058368</v>
      </c>
      <c r="AH2340" s="461">
        <v>0.70282394406055204</v>
      </c>
      <c r="AI2340" s="461">
        <v>1.706201038137058E-2</v>
      </c>
      <c r="AJ2340" s="461">
        <v>6.8776829648379886E-3</v>
      </c>
      <c r="AK2340" s="461">
        <v>1.0185154542655688E-2</v>
      </c>
      <c r="AL2340" s="532">
        <v>2.0000000000000001E-4</v>
      </c>
    </row>
    <row r="2341" spans="1:38" x14ac:dyDescent="0.2">
      <c r="A2341" s="474">
        <f t="shared" si="36"/>
        <v>2337</v>
      </c>
      <c r="B2341" s="461">
        <v>0.49368334603681202</v>
      </c>
      <c r="C2341" s="460">
        <v>5783.153169742417</v>
      </c>
      <c r="D2341" s="461">
        <v>0.4475100348886179</v>
      </c>
      <c r="E2341" s="461">
        <v>0.28942384821042255</v>
      </c>
      <c r="F2341" s="506">
        <v>2025.9</v>
      </c>
      <c r="G2341" s="463">
        <v>114385478699.20518</v>
      </c>
      <c r="H2341" s="460">
        <v>8255642.5187641801</v>
      </c>
      <c r="I2341" s="463">
        <v>258032015314.09619</v>
      </c>
      <c r="J2341" s="461">
        <v>0.38918082711839896</v>
      </c>
      <c r="K2341" s="463">
        <v>12113794638.604445</v>
      </c>
      <c r="L2341" s="463">
        <v>11193797341.084549</v>
      </c>
      <c r="M2341" s="463">
        <v>203059405765.05139</v>
      </c>
      <c r="N2341" s="463">
        <v>57353029484.400726</v>
      </c>
      <c r="O2341" s="463">
        <v>25414.289863669132</v>
      </c>
      <c r="P2341" s="460">
        <v>367139.83546981885</v>
      </c>
      <c r="Q2341" s="460">
        <v>229281.65395362256</v>
      </c>
      <c r="R2341" s="463">
        <v>541752042543.2373</v>
      </c>
      <c r="S2341" s="461">
        <v>0.53880865317650062</v>
      </c>
      <c r="T2341" s="461">
        <v>0.3604335897068201</v>
      </c>
      <c r="U2341" s="460">
        <v>16.424037868348243</v>
      </c>
      <c r="V2341" s="463">
        <v>3597976253010.8911</v>
      </c>
      <c r="W2341" s="459">
        <v>1134.4527649638126</v>
      </c>
      <c r="X2341" s="462">
        <v>4.3557986267972783E-2</v>
      </c>
      <c r="Y2341" s="463">
        <v>108409335291.50282</v>
      </c>
      <c r="Z2341" s="463">
        <v>5976143407.7023458</v>
      </c>
      <c r="AA2341" s="463">
        <v>5905316320.5002718</v>
      </c>
      <c r="AB2341" s="463">
        <v>58943433241.057068</v>
      </c>
      <c r="AC2341" s="463">
        <v>8318255170.3217554</v>
      </c>
      <c r="AD2341" s="463">
        <v>7713149993.7766533</v>
      </c>
      <c r="AE2341" s="463">
        <v>195265633424.86093</v>
      </c>
      <c r="AF2341" s="463">
        <v>3207050157756.9224</v>
      </c>
      <c r="AG2341" s="461">
        <v>0.27019707813329347</v>
      </c>
      <c r="AH2341" s="461">
        <v>0.64226540565839008</v>
      </c>
      <c r="AI2341" s="461">
        <v>3.5405347331942422E-2</v>
      </c>
      <c r="AJ2341" s="461">
        <v>1.8413545251910163E-2</v>
      </c>
      <c r="AK2341" s="461">
        <v>3.3718623624463769E-2</v>
      </c>
      <c r="AL2341" s="532">
        <v>2.0000000000000001E-4</v>
      </c>
    </row>
    <row r="2342" spans="1:38" x14ac:dyDescent="0.2">
      <c r="A2342" s="474">
        <f t="shared" si="36"/>
        <v>2338</v>
      </c>
      <c r="B2342" s="461">
        <v>0.4731885477782089</v>
      </c>
      <c r="C2342" s="460">
        <v>5892.3157116971761</v>
      </c>
      <c r="D2342" s="461">
        <v>0.84296183108905842</v>
      </c>
      <c r="E2342" s="461">
        <v>0.17772451317960886</v>
      </c>
      <c r="F2342" s="506">
        <v>2024.49</v>
      </c>
      <c r="G2342" s="463">
        <v>299004549037.64062</v>
      </c>
      <c r="H2342" s="460">
        <v>21628733.288975246</v>
      </c>
      <c r="I2342" s="463">
        <v>485069942146.59766</v>
      </c>
      <c r="J2342" s="461">
        <v>0.27207143556386804</v>
      </c>
      <c r="K2342" s="463">
        <v>12874198806.345907</v>
      </c>
      <c r="L2342" s="463">
        <v>1283065393.6495664</v>
      </c>
      <c r="M2342" s="463">
        <v>561005126092.7749</v>
      </c>
      <c r="N2342" s="463">
        <v>32382871159.854172</v>
      </c>
      <c r="O2342" s="463">
        <v>24808.646682449096</v>
      </c>
      <c r="P2342" s="460">
        <v>247714.41067985521</v>
      </c>
      <c r="Q2342" s="460">
        <v>128860.56498363159</v>
      </c>
      <c r="R2342" s="463">
        <v>1092615203599.2222</v>
      </c>
      <c r="S2342" s="461">
        <v>0.5438142582373926</v>
      </c>
      <c r="T2342" s="461">
        <v>0.35910186205282396</v>
      </c>
      <c r="U2342" s="460">
        <v>17.518845552969694</v>
      </c>
      <c r="V2342" s="463">
        <v>7567932872776.4639</v>
      </c>
      <c r="W2342" s="459">
        <v>2389.2288609410753</v>
      </c>
      <c r="X2342" s="462">
        <v>4.188778740873824E-2</v>
      </c>
      <c r="Y2342" s="463">
        <v>298322261208.68976</v>
      </c>
      <c r="Z2342" s="463">
        <v>682287828.95088398</v>
      </c>
      <c r="AA2342" s="463">
        <v>7004118873.1691561</v>
      </c>
      <c r="AB2342" s="463">
        <v>67618935510.107224</v>
      </c>
      <c r="AC2342" s="463">
        <v>2752116457.554955</v>
      </c>
      <c r="AD2342" s="463">
        <v>15980434241.234125</v>
      </c>
      <c r="AE2342" s="463">
        <v>392360154119.70605</v>
      </c>
      <c r="AF2342" s="463">
        <v>6873696941162.5156</v>
      </c>
      <c r="AG2342" s="461">
        <v>0.15810877553522656</v>
      </c>
      <c r="AH2342" s="461">
        <v>0.82461054240288967</v>
      </c>
      <c r="AI2342" s="461">
        <v>1.8859529102070575E-3</v>
      </c>
      <c r="AJ2342" s="461">
        <v>1.0189740591013869E-2</v>
      </c>
      <c r="AK2342" s="461">
        <v>5.2049885606628935E-3</v>
      </c>
      <c r="AL2342" s="532">
        <v>2.0000000000000001E-4</v>
      </c>
    </row>
    <row r="2343" spans="1:38" x14ac:dyDescent="0.2">
      <c r="A2343" s="474">
        <f t="shared" si="36"/>
        <v>2339</v>
      </c>
      <c r="B2343" s="461">
        <v>0.68510376893339919</v>
      </c>
      <c r="C2343" s="460">
        <v>9886.5565532716828</v>
      </c>
      <c r="D2343" s="461">
        <v>0.97830671695922544</v>
      </c>
      <c r="E2343" s="461">
        <v>0.47579108317049962</v>
      </c>
      <c r="F2343" s="506">
        <v>2025.93</v>
      </c>
      <c r="G2343" s="463">
        <v>205546725581.65274</v>
      </c>
      <c r="H2343" s="460">
        <v>22481154.103355497</v>
      </c>
      <c r="I2343" s="463">
        <v>577397689368.021</v>
      </c>
      <c r="J2343" s="461">
        <v>0.37258012506464011</v>
      </c>
      <c r="K2343" s="463">
        <v>31097336862.848476</v>
      </c>
      <c r="L2343" s="463">
        <v>34455823874.004532</v>
      </c>
      <c r="M2343" s="463">
        <v>387904088923.42126</v>
      </c>
      <c r="N2343" s="463">
        <v>8713716684.7879124</v>
      </c>
      <c r="O2343" s="463">
        <v>33717.474291022889</v>
      </c>
      <c r="P2343" s="460">
        <v>118756.16700146784</v>
      </c>
      <c r="Q2343" s="460">
        <v>35564.479265103691</v>
      </c>
      <c r="R2343" s="463">
        <v>1039568655713.0833</v>
      </c>
      <c r="S2343" s="461">
        <v>0.542561294500849</v>
      </c>
      <c r="T2343" s="461">
        <v>0.36533435554952232</v>
      </c>
      <c r="U2343" s="460">
        <v>16.176451104128699</v>
      </c>
      <c r="V2343" s="463">
        <v>6652806624811.6963</v>
      </c>
      <c r="W2343" s="459">
        <v>2094.6610665959029</v>
      </c>
      <c r="X2343" s="462">
        <v>4.6237311834499042E-2</v>
      </c>
      <c r="Y2343" s="463">
        <v>188778368642.6347</v>
      </c>
      <c r="Z2343" s="463">
        <v>16768356939.01804</v>
      </c>
      <c r="AA2343" s="463">
        <v>8965176144.8649349</v>
      </c>
      <c r="AB2343" s="463">
        <v>141220770645.61447</v>
      </c>
      <c r="AC2343" s="463">
        <v>1345536228.236366</v>
      </c>
      <c r="AD2343" s="463">
        <v>22711936284.053947</v>
      </c>
      <c r="AE2343" s="463">
        <v>379790144884.42249</v>
      </c>
      <c r="AF2343" s="463">
        <v>6143656708552.8145</v>
      </c>
      <c r="AG2343" s="461">
        <v>0.34688220569337319</v>
      </c>
      <c r="AH2343" s="461">
        <v>0.58381989332456619</v>
      </c>
      <c r="AI2343" s="461">
        <v>5.1858168018699594E-2</v>
      </c>
      <c r="AJ2343" s="461">
        <v>1.4592573397507998E-2</v>
      </c>
      <c r="AK2343" s="461">
        <v>2.8471595658529441E-3</v>
      </c>
      <c r="AL2343" s="532">
        <v>2.0000000000000001E-4</v>
      </c>
    </row>
    <row r="2344" spans="1:38" x14ac:dyDescent="0.2">
      <c r="A2344" s="474">
        <f t="shared" si="36"/>
        <v>2340</v>
      </c>
      <c r="B2344" s="461">
        <v>0.23129196920321754</v>
      </c>
      <c r="C2344" s="460">
        <v>4656.2674210010191</v>
      </c>
      <c r="D2344" s="461">
        <v>0.39024290389908528</v>
      </c>
      <c r="E2344" s="461">
        <v>0.49450027586887341</v>
      </c>
      <c r="F2344" s="506">
        <v>2025.89</v>
      </c>
      <c r="G2344" s="463">
        <v>167440533943.12906</v>
      </c>
      <c r="H2344" s="460">
        <v>7072490.5393876322</v>
      </c>
      <c r="I2344" s="463">
        <v>278855091313.80035</v>
      </c>
      <c r="J2344" s="461">
        <v>0.2312919692032176</v>
      </c>
      <c r="K2344" s="463">
        <v>8732827347.5520325</v>
      </c>
      <c r="L2344" s="463">
        <v>0</v>
      </c>
      <c r="M2344" s="463">
        <v>306437807648.61621</v>
      </c>
      <c r="N2344" s="463">
        <v>34881689414.135651</v>
      </c>
      <c r="O2344" s="463">
        <v>15934.723570042644</v>
      </c>
      <c r="P2344" s="460">
        <v>325580.51704583189</v>
      </c>
      <c r="Q2344" s="460">
        <v>161360.28141744487</v>
      </c>
      <c r="R2344" s="463">
        <v>628907415724.10413</v>
      </c>
      <c r="S2344" s="461">
        <v>0.5115540038128511</v>
      </c>
      <c r="T2344" s="461">
        <v>0.33680201413496724</v>
      </c>
      <c r="U2344" s="460">
        <v>17.694586899990924</v>
      </c>
      <c r="V2344" s="463">
        <v>4151043030035.7964</v>
      </c>
      <c r="W2344" s="459">
        <v>1310.3161540653498</v>
      </c>
      <c r="X2344" s="462">
        <v>4.1025463286606507E-2</v>
      </c>
      <c r="Y2344" s="463">
        <v>167440533943.12906</v>
      </c>
      <c r="Z2344" s="463">
        <v>0</v>
      </c>
      <c r="AA2344" s="463">
        <v>3416185165.687469</v>
      </c>
      <c r="AB2344" s="463">
        <v>30756569631.411373</v>
      </c>
      <c r="AC2344" s="463">
        <v>4128124052.7053938</v>
      </c>
      <c r="AD2344" s="463">
        <v>6075871527.3621511</v>
      </c>
      <c r="AE2344" s="463">
        <v>211817284320.29544</v>
      </c>
      <c r="AF2344" s="463">
        <v>3748019344325.5522</v>
      </c>
      <c r="AG2344" s="461">
        <v>0.12775327208195578</v>
      </c>
      <c r="AH2344" s="461">
        <v>0.84881369402108375</v>
      </c>
      <c r="AI2344" s="461">
        <v>0</v>
      </c>
      <c r="AJ2344" s="461">
        <v>9.1146412327340956E-3</v>
      </c>
      <c r="AK2344" s="461">
        <v>1.4318392664226531E-2</v>
      </c>
      <c r="AL2344" s="532">
        <v>2.0000000000000001E-4</v>
      </c>
    </row>
    <row r="2345" spans="1:38" x14ac:dyDescent="0.2">
      <c r="A2345" s="474">
        <f t="shared" si="36"/>
        <v>2341</v>
      </c>
      <c r="B2345" s="461">
        <v>0.75298427552498892</v>
      </c>
      <c r="C2345" s="460">
        <v>5219.8905984710573</v>
      </c>
      <c r="D2345" s="461">
        <v>0.65506236842318732</v>
      </c>
      <c r="E2345" s="461">
        <v>0.7</v>
      </c>
      <c r="F2345" s="506">
        <v>2026.23</v>
      </c>
      <c r="G2345" s="463">
        <v>46316720459.189514</v>
      </c>
      <c r="H2345" s="460">
        <v>14194045.572235622</v>
      </c>
      <c r="I2345" s="463">
        <v>319170398930.74841</v>
      </c>
      <c r="J2345" s="461">
        <v>0.17658828401167614</v>
      </c>
      <c r="K2345" s="463">
        <v>11936463465.992733</v>
      </c>
      <c r="L2345" s="463">
        <v>13691526078.253551</v>
      </c>
      <c r="M2345" s="463">
        <v>134378097538.56442</v>
      </c>
      <c r="N2345" s="463">
        <v>114748004642.18709</v>
      </c>
      <c r="O2345" s="463">
        <v>39893.309775109374</v>
      </c>
      <c r="P2345" s="460">
        <v>621381.66057853447</v>
      </c>
      <c r="Q2345" s="460">
        <v>426605.92190215335</v>
      </c>
      <c r="R2345" s="463">
        <v>593924490655.74622</v>
      </c>
      <c r="S2345" s="461">
        <v>0.34216885809952646</v>
      </c>
      <c r="T2345" s="461">
        <v>0.1529429496016316</v>
      </c>
      <c r="U2345" s="460">
        <v>15.828219243970647</v>
      </c>
      <c r="V2345" s="463">
        <v>1605134575253.78</v>
      </c>
      <c r="W2345" s="459">
        <v>506.57954157464104</v>
      </c>
      <c r="X2345" s="462">
        <v>4.6454894615801962E-2</v>
      </c>
      <c r="Y2345" s="463">
        <v>42033960967.15995</v>
      </c>
      <c r="Z2345" s="463">
        <v>4282759492.0295711</v>
      </c>
      <c r="AA2345" s="463">
        <v>6998201991.2076721</v>
      </c>
      <c r="AB2345" s="463">
        <v>18640811364.819645</v>
      </c>
      <c r="AC2345" s="463">
        <v>7079984225.1402893</v>
      </c>
      <c r="AD2345" s="463">
        <v>11800845401.179398</v>
      </c>
      <c r="AE2345" s="463">
        <v>90836563441.536514</v>
      </c>
      <c r="AF2345" s="463">
        <v>1437781041521.4888</v>
      </c>
      <c r="AG2345" s="461">
        <v>0.27524464889257816</v>
      </c>
      <c r="AH2345" s="461">
        <v>0.5554707116814509</v>
      </c>
      <c r="AI2345" s="461">
        <v>5.6595843176824687E-2</v>
      </c>
      <c r="AJ2345" s="461">
        <v>4.8673628244548517E-2</v>
      </c>
      <c r="AK2345" s="461">
        <v>6.4015168004597833E-2</v>
      </c>
      <c r="AL2345" s="532">
        <v>2.0000000000000001E-4</v>
      </c>
    </row>
    <row r="2346" spans="1:38" x14ac:dyDescent="0.2">
      <c r="A2346" s="474">
        <f t="shared" si="36"/>
        <v>2342</v>
      </c>
      <c r="B2346" s="461">
        <v>0.54378785780335204</v>
      </c>
      <c r="C2346" s="460">
        <v>4974.8302018688455</v>
      </c>
      <c r="D2346" s="461">
        <v>0.81538813982892155</v>
      </c>
      <c r="E2346" s="461">
        <v>0.62335202981853322</v>
      </c>
      <c r="F2346" s="506">
        <v>2027.06</v>
      </c>
      <c r="G2346" s="463">
        <v>95040234191.832504</v>
      </c>
      <c r="H2346" s="460">
        <v>21240573.114076752</v>
      </c>
      <c r="I2346" s="463">
        <v>641677005176.88647</v>
      </c>
      <c r="J2346" s="461">
        <v>0.54378785780335204</v>
      </c>
      <c r="K2346" s="463">
        <v>32075879199.145092</v>
      </c>
      <c r="L2346" s="463">
        <v>24210894241.227367</v>
      </c>
      <c r="M2346" s="463">
        <v>153932963779.34308</v>
      </c>
      <c r="N2346" s="463">
        <v>56626401580.352356</v>
      </c>
      <c r="O2346" s="463">
        <v>23353.817477136487</v>
      </c>
      <c r="P2346" s="460">
        <v>450663.69033450645</v>
      </c>
      <c r="Q2346" s="460">
        <v>284203.50138233695</v>
      </c>
      <c r="R2346" s="463">
        <v>908523143976.95435</v>
      </c>
      <c r="S2346" s="461">
        <v>0.56346844256741591</v>
      </c>
      <c r="T2346" s="461">
        <v>0.43637501404878254</v>
      </c>
      <c r="U2346" s="460">
        <v>14.363973286020478</v>
      </c>
      <c r="V2346" s="463">
        <v>6470328343182.3076</v>
      </c>
      <c r="W2346" s="459">
        <v>2042.8908386814808</v>
      </c>
      <c r="X2346" s="462">
        <v>4.9443232639520898E-2</v>
      </c>
      <c r="Y2346" s="463">
        <v>82123656072.062363</v>
      </c>
      <c r="Z2346" s="463">
        <v>12916578119.770136</v>
      </c>
      <c r="AA2346" s="463">
        <v>9828307092.1328392</v>
      </c>
      <c r="AB2346" s="463">
        <v>269259265465.58969</v>
      </c>
      <c r="AC2346" s="463">
        <v>8213958948.319891</v>
      </c>
      <c r="AD2346" s="463">
        <v>14115034018.712645</v>
      </c>
      <c r="AE2346" s="463">
        <v>396456799716.58752</v>
      </c>
      <c r="AF2346" s="463">
        <v>5694694880190.2344</v>
      </c>
      <c r="AG2346" s="461">
        <v>0.64689434127730983</v>
      </c>
      <c r="AH2346" s="461">
        <v>0.27400053878164243</v>
      </c>
      <c r="AI2346" s="461">
        <v>4.3095370241756366E-2</v>
      </c>
      <c r="AJ2346" s="461">
        <v>1.7258707093020794E-2</v>
      </c>
      <c r="AK2346" s="461">
        <v>1.8751042606270679E-2</v>
      </c>
      <c r="AL2346" s="532">
        <v>2.0000000000000001E-4</v>
      </c>
    </row>
    <row r="2347" spans="1:38" x14ac:dyDescent="0.2">
      <c r="A2347" s="474">
        <f t="shared" si="36"/>
        <v>2343</v>
      </c>
      <c r="B2347" s="461">
        <v>0.44640457794683436</v>
      </c>
      <c r="C2347" s="460">
        <v>6867.0275378494753</v>
      </c>
      <c r="D2347" s="461">
        <v>0.2</v>
      </c>
      <c r="E2347" s="461">
        <v>0.36862372544951533</v>
      </c>
      <c r="F2347" s="506">
        <v>2023.75</v>
      </c>
      <c r="G2347" s="463">
        <v>148432096520.42844</v>
      </c>
      <c r="H2347" s="460">
        <v>3373362.0192641239</v>
      </c>
      <c r="I2347" s="463">
        <v>169160526672.90347</v>
      </c>
      <c r="J2347" s="461">
        <v>0.44640457794683441</v>
      </c>
      <c r="K2347" s="463">
        <v>5668987959.2450466</v>
      </c>
      <c r="L2347" s="463">
        <v>0</v>
      </c>
      <c r="M2347" s="463">
        <v>218608175545.54355</v>
      </c>
      <c r="N2347" s="463">
        <v>141124974168.34338</v>
      </c>
      <c r="O2347" s="463">
        <v>26467.404588493504</v>
      </c>
      <c r="P2347" s="460">
        <v>957925.30172923976</v>
      </c>
      <c r="Q2347" s="460">
        <v>621576.70463731117</v>
      </c>
      <c r="R2347" s="463">
        <v>534562664346.03546</v>
      </c>
      <c r="S2347" s="461">
        <v>0.52867185422323948</v>
      </c>
      <c r="T2347" s="461">
        <v>0.41111974302623777</v>
      </c>
      <c r="U2347" s="460">
        <v>17.02448251779537</v>
      </c>
      <c r="V2347" s="463">
        <v>4188767403638.4961</v>
      </c>
      <c r="W2347" s="459">
        <v>1321.4452035841737</v>
      </c>
      <c r="X2347" s="462">
        <v>4.2042003388744711E-2</v>
      </c>
      <c r="Y2347" s="463">
        <v>148432096520.42844</v>
      </c>
      <c r="Z2347" s="463">
        <v>0</v>
      </c>
      <c r="AA2347" s="463">
        <v>2045004462.3495433</v>
      </c>
      <c r="AB2347" s="463">
        <v>45408186634.477188</v>
      </c>
      <c r="AC2347" s="463">
        <v>18137443784.070892</v>
      </c>
      <c r="AD2347" s="463">
        <v>5746533796.0370302</v>
      </c>
      <c r="AE2347" s="463">
        <v>219769265197.3631</v>
      </c>
      <c r="AF2347" s="463">
        <v>3741458013301.2422</v>
      </c>
      <c r="AG2347" s="461">
        <v>0.17774123436171291</v>
      </c>
      <c r="AH2347" s="461">
        <v>0.7537729473007645</v>
      </c>
      <c r="AI2347" s="461">
        <v>0</v>
      </c>
      <c r="AJ2347" s="461">
        <v>5.4657955670740022E-3</v>
      </c>
      <c r="AK2347" s="461">
        <v>6.3020022770448589E-2</v>
      </c>
      <c r="AL2347" s="532">
        <v>2.0000000000000001E-4</v>
      </c>
    </row>
    <row r="2348" spans="1:38" x14ac:dyDescent="0.2">
      <c r="A2348" s="474">
        <f t="shared" si="36"/>
        <v>2344</v>
      </c>
      <c r="B2348" s="461">
        <v>0.61908532894973411</v>
      </c>
      <c r="C2348" s="460">
        <v>4275.7686929989986</v>
      </c>
      <c r="D2348" s="461">
        <v>1.1103253632857613</v>
      </c>
      <c r="E2348" s="461">
        <v>0.24565466787020196</v>
      </c>
      <c r="F2348" s="506">
        <v>2026.11</v>
      </c>
      <c r="G2348" s="463">
        <v>173837438192.67874</v>
      </c>
      <c r="H2348" s="460">
        <v>37562925.316351116</v>
      </c>
      <c r="I2348" s="463">
        <v>841989832885.76855</v>
      </c>
      <c r="J2348" s="461">
        <v>0.34082895254450019</v>
      </c>
      <c r="K2348" s="463">
        <v>45325100107.457268</v>
      </c>
      <c r="L2348" s="463">
        <v>65559587083.508652</v>
      </c>
      <c r="M2348" s="463">
        <v>242938446923.03333</v>
      </c>
      <c r="N2348" s="463">
        <v>67078266685.551666</v>
      </c>
      <c r="O2348" s="463">
        <v>27627.281235396906</v>
      </c>
      <c r="P2348" s="460">
        <v>435421.58418366977</v>
      </c>
      <c r="Q2348" s="460">
        <v>264183.28030210576</v>
      </c>
      <c r="R2348" s="463">
        <v>1262891233685.3196</v>
      </c>
      <c r="S2348" s="461">
        <v>0.45364333286885172</v>
      </c>
      <c r="T2348" s="461">
        <v>0.32376035339018389</v>
      </c>
      <c r="U2348" s="460">
        <v>15.371514824531188</v>
      </c>
      <c r="V2348" s="463">
        <v>6967213820803.3809</v>
      </c>
      <c r="W2348" s="459">
        <v>2199.9842799604899</v>
      </c>
      <c r="X2348" s="462">
        <v>4.7207132026441792E-2</v>
      </c>
      <c r="Y2348" s="463">
        <v>136894866729.40222</v>
      </c>
      <c r="Z2348" s="463">
        <v>36942571463.276474</v>
      </c>
      <c r="AA2348" s="463">
        <v>24457870305.679695</v>
      </c>
      <c r="AB2348" s="463">
        <v>180329627783.59799</v>
      </c>
      <c r="AC2348" s="463">
        <v>9219230331.1010151</v>
      </c>
      <c r="AD2348" s="463">
        <v>21029945498.26688</v>
      </c>
      <c r="AE2348" s="463">
        <v>408874112111.32434</v>
      </c>
      <c r="AF2348" s="463">
        <v>6285014475686.249</v>
      </c>
      <c r="AG2348" s="461">
        <v>0.41649457814151242</v>
      </c>
      <c r="AH2348" s="461">
        <v>0.41384192159313099</v>
      </c>
      <c r="AI2348" s="461">
        <v>0.11167975197473398</v>
      </c>
      <c r="AJ2348" s="461">
        <v>3.8914580706688323E-2</v>
      </c>
      <c r="AK2348" s="461">
        <v>1.9069167583934166E-2</v>
      </c>
      <c r="AL2348" s="532">
        <v>2.0000000000000001E-4</v>
      </c>
    </row>
    <row r="2349" spans="1:38" x14ac:dyDescent="0.2">
      <c r="A2349" s="474">
        <f t="shared" si="36"/>
        <v>2345</v>
      </c>
      <c r="B2349" s="461">
        <v>0.56409195600272988</v>
      </c>
      <c r="C2349" s="460">
        <v>3977.7683289360739</v>
      </c>
      <c r="D2349" s="461">
        <v>0.84515278986695841</v>
      </c>
      <c r="E2349" s="461">
        <v>0.53724561164146689</v>
      </c>
      <c r="F2349" s="506">
        <v>2024.04</v>
      </c>
      <c r="G2349" s="463">
        <v>181529449601.98401</v>
      </c>
      <c r="H2349" s="460">
        <v>22162411.665994767</v>
      </c>
      <c r="I2349" s="463">
        <v>613842149484.10095</v>
      </c>
      <c r="J2349" s="461">
        <v>0.42121066438812615</v>
      </c>
      <c r="K2349" s="463">
        <v>19722271726.662163</v>
      </c>
      <c r="L2349" s="463">
        <v>4219885863.4551144</v>
      </c>
      <c r="M2349" s="463">
        <v>307861034383.77802</v>
      </c>
      <c r="N2349" s="463">
        <v>19135648543.770634</v>
      </c>
      <c r="O2349" s="463">
        <v>31864.859526497377</v>
      </c>
      <c r="P2349" s="460">
        <v>173850.26688047813</v>
      </c>
      <c r="Q2349" s="460">
        <v>76405.128663801501</v>
      </c>
      <c r="R2349" s="463">
        <v>964780990001.76672</v>
      </c>
      <c r="S2349" s="461">
        <v>0.54449382341389696</v>
      </c>
      <c r="T2349" s="461">
        <v>0.44182037869593122</v>
      </c>
      <c r="U2349" s="460">
        <v>15.464728878513114</v>
      </c>
      <c r="V2349" s="463">
        <v>7434133432960.0635</v>
      </c>
      <c r="W2349" s="459">
        <v>2344.0727041360442</v>
      </c>
      <c r="X2349" s="462">
        <v>4.6042607044179402E-2</v>
      </c>
      <c r="Y2349" s="463">
        <v>179074850462.85901</v>
      </c>
      <c r="Z2349" s="463">
        <v>2454599139.1250124</v>
      </c>
      <c r="AA2349" s="463">
        <v>12853868836.678301</v>
      </c>
      <c r="AB2349" s="463">
        <v>215587909149.74652</v>
      </c>
      <c r="AC2349" s="463">
        <v>3536886472.9837375</v>
      </c>
      <c r="AD2349" s="463">
        <v>12751788299.823437</v>
      </c>
      <c r="AE2349" s="463">
        <v>426259902361.216</v>
      </c>
      <c r="AF2349" s="463">
        <v>6591993821797.6777</v>
      </c>
      <c r="AG2349" s="461">
        <v>0.45030625742226554</v>
      </c>
      <c r="AH2349" s="461">
        <v>0.51614462191144161</v>
      </c>
      <c r="AI2349" s="461">
        <v>7.0748524504315952E-3</v>
      </c>
      <c r="AJ2349" s="461">
        <v>1.949921250559208E-2</v>
      </c>
      <c r="AK2349" s="461">
        <v>6.9750557102691109E-3</v>
      </c>
      <c r="AL2349" s="532">
        <v>2.0000000000000001E-4</v>
      </c>
    </row>
    <row r="2350" spans="1:38" x14ac:dyDescent="0.2">
      <c r="A2350" s="474">
        <f t="shared" si="36"/>
        <v>2346</v>
      </c>
      <c r="B2350" s="461">
        <v>0.31967583391089571</v>
      </c>
      <c r="C2350" s="460">
        <v>4153.239813238436</v>
      </c>
      <c r="D2350" s="461">
        <v>0.48282110025211311</v>
      </c>
      <c r="E2350" s="461">
        <v>0.59903008870318153</v>
      </c>
      <c r="F2350" s="506">
        <v>2023.75</v>
      </c>
      <c r="G2350" s="463">
        <v>268365310818.48526</v>
      </c>
      <c r="H2350" s="460">
        <v>9405880.809462158</v>
      </c>
      <c r="I2350" s="463">
        <v>344998159644.85999</v>
      </c>
      <c r="J2350" s="461">
        <v>0.31967583391089571</v>
      </c>
      <c r="K2350" s="463">
        <v>9480134062.7154675</v>
      </c>
      <c r="L2350" s="463">
        <v>0</v>
      </c>
      <c r="M2350" s="463">
        <v>529147001160.54443</v>
      </c>
      <c r="N2350" s="463">
        <v>74416898684.878235</v>
      </c>
      <c r="O2350" s="463">
        <v>28974.312722508061</v>
      </c>
      <c r="P2350" s="460">
        <v>444152.98895237589</v>
      </c>
      <c r="Q2350" s="460">
        <v>289334.17585803405</v>
      </c>
      <c r="R2350" s="463">
        <v>958042193552.99805</v>
      </c>
      <c r="S2350" s="461">
        <v>0.57782975724983643</v>
      </c>
      <c r="T2350" s="461">
        <v>0.36676756333732463</v>
      </c>
      <c r="U2350" s="460">
        <v>17.546439342642696</v>
      </c>
      <c r="V2350" s="463">
        <v>6834627129595.1357</v>
      </c>
      <c r="W2350" s="459">
        <v>2156.851148280191</v>
      </c>
      <c r="X2350" s="462">
        <v>4.1208103629034265E-2</v>
      </c>
      <c r="Y2350" s="463">
        <v>268365310818.48526</v>
      </c>
      <c r="Z2350" s="463">
        <v>0</v>
      </c>
      <c r="AA2350" s="463">
        <v>4223153437.1193891</v>
      </c>
      <c r="AB2350" s="463">
        <v>62376975290.508881</v>
      </c>
      <c r="AC2350" s="463">
        <v>8911896665.6907864</v>
      </c>
      <c r="AD2350" s="463">
        <v>7501464691.9742956</v>
      </c>
      <c r="AE2350" s="463">
        <v>351378800903.77863</v>
      </c>
      <c r="AF2350" s="463">
        <v>6165446816348.6758</v>
      </c>
      <c r="AG2350" s="461">
        <v>0.14734045184907929</v>
      </c>
      <c r="AH2350" s="461">
        <v>0.82701887753383196</v>
      </c>
      <c r="AI2350" s="461">
        <v>0</v>
      </c>
      <c r="AJ2350" s="461">
        <v>6.8497118909873938E-3</v>
      </c>
      <c r="AK2350" s="461">
        <v>1.8790958726101235E-2</v>
      </c>
      <c r="AL2350" s="532">
        <v>2.0000000000000001E-4</v>
      </c>
    </row>
    <row r="2351" spans="1:38" x14ac:dyDescent="0.2">
      <c r="A2351" s="474">
        <f t="shared" si="36"/>
        <v>2347</v>
      </c>
      <c r="B2351" s="461">
        <v>0.45888592621536267</v>
      </c>
      <c r="C2351" s="460">
        <v>6945.5611414615078</v>
      </c>
      <c r="D2351" s="461">
        <v>1.0735126513247897</v>
      </c>
      <c r="E2351" s="461">
        <v>0.26840707150069698</v>
      </c>
      <c r="F2351" s="506">
        <v>2023.75</v>
      </c>
      <c r="G2351" s="463">
        <v>306000266106.52362</v>
      </c>
      <c r="H2351" s="460">
        <v>34772702.719960749</v>
      </c>
      <c r="I2351" s="463">
        <v>794667039724.31299</v>
      </c>
      <c r="J2351" s="461">
        <v>0.26903790362258895</v>
      </c>
      <c r="K2351" s="463">
        <v>30308412228.624176</v>
      </c>
      <c r="L2351" s="463">
        <v>21198201720.50935</v>
      </c>
      <c r="M2351" s="463">
        <v>624683067554.33948</v>
      </c>
      <c r="N2351" s="463">
        <v>101183082508.55151</v>
      </c>
      <c r="O2351" s="463">
        <v>20436.552427193368</v>
      </c>
      <c r="P2351" s="460">
        <v>557344.60667491949</v>
      </c>
      <c r="Q2351" s="460">
        <v>360707.78748428699</v>
      </c>
      <c r="R2351" s="463">
        <v>1572039803736.3376</v>
      </c>
      <c r="S2351" s="461">
        <v>0.49130338566959375</v>
      </c>
      <c r="T2351" s="461">
        <v>0.29246440841686999</v>
      </c>
      <c r="U2351" s="460">
        <v>16.890578785890987</v>
      </c>
      <c r="V2351" s="463">
        <v>8369787055803.0469</v>
      </c>
      <c r="W2351" s="459">
        <v>2640.1707216038353</v>
      </c>
      <c r="X2351" s="462">
        <v>4.4231729159816248E-2</v>
      </c>
      <c r="Y2351" s="463">
        <v>295957158067.89227</v>
      </c>
      <c r="Z2351" s="463">
        <v>10043108038.631308</v>
      </c>
      <c r="AA2351" s="463">
        <v>15748983982.21826</v>
      </c>
      <c r="AB2351" s="463">
        <v>98790735077.031647</v>
      </c>
      <c r="AC2351" s="463">
        <v>12059801274.901176</v>
      </c>
      <c r="AD2351" s="463">
        <v>27165904766.845619</v>
      </c>
      <c r="AE2351" s="463">
        <v>459765691207.52039</v>
      </c>
      <c r="AF2351" s="463">
        <v>7765708630390.251</v>
      </c>
      <c r="AG2351" s="461">
        <v>0.21085471988512117</v>
      </c>
      <c r="AH2351" s="461">
        <v>0.72410468521626348</v>
      </c>
      <c r="AI2351" s="461">
        <v>2.457200776079151E-2</v>
      </c>
      <c r="AJ2351" s="461">
        <v>2.0280163384686276E-2</v>
      </c>
      <c r="AK2351" s="461">
        <v>2.0188423753137483E-2</v>
      </c>
      <c r="AL2351" s="532">
        <v>2.0000000000000001E-4</v>
      </c>
    </row>
    <row r="2352" spans="1:38" x14ac:dyDescent="0.2">
      <c r="A2352" s="474">
        <f t="shared" si="36"/>
        <v>2348</v>
      </c>
      <c r="B2352" s="461">
        <v>0.6065671361057311</v>
      </c>
      <c r="C2352" s="460">
        <v>3545.7411174106728</v>
      </c>
      <c r="D2352" s="461">
        <v>0.70974242741568405</v>
      </c>
      <c r="E2352" s="461">
        <v>0.6208216110108673</v>
      </c>
      <c r="F2352" s="506">
        <v>2025.26</v>
      </c>
      <c r="G2352" s="463">
        <v>161560047992.07962</v>
      </c>
      <c r="H2352" s="460">
        <v>17062245.886629745</v>
      </c>
      <c r="I2352" s="463">
        <v>471867070287.40674</v>
      </c>
      <c r="J2352" s="461">
        <v>0.3883912449812158</v>
      </c>
      <c r="K2352" s="463">
        <v>14552084852.525755</v>
      </c>
      <c r="L2352" s="463">
        <v>2530228730.7101765</v>
      </c>
      <c r="M2352" s="463">
        <v>318887933184.11902</v>
      </c>
      <c r="N2352" s="463">
        <v>74101862017.921051</v>
      </c>
      <c r="O2352" s="463">
        <v>24674.024873334223</v>
      </c>
      <c r="P2352" s="460">
        <v>456287.11314004951</v>
      </c>
      <c r="Q2352" s="460">
        <v>291803.8333694312</v>
      </c>
      <c r="R2352" s="463">
        <v>881939179072.68274</v>
      </c>
      <c r="S2352" s="461">
        <v>0.5277715860059371</v>
      </c>
      <c r="T2352" s="461">
        <v>0.36117596911605837</v>
      </c>
      <c r="U2352" s="460">
        <v>16.001892010722965</v>
      </c>
      <c r="V2352" s="463">
        <v>5687055512047.6709</v>
      </c>
      <c r="W2352" s="459">
        <v>1795.4439247290927</v>
      </c>
      <c r="X2352" s="462">
        <v>4.5135777503161383E-2</v>
      </c>
      <c r="Y2352" s="463">
        <v>160288234748.14478</v>
      </c>
      <c r="Z2352" s="463">
        <v>1271813243.9348469</v>
      </c>
      <c r="AA2352" s="463">
        <v>4383967586.0365963</v>
      </c>
      <c r="AB2352" s="463">
        <v>128098735860.90834</v>
      </c>
      <c r="AC2352" s="463">
        <v>14451044165.178526</v>
      </c>
      <c r="AD2352" s="463">
        <v>10041442098.793991</v>
      </c>
      <c r="AE2352" s="463">
        <v>318535237702.99713</v>
      </c>
      <c r="AF2352" s="463">
        <v>5097166475333.3301</v>
      </c>
      <c r="AG2352" s="461">
        <v>0.35231776756098443</v>
      </c>
      <c r="AH2352" s="461">
        <v>0.59748420518590017</v>
      </c>
      <c r="AI2352" s="461">
        <v>4.7407617058812766E-3</v>
      </c>
      <c r="AJ2352" s="461">
        <v>8.6007934158161981E-3</v>
      </c>
      <c r="AK2352" s="461">
        <v>3.6856472131417968E-2</v>
      </c>
      <c r="AL2352" s="532">
        <v>2.0000000000000001E-4</v>
      </c>
    </row>
    <row r="2353" spans="1:38" x14ac:dyDescent="0.2">
      <c r="A2353" s="474">
        <f t="shared" si="36"/>
        <v>2349</v>
      </c>
      <c r="B2353" s="461">
        <v>0.44545954884583061</v>
      </c>
      <c r="C2353" s="460">
        <v>1751.7098585842205</v>
      </c>
      <c r="D2353" s="461">
        <v>0.736047519496419</v>
      </c>
      <c r="E2353" s="461">
        <v>0.34378156659419673</v>
      </c>
      <c r="F2353" s="506">
        <v>2025.65</v>
      </c>
      <c r="G2353" s="463">
        <v>104672291156.85088</v>
      </c>
      <c r="H2353" s="460">
        <v>18314063.784067173</v>
      </c>
      <c r="I2353" s="463">
        <v>480920859913.83905</v>
      </c>
      <c r="J2353" s="461">
        <v>0.3743473886937625</v>
      </c>
      <c r="K2353" s="463">
        <v>17800779294.247459</v>
      </c>
      <c r="L2353" s="463">
        <v>27067001632.325256</v>
      </c>
      <c r="M2353" s="463">
        <v>347526907421.52618</v>
      </c>
      <c r="N2353" s="463">
        <v>14977085117.08057</v>
      </c>
      <c r="O2353" s="463">
        <v>35811.559828940655</v>
      </c>
      <c r="P2353" s="460">
        <v>146411.25863565627</v>
      </c>
      <c r="Q2353" s="460">
        <v>59388.119101821983</v>
      </c>
      <c r="R2353" s="463">
        <v>888292633379.01843</v>
      </c>
      <c r="S2353" s="461">
        <v>0.55019399797521773</v>
      </c>
      <c r="T2353" s="461">
        <v>0.27299583071420613</v>
      </c>
      <c r="U2353" s="460">
        <v>15.519938436063983</v>
      </c>
      <c r="V2353" s="463">
        <v>4273250812328.3169</v>
      </c>
      <c r="W2353" s="459">
        <v>1349.7564341004377</v>
      </c>
      <c r="X2353" s="462">
        <v>4.5588262620665565E-2</v>
      </c>
      <c r="Y2353" s="463">
        <v>97108993924.50209</v>
      </c>
      <c r="Z2353" s="463">
        <v>7563297232.3487854</v>
      </c>
      <c r="AA2353" s="463">
        <v>5649403027.7105265</v>
      </c>
      <c r="AB2353" s="463">
        <v>122523651191.43709</v>
      </c>
      <c r="AC2353" s="463">
        <v>2298466548.332438</v>
      </c>
      <c r="AD2353" s="463">
        <v>7356373442.2839518</v>
      </c>
      <c r="AE2353" s="463">
        <v>242500185366.6149</v>
      </c>
      <c r="AF2353" s="463">
        <v>3763587947623.9673</v>
      </c>
      <c r="AG2353" s="461">
        <v>0.44862517994413326</v>
      </c>
      <c r="AH2353" s="461">
        <v>0.49024253192498718</v>
      </c>
      <c r="AI2353" s="461">
        <v>3.8182354023465676E-2</v>
      </c>
      <c r="AJ2353" s="461">
        <v>1.5010684236240883E-2</v>
      </c>
      <c r="AK2353" s="461">
        <v>7.9392498711729608E-3</v>
      </c>
      <c r="AL2353" s="532">
        <v>2.0000000000000001E-4</v>
      </c>
    </row>
    <row r="2354" spans="1:38" x14ac:dyDescent="0.2">
      <c r="A2354" s="474">
        <f t="shared" si="36"/>
        <v>2350</v>
      </c>
      <c r="B2354" s="461">
        <v>0.44748367965107888</v>
      </c>
      <c r="C2354" s="460">
        <v>6461.3705561857805</v>
      </c>
      <c r="D2354" s="461">
        <v>1.2492760480757799</v>
      </c>
      <c r="E2354" s="461">
        <v>0.7</v>
      </c>
      <c r="F2354" s="506">
        <v>2024.28</v>
      </c>
      <c r="G2354" s="463">
        <v>482747865170.28888</v>
      </c>
      <c r="H2354" s="460">
        <v>27539972.84510735</v>
      </c>
      <c r="I2354" s="463">
        <v>511714562787.33759</v>
      </c>
      <c r="J2354" s="461">
        <v>0.11287108251711242</v>
      </c>
      <c r="K2354" s="463">
        <v>11015714577.275026</v>
      </c>
      <c r="L2354" s="463">
        <v>0</v>
      </c>
      <c r="M2354" s="463">
        <v>883019506151.29626</v>
      </c>
      <c r="N2354" s="463">
        <v>1730098982.5098865</v>
      </c>
      <c r="O2354" s="463">
        <v>26028.826168218071</v>
      </c>
      <c r="P2354" s="460">
        <v>47911</v>
      </c>
      <c r="Q2354" s="460">
        <v>6541</v>
      </c>
      <c r="R2354" s="463">
        <v>1407479882498.4187</v>
      </c>
      <c r="S2354" s="461">
        <v>0.54721939160932098</v>
      </c>
      <c r="T2354" s="461">
        <v>0.35402222949159501</v>
      </c>
      <c r="U2354" s="460">
        <v>19.05639534830647</v>
      </c>
      <c r="V2354" s="463">
        <v>10147779456434.932</v>
      </c>
      <c r="W2354" s="459">
        <v>3201.6561607694557</v>
      </c>
      <c r="X2354" s="462">
        <v>3.9684540672591258E-2</v>
      </c>
      <c r="Y2354" s="463">
        <v>482747865170.28888</v>
      </c>
      <c r="Z2354" s="463">
        <v>0</v>
      </c>
      <c r="AA2354" s="463">
        <v>5590326511.6231699</v>
      </c>
      <c r="AB2354" s="463">
        <v>-10540283298.048447</v>
      </c>
      <c r="AC2354" s="463">
        <v>-79671427.461799324</v>
      </c>
      <c r="AD2354" s="463">
        <v>20560929010.256584</v>
      </c>
      <c r="AE2354" s="463">
        <v>498279165966.65839</v>
      </c>
      <c r="AF2354" s="463">
        <v>9495404780485.0566</v>
      </c>
      <c r="AG2354" s="461">
        <v>2.8149624298552698E-2</v>
      </c>
      <c r="AH2354" s="461">
        <v>0.96596297369925721</v>
      </c>
      <c r="AI2354" s="461">
        <v>0</v>
      </c>
      <c r="AJ2354" s="461">
        <v>5.8874020021899452E-3</v>
      </c>
      <c r="AK2354" s="461">
        <v>0</v>
      </c>
      <c r="AL2354" s="532">
        <v>2.0000000000000001E-4</v>
      </c>
    </row>
    <row r="2355" spans="1:38" x14ac:dyDescent="0.2">
      <c r="A2355" s="474">
        <f t="shared" si="36"/>
        <v>2351</v>
      </c>
      <c r="B2355" s="461">
        <v>0.53280474494587438</v>
      </c>
      <c r="C2355" s="460">
        <v>7234.2833036187967</v>
      </c>
      <c r="D2355" s="461">
        <v>0.70820023872392024</v>
      </c>
      <c r="E2355" s="461">
        <v>0.40183431446461787</v>
      </c>
      <c r="F2355" s="506">
        <v>2023.75</v>
      </c>
      <c r="G2355" s="463">
        <v>371657902088.82782</v>
      </c>
      <c r="H2355" s="460">
        <v>15549464.688648101</v>
      </c>
      <c r="I2355" s="463">
        <v>443939562027.75812</v>
      </c>
      <c r="J2355" s="461">
        <v>0.43747228290071638</v>
      </c>
      <c r="K2355" s="463">
        <v>10558713938.783789</v>
      </c>
      <c r="L2355" s="463">
        <v>0</v>
      </c>
      <c r="M2355" s="463">
        <v>699143561390.12744</v>
      </c>
      <c r="N2355" s="463">
        <v>53722297282.556511</v>
      </c>
      <c r="O2355" s="463">
        <v>19914.762059539862</v>
      </c>
      <c r="P2355" s="460">
        <v>387190.8121521892</v>
      </c>
      <c r="Q2355" s="460">
        <v>237563.85575761183</v>
      </c>
      <c r="R2355" s="463">
        <v>1207364134639.2256</v>
      </c>
      <c r="S2355" s="461">
        <v>0.63796397498392199</v>
      </c>
      <c r="T2355" s="461">
        <v>0.45741868598729035</v>
      </c>
      <c r="U2355" s="460">
        <v>17.018649850003165</v>
      </c>
      <c r="V2355" s="463">
        <v>10349955279416.713</v>
      </c>
      <c r="W2355" s="459">
        <v>3266.3422959974937</v>
      </c>
      <c r="X2355" s="462">
        <v>4.2949747724849587E-2</v>
      </c>
      <c r="Y2355" s="463">
        <v>371657902088.82782</v>
      </c>
      <c r="Z2355" s="463">
        <v>0</v>
      </c>
      <c r="AA2355" s="463">
        <v>3521326296.5005112</v>
      </c>
      <c r="AB2355" s="463">
        <v>152611889184.4588</v>
      </c>
      <c r="AC2355" s="463">
        <v>10378416474.143316</v>
      </c>
      <c r="AD2355" s="463">
        <v>14101381930.926065</v>
      </c>
      <c r="AE2355" s="463">
        <v>552270915974.85645</v>
      </c>
      <c r="AF2355" s="463">
        <v>9398905341316.6016</v>
      </c>
      <c r="AG2355" s="461">
        <v>0.23058775950991872</v>
      </c>
      <c r="AH2355" s="461">
        <v>0.75131091156393659</v>
      </c>
      <c r="AI2355" s="461">
        <v>0</v>
      </c>
      <c r="AJ2355" s="461">
        <v>3.7465280994172056E-3</v>
      </c>
      <c r="AK2355" s="461">
        <v>1.4354800826727292E-2</v>
      </c>
      <c r="AL2355" s="532">
        <v>2.0000000000000001E-4</v>
      </c>
    </row>
    <row r="2356" spans="1:38" x14ac:dyDescent="0.2">
      <c r="A2356" s="474">
        <f t="shared" si="36"/>
        <v>2352</v>
      </c>
      <c r="B2356" s="461">
        <v>0.62191881987368625</v>
      </c>
      <c r="C2356" s="460">
        <v>6108.7843187562858</v>
      </c>
      <c r="D2356" s="461">
        <v>0.54244159590182361</v>
      </c>
      <c r="E2356" s="461">
        <v>0.67814688199215978</v>
      </c>
      <c r="F2356" s="506">
        <v>2024.16</v>
      </c>
      <c r="G2356" s="463">
        <v>190728000404.82336</v>
      </c>
      <c r="H2356" s="460">
        <v>10580194.27541502</v>
      </c>
      <c r="I2356" s="463">
        <v>333018301553.99463</v>
      </c>
      <c r="J2356" s="461">
        <v>0.44469178375885821</v>
      </c>
      <c r="K2356" s="463">
        <v>13624525338.233183</v>
      </c>
      <c r="L2356" s="463">
        <v>1348594713.3575237</v>
      </c>
      <c r="M2356" s="463">
        <v>366151301584.39197</v>
      </c>
      <c r="N2356" s="463">
        <v>49158059060.531273</v>
      </c>
      <c r="O2356" s="463">
        <v>36865.226509087792</v>
      </c>
      <c r="P2356" s="460">
        <v>347571.38086033665</v>
      </c>
      <c r="Q2356" s="460">
        <v>211275.44792186297</v>
      </c>
      <c r="R2356" s="463">
        <v>763300782250.50854</v>
      </c>
      <c r="S2356" s="461">
        <v>0.59945689221512632</v>
      </c>
      <c r="T2356" s="461">
        <v>0.41325139112756404</v>
      </c>
      <c r="U2356" s="460">
        <v>16.593558462740027</v>
      </c>
      <c r="V2356" s="463">
        <v>5819656964128.1875</v>
      </c>
      <c r="W2356" s="459">
        <v>1836.5672050885632</v>
      </c>
      <c r="X2356" s="462">
        <v>4.3209964643391774E-2</v>
      </c>
      <c r="Y2356" s="463">
        <v>190028096063.00882</v>
      </c>
      <c r="Z2356" s="463">
        <v>699904341.8145628</v>
      </c>
      <c r="AA2356" s="463">
        <v>3611164344.7435021</v>
      </c>
      <c r="AB2356" s="463">
        <v>103220603479.0726</v>
      </c>
      <c r="AC2356" s="463">
        <v>8269560619.4177246</v>
      </c>
      <c r="AD2356" s="463">
        <v>9605781265.7232742</v>
      </c>
      <c r="AE2356" s="463">
        <v>315435110113.78052</v>
      </c>
      <c r="AF2356" s="463">
        <v>5234190940873.8555</v>
      </c>
      <c r="AG2356" s="461">
        <v>0.28022344202778959</v>
      </c>
      <c r="AH2356" s="461">
        <v>0.68979788203797998</v>
      </c>
      <c r="AI2356" s="461">
        <v>2.5406376352515221E-3</v>
      </c>
      <c r="AJ2356" s="461">
        <v>6.8991834373940764E-3</v>
      </c>
      <c r="AK2356" s="461">
        <v>2.0538854861584861E-2</v>
      </c>
      <c r="AL2356" s="532">
        <v>2.0000000000000001E-4</v>
      </c>
    </row>
    <row r="2357" spans="1:38" x14ac:dyDescent="0.2">
      <c r="A2357" s="474">
        <f t="shared" si="36"/>
        <v>2353</v>
      </c>
      <c r="B2357" s="461">
        <v>0.55509239400584631</v>
      </c>
      <c r="C2357" s="460">
        <v>3135.5813709207182</v>
      </c>
      <c r="D2357" s="461">
        <v>0.76367446431554875</v>
      </c>
      <c r="E2357" s="461">
        <v>0.47526775603025195</v>
      </c>
      <c r="F2357" s="506">
        <v>2027.3</v>
      </c>
      <c r="G2357" s="463">
        <v>127398136115.42581</v>
      </c>
      <c r="H2357" s="460">
        <v>19252687.326449327</v>
      </c>
      <c r="I2357" s="463">
        <v>416178980700.35181</v>
      </c>
      <c r="J2357" s="461">
        <v>0.23046890887040317</v>
      </c>
      <c r="K2357" s="463">
        <v>40229406728.561943</v>
      </c>
      <c r="L2357" s="463">
        <v>142074542457.03604</v>
      </c>
      <c r="M2357" s="463">
        <v>91258648032.989502</v>
      </c>
      <c r="N2357" s="463">
        <v>28042532364.735184</v>
      </c>
      <c r="O2357" s="463">
        <v>26819.617393362507</v>
      </c>
      <c r="P2357" s="460">
        <v>218905.80336390581</v>
      </c>
      <c r="Q2357" s="460">
        <v>109485.82359227211</v>
      </c>
      <c r="R2357" s="463">
        <v>717784110283.67456</v>
      </c>
      <c r="S2357" s="461">
        <v>0.4173122992492771</v>
      </c>
      <c r="T2357" s="461">
        <v>0.28485011965317542</v>
      </c>
      <c r="U2357" s="460">
        <v>16.569622624722573</v>
      </c>
      <c r="V2357" s="463">
        <v>3717894428676.2974</v>
      </c>
      <c r="W2357" s="459">
        <v>1173.8783200228324</v>
      </c>
      <c r="X2357" s="462">
        <v>4.4118562029672431E-2</v>
      </c>
      <c r="Y2357" s="463">
        <v>49826523348.008324</v>
      </c>
      <c r="Z2357" s="463">
        <v>77571612767.417465</v>
      </c>
      <c r="AA2357" s="463">
        <v>11513532983.494148</v>
      </c>
      <c r="AB2357" s="463">
        <v>52629339026.522812</v>
      </c>
      <c r="AC2357" s="463">
        <v>2986981419.9810553</v>
      </c>
      <c r="AD2357" s="463">
        <v>9932900154.0289631</v>
      </c>
      <c r="AE2357" s="463">
        <v>204460889699.45276</v>
      </c>
      <c r="AF2357" s="463">
        <v>3387839783834.959</v>
      </c>
      <c r="AG2357" s="461">
        <v>0.24006717000841324</v>
      </c>
      <c r="AH2357" s="461">
        <v>0.27944176939220855</v>
      </c>
      <c r="AI2357" s="461">
        <v>0.43504437536079543</v>
      </c>
      <c r="AJ2357" s="461">
        <v>3.3984880390244089E-2</v>
      </c>
      <c r="AK2357" s="461">
        <v>1.1461804848338537E-2</v>
      </c>
      <c r="AL2357" s="532">
        <v>2.0000000000000001E-4</v>
      </c>
    </row>
    <row r="2358" spans="1:38" x14ac:dyDescent="0.2">
      <c r="A2358" s="474">
        <f t="shared" si="36"/>
        <v>2354</v>
      </c>
      <c r="B2358" s="461">
        <v>0.25170202051810198</v>
      </c>
      <c r="C2358" s="460">
        <v>5610.0767010320324</v>
      </c>
      <c r="D2358" s="461">
        <v>0.61221787278765438</v>
      </c>
      <c r="E2358" s="461">
        <v>0.43545968325426587</v>
      </c>
      <c r="F2358" s="506">
        <v>2027.64</v>
      </c>
      <c r="G2358" s="463">
        <v>100075479982.12097</v>
      </c>
      <c r="H2358" s="460">
        <v>12695837.127304511</v>
      </c>
      <c r="I2358" s="463">
        <v>425027798817.16077</v>
      </c>
      <c r="J2358" s="461">
        <v>0.25170202051810198</v>
      </c>
      <c r="K2358" s="463">
        <v>61193027173.633743</v>
      </c>
      <c r="L2358" s="463">
        <v>162361447637.4483</v>
      </c>
      <c r="M2358" s="463">
        <v>27516580764.564415</v>
      </c>
      <c r="N2358" s="463">
        <v>80349016455.635544</v>
      </c>
      <c r="O2358" s="463">
        <v>38374.900091351767</v>
      </c>
      <c r="P2358" s="460">
        <v>495716.89924762654</v>
      </c>
      <c r="Q2358" s="460">
        <v>326365.18366449478</v>
      </c>
      <c r="R2358" s="463">
        <v>756447870848.44275</v>
      </c>
      <c r="S2358" s="461">
        <v>0.40712261497393337</v>
      </c>
      <c r="T2358" s="461">
        <v>0.26312726855552632</v>
      </c>
      <c r="U2358" s="460">
        <v>15.558268549552652</v>
      </c>
      <c r="V2358" s="463">
        <v>3380723382738.5713</v>
      </c>
      <c r="W2358" s="459">
        <v>1067.1995980256806</v>
      </c>
      <c r="X2358" s="462">
        <v>4.7718210165966682E-2</v>
      </c>
      <c r="Y2358" s="463">
        <v>14502652311.358166</v>
      </c>
      <c r="Z2358" s="463">
        <v>85572827670.762802</v>
      </c>
      <c r="AA2358" s="463">
        <v>30416610827.992195</v>
      </c>
      <c r="AB2358" s="463">
        <v>49051210566.81736</v>
      </c>
      <c r="AC2358" s="463">
        <v>8559240877.2493734</v>
      </c>
      <c r="AD2358" s="463">
        <v>10939519806.814409</v>
      </c>
      <c r="AE2358" s="463">
        <v>199042062060.99429</v>
      </c>
      <c r="AF2358" s="463">
        <v>3096749854201.6748</v>
      </c>
      <c r="AG2358" s="461">
        <v>0.25183806622258215</v>
      </c>
      <c r="AH2358" s="461">
        <v>8.8980514051510487E-2</v>
      </c>
      <c r="AI2358" s="461">
        <v>0.52502907961341849</v>
      </c>
      <c r="AJ2358" s="461">
        <v>9.8221077775212912E-2</v>
      </c>
      <c r="AK2358" s="461">
        <v>3.5931262337276088E-2</v>
      </c>
      <c r="AL2358" s="532">
        <v>2.0000000000000001E-4</v>
      </c>
    </row>
    <row r="2359" spans="1:38" x14ac:dyDescent="0.2">
      <c r="A2359" s="474">
        <f t="shared" si="36"/>
        <v>2355</v>
      </c>
      <c r="B2359" s="461">
        <v>0.49826330874924712</v>
      </c>
      <c r="C2359" s="460">
        <v>2780.2519552239246</v>
      </c>
      <c r="D2359" s="461">
        <v>0.50140211589116579</v>
      </c>
      <c r="E2359" s="461">
        <v>0.44481318077445803</v>
      </c>
      <c r="F2359" s="506">
        <v>2024.53</v>
      </c>
      <c r="G2359" s="463">
        <v>190439606992.63248</v>
      </c>
      <c r="H2359" s="460">
        <v>10029964.179215727</v>
      </c>
      <c r="I2359" s="463">
        <v>365725631407.60901</v>
      </c>
      <c r="J2359" s="461">
        <v>0.49467977316368139</v>
      </c>
      <c r="K2359" s="463">
        <v>8754324812.0784683</v>
      </c>
      <c r="L2359" s="463">
        <v>0</v>
      </c>
      <c r="M2359" s="463">
        <v>491317521272.76294</v>
      </c>
      <c r="N2359" s="463">
        <v>25554378679.551701</v>
      </c>
      <c r="O2359" s="463">
        <v>29399.369138728311</v>
      </c>
      <c r="P2359" s="460">
        <v>199616.18928634908</v>
      </c>
      <c r="Q2359" s="460">
        <v>100454.04327161517</v>
      </c>
      <c r="R2359" s="463">
        <v>891351856172.0022</v>
      </c>
      <c r="S2359" s="461">
        <v>0.6531938664086141</v>
      </c>
      <c r="T2359" s="461">
        <v>0.39585690134045048</v>
      </c>
      <c r="U2359" s="460">
        <v>16.212522792564982</v>
      </c>
      <c r="V2359" s="463">
        <v>6369698038511.5371</v>
      </c>
      <c r="W2359" s="459">
        <v>2009.2768899860728</v>
      </c>
      <c r="X2359" s="462">
        <v>4.4469901213268152E-2</v>
      </c>
      <c r="Y2359" s="463">
        <v>190439606992.63248</v>
      </c>
      <c r="Z2359" s="463">
        <v>0</v>
      </c>
      <c r="AA2359" s="463">
        <v>3035364743.2716551</v>
      </c>
      <c r="AB2359" s="463">
        <v>148791504562.03763</v>
      </c>
      <c r="AC2359" s="463">
        <v>4292349999.6959209</v>
      </c>
      <c r="AD2359" s="463">
        <v>6288957490.6699915</v>
      </c>
      <c r="AE2359" s="463">
        <v>352847783788.30768</v>
      </c>
      <c r="AF2359" s="463">
        <v>5720552736973.9795</v>
      </c>
      <c r="AG2359" s="461">
        <v>0.35242154025690076</v>
      </c>
      <c r="AH2359" s="461">
        <v>0.6325179924438612</v>
      </c>
      <c r="AI2359" s="461">
        <v>0</v>
      </c>
      <c r="AJ2359" s="461">
        <v>5.3060689811545774E-3</v>
      </c>
      <c r="AK2359" s="461">
        <v>9.7543983180835049E-3</v>
      </c>
      <c r="AL2359" s="532">
        <v>2.0000000000000001E-4</v>
      </c>
    </row>
    <row r="2360" spans="1:38" x14ac:dyDescent="0.2">
      <c r="A2360" s="474">
        <f t="shared" si="36"/>
        <v>2356</v>
      </c>
      <c r="B2360" s="461">
        <v>0.51524629031769598</v>
      </c>
      <c r="C2360" s="460">
        <v>5254.864579015547</v>
      </c>
      <c r="D2360" s="461">
        <v>0.99701350496173169</v>
      </c>
      <c r="E2360" s="461">
        <v>0.50007955861211728</v>
      </c>
      <c r="F2360" s="506">
        <v>2026.61</v>
      </c>
      <c r="G2360" s="463">
        <v>180219155491.40576</v>
      </c>
      <c r="H2360" s="460">
        <v>30370217.617045227</v>
      </c>
      <c r="I2360" s="463">
        <v>752640763702.54297</v>
      </c>
      <c r="J2360" s="461">
        <v>0.39969456271107495</v>
      </c>
      <c r="K2360" s="463">
        <v>31919049628.928711</v>
      </c>
      <c r="L2360" s="463">
        <v>58075133182.310158</v>
      </c>
      <c r="M2360" s="463">
        <v>240303600754.36456</v>
      </c>
      <c r="N2360" s="463">
        <v>38899066332.317245</v>
      </c>
      <c r="O2360" s="463">
        <v>27797.224574730328</v>
      </c>
      <c r="P2360" s="460">
        <v>293557.857678917</v>
      </c>
      <c r="Q2360" s="460">
        <v>159428.75318646617</v>
      </c>
      <c r="R2360" s="463">
        <v>1121837613600.4636</v>
      </c>
      <c r="S2360" s="461">
        <v>0.5030313332243187</v>
      </c>
      <c r="T2360" s="461">
        <v>0.41568116984432035</v>
      </c>
      <c r="U2360" s="460">
        <v>15.214490756061647</v>
      </c>
      <c r="V2360" s="463">
        <v>7889437907235.8711</v>
      </c>
      <c r="W2360" s="459">
        <v>2487.6705505599566</v>
      </c>
      <c r="X2360" s="462">
        <v>4.7574537779985687E-2</v>
      </c>
      <c r="Y2360" s="463">
        <v>145142086428.60815</v>
      </c>
      <c r="Z2360" s="463">
        <v>35077069062.797615</v>
      </c>
      <c r="AA2360" s="463">
        <v>16212869314.415663</v>
      </c>
      <c r="AB2360" s="463">
        <v>243313528133.79807</v>
      </c>
      <c r="AC2360" s="463">
        <v>6937379681.2166882</v>
      </c>
      <c r="AD2360" s="463">
        <v>19643838975.96513</v>
      </c>
      <c r="AE2360" s="463">
        <v>466326771596.80133</v>
      </c>
      <c r="AF2360" s="463">
        <v>7094924355763.6045</v>
      </c>
      <c r="AG2360" s="461">
        <v>0.48181567568791994</v>
      </c>
      <c r="AH2360" s="461">
        <v>0.38868626413237523</v>
      </c>
      <c r="AI2360" s="461">
        <v>9.3935365449209954E-2</v>
      </c>
      <c r="AJ2360" s="461">
        <v>2.2851363173794853E-2</v>
      </c>
      <c r="AK2360" s="461">
        <v>1.2711331556699946E-2</v>
      </c>
      <c r="AL2360" s="532">
        <v>2.0000000000000001E-4</v>
      </c>
    </row>
    <row r="2361" spans="1:38" x14ac:dyDescent="0.2">
      <c r="A2361" s="474">
        <f t="shared" si="36"/>
        <v>2357</v>
      </c>
      <c r="B2361" s="461">
        <v>0.46242413164422969</v>
      </c>
      <c r="C2361" s="460">
        <v>3679.742501689143</v>
      </c>
      <c r="D2361" s="461">
        <v>0.46842061930711443</v>
      </c>
      <c r="E2361" s="461">
        <v>0.18976281756872065</v>
      </c>
      <c r="F2361" s="506">
        <v>2026.04</v>
      </c>
      <c r="G2361" s="463">
        <v>98077745865.789154</v>
      </c>
      <c r="H2361" s="460">
        <v>8771397.846994238</v>
      </c>
      <c r="I2361" s="463">
        <v>325948350972.81989</v>
      </c>
      <c r="J2361" s="461">
        <v>0.4566086962682443</v>
      </c>
      <c r="K2361" s="463">
        <v>17974472214.33992</v>
      </c>
      <c r="L2361" s="463">
        <v>29334165201.584381</v>
      </c>
      <c r="M2361" s="463">
        <v>109196253528.40089</v>
      </c>
      <c r="N2361" s="463">
        <v>30581662500.373745</v>
      </c>
      <c r="O2361" s="463">
        <v>33930.252409600696</v>
      </c>
      <c r="P2361" s="460">
        <v>211508.28109838688</v>
      </c>
      <c r="Q2361" s="460">
        <v>109783.64899351663</v>
      </c>
      <c r="R2361" s="463">
        <v>513034904417.5188</v>
      </c>
      <c r="S2361" s="461">
        <v>0.53248288630264629</v>
      </c>
      <c r="T2361" s="461">
        <v>0.43581471311323172</v>
      </c>
      <c r="U2361" s="460">
        <v>15.5395254643234</v>
      </c>
      <c r="V2361" s="463">
        <v>3971723097789.9414</v>
      </c>
      <c r="W2361" s="459">
        <v>1252.668606905803</v>
      </c>
      <c r="X2361" s="462">
        <v>4.5286972227373615E-2</v>
      </c>
      <c r="Y2361" s="463">
        <v>77309536066.078735</v>
      </c>
      <c r="Z2361" s="463">
        <v>20768209799.710423</v>
      </c>
      <c r="AA2361" s="463">
        <v>6886216717.150383</v>
      </c>
      <c r="AB2361" s="463">
        <v>107227399683.79208</v>
      </c>
      <c r="AC2361" s="463">
        <v>4784537576.1337023</v>
      </c>
      <c r="AD2361" s="463">
        <v>6612259842.9298878</v>
      </c>
      <c r="AE2361" s="463">
        <v>223588159685.79523</v>
      </c>
      <c r="AF2361" s="463">
        <v>3474453900958.6216</v>
      </c>
      <c r="AG2361" s="461">
        <v>0.42594192239507578</v>
      </c>
      <c r="AH2361" s="461">
        <v>0.42276605968213404</v>
      </c>
      <c r="AI2361" s="461">
        <v>0.1135706495013869</v>
      </c>
      <c r="AJ2361" s="461">
        <v>1.9819565645267122E-2</v>
      </c>
      <c r="AK2361" s="461">
        <v>1.790180277613615E-2</v>
      </c>
      <c r="AL2361" s="532">
        <v>2.0000000000000001E-4</v>
      </c>
    </row>
    <row r="2362" spans="1:38" x14ac:dyDescent="0.2">
      <c r="A2362" s="474">
        <f t="shared" si="36"/>
        <v>2358</v>
      </c>
      <c r="B2362" s="461">
        <v>0.65422669722980697</v>
      </c>
      <c r="C2362" s="460">
        <v>9160.6158811115638</v>
      </c>
      <c r="D2362" s="461">
        <v>0.85605710216203867</v>
      </c>
      <c r="E2362" s="461">
        <v>0.31851779804024238</v>
      </c>
      <c r="F2362" s="506">
        <v>2025.89</v>
      </c>
      <c r="G2362" s="463">
        <v>140204406423.28979</v>
      </c>
      <c r="H2362" s="460">
        <v>20925158.9751487</v>
      </c>
      <c r="I2362" s="463">
        <v>570656265178.6322</v>
      </c>
      <c r="J2362" s="461">
        <v>0.32716896719176036</v>
      </c>
      <c r="K2362" s="463">
        <v>13365389493.844574</v>
      </c>
      <c r="L2362" s="463">
        <v>22117989609.574089</v>
      </c>
      <c r="M2362" s="463">
        <v>245959554467.65451</v>
      </c>
      <c r="N2362" s="463">
        <v>18202281936.888821</v>
      </c>
      <c r="O2362" s="463">
        <v>16598.730600729323</v>
      </c>
      <c r="P2362" s="460">
        <v>138577.01956876036</v>
      </c>
      <c r="Q2362" s="460">
        <v>64554.127212079329</v>
      </c>
      <c r="R2362" s="463">
        <v>870301480686.59424</v>
      </c>
      <c r="S2362" s="461">
        <v>0.47319673755195074</v>
      </c>
      <c r="T2362" s="461">
        <v>0.34729588208970869</v>
      </c>
      <c r="U2362" s="460">
        <v>15.717452501189975</v>
      </c>
      <c r="V2362" s="463">
        <v>5173879396954.4795</v>
      </c>
      <c r="W2362" s="459">
        <v>1633.0331425236288</v>
      </c>
      <c r="X2362" s="462">
        <v>4.7369043227755724E-2</v>
      </c>
      <c r="Y2362" s="463">
        <v>128636710161.5191</v>
      </c>
      <c r="Z2362" s="463">
        <v>11567696261.770697</v>
      </c>
      <c r="AA2362" s="463">
        <v>6623552639.0235538</v>
      </c>
      <c r="AB2362" s="463">
        <v>132289264114.06812</v>
      </c>
      <c r="AC2362" s="463">
        <v>2860615728.3089271</v>
      </c>
      <c r="AD2362" s="463">
        <v>20274281514.339939</v>
      </c>
      <c r="AE2362" s="463">
        <v>302252120419.03033</v>
      </c>
      <c r="AF2362" s="463">
        <v>4750633346070.0615</v>
      </c>
      <c r="AG2362" s="461">
        <v>0.41748666939535578</v>
      </c>
      <c r="AH2362" s="461">
        <v>0.51447824216759031</v>
      </c>
      <c r="AI2362" s="461">
        <v>4.6264616307520413E-2</v>
      </c>
      <c r="AJ2362" s="461">
        <v>1.3942462312952136E-2</v>
      </c>
      <c r="AK2362" s="461">
        <v>7.8280098165815406E-3</v>
      </c>
      <c r="AL2362" s="532">
        <v>2.0000000000000001E-4</v>
      </c>
    </row>
    <row r="2363" spans="1:38" x14ac:dyDescent="0.2">
      <c r="A2363" s="474">
        <f t="shared" si="36"/>
        <v>2359</v>
      </c>
      <c r="B2363" s="461">
        <v>0.62504369363183476</v>
      </c>
      <c r="C2363" s="460">
        <v>1500</v>
      </c>
      <c r="D2363" s="461">
        <v>0.25902959207471887</v>
      </c>
      <c r="E2363" s="461">
        <v>0.49837395449094446</v>
      </c>
      <c r="F2363" s="506">
        <v>2025.28</v>
      </c>
      <c r="G2363" s="463">
        <v>44857862614.568733</v>
      </c>
      <c r="H2363" s="460">
        <v>4246550.1555303922</v>
      </c>
      <c r="I2363" s="463">
        <v>200630854152.1438</v>
      </c>
      <c r="J2363" s="461">
        <v>0.53560559426426091</v>
      </c>
      <c r="K2363" s="463">
        <v>11212230649.625854</v>
      </c>
      <c r="L2363" s="463">
        <v>9705807397.9243279</v>
      </c>
      <c r="M2363" s="463">
        <v>120136339002.06613</v>
      </c>
      <c r="N2363" s="463">
        <v>96136032585.504807</v>
      </c>
      <c r="O2363" s="463">
        <v>23354.27012547493</v>
      </c>
      <c r="P2363" s="460">
        <v>603844.07382936147</v>
      </c>
      <c r="Q2363" s="460">
        <v>357265.95784760127</v>
      </c>
      <c r="R2363" s="463">
        <v>437821263787.26495</v>
      </c>
      <c r="S2363" s="461">
        <v>0.52562682182548026</v>
      </c>
      <c r="T2363" s="461">
        <v>0.32979321750117196</v>
      </c>
      <c r="U2363" s="460">
        <v>14.798433468379656</v>
      </c>
      <c r="V2363" s="463">
        <v>2475236225373.1597</v>
      </c>
      <c r="W2363" s="459">
        <v>781.42818203919114</v>
      </c>
      <c r="X2363" s="462">
        <v>4.6955602927195757E-2</v>
      </c>
      <c r="Y2363" s="463">
        <v>41504700433.482155</v>
      </c>
      <c r="Z2363" s="463">
        <v>3353162181.0865741</v>
      </c>
      <c r="AA2363" s="463">
        <v>3156832683.4807425</v>
      </c>
      <c r="AB2363" s="463">
        <v>80308862656.809052</v>
      </c>
      <c r="AC2363" s="463">
        <v>11689241303.012436</v>
      </c>
      <c r="AD2363" s="463">
        <v>4377684016.9604864</v>
      </c>
      <c r="AE2363" s="463">
        <v>144390483274.83145</v>
      </c>
      <c r="AF2363" s="463">
        <v>2136752960209.7788</v>
      </c>
      <c r="AG2363" s="461">
        <v>0.51523275140375557</v>
      </c>
      <c r="AH2363" s="461">
        <v>0.36905965402698682</v>
      </c>
      <c r="AI2363" s="461">
        <v>2.9816306623667941E-2</v>
      </c>
      <c r="AJ2363" s="461">
        <v>1.477397126512377E-2</v>
      </c>
      <c r="AK2363" s="461">
        <v>7.111731668046585E-2</v>
      </c>
      <c r="AL2363" s="532">
        <v>2.0000000000000001E-4</v>
      </c>
    </row>
    <row r="2364" spans="1:38" x14ac:dyDescent="0.2">
      <c r="A2364" s="474">
        <f t="shared" si="36"/>
        <v>2360</v>
      </c>
      <c r="B2364" s="461">
        <v>0.50744244276374939</v>
      </c>
      <c r="C2364" s="460">
        <v>2105.736629285449</v>
      </c>
      <c r="D2364" s="461">
        <v>0.30961539817018813</v>
      </c>
      <c r="E2364" s="461">
        <v>0.4511670799246551</v>
      </c>
      <c r="F2364" s="506">
        <v>2024.33</v>
      </c>
      <c r="G2364" s="463">
        <v>206977605446.30023</v>
      </c>
      <c r="H2364" s="460">
        <v>5276137.4293566933</v>
      </c>
      <c r="I2364" s="463">
        <v>202754395182.44366</v>
      </c>
      <c r="J2364" s="461">
        <v>0.44219228897183371</v>
      </c>
      <c r="K2364" s="463">
        <v>7658743779.7299852</v>
      </c>
      <c r="L2364" s="463">
        <v>0</v>
      </c>
      <c r="M2364" s="463">
        <v>375537133400.52625</v>
      </c>
      <c r="N2364" s="463">
        <v>266741141533.07117</v>
      </c>
      <c r="O2364" s="463">
        <v>33106.54709622269</v>
      </c>
      <c r="P2364" s="460">
        <v>1470416.3643434872</v>
      </c>
      <c r="Q2364" s="460">
        <v>1006818.5417437943</v>
      </c>
      <c r="R2364" s="463">
        <v>852691413895.77112</v>
      </c>
      <c r="S2364" s="461">
        <v>0.54316432990888419</v>
      </c>
      <c r="T2364" s="461">
        <v>0.38608700944366081</v>
      </c>
      <c r="U2364" s="460">
        <v>16.73304080599511</v>
      </c>
      <c r="V2364" s="463">
        <v>6208354640361.1758</v>
      </c>
      <c r="W2364" s="459">
        <v>1960.4179080575698</v>
      </c>
      <c r="X2364" s="462">
        <v>4.2530278906262008E-2</v>
      </c>
      <c r="Y2364" s="463">
        <v>206977605446.30023</v>
      </c>
      <c r="Z2364" s="463">
        <v>0</v>
      </c>
      <c r="AA2364" s="463">
        <v>4299926250.3783484</v>
      </c>
      <c r="AB2364" s="463">
        <v>62768880632.15538</v>
      </c>
      <c r="AC2364" s="463">
        <v>48143042179.078072</v>
      </c>
      <c r="AD2364" s="463">
        <v>7023623461.3929968</v>
      </c>
      <c r="AE2364" s="463">
        <v>329213077969.30505</v>
      </c>
      <c r="AF2364" s="463">
        <v>5508735867527.6309</v>
      </c>
      <c r="AG2364" s="461">
        <v>0.16470249709455287</v>
      </c>
      <c r="AH2364" s="461">
        <v>0.71387966278453618</v>
      </c>
      <c r="AI2364" s="461">
        <v>0</v>
      </c>
      <c r="AJ2364" s="461">
        <v>7.8056497058157067E-3</v>
      </c>
      <c r="AK2364" s="461">
        <v>0.11361219041509539</v>
      </c>
      <c r="AL2364" s="532">
        <v>2.0000000000000001E-4</v>
      </c>
    </row>
    <row r="2365" spans="1:38" x14ac:dyDescent="0.2">
      <c r="A2365" s="474">
        <f t="shared" si="36"/>
        <v>2361</v>
      </c>
      <c r="B2365" s="461">
        <v>0.56109359442250695</v>
      </c>
      <c r="C2365" s="460">
        <v>2560.3300793432745</v>
      </c>
      <c r="D2365" s="461">
        <v>1.0022066926395952</v>
      </c>
      <c r="E2365" s="461">
        <v>0.20294307104899653</v>
      </c>
      <c r="F2365" s="506">
        <v>2026.41</v>
      </c>
      <c r="G2365" s="463">
        <v>101149264854.54597</v>
      </c>
      <c r="H2365" s="460">
        <v>32306281.989395432</v>
      </c>
      <c r="I2365" s="463">
        <v>727410409704.64392</v>
      </c>
      <c r="J2365" s="461">
        <v>0.28748804364369251</v>
      </c>
      <c r="K2365" s="463">
        <v>36846904563.039734</v>
      </c>
      <c r="L2365" s="463">
        <v>13241833187.798519</v>
      </c>
      <c r="M2365" s="463">
        <v>202441761054.4082</v>
      </c>
      <c r="N2365" s="463">
        <v>19683418747.592861</v>
      </c>
      <c r="O2365" s="463">
        <v>14535.276390420777</v>
      </c>
      <c r="P2365" s="460">
        <v>167076.46107393142</v>
      </c>
      <c r="Q2365" s="460">
        <v>72115.541068725157</v>
      </c>
      <c r="R2365" s="463">
        <v>999624327257.48328</v>
      </c>
      <c r="S2365" s="461">
        <v>0.40713298346450044</v>
      </c>
      <c r="T2365" s="461">
        <v>0.25593272898328695</v>
      </c>
      <c r="U2365" s="460">
        <v>15.134980883692304</v>
      </c>
      <c r="V2365" s="463">
        <v>4357141140444.0132</v>
      </c>
      <c r="W2365" s="459">
        <v>1374.7890558472279</v>
      </c>
      <c r="X2365" s="462">
        <v>4.7536210592126218E-2</v>
      </c>
      <c r="Y2365" s="463">
        <v>94939234383.854553</v>
      </c>
      <c r="Z2365" s="463">
        <v>6210030470.6914244</v>
      </c>
      <c r="AA2365" s="463">
        <v>20229792379.150433</v>
      </c>
      <c r="AB2365" s="463">
        <v>118822536046.39691</v>
      </c>
      <c r="AC2365" s="463">
        <v>2887337443.6670523</v>
      </c>
      <c r="AD2365" s="463">
        <v>12747651309.329685</v>
      </c>
      <c r="AE2365" s="463">
        <v>255836582033.09003</v>
      </c>
      <c r="AF2365" s="463">
        <v>3872081778419.9956</v>
      </c>
      <c r="AG2365" s="461">
        <v>0.44172941934154608</v>
      </c>
      <c r="AH2365" s="461">
        <v>0.46585933782351474</v>
      </c>
      <c r="AI2365" s="461">
        <v>3.0472129901988582E-2</v>
      </c>
      <c r="AJ2365" s="461">
        <v>5.2245261171640869E-2</v>
      </c>
      <c r="AK2365" s="461">
        <v>9.6938517613096506E-3</v>
      </c>
      <c r="AL2365" s="532">
        <v>2.0000000000000001E-4</v>
      </c>
    </row>
    <row r="2366" spans="1:38" x14ac:dyDescent="0.2">
      <c r="A2366" s="474">
        <f t="shared" si="36"/>
        <v>2362</v>
      </c>
      <c r="B2366" s="461">
        <v>0.4566437620249415</v>
      </c>
      <c r="C2366" s="460">
        <v>1500</v>
      </c>
      <c r="D2366" s="461">
        <v>1.0590820612722442</v>
      </c>
      <c r="E2366" s="461">
        <v>0.52265035967941242</v>
      </c>
      <c r="F2366" s="506">
        <v>2024.8</v>
      </c>
      <c r="G2366" s="463">
        <v>352309585237.82849</v>
      </c>
      <c r="H2366" s="460">
        <v>36408222.999379203</v>
      </c>
      <c r="I2366" s="463">
        <v>644338843449.1991</v>
      </c>
      <c r="J2366" s="461">
        <v>0.20106113831911632</v>
      </c>
      <c r="K2366" s="463">
        <v>13611208238.192183</v>
      </c>
      <c r="L2366" s="463">
        <v>0</v>
      </c>
      <c r="M2366" s="463">
        <v>525880988836.82855</v>
      </c>
      <c r="N2366" s="463">
        <v>78576513130.917847</v>
      </c>
      <c r="O2366" s="463">
        <v>28627.60645918033</v>
      </c>
      <c r="P2366" s="460">
        <v>503829.80587366171</v>
      </c>
      <c r="Q2366" s="460">
        <v>318886.88513571967</v>
      </c>
      <c r="R2366" s="463">
        <v>1262407553655.1377</v>
      </c>
      <c r="S2366" s="461">
        <v>0.4542757842766223</v>
      </c>
      <c r="T2366" s="461">
        <v>0.32880636413923348</v>
      </c>
      <c r="U2366" s="460">
        <v>18.040788872954852</v>
      </c>
      <c r="V2366" s="463">
        <v>8220896971592.6943</v>
      </c>
      <c r="W2366" s="459">
        <v>2593.1477459147436</v>
      </c>
      <c r="X2366" s="462">
        <v>4.0655984289786735E-2</v>
      </c>
      <c r="Y2366" s="463">
        <v>352309585237.82855</v>
      </c>
      <c r="Z2366" s="463">
        <v>0</v>
      </c>
      <c r="AA2366" s="463">
        <v>7162788536.0710258</v>
      </c>
      <c r="AB2366" s="463">
        <v>39544891533.817467</v>
      </c>
      <c r="AC2366" s="463">
        <v>4902868888.1642532</v>
      </c>
      <c r="AD2366" s="463">
        <v>11167503583.368906</v>
      </c>
      <c r="AE2366" s="463">
        <v>415087637779.25012</v>
      </c>
      <c r="AF2366" s="463">
        <v>7488508436949.0098</v>
      </c>
      <c r="AG2366" s="461">
        <v>8.8036374943582352E-2</v>
      </c>
      <c r="AH2366" s="461">
        <v>0.89388723747582277</v>
      </c>
      <c r="AI2366" s="461">
        <v>0</v>
      </c>
      <c r="AJ2366" s="461">
        <v>9.5650403499970022E-3</v>
      </c>
      <c r="AK2366" s="461">
        <v>8.5113472305979442E-3</v>
      </c>
      <c r="AL2366" s="532">
        <v>2.0000000000000001E-4</v>
      </c>
    </row>
    <row r="2367" spans="1:38" x14ac:dyDescent="0.2">
      <c r="A2367" s="474">
        <f t="shared" si="36"/>
        <v>2363</v>
      </c>
      <c r="B2367" s="461">
        <v>0.57595750511992172</v>
      </c>
      <c r="C2367" s="460">
        <v>8203.0041029227687</v>
      </c>
      <c r="D2367" s="461">
        <v>1.0954110049040178</v>
      </c>
      <c r="E2367" s="461">
        <v>0.26616960947435064</v>
      </c>
      <c r="F2367" s="506">
        <v>2024.56</v>
      </c>
      <c r="G2367" s="463">
        <v>234978036677.83649</v>
      </c>
      <c r="H2367" s="460">
        <v>24804684.325508792</v>
      </c>
      <c r="I2367" s="463">
        <v>588728560239.47498</v>
      </c>
      <c r="J2367" s="461">
        <v>0.32954628337919323</v>
      </c>
      <c r="K2367" s="463">
        <v>16697522536.282284</v>
      </c>
      <c r="L2367" s="463">
        <v>2939909433.8308892</v>
      </c>
      <c r="M2367" s="463">
        <v>535657126475.41943</v>
      </c>
      <c r="N2367" s="463">
        <v>3913421948.1969056</v>
      </c>
      <c r="O2367" s="463">
        <v>25820.920208747717</v>
      </c>
      <c r="P2367" s="460">
        <v>66481.25966363911</v>
      </c>
      <c r="Q2367" s="460">
        <v>15826.129831819557</v>
      </c>
      <c r="R2367" s="463">
        <v>1147936540633.2046</v>
      </c>
      <c r="S2367" s="461">
        <v>0.55077212256446573</v>
      </c>
      <c r="T2367" s="461">
        <v>0.33760208425924831</v>
      </c>
      <c r="U2367" s="460">
        <v>16.586113750112073</v>
      </c>
      <c r="V2367" s="463">
        <v>7023762770787.7969</v>
      </c>
      <c r="W2367" s="459">
        <v>2213.159965850291</v>
      </c>
      <c r="X2367" s="462">
        <v>4.4757719450632248E-2</v>
      </c>
      <c r="Y2367" s="463">
        <v>233695418875.07413</v>
      </c>
      <c r="Z2367" s="463">
        <v>1282617802.7623408</v>
      </c>
      <c r="AA2367" s="463">
        <v>6695003359.9903011</v>
      </c>
      <c r="AB2367" s="463">
        <v>123640205742.93103</v>
      </c>
      <c r="AC2367" s="463">
        <v>424110358.44852358</v>
      </c>
      <c r="AD2367" s="463">
        <v>21808412575.914818</v>
      </c>
      <c r="AE2367" s="463">
        <v>387545768715.12115</v>
      </c>
      <c r="AF2367" s="463">
        <v>6427878203283.624</v>
      </c>
      <c r="AG2367" s="461">
        <v>0.2941611490365641</v>
      </c>
      <c r="AH2367" s="461">
        <v>0.69077428323986678</v>
      </c>
      <c r="AI2367" s="461">
        <v>3.7912570029773451E-3</v>
      </c>
      <c r="AJ2367" s="461">
        <v>1.0415572834858973E-2</v>
      </c>
      <c r="AK2367" s="461">
        <v>8.5773788573254516E-4</v>
      </c>
      <c r="AL2367" s="532">
        <v>2.0000000000000001E-4</v>
      </c>
    </row>
    <row r="2368" spans="1:38" x14ac:dyDescent="0.2">
      <c r="A2368" s="474">
        <f t="shared" si="36"/>
        <v>2364</v>
      </c>
      <c r="B2368" s="461">
        <v>0.64552259802797729</v>
      </c>
      <c r="C2368" s="460">
        <v>4537.0341142350571</v>
      </c>
      <c r="D2368" s="461">
        <v>0.9376307558980389</v>
      </c>
      <c r="E2368" s="461">
        <v>0.39404260297072669</v>
      </c>
      <c r="F2368" s="506">
        <v>2023.88</v>
      </c>
      <c r="G2368" s="463">
        <v>227764665194.27521</v>
      </c>
      <c r="H2368" s="460">
        <v>27024210.908366285</v>
      </c>
      <c r="I2368" s="463">
        <v>512715829383.11951</v>
      </c>
      <c r="J2368" s="461">
        <v>9.955266304596222E-2</v>
      </c>
      <c r="K2368" s="463">
        <v>11305111282.552237</v>
      </c>
      <c r="L2368" s="463">
        <v>0</v>
      </c>
      <c r="M2368" s="463">
        <v>361362744552.76459</v>
      </c>
      <c r="N2368" s="463">
        <v>50265706347.904099</v>
      </c>
      <c r="O2368" s="463">
        <v>27392.909500421269</v>
      </c>
      <c r="P2368" s="460">
        <v>319864.98826580291</v>
      </c>
      <c r="Q2368" s="460">
        <v>180317.67032115342</v>
      </c>
      <c r="R2368" s="463">
        <v>935649391566.34033</v>
      </c>
      <c r="S2368" s="461">
        <v>0.37893602607345628</v>
      </c>
      <c r="T2368" s="461">
        <v>0.24554176539289543</v>
      </c>
      <c r="U2368" s="460">
        <v>19.897743408067232</v>
      </c>
      <c r="V2368" s="463">
        <v>4912320860305.6348</v>
      </c>
      <c r="W2368" s="459">
        <v>1549.0592638993035</v>
      </c>
      <c r="X2368" s="462">
        <v>3.7571291962398182E-2</v>
      </c>
      <c r="Y2368" s="463">
        <v>227764665194.27521</v>
      </c>
      <c r="Z2368" s="463">
        <v>0</v>
      </c>
      <c r="AA2368" s="463">
        <v>3185323111.1206346</v>
      </c>
      <c r="AB2368" s="463">
        <v>-14353531858.584568</v>
      </c>
      <c r="AC2368" s="463">
        <v>-3158965825.3648109</v>
      </c>
      <c r="AD2368" s="463">
        <v>16303512772.541229</v>
      </c>
      <c r="AE2368" s="463">
        <v>229741003393.9877</v>
      </c>
      <c r="AF2368" s="463">
        <v>4571327535845.4707</v>
      </c>
      <c r="AG2368" s="461">
        <v>4.6364139165503145E-2</v>
      </c>
      <c r="AH2368" s="461">
        <v>0.94666781252436538</v>
      </c>
      <c r="AI2368" s="461">
        <v>0</v>
      </c>
      <c r="AJ2368" s="461">
        <v>6.9680483101316575E-3</v>
      </c>
      <c r="AK2368" s="461">
        <v>0</v>
      </c>
      <c r="AL2368" s="532">
        <v>2.0000000000000001E-4</v>
      </c>
    </row>
    <row r="2369" spans="1:38" x14ac:dyDescent="0.2">
      <c r="A2369" s="474">
        <f t="shared" si="36"/>
        <v>2365</v>
      </c>
      <c r="B2369" s="461">
        <v>0.49214153134800864</v>
      </c>
      <c r="C2369" s="460">
        <v>7215.3419580765913</v>
      </c>
      <c r="D2369" s="461">
        <v>1.0241574180531219</v>
      </c>
      <c r="E2369" s="461">
        <v>0.28202085315192882</v>
      </c>
      <c r="F2369" s="506">
        <v>2023.75</v>
      </c>
      <c r="G2369" s="463">
        <v>460085786846.24994</v>
      </c>
      <c r="H2369" s="460">
        <v>26016624.559352592</v>
      </c>
      <c r="I2369" s="463">
        <v>571962016720.74487</v>
      </c>
      <c r="J2369" s="461">
        <v>0.25665994754137089</v>
      </c>
      <c r="K2369" s="463">
        <v>13663038904.485146</v>
      </c>
      <c r="L2369" s="463">
        <v>0</v>
      </c>
      <c r="M2369" s="463">
        <v>1234413721419.8118</v>
      </c>
      <c r="N2369" s="463">
        <v>14961260451.242035</v>
      </c>
      <c r="O2369" s="463">
        <v>22769.477549529176</v>
      </c>
      <c r="P2369" s="460">
        <v>133976.72668859991</v>
      </c>
      <c r="Q2369" s="460">
        <v>58030.92807021628</v>
      </c>
      <c r="R2369" s="463">
        <v>1835000037496.2839</v>
      </c>
      <c r="S2369" s="461">
        <v>0.6244334507216176</v>
      </c>
      <c r="T2369" s="461">
        <v>0.30532810606797156</v>
      </c>
      <c r="U2369" s="460">
        <v>17.884458464879419</v>
      </c>
      <c r="V2369" s="463">
        <v>10879327710723.771</v>
      </c>
      <c r="W2369" s="459">
        <v>3432.2723553819278</v>
      </c>
      <c r="X2369" s="462">
        <v>4.1584418142393144E-2</v>
      </c>
      <c r="Y2369" s="463">
        <v>460085786846.24982</v>
      </c>
      <c r="Z2369" s="463">
        <v>0</v>
      </c>
      <c r="AA2369" s="463">
        <v>7954855093.1589575</v>
      </c>
      <c r="AB2369" s="463">
        <v>69203129091.252014</v>
      </c>
      <c r="AC2369" s="463">
        <v>1673432689.4522016</v>
      </c>
      <c r="AD2369" s="463">
        <v>21359882363.284077</v>
      </c>
      <c r="AE2369" s="463">
        <v>560277086083.39722</v>
      </c>
      <c r="AF2369" s="463">
        <v>10020252274882.188</v>
      </c>
      <c r="AG2369" s="461">
        <v>0.11749396288755729</v>
      </c>
      <c r="AH2369" s="461">
        <v>0.87239619425465265</v>
      </c>
      <c r="AI2369" s="461">
        <v>0</v>
      </c>
      <c r="AJ2369" s="461">
        <v>7.9387772632226322E-3</v>
      </c>
      <c r="AK2369" s="461">
        <v>2.1710655945670191E-3</v>
      </c>
      <c r="AL2369" s="532">
        <v>2.0000000000000001E-4</v>
      </c>
    </row>
    <row r="2370" spans="1:38" x14ac:dyDescent="0.2">
      <c r="A2370" s="474">
        <f t="shared" si="36"/>
        <v>2366</v>
      </c>
      <c r="B2370" s="461">
        <v>0.43782928912336189</v>
      </c>
      <c r="C2370" s="460">
        <v>2955.0961064094627</v>
      </c>
      <c r="D2370" s="461">
        <v>0.7042032615378514</v>
      </c>
      <c r="E2370" s="461">
        <v>0.21285962102489933</v>
      </c>
      <c r="F2370" s="506">
        <v>2024.7</v>
      </c>
      <c r="G2370" s="463">
        <v>241218219532.69461</v>
      </c>
      <c r="H2370" s="460">
        <v>16886918.669993673</v>
      </c>
      <c r="I2370" s="463">
        <v>430207372995.95245</v>
      </c>
      <c r="J2370" s="461">
        <v>0.37554340563183108</v>
      </c>
      <c r="K2370" s="463">
        <v>6214070370.9588833</v>
      </c>
      <c r="L2370" s="463">
        <v>0</v>
      </c>
      <c r="M2370" s="463">
        <v>421477970719.34692</v>
      </c>
      <c r="N2370" s="463">
        <v>112442642549.0567</v>
      </c>
      <c r="O2370" s="463">
        <v>27906.194309009043</v>
      </c>
      <c r="P2370" s="460">
        <v>686398.41444799304</v>
      </c>
      <c r="Q2370" s="460">
        <v>477935.92275820044</v>
      </c>
      <c r="R2370" s="463">
        <v>970342056635.31494</v>
      </c>
      <c r="S2370" s="461">
        <v>0.54599828096581948</v>
      </c>
      <c r="T2370" s="461">
        <v>0.41737610805921377</v>
      </c>
      <c r="U2370" s="460">
        <v>16.552759740557146</v>
      </c>
      <c r="V2370" s="463">
        <v>7353879015405.0986</v>
      </c>
      <c r="W2370" s="459">
        <v>2321.7414411266141</v>
      </c>
      <c r="X2370" s="462">
        <v>4.4126200384319213E-2</v>
      </c>
      <c r="Y2370" s="463">
        <v>241218219532.69461</v>
      </c>
      <c r="Z2370" s="463">
        <v>0</v>
      </c>
      <c r="AA2370" s="463">
        <v>2816726856.0332961</v>
      </c>
      <c r="AB2370" s="463">
        <v>128712487200.32603</v>
      </c>
      <c r="AC2370" s="463">
        <v>22501724696.651478</v>
      </c>
      <c r="AD2370" s="463">
        <v>9748432798.9154587</v>
      </c>
      <c r="AE2370" s="463">
        <v>404997591084.62091</v>
      </c>
      <c r="AF2370" s="463">
        <v>6703827820728.1387</v>
      </c>
      <c r="AG2370" s="461">
        <v>0.2685021167197329</v>
      </c>
      <c r="AH2370" s="461">
        <v>0.6836610804576716</v>
      </c>
      <c r="AI2370" s="461">
        <v>0</v>
      </c>
      <c r="AJ2370" s="461">
        <v>4.2016694511813344E-3</v>
      </c>
      <c r="AK2370" s="461">
        <v>4.3635133371414184E-2</v>
      </c>
      <c r="AL2370" s="532">
        <v>2.0000000000000001E-4</v>
      </c>
    </row>
    <row r="2371" spans="1:38" x14ac:dyDescent="0.2">
      <c r="A2371" s="474">
        <f t="shared" si="36"/>
        <v>2367</v>
      </c>
      <c r="B2371" s="461">
        <v>0.52786206773812472</v>
      </c>
      <c r="C2371" s="460">
        <v>8816.1388139536066</v>
      </c>
      <c r="D2371" s="461">
        <v>0.49301747841647231</v>
      </c>
      <c r="E2371" s="461">
        <v>0.43575360737300312</v>
      </c>
      <c r="F2371" s="506">
        <v>2024.09</v>
      </c>
      <c r="G2371" s="463">
        <v>153390177680.3266</v>
      </c>
      <c r="H2371" s="460">
        <v>9362322.4298108425</v>
      </c>
      <c r="I2371" s="463">
        <v>333302810721.81854</v>
      </c>
      <c r="J2371" s="461">
        <v>0.41821210237207884</v>
      </c>
      <c r="K2371" s="463">
        <v>7132379188.7749186</v>
      </c>
      <c r="L2371" s="463">
        <v>0</v>
      </c>
      <c r="M2371" s="463">
        <v>422018753167.87323</v>
      </c>
      <c r="N2371" s="463">
        <v>53687429459.856483</v>
      </c>
      <c r="O2371" s="463">
        <v>19972.275130790524</v>
      </c>
      <c r="P2371" s="460">
        <v>315449.31183261226</v>
      </c>
      <c r="Q2371" s="460">
        <v>187703.77244997193</v>
      </c>
      <c r="R2371" s="463">
        <v>816141372538.32312</v>
      </c>
      <c r="S2371" s="461">
        <v>0.60080966250591317</v>
      </c>
      <c r="T2371" s="461">
        <v>0.33561911316109444</v>
      </c>
      <c r="U2371" s="460">
        <v>16.33137145853031</v>
      </c>
      <c r="V2371" s="463">
        <v>5000429350753.1084</v>
      </c>
      <c r="W2371" s="459">
        <v>1577.3474562817476</v>
      </c>
      <c r="X2371" s="462">
        <v>4.4212750521138836E-2</v>
      </c>
      <c r="Y2371" s="463">
        <v>153390177680.3266</v>
      </c>
      <c r="Z2371" s="463">
        <v>0</v>
      </c>
      <c r="AA2371" s="463">
        <v>2612100948.165555</v>
      </c>
      <c r="AB2371" s="463">
        <v>100253849238.63051</v>
      </c>
      <c r="AC2371" s="463">
        <v>7715318911.2684822</v>
      </c>
      <c r="AD2371" s="463">
        <v>9941196886.9992466</v>
      </c>
      <c r="AE2371" s="463">
        <v>273912643665.39038</v>
      </c>
      <c r="AF2371" s="463">
        <v>4473369130887.5391</v>
      </c>
      <c r="AG2371" s="461">
        <v>0.32023639402835613</v>
      </c>
      <c r="AH2371" s="461">
        <v>0.65150299263319933</v>
      </c>
      <c r="AI2371" s="461">
        <v>0</v>
      </c>
      <c r="AJ2371" s="461">
        <v>5.8392251382288693E-3</v>
      </c>
      <c r="AK2371" s="461">
        <v>2.2421388200215529E-2</v>
      </c>
      <c r="AL2371" s="532">
        <v>2.0000000000000001E-4</v>
      </c>
    </row>
    <row r="2372" spans="1:38" x14ac:dyDescent="0.2">
      <c r="A2372" s="474">
        <f t="shared" si="36"/>
        <v>2368</v>
      </c>
      <c r="B2372" s="461">
        <v>0.58107296840656297</v>
      </c>
      <c r="C2372" s="460">
        <v>3464.2798972430596</v>
      </c>
      <c r="D2372" s="461">
        <v>0.6272845121964411</v>
      </c>
      <c r="E2372" s="461">
        <v>0.63874511382152366</v>
      </c>
      <c r="F2372" s="506">
        <v>2025.45</v>
      </c>
      <c r="G2372" s="463">
        <v>235622059520.24432</v>
      </c>
      <c r="H2372" s="460">
        <v>13488445.386226453</v>
      </c>
      <c r="I2372" s="463">
        <v>470781922566.59772</v>
      </c>
      <c r="J2372" s="461">
        <v>0.50077415313147489</v>
      </c>
      <c r="K2372" s="463">
        <v>33176962495.227375</v>
      </c>
      <c r="L2372" s="463">
        <v>6425161273.8332596</v>
      </c>
      <c r="M2372" s="463">
        <v>372577972044.72705</v>
      </c>
      <c r="N2372" s="463">
        <v>8294611054.8189402</v>
      </c>
      <c r="O2372" s="463">
        <v>29414.082097883125</v>
      </c>
      <c r="P2372" s="460">
        <v>101465.43749999875</v>
      </c>
      <c r="Q2372" s="460">
        <v>33113.812499999302</v>
      </c>
      <c r="R2372" s="463">
        <v>891256629435.20435</v>
      </c>
      <c r="S2372" s="461">
        <v>0.6266529867343883</v>
      </c>
      <c r="T2372" s="461">
        <v>0.50725035205903091</v>
      </c>
      <c r="U2372" s="460">
        <v>16.006798502825532</v>
      </c>
      <c r="V2372" s="463">
        <v>7999220201757.4199</v>
      </c>
      <c r="W2372" s="459">
        <v>2522.252122706996</v>
      </c>
      <c r="X2372" s="462">
        <v>4.5337273405931175E-2</v>
      </c>
      <c r="Y2372" s="463">
        <v>231627607762.45941</v>
      </c>
      <c r="Z2372" s="463">
        <v>3994451757.7849026</v>
      </c>
      <c r="AA2372" s="463">
        <v>18129367728.663853</v>
      </c>
      <c r="AB2372" s="463">
        <v>189048580113.27121</v>
      </c>
      <c r="AC2372" s="463">
        <v>1139746944.0645051</v>
      </c>
      <c r="AD2372" s="463">
        <v>8150484749.7088032</v>
      </c>
      <c r="AE2372" s="463">
        <v>452090239055.9527</v>
      </c>
      <c r="AF2372" s="463">
        <v>7236517361662.8604</v>
      </c>
      <c r="AG2372" s="461">
        <v>0.35425712605899973</v>
      </c>
      <c r="AH2372" s="461">
        <v>0.60815504579615232</v>
      </c>
      <c r="AI2372" s="461">
        <v>1.0487722146564923E-2</v>
      </c>
      <c r="AJ2372" s="461">
        <v>2.5052614154853561E-2</v>
      </c>
      <c r="AK2372" s="461">
        <v>2.0474918434292091E-3</v>
      </c>
      <c r="AL2372" s="532">
        <v>2.0000000000000001E-4</v>
      </c>
    </row>
    <row r="2373" spans="1:38" x14ac:dyDescent="0.2">
      <c r="A2373" s="474">
        <f t="shared" si="36"/>
        <v>2369</v>
      </c>
      <c r="B2373" s="461">
        <v>0.47028078871607354</v>
      </c>
      <c r="C2373" s="460">
        <v>3625.0431436697609</v>
      </c>
      <c r="D2373" s="461">
        <v>0.69459605613861042</v>
      </c>
      <c r="E2373" s="461">
        <v>6.5167611652696966E-2</v>
      </c>
      <c r="F2373" s="506">
        <v>2023.75</v>
      </c>
      <c r="G2373" s="463">
        <v>358085715338.77197</v>
      </c>
      <c r="H2373" s="460">
        <v>16299411.493485136</v>
      </c>
      <c r="I2373" s="463">
        <v>390717992304.7605</v>
      </c>
      <c r="J2373" s="461">
        <v>0.25419103055304737</v>
      </c>
      <c r="K2373" s="463">
        <v>12547853061.478561</v>
      </c>
      <c r="L2373" s="463">
        <v>0</v>
      </c>
      <c r="M2373" s="463">
        <v>570444974415.81189</v>
      </c>
      <c r="N2373" s="463">
        <v>102229374470.64806</v>
      </c>
      <c r="O2373" s="463">
        <v>35360.462541500332</v>
      </c>
      <c r="P2373" s="460">
        <v>566984.05756581109</v>
      </c>
      <c r="Q2373" s="460">
        <v>380945.78755943873</v>
      </c>
      <c r="R2373" s="463">
        <v>1075940194252.699</v>
      </c>
      <c r="S2373" s="461">
        <v>0.54641671917702384</v>
      </c>
      <c r="T2373" s="461">
        <v>0.40023119572590965</v>
      </c>
      <c r="U2373" s="460">
        <v>17.935853970729791</v>
      </c>
      <c r="V2373" s="463">
        <v>8427117729039.3936</v>
      </c>
      <c r="W2373" s="459">
        <v>2659.03056987439</v>
      </c>
      <c r="X2373" s="462">
        <v>4.0987380000477761E-2</v>
      </c>
      <c r="Y2373" s="463">
        <v>358085715338.77197</v>
      </c>
      <c r="Z2373" s="463">
        <v>0</v>
      </c>
      <c r="AA2373" s="463">
        <v>7671004212.0515604</v>
      </c>
      <c r="AB2373" s="463">
        <v>43637069698.4328</v>
      </c>
      <c r="AC2373" s="463">
        <v>10794356747.1528</v>
      </c>
      <c r="AD2373" s="463">
        <v>10436684478.916075</v>
      </c>
      <c r="AE2373" s="463">
        <v>430624830475.3252</v>
      </c>
      <c r="AF2373" s="463">
        <v>7723624075575.7051</v>
      </c>
      <c r="AG2373" s="461">
        <v>9.1014114284574121E-2</v>
      </c>
      <c r="AH2373" s="461">
        <v>0.88088551758386013</v>
      </c>
      <c r="AI2373" s="461">
        <v>0</v>
      </c>
      <c r="AJ2373" s="461">
        <v>9.9318715372352945E-3</v>
      </c>
      <c r="AK2373" s="461">
        <v>1.8168496594330518E-2</v>
      </c>
      <c r="AL2373" s="532">
        <v>2.0000000000000001E-4</v>
      </c>
    </row>
    <row r="2374" spans="1:38" x14ac:dyDescent="0.2">
      <c r="A2374" s="474">
        <f t="shared" si="36"/>
        <v>2370</v>
      </c>
      <c r="B2374" s="461">
        <v>0.49686075812508068</v>
      </c>
      <c r="C2374" s="460">
        <v>4731.1784729902738</v>
      </c>
      <c r="D2374" s="461">
        <v>0.91582323864677173</v>
      </c>
      <c r="E2374" s="461">
        <v>0.52627053804296542</v>
      </c>
      <c r="F2374" s="506">
        <v>2025.96</v>
      </c>
      <c r="G2374" s="463">
        <v>172362920315.55832</v>
      </c>
      <c r="H2374" s="460">
        <v>25728519.707902234</v>
      </c>
      <c r="I2374" s="463">
        <v>634986965695.7804</v>
      </c>
      <c r="J2374" s="461">
        <v>0.25024287650378041</v>
      </c>
      <c r="K2374" s="463">
        <v>18839013687.835133</v>
      </c>
      <c r="L2374" s="463">
        <v>11854560091.070395</v>
      </c>
      <c r="M2374" s="463">
        <v>390663799219.58173</v>
      </c>
      <c r="N2374" s="463">
        <v>107845954485.66089</v>
      </c>
      <c r="O2374" s="463">
        <v>21889.491034277442</v>
      </c>
      <c r="P2374" s="460">
        <v>547246.09468206821</v>
      </c>
      <c r="Q2374" s="460">
        <v>357641.69276442804</v>
      </c>
      <c r="R2374" s="463">
        <v>1164190293179.9287</v>
      </c>
      <c r="S2374" s="461">
        <v>0.43886909271198027</v>
      </c>
      <c r="T2374" s="461">
        <v>0.22287493762729724</v>
      </c>
      <c r="U2374" s="460">
        <v>16.910092586937495</v>
      </c>
      <c r="V2374" s="463">
        <v>4815523973879.7217</v>
      </c>
      <c r="W2374" s="459">
        <v>1519.6277835445455</v>
      </c>
      <c r="X2374" s="462">
        <v>4.3725464140923584E-2</v>
      </c>
      <c r="Y2374" s="463">
        <v>167286663421.70511</v>
      </c>
      <c r="Z2374" s="463">
        <v>5076256893.8531666</v>
      </c>
      <c r="AA2374" s="463">
        <v>6543446020.3795767</v>
      </c>
      <c r="AB2374" s="463">
        <v>55915388043.593025</v>
      </c>
      <c r="AC2374" s="463">
        <v>8258128144.7024593</v>
      </c>
      <c r="AD2374" s="463">
        <v>16388956454.548141</v>
      </c>
      <c r="AE2374" s="463">
        <v>259468838978.78149</v>
      </c>
      <c r="AF2374" s="463">
        <v>4387642090556.3711</v>
      </c>
      <c r="AG2374" s="461">
        <v>0.21422815696360614</v>
      </c>
      <c r="AH2374" s="461">
        <v>0.72440881444123373</v>
      </c>
      <c r="AI2374" s="461">
        <v>2.1981939044390022E-2</v>
      </c>
      <c r="AJ2374" s="461">
        <v>1.4913354109860499E-2</v>
      </c>
      <c r="AK2374" s="461">
        <v>2.4467735440909411E-2</v>
      </c>
      <c r="AL2374" s="532">
        <v>2.0000000000000001E-4</v>
      </c>
    </row>
    <row r="2375" spans="1:38" x14ac:dyDescent="0.2">
      <c r="A2375" s="474">
        <f t="shared" ref="A2375:A2438" si="37">A2374+1</f>
        <v>2371</v>
      </c>
      <c r="B2375" s="461">
        <v>0.42000083003088928</v>
      </c>
      <c r="C2375" s="460">
        <v>4148.2341762535225</v>
      </c>
      <c r="D2375" s="461">
        <v>0.62102772674448403</v>
      </c>
      <c r="E2375" s="461">
        <v>0.53040456253842327</v>
      </c>
      <c r="F2375" s="506">
        <v>2024.4</v>
      </c>
      <c r="G2375" s="463">
        <v>191006318862.74573</v>
      </c>
      <c r="H2375" s="460">
        <v>13183284.374026855</v>
      </c>
      <c r="I2375" s="463">
        <v>299777940146.4054</v>
      </c>
      <c r="J2375" s="461">
        <v>0.22302961138915856</v>
      </c>
      <c r="K2375" s="463">
        <v>4662571459.2509375</v>
      </c>
      <c r="L2375" s="463">
        <v>0</v>
      </c>
      <c r="M2375" s="463">
        <v>348026047931.79718</v>
      </c>
      <c r="N2375" s="463">
        <v>43776099882.812866</v>
      </c>
      <c r="O2375" s="463">
        <v>32313.633604490933</v>
      </c>
      <c r="P2375" s="460">
        <v>301353.16215606447</v>
      </c>
      <c r="Q2375" s="460">
        <v>173685.45570663581</v>
      </c>
      <c r="R2375" s="463">
        <v>696242659420.26648</v>
      </c>
      <c r="S2375" s="461">
        <v>0.51697945181761096</v>
      </c>
      <c r="T2375" s="461">
        <v>0.34165606568623952</v>
      </c>
      <c r="U2375" s="460">
        <v>17.791722030316166</v>
      </c>
      <c r="V2375" s="463">
        <v>4737262526475.6631</v>
      </c>
      <c r="W2375" s="459">
        <v>1494.5151416979836</v>
      </c>
      <c r="X2375" s="462">
        <v>4.0429243593624729E-2</v>
      </c>
      <c r="Y2375" s="463">
        <v>191006318862.74573</v>
      </c>
      <c r="Z2375" s="463">
        <v>0</v>
      </c>
      <c r="AA2375" s="463">
        <v>2068168745.9315004</v>
      </c>
      <c r="AB2375" s="463">
        <v>30000483330.298424</v>
      </c>
      <c r="AC2375" s="463">
        <v>5651409406.5431814</v>
      </c>
      <c r="AD2375" s="463">
        <v>9149147434.9338455</v>
      </c>
      <c r="AE2375" s="463">
        <v>237875527780.45267</v>
      </c>
      <c r="AF2375" s="463">
        <v>4232215268084.5649</v>
      </c>
      <c r="AG2375" s="461">
        <v>0.12025503612399192</v>
      </c>
      <c r="AH2375" s="461">
        <v>0.85749892869571642</v>
      </c>
      <c r="AI2375" s="461">
        <v>0</v>
      </c>
      <c r="AJ2375" s="461">
        <v>4.8867286159277089E-3</v>
      </c>
      <c r="AK2375" s="461">
        <v>1.7359306564363863E-2</v>
      </c>
      <c r="AL2375" s="532">
        <v>2.0000000000000001E-4</v>
      </c>
    </row>
    <row r="2376" spans="1:38" x14ac:dyDescent="0.2">
      <c r="A2376" s="474">
        <f t="shared" si="37"/>
        <v>2372</v>
      </c>
      <c r="B2376" s="461">
        <v>0.5591289160793449</v>
      </c>
      <c r="C2376" s="460">
        <v>4989.7917555551003</v>
      </c>
      <c r="D2376" s="461">
        <v>0.2</v>
      </c>
      <c r="E2376" s="461">
        <v>0.39274376742536116</v>
      </c>
      <c r="F2376" s="506">
        <v>2025.55</v>
      </c>
      <c r="G2376" s="463">
        <v>54478263697.099922</v>
      </c>
      <c r="H2376" s="460">
        <v>3307474.4614647054</v>
      </c>
      <c r="I2376" s="463">
        <v>157023717702.19418</v>
      </c>
      <c r="J2376" s="461">
        <v>0.53184172749387748</v>
      </c>
      <c r="K2376" s="463">
        <v>12261403573.800165</v>
      </c>
      <c r="L2376" s="463">
        <v>16417753848.283091</v>
      </c>
      <c r="M2376" s="463">
        <v>94415892855.953903</v>
      </c>
      <c r="N2376" s="463">
        <v>67464636207.400116</v>
      </c>
      <c r="O2376" s="463">
        <v>28771.547881186725</v>
      </c>
      <c r="P2376" s="460">
        <v>473911.67107430776</v>
      </c>
      <c r="Q2376" s="460">
        <v>267431.07084165874</v>
      </c>
      <c r="R2376" s="463">
        <v>347583404187.63147</v>
      </c>
      <c r="S2376" s="461">
        <v>0.55628603882873828</v>
      </c>
      <c r="T2376" s="461">
        <v>0.40568662519930021</v>
      </c>
      <c r="U2376" s="460">
        <v>15.177374835285949</v>
      </c>
      <c r="V2376" s="463">
        <v>2517560747376.8979</v>
      </c>
      <c r="W2376" s="459">
        <v>793.53290268233968</v>
      </c>
      <c r="X2376" s="462">
        <v>4.5127183468731603E-2</v>
      </c>
      <c r="Y2376" s="463">
        <v>46408415324.722473</v>
      </c>
      <c r="Z2376" s="463">
        <v>8069848372.3774395</v>
      </c>
      <c r="AA2376" s="463">
        <v>6612697058.9289179</v>
      </c>
      <c r="AB2376" s="463">
        <v>64070728573.775673</v>
      </c>
      <c r="AC2376" s="463">
        <v>11173907068.46102</v>
      </c>
      <c r="AD2376" s="463">
        <v>4674341821.8989973</v>
      </c>
      <c r="AE2376" s="463">
        <v>141009938220.16452</v>
      </c>
      <c r="AF2376" s="463">
        <v>2140160687867.9514</v>
      </c>
      <c r="AG2376" s="461">
        <v>0.41757888564623113</v>
      </c>
      <c r="AH2376" s="461">
        <v>0.41200639567309533</v>
      </c>
      <c r="AI2376" s="461">
        <v>7.1642806983767793E-2</v>
      </c>
      <c r="AJ2376" s="461">
        <v>3.0898133473877376E-2</v>
      </c>
      <c r="AK2376" s="461">
        <v>6.7873778223028411E-2</v>
      </c>
      <c r="AL2376" s="532">
        <v>2.0000000000000001E-4</v>
      </c>
    </row>
    <row r="2377" spans="1:38" x14ac:dyDescent="0.2">
      <c r="A2377" s="474">
        <f t="shared" si="37"/>
        <v>2373</v>
      </c>
      <c r="B2377" s="461">
        <v>0.47335919771818591</v>
      </c>
      <c r="C2377" s="460">
        <v>6844.3642849471762</v>
      </c>
      <c r="D2377" s="461">
        <v>1.308743927354667</v>
      </c>
      <c r="E2377" s="461">
        <v>0.65791472151961861</v>
      </c>
      <c r="F2377" s="506">
        <v>2027.85</v>
      </c>
      <c r="G2377" s="463">
        <v>77427721723.356339</v>
      </c>
      <c r="H2377" s="460">
        <v>54469318.406101368</v>
      </c>
      <c r="I2377" s="463">
        <v>972769179879.75427</v>
      </c>
      <c r="J2377" s="461">
        <v>0.26545951622100439</v>
      </c>
      <c r="K2377" s="463">
        <v>60496616171.317627</v>
      </c>
      <c r="L2377" s="463">
        <v>114069813194.77948</v>
      </c>
      <c r="M2377" s="463">
        <v>48043857869.103958</v>
      </c>
      <c r="N2377" s="463">
        <v>39237233532.510857</v>
      </c>
      <c r="O2377" s="463">
        <v>10698.717998875898</v>
      </c>
      <c r="P2377" s="460">
        <v>306287.79908309958</v>
      </c>
      <c r="Q2377" s="460">
        <v>163905.1295007609</v>
      </c>
      <c r="R2377" s="463">
        <v>1234616700647.4661</v>
      </c>
      <c r="S2377" s="461">
        <v>0.34636631886378516</v>
      </c>
      <c r="T2377" s="461">
        <v>0.22638270068130442</v>
      </c>
      <c r="U2377" s="460">
        <v>14.325224793955863</v>
      </c>
      <c r="V2377" s="463">
        <v>4249580884432.0845</v>
      </c>
      <c r="W2377" s="459">
        <v>1339.7368281929128</v>
      </c>
      <c r="X2377" s="462">
        <v>5.2512425566178182E-2</v>
      </c>
      <c r="Y2377" s="463">
        <v>22946408117.175819</v>
      </c>
      <c r="Z2377" s="463">
        <v>54481313606.180534</v>
      </c>
      <c r="AA2377" s="463">
        <v>31390494295.339214</v>
      </c>
      <c r="AB2377" s="463">
        <v>127469955110.38297</v>
      </c>
      <c r="AC2377" s="463">
        <v>4105688563.7907462</v>
      </c>
      <c r="AD2377" s="463">
        <v>39102003305.945694</v>
      </c>
      <c r="AE2377" s="463">
        <v>279495862998.81494</v>
      </c>
      <c r="AF2377" s="463">
        <v>4003841066438.7148</v>
      </c>
      <c r="AG2377" s="461">
        <v>0.5408395147258821</v>
      </c>
      <c r="AH2377" s="461">
        <v>0.10889087428590967</v>
      </c>
      <c r="AI2377" s="461">
        <v>0.25853797424535574</v>
      </c>
      <c r="AJ2377" s="461">
        <v>7.8400949923968954E-2</v>
      </c>
      <c r="AK2377" s="461">
        <v>1.3330686818883667E-2</v>
      </c>
      <c r="AL2377" s="532">
        <v>2.0000000000000001E-4</v>
      </c>
    </row>
    <row r="2378" spans="1:38" x14ac:dyDescent="0.2">
      <c r="A2378" s="474">
        <f t="shared" si="37"/>
        <v>2374</v>
      </c>
      <c r="B2378" s="461">
        <v>0.54452127968904951</v>
      </c>
      <c r="C2378" s="460">
        <v>3278.9317826485567</v>
      </c>
      <c r="D2378" s="461">
        <v>1.0949620944725318</v>
      </c>
      <c r="E2378" s="461">
        <v>0.52563298718828411</v>
      </c>
      <c r="F2378" s="506">
        <v>2025.82</v>
      </c>
      <c r="G2378" s="463">
        <v>191003490306.02527</v>
      </c>
      <c r="H2378" s="460">
        <v>37610474.979222856</v>
      </c>
      <c r="I2378" s="463">
        <v>789804106593.74548</v>
      </c>
      <c r="J2378" s="461">
        <v>0.35395354467444151</v>
      </c>
      <c r="K2378" s="463">
        <v>38762413118.833878</v>
      </c>
      <c r="L2378" s="463">
        <v>47078174272.897537</v>
      </c>
      <c r="M2378" s="463">
        <v>339610482549.99963</v>
      </c>
      <c r="N2378" s="463">
        <v>65279907984.928604</v>
      </c>
      <c r="O2378" s="463">
        <v>21023.960641829697</v>
      </c>
      <c r="P2378" s="460">
        <v>453069.41763735702</v>
      </c>
      <c r="Q2378" s="460">
        <v>278244.8331826466</v>
      </c>
      <c r="R2378" s="463">
        <v>1280535084520.4053</v>
      </c>
      <c r="S2378" s="461">
        <v>0.47973215613567277</v>
      </c>
      <c r="T2378" s="461">
        <v>0.30869498388315869</v>
      </c>
      <c r="U2378" s="460">
        <v>15.812471055255275</v>
      </c>
      <c r="V2378" s="463">
        <v>6879863891608.2285</v>
      </c>
      <c r="W2378" s="459">
        <v>2170.4065804973548</v>
      </c>
      <c r="X2378" s="462">
        <v>4.5698682264101176E-2</v>
      </c>
      <c r="Y2378" s="463">
        <v>167749393128.10593</v>
      </c>
      <c r="Z2378" s="463">
        <v>23254097177.919342</v>
      </c>
      <c r="AA2378" s="463">
        <v>11421959566.016624</v>
      </c>
      <c r="AB2378" s="463">
        <v>167139545976.05981</v>
      </c>
      <c r="AC2378" s="463">
        <v>8362544031.8216963</v>
      </c>
      <c r="AD2378" s="463">
        <v>17367217397.922344</v>
      </c>
      <c r="AE2378" s="463">
        <v>395294757277.84576</v>
      </c>
      <c r="AF2378" s="463">
        <v>6250586907750.0957</v>
      </c>
      <c r="AG2378" s="461">
        <v>0.38373803280580926</v>
      </c>
      <c r="AH2378" s="461">
        <v>0.50991027186297644</v>
      </c>
      <c r="AI2378" s="461">
        <v>7.0685817652202498E-2</v>
      </c>
      <c r="AJ2378" s="461">
        <v>1.8273419335797972E-2</v>
      </c>
      <c r="AK2378" s="461">
        <v>1.7392458343213953E-2</v>
      </c>
      <c r="AL2378" s="532">
        <v>2.0000000000000001E-4</v>
      </c>
    </row>
    <row r="2379" spans="1:38" x14ac:dyDescent="0.2">
      <c r="A2379" s="474">
        <f t="shared" si="37"/>
        <v>2375</v>
      </c>
      <c r="B2379" s="461">
        <v>0.42015500715773907</v>
      </c>
      <c r="C2379" s="460">
        <v>7040.9292445962474</v>
      </c>
      <c r="D2379" s="461">
        <v>0.93243792247190871</v>
      </c>
      <c r="E2379" s="461">
        <v>0.58418259874011202</v>
      </c>
      <c r="F2379" s="506">
        <v>2025.94</v>
      </c>
      <c r="G2379" s="463">
        <v>273830491976.94254</v>
      </c>
      <c r="H2379" s="460">
        <v>25853144.260908209</v>
      </c>
      <c r="I2379" s="463">
        <v>472496250165.20898</v>
      </c>
      <c r="J2379" s="461">
        <v>6.8198881197044425E-2</v>
      </c>
      <c r="K2379" s="463">
        <v>11147972866.157356</v>
      </c>
      <c r="L2379" s="463">
        <v>6763630149.1873388</v>
      </c>
      <c r="M2379" s="463">
        <v>464144394727.86523</v>
      </c>
      <c r="N2379" s="463">
        <v>69279975370.228516</v>
      </c>
      <c r="O2379" s="463">
        <v>21877.366530520627</v>
      </c>
      <c r="P2379" s="460">
        <v>418008.75505653443</v>
      </c>
      <c r="Q2379" s="460">
        <v>255418.68358493841</v>
      </c>
      <c r="R2379" s="463">
        <v>1023832223278.6475</v>
      </c>
      <c r="S2379" s="461">
        <v>0.41978626634226518</v>
      </c>
      <c r="T2379" s="461">
        <v>0.27182978373019256</v>
      </c>
      <c r="U2379" s="460">
        <v>19.876372212121105</v>
      </c>
      <c r="V2379" s="463">
        <v>5846676312035.7373</v>
      </c>
      <c r="W2379" s="459">
        <v>1843.1780476963074</v>
      </c>
      <c r="X2379" s="462">
        <v>3.7941613488091885E-2</v>
      </c>
      <c r="Y2379" s="463">
        <v>269897477304.30957</v>
      </c>
      <c r="Z2379" s="463">
        <v>3933014672.6329498</v>
      </c>
      <c r="AA2379" s="463">
        <v>5288987276.4757109</v>
      </c>
      <c r="AB2379" s="463">
        <v>-14871562888.510197</v>
      </c>
      <c r="AC2379" s="463">
        <v>-7177209344.9445152</v>
      </c>
      <c r="AD2379" s="463">
        <v>21237384809.873466</v>
      </c>
      <c r="AE2379" s="463">
        <v>278308091829.83698</v>
      </c>
      <c r="AF2379" s="463">
        <v>5531755222855.0205</v>
      </c>
      <c r="AG2379" s="461">
        <v>4.990929486317057E-2</v>
      </c>
      <c r="AH2379" s="461">
        <v>0.92702078493907369</v>
      </c>
      <c r="AI2379" s="461">
        <v>1.35087826141118E-2</v>
      </c>
      <c r="AJ2379" s="461">
        <v>9.5611375836438164E-3</v>
      </c>
      <c r="AK2379" s="461">
        <v>0</v>
      </c>
      <c r="AL2379" s="532">
        <v>2.0000000000000001E-4</v>
      </c>
    </row>
    <row r="2380" spans="1:38" x14ac:dyDescent="0.2">
      <c r="A2380" s="474">
        <f t="shared" si="37"/>
        <v>2376</v>
      </c>
      <c r="B2380" s="461">
        <v>0.52421386199758935</v>
      </c>
      <c r="C2380" s="460">
        <v>1500</v>
      </c>
      <c r="D2380" s="461">
        <v>0.82555381847813247</v>
      </c>
      <c r="E2380" s="461">
        <v>0.23756740255971651</v>
      </c>
      <c r="F2380" s="506">
        <v>2023.75</v>
      </c>
      <c r="G2380" s="463">
        <v>209874772085.42795</v>
      </c>
      <c r="H2380" s="460">
        <v>22743171.141385421</v>
      </c>
      <c r="I2380" s="463">
        <v>537747616632.57758</v>
      </c>
      <c r="J2380" s="461">
        <v>0.23999057454795691</v>
      </c>
      <c r="K2380" s="463">
        <v>17200838542.127705</v>
      </c>
      <c r="L2380" s="463">
        <v>0</v>
      </c>
      <c r="M2380" s="463">
        <v>488386598927.40741</v>
      </c>
      <c r="N2380" s="463">
        <v>89759963706.940598</v>
      </c>
      <c r="O2380" s="463">
        <v>31176.839408880453</v>
      </c>
      <c r="P2380" s="460">
        <v>480724.29698379937</v>
      </c>
      <c r="Q2380" s="460">
        <v>307614.07365998172</v>
      </c>
      <c r="R2380" s="463">
        <v>1133095017809.0532</v>
      </c>
      <c r="S2380" s="461">
        <v>0.48308545690215071</v>
      </c>
      <c r="T2380" s="461">
        <v>0.26041569272989684</v>
      </c>
      <c r="U2380" s="460">
        <v>17.184370857317855</v>
      </c>
      <c r="V2380" s="463">
        <v>5755685850870.6846</v>
      </c>
      <c r="W2380" s="459">
        <v>1814.7109195205917</v>
      </c>
      <c r="X2380" s="462">
        <v>4.1293088904982511E-2</v>
      </c>
      <c r="Y2380" s="463">
        <v>209874772085.42795</v>
      </c>
      <c r="Z2380" s="463">
        <v>0</v>
      </c>
      <c r="AA2380" s="463">
        <v>8180790780.1345825</v>
      </c>
      <c r="AB2380" s="463">
        <v>59579661559.866379</v>
      </c>
      <c r="AC2380" s="463">
        <v>8973485761.9023399</v>
      </c>
      <c r="AD2380" s="463">
        <v>8467013804.208107</v>
      </c>
      <c r="AE2380" s="463">
        <v>295075723991.53937</v>
      </c>
      <c r="AF2380" s="463">
        <v>5070690672062.1758</v>
      </c>
      <c r="AG2380" s="461">
        <v>0.17445488927314345</v>
      </c>
      <c r="AH2380" s="461">
        <v>0.78640582270056392</v>
      </c>
      <c r="AI2380" s="461">
        <v>0</v>
      </c>
      <c r="AJ2380" s="461">
        <v>1.6133484192218678E-2</v>
      </c>
      <c r="AK2380" s="461">
        <v>2.3005803834073833E-2</v>
      </c>
      <c r="AL2380" s="532">
        <v>2.0000000000000001E-4</v>
      </c>
    </row>
    <row r="2381" spans="1:38" x14ac:dyDescent="0.2">
      <c r="A2381" s="474">
        <f t="shared" si="37"/>
        <v>2377</v>
      </c>
      <c r="B2381" s="461">
        <v>0.57266296146124174</v>
      </c>
      <c r="C2381" s="460">
        <v>3269.1288093499261</v>
      </c>
      <c r="D2381" s="461">
        <v>0.48925313419981331</v>
      </c>
      <c r="E2381" s="461">
        <v>0.64985784314428685</v>
      </c>
      <c r="F2381" s="506">
        <v>2026.09</v>
      </c>
      <c r="G2381" s="463">
        <v>63302138414.914909</v>
      </c>
      <c r="H2381" s="460">
        <v>9797636.9568403512</v>
      </c>
      <c r="I2381" s="463">
        <v>353984156267.547</v>
      </c>
      <c r="J2381" s="461">
        <v>0.51699985989389741</v>
      </c>
      <c r="K2381" s="463">
        <v>44328673983.26519</v>
      </c>
      <c r="L2381" s="463">
        <v>74796461359.016129</v>
      </c>
      <c r="M2381" s="463">
        <v>58831487866.860107</v>
      </c>
      <c r="N2381" s="463">
        <v>24753224294.75555</v>
      </c>
      <c r="O2381" s="463">
        <v>32549.190818287978</v>
      </c>
      <c r="P2381" s="460">
        <v>206546.36697466599</v>
      </c>
      <c r="Q2381" s="460">
        <v>105735.11295595027</v>
      </c>
      <c r="R2381" s="463">
        <v>556694003771.44397</v>
      </c>
      <c r="S2381" s="461">
        <v>0.57588385067660797</v>
      </c>
      <c r="T2381" s="461">
        <v>0.44948663643558817</v>
      </c>
      <c r="U2381" s="460">
        <v>14.219989170564045</v>
      </c>
      <c r="V2381" s="463">
        <v>4135019458569.4683</v>
      </c>
      <c r="W2381" s="459">
        <v>1302.9695065639312</v>
      </c>
      <c r="X2381" s="462">
        <v>4.8669841991002105E-2</v>
      </c>
      <c r="Y2381" s="463">
        <v>27869611182.974026</v>
      </c>
      <c r="Z2381" s="463">
        <v>35432527231.940887</v>
      </c>
      <c r="AA2381" s="463">
        <v>24846397220.341541</v>
      </c>
      <c r="AB2381" s="463">
        <v>150725230758.44421</v>
      </c>
      <c r="AC2381" s="463">
        <v>4803654052.328887</v>
      </c>
      <c r="AD2381" s="463">
        <v>6549094833.0573912</v>
      </c>
      <c r="AE2381" s="463">
        <v>250226515279.08698</v>
      </c>
      <c r="AF2381" s="463">
        <v>3558218337456.5952</v>
      </c>
      <c r="AG2381" s="461">
        <v>0.57460392780477076</v>
      </c>
      <c r="AH2381" s="461">
        <v>0.14881678476622315</v>
      </c>
      <c r="AI2381" s="461">
        <v>0.18920087345963466</v>
      </c>
      <c r="AJ2381" s="461">
        <v>6.9828197327828051E-2</v>
      </c>
      <c r="AK2381" s="461">
        <v>1.7550216641543371E-2</v>
      </c>
      <c r="AL2381" s="532">
        <v>2.0000000000000001E-4</v>
      </c>
    </row>
    <row r="2382" spans="1:38" x14ac:dyDescent="0.2">
      <c r="A2382" s="474">
        <f t="shared" si="37"/>
        <v>2378</v>
      </c>
      <c r="B2382" s="461">
        <v>0.48768388455398531</v>
      </c>
      <c r="C2382" s="460">
        <v>4043.7969745150153</v>
      </c>
      <c r="D2382" s="461">
        <v>0.85890728882844958</v>
      </c>
      <c r="E2382" s="461">
        <v>0.38540169886411013</v>
      </c>
      <c r="F2382" s="506">
        <v>2023.85</v>
      </c>
      <c r="G2382" s="463">
        <v>400413008662.21991</v>
      </c>
      <c r="H2382" s="460">
        <v>22828902.430151828</v>
      </c>
      <c r="I2382" s="463">
        <v>460161757587.19189</v>
      </c>
      <c r="J2382" s="461">
        <v>0.23656340791449115</v>
      </c>
      <c r="K2382" s="463">
        <v>7365714746.1006842</v>
      </c>
      <c r="L2382" s="463">
        <v>0</v>
      </c>
      <c r="M2382" s="463">
        <v>701688255869.82312</v>
      </c>
      <c r="N2382" s="463">
        <v>61191324039.772438</v>
      </c>
      <c r="O2382" s="463">
        <v>29229.647690321312</v>
      </c>
      <c r="P2382" s="460">
        <v>414943.21506643394</v>
      </c>
      <c r="Q2382" s="460">
        <v>255029.11677007304</v>
      </c>
      <c r="R2382" s="463">
        <v>1230407052242.8879</v>
      </c>
      <c r="S2382" s="461">
        <v>0.55772344275864505</v>
      </c>
      <c r="T2382" s="461">
        <v>0.38970128570889445</v>
      </c>
      <c r="U2382" s="460">
        <v>17.990389176836366</v>
      </c>
      <c r="V2382" s="463">
        <v>9330857647270.4941</v>
      </c>
      <c r="W2382" s="459">
        <v>2945.0070105656646</v>
      </c>
      <c r="X2382" s="462">
        <v>4.1063027798813982E-2</v>
      </c>
      <c r="Y2382" s="463">
        <v>400413008662.21997</v>
      </c>
      <c r="Z2382" s="463">
        <v>0</v>
      </c>
      <c r="AA2382" s="463">
        <v>3210102060.4629517</v>
      </c>
      <c r="AB2382" s="463">
        <v>55685864264.182663</v>
      </c>
      <c r="AC2382" s="463">
        <v>6552280762.5096321</v>
      </c>
      <c r="AD2382" s="463">
        <v>13629954454.969135</v>
      </c>
      <c r="AE2382" s="463">
        <v>479491210204.3443</v>
      </c>
      <c r="AF2382" s="463">
        <v>8626233478448.4072</v>
      </c>
      <c r="AG2382" s="461">
        <v>0.10446107743318982</v>
      </c>
      <c r="AH2382" s="461">
        <v>0.88194310803080611</v>
      </c>
      <c r="AI2382" s="461">
        <v>0</v>
      </c>
      <c r="AJ2382" s="461">
        <v>3.7213252672594595E-3</v>
      </c>
      <c r="AK2382" s="461">
        <v>9.8744892687447176E-3</v>
      </c>
      <c r="AL2382" s="532">
        <v>2.0000000000000001E-4</v>
      </c>
    </row>
    <row r="2383" spans="1:38" x14ac:dyDescent="0.2">
      <c r="A2383" s="474">
        <f t="shared" si="37"/>
        <v>2379</v>
      </c>
      <c r="B2383" s="461">
        <v>0.52028206092929463</v>
      </c>
      <c r="C2383" s="460">
        <v>2556.4773484994294</v>
      </c>
      <c r="D2383" s="461">
        <v>1.3413414668448007</v>
      </c>
      <c r="E2383" s="461">
        <v>0.55706529953355854</v>
      </c>
      <c r="F2383" s="506">
        <v>2025.71</v>
      </c>
      <c r="G2383" s="463">
        <v>310848655973.34619</v>
      </c>
      <c r="H2383" s="460">
        <v>60102225.341488898</v>
      </c>
      <c r="I2383" s="463">
        <v>1040756224822.5198</v>
      </c>
      <c r="J2383" s="461">
        <v>0.26656144638997981</v>
      </c>
      <c r="K2383" s="463">
        <v>26154444472.112213</v>
      </c>
      <c r="L2383" s="463">
        <v>24973083244.23912</v>
      </c>
      <c r="M2383" s="463">
        <v>622193998794.66699</v>
      </c>
      <c r="N2383" s="463">
        <v>5377416538.0417643</v>
      </c>
      <c r="O2383" s="463">
        <v>40831.573865708218</v>
      </c>
      <c r="P2383" s="460">
        <v>78163.124999998836</v>
      </c>
      <c r="Q2383" s="460">
        <v>22075.874999999254</v>
      </c>
      <c r="R2383" s="463">
        <v>1719455167871.5798</v>
      </c>
      <c r="S2383" s="461">
        <v>0.47245853441619917</v>
      </c>
      <c r="T2383" s="461">
        <v>0.31298145011307349</v>
      </c>
      <c r="U2383" s="460">
        <v>16.377059853523473</v>
      </c>
      <c r="V2383" s="463">
        <v>9760030254203.793</v>
      </c>
      <c r="W2383" s="459">
        <v>3081.3141840173203</v>
      </c>
      <c r="X2383" s="462">
        <v>4.4528254271306265E-2</v>
      </c>
      <c r="Y2383" s="463">
        <v>298853532028.65277</v>
      </c>
      <c r="Z2383" s="463">
        <v>11995123944.693371</v>
      </c>
      <c r="AA2383" s="463">
        <v>15900535031.036942</v>
      </c>
      <c r="AB2383" s="463">
        <v>189928956935.35632</v>
      </c>
      <c r="AC2383" s="463">
        <v>897926344.49545801</v>
      </c>
      <c r="AD2383" s="463">
        <v>20581497560.630383</v>
      </c>
      <c r="AE2383" s="463">
        <v>538157571844.8653</v>
      </c>
      <c r="AF2383" s="463">
        <v>8813438764730.2168</v>
      </c>
      <c r="AG2383" s="461">
        <v>0.31050716769024911</v>
      </c>
      <c r="AH2383" s="461">
        <v>0.64426806155023131</v>
      </c>
      <c r="AI2383" s="461">
        <v>2.585907283559034E-2</v>
      </c>
      <c r="AJ2383" s="461">
        <v>1.8041238449024003E-2</v>
      </c>
      <c r="AK2383" s="461">
        <v>1.3244594749048865E-3</v>
      </c>
      <c r="AL2383" s="532">
        <v>2.0000000000000001E-4</v>
      </c>
    </row>
    <row r="2384" spans="1:38" x14ac:dyDescent="0.2">
      <c r="A2384" s="474">
        <f t="shared" si="37"/>
        <v>2380</v>
      </c>
      <c r="B2384" s="461">
        <v>0.60493614221062175</v>
      </c>
      <c r="C2384" s="460">
        <v>7276.6433620569132</v>
      </c>
      <c r="D2384" s="461">
        <v>1.0733723473328298</v>
      </c>
      <c r="E2384" s="461">
        <v>0.45588534789666552</v>
      </c>
      <c r="F2384" s="506">
        <v>2025.34</v>
      </c>
      <c r="G2384" s="463">
        <v>245237165136.32083</v>
      </c>
      <c r="H2384" s="460">
        <v>26809194.009116456</v>
      </c>
      <c r="I2384" s="463">
        <v>612047546008.17139</v>
      </c>
      <c r="J2384" s="461">
        <v>0.23823226239218087</v>
      </c>
      <c r="K2384" s="463">
        <v>17394564094.528233</v>
      </c>
      <c r="L2384" s="463">
        <v>10665117689.523951</v>
      </c>
      <c r="M2384" s="463">
        <v>424806727561.19653</v>
      </c>
      <c r="N2384" s="463">
        <v>3809682569.9685588</v>
      </c>
      <c r="O2384" s="463">
        <v>23800.036328678714</v>
      </c>
      <c r="P2384" s="460">
        <v>75994.714095614967</v>
      </c>
      <c r="Q2384" s="460">
        <v>13561.928523903745</v>
      </c>
      <c r="R2384" s="463">
        <v>1068723637923.3885</v>
      </c>
      <c r="S2384" s="461">
        <v>0.47035182686535049</v>
      </c>
      <c r="T2384" s="461">
        <v>0.3235012874685344</v>
      </c>
      <c r="U2384" s="460">
        <v>17.190054962140589</v>
      </c>
      <c r="V2384" s="463">
        <v>6405544307320.9541</v>
      </c>
      <c r="W2384" s="459">
        <v>2021.9852989014728</v>
      </c>
      <c r="X2384" s="462">
        <v>4.3700725630559586E-2</v>
      </c>
      <c r="Y2384" s="463">
        <v>239231074830.94592</v>
      </c>
      <c r="Z2384" s="463">
        <v>6006090305.3749247</v>
      </c>
      <c r="AA2384" s="463">
        <v>7593579155.3357201</v>
      </c>
      <c r="AB2384" s="463">
        <v>71124719236.532349</v>
      </c>
      <c r="AC2384" s="463">
        <v>436861100.33289152</v>
      </c>
      <c r="AD2384" s="463">
        <v>21341148187.750217</v>
      </c>
      <c r="AE2384" s="463">
        <v>345733472816.27197</v>
      </c>
      <c r="AF2384" s="463">
        <v>5943177399963.4541</v>
      </c>
      <c r="AG2384" s="461">
        <v>0.20225818541493731</v>
      </c>
      <c r="AH2384" s="461">
        <v>0.76480813475564824</v>
      </c>
      <c r="AI2384" s="461">
        <v>1.9201128979058457E-2</v>
      </c>
      <c r="AJ2384" s="461">
        <v>1.2776968689143312E-2</v>
      </c>
      <c r="AK2384" s="461">
        <v>9.5558216121270634E-4</v>
      </c>
      <c r="AL2384" s="532">
        <v>2.0000000000000001E-4</v>
      </c>
    </row>
    <row r="2385" spans="1:38" x14ac:dyDescent="0.2">
      <c r="A2385" s="474">
        <f t="shared" si="37"/>
        <v>2381</v>
      </c>
      <c r="B2385" s="461">
        <v>0.5939742581351336</v>
      </c>
      <c r="C2385" s="460">
        <v>2909.9278574088912</v>
      </c>
      <c r="D2385" s="461">
        <v>0.47470174177904101</v>
      </c>
      <c r="E2385" s="461">
        <v>0.7</v>
      </c>
      <c r="F2385" s="506">
        <v>2028.25</v>
      </c>
      <c r="G2385" s="463">
        <v>71066479587.525024</v>
      </c>
      <c r="H2385" s="460">
        <v>9293331.4102817997</v>
      </c>
      <c r="I2385" s="463">
        <v>305170121043.64185</v>
      </c>
      <c r="J2385" s="461">
        <v>0.45413210565306095</v>
      </c>
      <c r="K2385" s="463">
        <v>39708962178.352737</v>
      </c>
      <c r="L2385" s="463">
        <v>134160448228.52754</v>
      </c>
      <c r="M2385" s="463">
        <v>0</v>
      </c>
      <c r="N2385" s="463">
        <v>64205412696.383598</v>
      </c>
      <c r="O2385" s="463">
        <v>32593.857659510351</v>
      </c>
      <c r="P2385" s="460">
        <v>424400.37018681335</v>
      </c>
      <c r="Q2385" s="460">
        <v>268475.68583269103</v>
      </c>
      <c r="R2385" s="463">
        <v>543244944146.9057</v>
      </c>
      <c r="S2385" s="461">
        <v>0.51866749775428544</v>
      </c>
      <c r="T2385" s="461">
        <v>0.36223897006294631</v>
      </c>
      <c r="U2385" s="460">
        <v>14.803465785775815</v>
      </c>
      <c r="V2385" s="463">
        <v>3405135624139.5317</v>
      </c>
      <c r="W2385" s="459">
        <v>1074.197175605156</v>
      </c>
      <c r="X2385" s="462">
        <v>4.6507361234939898E-2</v>
      </c>
      <c r="Y2385" s="463">
        <v>0</v>
      </c>
      <c r="Z2385" s="463">
        <v>71066479587.525024</v>
      </c>
      <c r="AA2385" s="463">
        <v>23834928111.548347</v>
      </c>
      <c r="AB2385" s="463">
        <v>87644647649.092209</v>
      </c>
      <c r="AC2385" s="463">
        <v>7596968934.2764225</v>
      </c>
      <c r="AD2385" s="463">
        <v>6641464777.2358866</v>
      </c>
      <c r="AE2385" s="463">
        <v>196784489059.67792</v>
      </c>
      <c r="AF2385" s="463">
        <v>2913092450966.3174</v>
      </c>
      <c r="AG2385" s="461">
        <v>0.42076229373896978</v>
      </c>
      <c r="AH2385" s="461">
        <v>0</v>
      </c>
      <c r="AI2385" s="461">
        <v>0.46351536550619005</v>
      </c>
      <c r="AJ2385" s="461">
        <v>8.1820019490428234E-2</v>
      </c>
      <c r="AK2385" s="461">
        <v>3.3902321264412012E-2</v>
      </c>
      <c r="AL2385" s="532">
        <v>2.0000000000000001E-4</v>
      </c>
    </row>
    <row r="2386" spans="1:38" x14ac:dyDescent="0.2">
      <c r="A2386" s="474">
        <f t="shared" si="37"/>
        <v>2382</v>
      </c>
      <c r="B2386" s="461">
        <v>0.55102928783992833</v>
      </c>
      <c r="C2386" s="460">
        <v>6386.9981991254235</v>
      </c>
      <c r="D2386" s="461">
        <v>1.1403942315382554</v>
      </c>
      <c r="E2386" s="461">
        <v>0.36713107704721099</v>
      </c>
      <c r="F2386" s="506">
        <v>2024.34</v>
      </c>
      <c r="G2386" s="463">
        <v>484683403624.60638</v>
      </c>
      <c r="H2386" s="460">
        <v>26348462.638476461</v>
      </c>
      <c r="I2386" s="463">
        <v>390070920711.8833</v>
      </c>
      <c r="J2386" s="461">
        <v>-0.18021495440801316</v>
      </c>
      <c r="K2386" s="463">
        <v>19061196427.794086</v>
      </c>
      <c r="L2386" s="463">
        <v>22335582439.684177</v>
      </c>
      <c r="M2386" s="463">
        <v>767089345625.39502</v>
      </c>
      <c r="N2386" s="463">
        <v>3956668437.090816</v>
      </c>
      <c r="O2386" s="463">
        <v>32678.295528595725</v>
      </c>
      <c r="P2386" s="460">
        <v>77748.274673966487</v>
      </c>
      <c r="Q2386" s="460">
        <v>14000.31866849162</v>
      </c>
      <c r="R2386" s="463">
        <v>1202513713641.8474</v>
      </c>
      <c r="S2386" s="461">
        <v>0.47131793370863312</v>
      </c>
      <c r="T2386" s="461">
        <v>0.31552911802110584</v>
      </c>
      <c r="U2386" s="460">
        <v>25.111310831607803</v>
      </c>
      <c r="V2386" s="463">
        <v>9965862187141.8633</v>
      </c>
      <c r="W2386" s="459">
        <v>3143.7797380749721</v>
      </c>
      <c r="X2386" s="462">
        <v>3.0571015899293869E-2</v>
      </c>
      <c r="Y2386" s="463">
        <v>470970020965.99377</v>
      </c>
      <c r="Z2386" s="463">
        <v>13713382658.612549</v>
      </c>
      <c r="AA2386" s="463">
        <v>4639371445.1074905</v>
      </c>
      <c r="AB2386" s="463">
        <v>-130860711282.25717</v>
      </c>
      <c r="AC2386" s="463">
        <v>883578064.78333807</v>
      </c>
      <c r="AD2386" s="463">
        <v>20082449621.45668</v>
      </c>
      <c r="AE2386" s="463">
        <v>379428091473.69672</v>
      </c>
      <c r="AF2386" s="463">
        <v>9527936743239.7168</v>
      </c>
      <c r="AG2386" s="461">
        <v>2.7400669432883579E-2</v>
      </c>
      <c r="AH2386" s="461">
        <v>0.93917819140675884</v>
      </c>
      <c r="AI2386" s="461">
        <v>2.734634764431108E-2</v>
      </c>
      <c r="AJ2386" s="461">
        <v>4.8692298974373728E-3</v>
      </c>
      <c r="AK2386" s="461">
        <v>1.2055616186089117E-3</v>
      </c>
      <c r="AL2386" s="532">
        <v>2.0000000000000001E-4</v>
      </c>
    </row>
    <row r="2387" spans="1:38" x14ac:dyDescent="0.2">
      <c r="A2387" s="474">
        <f t="shared" si="37"/>
        <v>2383</v>
      </c>
      <c r="B2387" s="461">
        <v>0.40710598267372539</v>
      </c>
      <c r="C2387" s="460">
        <v>5915.7864062091849</v>
      </c>
      <c r="D2387" s="461">
        <v>0.42835098205779298</v>
      </c>
      <c r="E2387" s="461">
        <v>0.43162771919397436</v>
      </c>
      <c r="F2387" s="506">
        <v>2023.75</v>
      </c>
      <c r="G2387" s="463">
        <v>370453459558.82642</v>
      </c>
      <c r="H2387" s="460">
        <v>7651785.8018667158</v>
      </c>
      <c r="I2387" s="463">
        <v>270000737054.29047</v>
      </c>
      <c r="J2387" s="461">
        <v>0.40710598267372533</v>
      </c>
      <c r="K2387" s="463">
        <v>5832780968.7773933</v>
      </c>
      <c r="L2387" s="463">
        <v>0</v>
      </c>
      <c r="M2387" s="463">
        <v>668268279026.98413</v>
      </c>
      <c r="N2387" s="463">
        <v>58977916693.916161</v>
      </c>
      <c r="O2387" s="463">
        <v>38493.880894030983</v>
      </c>
      <c r="P2387" s="460">
        <v>375558.62362663442</v>
      </c>
      <c r="Q2387" s="460">
        <v>236491.9730504569</v>
      </c>
      <c r="R2387" s="463">
        <v>1003079713743.9681</v>
      </c>
      <c r="S2387" s="461">
        <v>0.65936460787364026</v>
      </c>
      <c r="T2387" s="461">
        <v>0.4653276456785076</v>
      </c>
      <c r="U2387" s="460">
        <v>17.750148885738419</v>
      </c>
      <c r="V2387" s="463">
        <v>9133676973911.4844</v>
      </c>
      <c r="W2387" s="459">
        <v>2883.424660248279</v>
      </c>
      <c r="X2387" s="462">
        <v>4.103049921286267E-2</v>
      </c>
      <c r="Y2387" s="463">
        <v>370453459558.82642</v>
      </c>
      <c r="Z2387" s="463">
        <v>0</v>
      </c>
      <c r="AA2387" s="463">
        <v>1845945207.5275447</v>
      </c>
      <c r="AB2387" s="463">
        <v>76274618296.532516</v>
      </c>
      <c r="AC2387" s="463">
        <v>10419705788.9433</v>
      </c>
      <c r="AD2387" s="463">
        <v>7766992772.5223017</v>
      </c>
      <c r="AE2387" s="463">
        <v>466760721624.35205</v>
      </c>
      <c r="AF2387" s="463">
        <v>8285072302846.9531</v>
      </c>
      <c r="AG2387" s="461">
        <v>0.13186860705153883</v>
      </c>
      <c r="AH2387" s="461">
        <v>0.84955392956547426</v>
      </c>
      <c r="AI2387" s="461">
        <v>0</v>
      </c>
      <c r="AJ2387" s="461">
        <v>2.2280375355242621E-3</v>
      </c>
      <c r="AK2387" s="461">
        <v>1.6349425847462653E-2</v>
      </c>
      <c r="AL2387" s="532">
        <v>2.0000000000000001E-4</v>
      </c>
    </row>
    <row r="2388" spans="1:38" x14ac:dyDescent="0.2">
      <c r="A2388" s="474">
        <f t="shared" si="37"/>
        <v>2384</v>
      </c>
      <c r="B2388" s="461">
        <v>0.70486934124970313</v>
      </c>
      <c r="C2388" s="460">
        <v>1972.5382185976005</v>
      </c>
      <c r="D2388" s="461">
        <v>0.29694716785591635</v>
      </c>
      <c r="E2388" s="461">
        <v>0.28589529833343852</v>
      </c>
      <c r="F2388" s="506">
        <v>2027.14</v>
      </c>
      <c r="G2388" s="463">
        <v>41695568923.505234</v>
      </c>
      <c r="H2388" s="460">
        <v>4982206.0622471329</v>
      </c>
      <c r="I2388" s="463">
        <v>239477020120.44928</v>
      </c>
      <c r="J2388" s="461">
        <v>0.53161345502839041</v>
      </c>
      <c r="K2388" s="463">
        <v>25274453168.011452</v>
      </c>
      <c r="L2388" s="463">
        <v>55064070641.753128</v>
      </c>
      <c r="M2388" s="463">
        <v>32238808771.333473</v>
      </c>
      <c r="N2388" s="463">
        <v>266050078643.11362</v>
      </c>
      <c r="O2388" s="463">
        <v>33611.770452168821</v>
      </c>
      <c r="P2388" s="460">
        <v>1379487.9008313005</v>
      </c>
      <c r="Q2388" s="460">
        <v>937299.15593854827</v>
      </c>
      <c r="R2388" s="463">
        <v>618104431344.66101</v>
      </c>
      <c r="S2388" s="461">
        <v>0.41617937502601515</v>
      </c>
      <c r="T2388" s="461">
        <v>0.29412491854008371</v>
      </c>
      <c r="U2388" s="460">
        <v>14.229875951670381</v>
      </c>
      <c r="V2388" s="463">
        <v>2975969158515.8447</v>
      </c>
      <c r="W2388" s="459">
        <v>939.25465506987871</v>
      </c>
      <c r="X2388" s="462">
        <v>4.9073395102075208E-2</v>
      </c>
      <c r="Y2388" s="463">
        <v>15397149351.471945</v>
      </c>
      <c r="Z2388" s="463">
        <v>26298419572.033283</v>
      </c>
      <c r="AA2388" s="463">
        <v>8860689809.7017689</v>
      </c>
      <c r="AB2388" s="463">
        <v>88779709881.578827</v>
      </c>
      <c r="AC2388" s="463">
        <v>35725577304.327415</v>
      </c>
      <c r="AD2388" s="463">
        <v>6738369599.3999481</v>
      </c>
      <c r="AE2388" s="463">
        <v>181799915518.51318</v>
      </c>
      <c r="AF2388" s="463">
        <v>2586990245852.5977</v>
      </c>
      <c r="AG2388" s="461">
        <v>0.4799921589358308</v>
      </c>
      <c r="AH2388" s="461">
        <v>0.11308347147692947</v>
      </c>
      <c r="AI2388" s="461">
        <v>0.19314721911676769</v>
      </c>
      <c r="AJ2388" s="461">
        <v>3.4250959484315877E-2</v>
      </c>
      <c r="AK2388" s="461">
        <v>0.1795261909861561</v>
      </c>
      <c r="AL2388" s="532">
        <v>2.0000000000000001E-4</v>
      </c>
    </row>
    <row r="2389" spans="1:38" x14ac:dyDescent="0.2">
      <c r="A2389" s="474">
        <f t="shared" si="37"/>
        <v>2385</v>
      </c>
      <c r="B2389" s="461">
        <v>0.31988956492577142</v>
      </c>
      <c r="C2389" s="460">
        <v>1500</v>
      </c>
      <c r="D2389" s="461">
        <v>0.53187654672664331</v>
      </c>
      <c r="E2389" s="461">
        <v>0.44162693797575597</v>
      </c>
      <c r="F2389" s="506">
        <v>2024.28</v>
      </c>
      <c r="G2389" s="463">
        <v>228100859901.02237</v>
      </c>
      <c r="H2389" s="460">
        <v>11032897.145038679</v>
      </c>
      <c r="I2389" s="463">
        <v>352403697157.04285</v>
      </c>
      <c r="J2389" s="461">
        <v>0.31988956492577136</v>
      </c>
      <c r="K2389" s="463">
        <v>7723444080.8497391</v>
      </c>
      <c r="L2389" s="463">
        <v>0</v>
      </c>
      <c r="M2389" s="463">
        <v>350692023362.33679</v>
      </c>
      <c r="N2389" s="463">
        <v>74335435211.921906</v>
      </c>
      <c r="O2389" s="463">
        <v>23063.450166817522</v>
      </c>
      <c r="P2389" s="460">
        <v>498626.60485546791</v>
      </c>
      <c r="Q2389" s="460">
        <v>295489.18283065141</v>
      </c>
      <c r="R2389" s="463">
        <v>785154599812.15125</v>
      </c>
      <c r="S2389" s="461">
        <v>0.52647337267434036</v>
      </c>
      <c r="T2389" s="461">
        <v>0.41965790569935585</v>
      </c>
      <c r="U2389" s="460">
        <v>17.106773893462393</v>
      </c>
      <c r="V2389" s="463">
        <v>6244001342235.8125</v>
      </c>
      <c r="W2389" s="459">
        <v>1966.7743058530536</v>
      </c>
      <c r="X2389" s="462">
        <v>4.2233146178511018E-2</v>
      </c>
      <c r="Y2389" s="463">
        <v>228100859901.02237</v>
      </c>
      <c r="Z2389" s="463">
        <v>0</v>
      </c>
      <c r="AA2389" s="463">
        <v>5146070935.4247856</v>
      </c>
      <c r="AB2389" s="463">
        <v>79850590664.391312</v>
      </c>
      <c r="AC2389" s="463">
        <v>10577564782.986172</v>
      </c>
      <c r="AD2389" s="463">
        <v>5821248723.5586119</v>
      </c>
      <c r="AE2389" s="463">
        <v>329496335007.38324</v>
      </c>
      <c r="AF2389" s="463">
        <v>5636619301695.8418</v>
      </c>
      <c r="AG2389" s="461">
        <v>0.19758898950444803</v>
      </c>
      <c r="AH2389" s="461">
        <v>0.76888576399252584</v>
      </c>
      <c r="AI2389" s="461">
        <v>0</v>
      </c>
      <c r="AJ2389" s="461">
        <v>9.129711729647114E-3</v>
      </c>
      <c r="AK2389" s="461">
        <v>2.439553477337901E-2</v>
      </c>
      <c r="AL2389" s="532">
        <v>2.0000000000000001E-4</v>
      </c>
    </row>
    <row r="2390" spans="1:38" x14ac:dyDescent="0.2">
      <c r="A2390" s="474">
        <f t="shared" si="37"/>
        <v>2386</v>
      </c>
      <c r="B2390" s="461">
        <v>0.35862463237531217</v>
      </c>
      <c r="C2390" s="460">
        <v>4397.9016784116893</v>
      </c>
      <c r="D2390" s="461">
        <v>0.58076955291961352</v>
      </c>
      <c r="E2390" s="461">
        <v>0.7</v>
      </c>
      <c r="F2390" s="506">
        <v>2025.62</v>
      </c>
      <c r="G2390" s="463">
        <v>222300280648.59903</v>
      </c>
      <c r="H2390" s="460">
        <v>11366355.897883667</v>
      </c>
      <c r="I2390" s="463">
        <v>378344386433.88873</v>
      </c>
      <c r="J2390" s="461">
        <v>0.35862463237531217</v>
      </c>
      <c r="K2390" s="463">
        <v>13524718995.207436</v>
      </c>
      <c r="L2390" s="463">
        <v>11871182292.950678</v>
      </c>
      <c r="M2390" s="463">
        <v>343872287171.0473</v>
      </c>
      <c r="N2390" s="463">
        <v>34304351568.957249</v>
      </c>
      <c r="O2390" s="463">
        <v>33797.077867759654</v>
      </c>
      <c r="P2390" s="460">
        <v>246660.56325277066</v>
      </c>
      <c r="Q2390" s="460">
        <v>133433.66051795651</v>
      </c>
      <c r="R2390" s="463">
        <v>781916926462.05139</v>
      </c>
      <c r="S2390" s="461">
        <v>0.55124440240770312</v>
      </c>
      <c r="T2390" s="461">
        <v>0.43557838503193719</v>
      </c>
      <c r="U2390" s="460">
        <v>16.884199985944214</v>
      </c>
      <c r="V2390" s="463">
        <v>6365943412646.0938</v>
      </c>
      <c r="W2390" s="459">
        <v>2008.9746117483394</v>
      </c>
      <c r="X2390" s="462">
        <v>4.2967918336369426E-2</v>
      </c>
      <c r="Y2390" s="463">
        <v>214882106087.78482</v>
      </c>
      <c r="Z2390" s="463">
        <v>7418174560.8142061</v>
      </c>
      <c r="AA2390" s="463">
        <v>3632370741.7168369</v>
      </c>
      <c r="AB2390" s="463">
        <v>100717313077.96068</v>
      </c>
      <c r="AC2390" s="463">
        <v>5282593650.649435</v>
      </c>
      <c r="AD2390" s="463">
        <v>8653553938.5503654</v>
      </c>
      <c r="AE2390" s="463">
        <v>340586112057.47632</v>
      </c>
      <c r="AF2390" s="463">
        <v>5750524028413.6357</v>
      </c>
      <c r="AG2390" s="461">
        <v>0.24725073127063749</v>
      </c>
      <c r="AH2390" s="461">
        <v>0.70998051577469878</v>
      </c>
      <c r="AI2390" s="461">
        <v>2.4509995255919605E-2</v>
      </c>
      <c r="AJ2390" s="461">
        <v>6.3165908424503668E-3</v>
      </c>
      <c r="AK2390" s="461">
        <v>1.194216685629384E-2</v>
      </c>
      <c r="AL2390" s="532">
        <v>2.0000000000000001E-4</v>
      </c>
    </row>
    <row r="2391" spans="1:38" x14ac:dyDescent="0.2">
      <c r="A2391" s="474">
        <f t="shared" si="37"/>
        <v>2387</v>
      </c>
      <c r="B2391" s="461">
        <v>0.66476509597769196</v>
      </c>
      <c r="C2391" s="460">
        <v>4984.3971902054454</v>
      </c>
      <c r="D2391" s="461">
        <v>0.88696458453616456</v>
      </c>
      <c r="E2391" s="461">
        <v>0.37290925390799246</v>
      </c>
      <c r="F2391" s="506">
        <v>2024.54</v>
      </c>
      <c r="G2391" s="463">
        <v>336137789514.12213</v>
      </c>
      <c r="H2391" s="460">
        <v>23739514.444131378</v>
      </c>
      <c r="I2391" s="463">
        <v>656076648430.59912</v>
      </c>
      <c r="J2391" s="461">
        <v>0.36524521574749569</v>
      </c>
      <c r="K2391" s="463">
        <v>36814030413.123894</v>
      </c>
      <c r="L2391" s="463">
        <v>41232592160.842102</v>
      </c>
      <c r="M2391" s="463">
        <v>512402683317.05634</v>
      </c>
      <c r="N2391" s="463">
        <v>44126607460.361923</v>
      </c>
      <c r="O2391" s="463">
        <v>30255.341829615732</v>
      </c>
      <c r="P2391" s="460">
        <v>288431.01229274832</v>
      </c>
      <c r="Q2391" s="460">
        <v>157945.33373289261</v>
      </c>
      <c r="R2391" s="463">
        <v>1290652561781.9832</v>
      </c>
      <c r="S2391" s="461">
        <v>0.54912814199026716</v>
      </c>
      <c r="T2391" s="461">
        <v>0.40692843145257213</v>
      </c>
      <c r="U2391" s="460">
        <v>16.743553863969819</v>
      </c>
      <c r="V2391" s="463">
        <v>9655956663679.8867</v>
      </c>
      <c r="W2391" s="459">
        <v>3045.4280456789347</v>
      </c>
      <c r="X2391" s="462">
        <v>4.3804495538053094E-2</v>
      </c>
      <c r="Y2391" s="463">
        <v>311103560304.43347</v>
      </c>
      <c r="Z2391" s="463">
        <v>25034229209.688568</v>
      </c>
      <c r="AA2391" s="463">
        <v>16900061354.954544</v>
      </c>
      <c r="AB2391" s="463">
        <v>150537493748.13867</v>
      </c>
      <c r="AC2391" s="463">
        <v>5840166749.7441969</v>
      </c>
      <c r="AD2391" s="463">
        <v>15787711149.226782</v>
      </c>
      <c r="AE2391" s="463">
        <v>525203222516.18634</v>
      </c>
      <c r="AF2391" s="463">
        <v>8793768445730.292</v>
      </c>
      <c r="AG2391" s="461">
        <v>0.24588180562288905</v>
      </c>
      <c r="AH2391" s="461">
        <v>0.67217685822216933</v>
      </c>
      <c r="AI2391" s="461">
        <v>5.4089479148729351E-2</v>
      </c>
      <c r="AJ2391" s="461">
        <v>1.9218224199615087E-2</v>
      </c>
      <c r="AK2391" s="461">
        <v>8.6336328065969997E-3</v>
      </c>
      <c r="AL2391" s="532">
        <v>2.0000000000000001E-4</v>
      </c>
    </row>
    <row r="2392" spans="1:38" x14ac:dyDescent="0.2">
      <c r="A2392" s="474">
        <f t="shared" si="37"/>
        <v>2388</v>
      </c>
      <c r="B2392" s="461">
        <v>0.8</v>
      </c>
      <c r="C2392" s="460">
        <v>4103.5716470269344</v>
      </c>
      <c r="D2392" s="461">
        <v>0.92214727793416906</v>
      </c>
      <c r="E2392" s="461">
        <v>0.44070361908738648</v>
      </c>
      <c r="F2392" s="506">
        <v>2025.46</v>
      </c>
      <c r="G2392" s="463">
        <v>259348888679.74939</v>
      </c>
      <c r="H2392" s="460">
        <v>27009348.182219259</v>
      </c>
      <c r="I2392" s="463">
        <v>624306811604.66309</v>
      </c>
      <c r="J2392" s="461">
        <v>0.28001693796106764</v>
      </c>
      <c r="K2392" s="463">
        <v>30581226020.840416</v>
      </c>
      <c r="L2392" s="463">
        <v>20281570759.01659</v>
      </c>
      <c r="M2392" s="463">
        <v>550480900525.30286</v>
      </c>
      <c r="N2392" s="463">
        <v>70533375523.959244</v>
      </c>
      <c r="O2392" s="463">
        <v>10000</v>
      </c>
      <c r="P2392" s="460">
        <v>422449.80627674417</v>
      </c>
      <c r="Q2392" s="460">
        <v>259142.57182959467</v>
      </c>
      <c r="R2392" s="463">
        <v>1296183884433.782</v>
      </c>
      <c r="S2392" s="461">
        <v>0.50724620557421551</v>
      </c>
      <c r="T2392" s="461">
        <v>0.31808539286628912</v>
      </c>
      <c r="U2392" s="460">
        <v>16.709387362606677</v>
      </c>
      <c r="V2392" s="463">
        <v>7569958232826.1113</v>
      </c>
      <c r="W2392" s="459">
        <v>2387.1418213573743</v>
      </c>
      <c r="X2392" s="462">
        <v>4.393516792441203E-2</v>
      </c>
      <c r="Y2392" s="463">
        <v>250133141146.11304</v>
      </c>
      <c r="Z2392" s="463">
        <v>9215747533.6363487</v>
      </c>
      <c r="AA2392" s="463">
        <v>8907818912.900341</v>
      </c>
      <c r="AB2392" s="463">
        <v>117679090845.67635</v>
      </c>
      <c r="AC2392" s="463">
        <v>11544710975.743073</v>
      </c>
      <c r="AD2392" s="463">
        <v>14816650693.003115</v>
      </c>
      <c r="AE2392" s="463">
        <v>412297160107.0722</v>
      </c>
      <c r="AF2392" s="463">
        <v>6889232956731.7344</v>
      </c>
      <c r="AG2392" s="461">
        <v>0.25001979913014355</v>
      </c>
      <c r="AH2392" s="461">
        <v>0.68984888617132156</v>
      </c>
      <c r="AI2392" s="461">
        <v>2.5416356833745109E-2</v>
      </c>
      <c r="AJ2392" s="461">
        <v>1.2930059077471273E-2</v>
      </c>
      <c r="AK2392" s="461">
        <v>2.178489878731852E-2</v>
      </c>
      <c r="AL2392" s="532">
        <v>2.0000000000000001E-4</v>
      </c>
    </row>
    <row r="2393" spans="1:38" x14ac:dyDescent="0.2">
      <c r="A2393" s="474">
        <f t="shared" si="37"/>
        <v>2389</v>
      </c>
      <c r="B2393" s="461">
        <v>0.37716887515988134</v>
      </c>
      <c r="C2393" s="460">
        <v>6589.1354671192548</v>
      </c>
      <c r="D2393" s="461">
        <v>0.6147381143722781</v>
      </c>
      <c r="E2393" s="461">
        <v>0.47858394588181591</v>
      </c>
      <c r="F2393" s="506">
        <v>2025.25</v>
      </c>
      <c r="G2393" s="463">
        <v>139368079084.4715</v>
      </c>
      <c r="H2393" s="460">
        <v>12904656.659530126</v>
      </c>
      <c r="I2393" s="463">
        <v>330385442833.4812</v>
      </c>
      <c r="J2393" s="461">
        <v>0.21215147886428942</v>
      </c>
      <c r="K2393" s="463">
        <v>15670643413.932907</v>
      </c>
      <c r="L2393" s="463">
        <v>32873773625.357227</v>
      </c>
      <c r="M2393" s="463">
        <v>231159365629.539</v>
      </c>
      <c r="N2393" s="463">
        <v>16341258899.059052</v>
      </c>
      <c r="O2393" s="463">
        <v>11438.957280778657</v>
      </c>
      <c r="P2393" s="460">
        <v>137695.97843530407</v>
      </c>
      <c r="Q2393" s="460">
        <v>55233.040240771035</v>
      </c>
      <c r="R2393" s="463">
        <v>626430484401.36938</v>
      </c>
      <c r="S2393" s="461">
        <v>0.46743138304411291</v>
      </c>
      <c r="T2393" s="461">
        <v>0.30327829122642569</v>
      </c>
      <c r="U2393" s="460">
        <v>17.281798695426641</v>
      </c>
      <c r="V2393" s="463">
        <v>3661450912526.9932</v>
      </c>
      <c r="W2393" s="459">
        <v>1154.7040842556823</v>
      </c>
      <c r="X2393" s="462">
        <v>4.1318374902328467E-2</v>
      </c>
      <c r="Y2393" s="463">
        <v>122015883464.81181</v>
      </c>
      <c r="Z2393" s="463">
        <v>17352195619.659657</v>
      </c>
      <c r="AA2393" s="463">
        <v>7580170373.5171919</v>
      </c>
      <c r="AB2393" s="463">
        <v>30527563609.4431</v>
      </c>
      <c r="AC2393" s="463">
        <v>1705051893.287946</v>
      </c>
      <c r="AD2393" s="463">
        <v>10801901920.669662</v>
      </c>
      <c r="AE2393" s="463">
        <v>189982766881.3894</v>
      </c>
      <c r="AF2393" s="463">
        <v>3283243932844.3394</v>
      </c>
      <c r="AG2393" s="461">
        <v>0.16364396398229447</v>
      </c>
      <c r="AH2393" s="461">
        <v>0.70610098830610901</v>
      </c>
      <c r="AI2393" s="461">
        <v>0.10041645504174128</v>
      </c>
      <c r="AJ2393" s="461">
        <v>2.3087441958509432E-2</v>
      </c>
      <c r="AK2393" s="461">
        <v>6.7511507113456335E-3</v>
      </c>
      <c r="AL2393" s="532">
        <v>2.0000000000000001E-4</v>
      </c>
    </row>
    <row r="2394" spans="1:38" x14ac:dyDescent="0.2">
      <c r="A2394" s="474">
        <f t="shared" si="37"/>
        <v>2390</v>
      </c>
      <c r="B2394" s="461">
        <v>0.58972222574305455</v>
      </c>
      <c r="C2394" s="460">
        <v>4758.783468126554</v>
      </c>
      <c r="D2394" s="461">
        <v>0.50694209762628961</v>
      </c>
      <c r="E2394" s="461">
        <v>0.10366863348756711</v>
      </c>
      <c r="F2394" s="506">
        <v>2023.75</v>
      </c>
      <c r="G2394" s="463">
        <v>294762826120.42303</v>
      </c>
      <c r="H2394" s="460">
        <v>9781342.4163713604</v>
      </c>
      <c r="I2394" s="463">
        <v>322155320466.9469</v>
      </c>
      <c r="J2394" s="461">
        <v>0.41042363405386018</v>
      </c>
      <c r="K2394" s="463">
        <v>11466602498.784765</v>
      </c>
      <c r="L2394" s="463">
        <v>0</v>
      </c>
      <c r="M2394" s="463">
        <v>564696774121.90259</v>
      </c>
      <c r="N2394" s="463">
        <v>84915788682.993378</v>
      </c>
      <c r="O2394" s="463">
        <v>22429.834926877742</v>
      </c>
      <c r="P2394" s="460">
        <v>480209.8215632895</v>
      </c>
      <c r="Q2394" s="460">
        <v>317464.66516382608</v>
      </c>
      <c r="R2394" s="463">
        <v>983234485770.62769</v>
      </c>
      <c r="S2394" s="461">
        <v>0.6170948191028014</v>
      </c>
      <c r="T2394" s="461">
        <v>0.40818227274555346</v>
      </c>
      <c r="U2394" s="460">
        <v>17.380771656212048</v>
      </c>
      <c r="V2394" s="463">
        <v>7787481498287.792</v>
      </c>
      <c r="W2394" s="459">
        <v>2457.9175381489304</v>
      </c>
      <c r="X2394" s="462">
        <v>4.1383067244956953E-2</v>
      </c>
      <c r="Y2394" s="463">
        <v>294762826120.42303</v>
      </c>
      <c r="Z2394" s="463">
        <v>0</v>
      </c>
      <c r="AA2394" s="463">
        <v>3467645275.3277578</v>
      </c>
      <c r="AB2394" s="463">
        <v>82900177821.809814</v>
      </c>
      <c r="AC2394" s="463">
        <v>12103138946.404949</v>
      </c>
      <c r="AD2394" s="463">
        <v>8105098879.6947727</v>
      </c>
      <c r="AE2394" s="463">
        <v>401338887043.66034</v>
      </c>
      <c r="AF2394" s="463">
        <v>6975579552464.1396</v>
      </c>
      <c r="AG2394" s="461">
        <v>0.16960147729970881</v>
      </c>
      <c r="AH2394" s="461">
        <v>0.80287145378618052</v>
      </c>
      <c r="AI2394" s="461">
        <v>0</v>
      </c>
      <c r="AJ2394" s="461">
        <v>4.9711213946414022E-3</v>
      </c>
      <c r="AK2394" s="461">
        <v>2.2555947519469308E-2</v>
      </c>
      <c r="AL2394" s="532">
        <v>2.0000000000000001E-4</v>
      </c>
    </row>
    <row r="2395" spans="1:38" x14ac:dyDescent="0.2">
      <c r="A2395" s="474">
        <f t="shared" si="37"/>
        <v>2391</v>
      </c>
      <c r="B2395" s="461">
        <v>0.55914504766278772</v>
      </c>
      <c r="C2395" s="460">
        <v>5825.3699485712095</v>
      </c>
      <c r="D2395" s="461">
        <v>1.1029554692384835</v>
      </c>
      <c r="E2395" s="461">
        <v>0.41522783915568828</v>
      </c>
      <c r="F2395" s="506">
        <v>2024.25</v>
      </c>
      <c r="G2395" s="463">
        <v>388768270434.4826</v>
      </c>
      <c r="H2395" s="460">
        <v>37150923.216866143</v>
      </c>
      <c r="I2395" s="463">
        <v>624411785712.79785</v>
      </c>
      <c r="J2395" s="461">
        <v>4.638330451888073E-2</v>
      </c>
      <c r="K2395" s="463">
        <v>16931181013.856346</v>
      </c>
      <c r="L2395" s="463">
        <v>26657595730.517612</v>
      </c>
      <c r="M2395" s="463">
        <v>678861922136.80469</v>
      </c>
      <c r="N2395" s="463">
        <v>44183808103.13678</v>
      </c>
      <c r="O2395" s="463">
        <v>23274.938225908489</v>
      </c>
      <c r="P2395" s="460">
        <v>299305.14925428224</v>
      </c>
      <c r="Q2395" s="460">
        <v>161486.81247864381</v>
      </c>
      <c r="R2395" s="463">
        <v>1391046292697.1133</v>
      </c>
      <c r="S2395" s="461">
        <v>0.43669026369947211</v>
      </c>
      <c r="T2395" s="461">
        <v>0.24838253840238131</v>
      </c>
      <c r="U2395" s="460">
        <v>22.458739490424147</v>
      </c>
      <c r="V2395" s="463">
        <v>8204749667894.4033</v>
      </c>
      <c r="W2395" s="459">
        <v>2588.6352688523671</v>
      </c>
      <c r="X2395" s="462">
        <v>3.3826448284856772E-2</v>
      </c>
      <c r="Y2395" s="463">
        <v>374078914401.60822</v>
      </c>
      <c r="Z2395" s="463">
        <v>14689356032.874388</v>
      </c>
      <c r="AA2395" s="463">
        <v>4755659527.5269775</v>
      </c>
      <c r="AB2395" s="463">
        <v>-63735772559.568008</v>
      </c>
      <c r="AC2395" s="463">
        <v>-9322816552.795948</v>
      </c>
      <c r="AD2395" s="463">
        <v>25046268365.685219</v>
      </c>
      <c r="AE2395" s="463">
        <v>345511609215.33087</v>
      </c>
      <c r="AF2395" s="463">
        <v>7759755222284.3477</v>
      </c>
      <c r="AG2395" s="461">
        <v>4.1960278311208889E-2</v>
      </c>
      <c r="AH2395" s="461">
        <v>0.91594375982625664</v>
      </c>
      <c r="AI2395" s="461">
        <v>3.596734131807465E-2</v>
      </c>
      <c r="AJ2395" s="461">
        <v>6.1286205444596323E-3</v>
      </c>
      <c r="AK2395" s="461">
        <v>0</v>
      </c>
      <c r="AL2395" s="532">
        <v>2.0000000000000001E-4</v>
      </c>
    </row>
    <row r="2396" spans="1:38" x14ac:dyDescent="0.2">
      <c r="A2396" s="474">
        <f t="shared" si="37"/>
        <v>2392</v>
      </c>
      <c r="B2396" s="461">
        <v>0.6020348302013786</v>
      </c>
      <c r="C2396" s="460">
        <v>5475.8794957320788</v>
      </c>
      <c r="D2396" s="461">
        <v>0.86231110450541615</v>
      </c>
      <c r="E2396" s="461">
        <v>0.56150198172139465</v>
      </c>
      <c r="F2396" s="506">
        <v>2023.75</v>
      </c>
      <c r="G2396" s="463">
        <v>270809016639.32489</v>
      </c>
      <c r="H2396" s="460">
        <v>22724367.150496736</v>
      </c>
      <c r="I2396" s="463">
        <v>521017199262.20349</v>
      </c>
      <c r="J2396" s="461">
        <v>0.32012638696867068</v>
      </c>
      <c r="K2396" s="463">
        <v>12808624247.953146</v>
      </c>
      <c r="L2396" s="463">
        <v>0</v>
      </c>
      <c r="M2396" s="463">
        <v>490689614622.15991</v>
      </c>
      <c r="N2396" s="463">
        <v>35096895999.596786</v>
      </c>
      <c r="O2396" s="463">
        <v>28269.102407720791</v>
      </c>
      <c r="P2396" s="460">
        <v>270893.7201750034</v>
      </c>
      <c r="Q2396" s="460">
        <v>145476.91978212231</v>
      </c>
      <c r="R2396" s="463">
        <v>1059612334131.9133</v>
      </c>
      <c r="S2396" s="461">
        <v>0.54432732813935714</v>
      </c>
      <c r="T2396" s="461">
        <v>0.39069590661344333</v>
      </c>
      <c r="U2396" s="460">
        <v>16.859067618762278</v>
      </c>
      <c r="V2396" s="463">
        <v>7837332083904.6143</v>
      </c>
      <c r="W2396" s="459">
        <v>2469.7187045691985</v>
      </c>
      <c r="X2396" s="462">
        <v>4.2580356696438677E-2</v>
      </c>
      <c r="Y2396" s="463">
        <v>270809016639.32489</v>
      </c>
      <c r="Z2396" s="463">
        <v>0</v>
      </c>
      <c r="AA2396" s="463">
        <v>9084451616.3558197</v>
      </c>
      <c r="AB2396" s="463">
        <v>112538851639.52789</v>
      </c>
      <c r="AC2396" s="463">
        <v>5632938327.0215855</v>
      </c>
      <c r="AD2396" s="463">
        <v>15920943320.224482</v>
      </c>
      <c r="AE2396" s="463">
        <v>413986201542.45471</v>
      </c>
      <c r="AF2396" s="463">
        <v>6979421365038.793</v>
      </c>
      <c r="AG2396" s="461">
        <v>0.23927160249157689</v>
      </c>
      <c r="AH2396" s="461">
        <v>0.73722032916959068</v>
      </c>
      <c r="AI2396" s="461">
        <v>0</v>
      </c>
      <c r="AJ2396" s="461">
        <v>1.3016052680042375E-2</v>
      </c>
      <c r="AK2396" s="461">
        <v>1.0492015658790016E-2</v>
      </c>
      <c r="AL2396" s="532">
        <v>2.0000000000000001E-4</v>
      </c>
    </row>
    <row r="2397" spans="1:38" x14ac:dyDescent="0.2">
      <c r="A2397" s="474">
        <f t="shared" si="37"/>
        <v>2393</v>
      </c>
      <c r="B2397" s="461">
        <v>0.70161890877754385</v>
      </c>
      <c r="C2397" s="460">
        <v>5400.0760762552727</v>
      </c>
      <c r="D2397" s="461">
        <v>0.87951680287042033</v>
      </c>
      <c r="E2397" s="461">
        <v>0.47860299525463107</v>
      </c>
      <c r="F2397" s="506">
        <v>2027.11</v>
      </c>
      <c r="G2397" s="463">
        <v>60941058024.58873</v>
      </c>
      <c r="H2397" s="460">
        <v>20241072.243064389</v>
      </c>
      <c r="I2397" s="463">
        <v>443462126658.77429</v>
      </c>
      <c r="J2397" s="461">
        <v>0.18782313100202541</v>
      </c>
      <c r="K2397" s="463">
        <v>38129630020.206924</v>
      </c>
      <c r="L2397" s="463">
        <v>107474198605.17416</v>
      </c>
      <c r="M2397" s="463">
        <v>81535129077.180893</v>
      </c>
      <c r="N2397" s="463">
        <v>4370510110.2006435</v>
      </c>
      <c r="O2397" s="463">
        <v>16134.9252093711</v>
      </c>
      <c r="P2397" s="460">
        <v>79077.355208158027</v>
      </c>
      <c r="Q2397" s="460">
        <v>15729.063291443897</v>
      </c>
      <c r="R2397" s="463">
        <v>674971594471.53699</v>
      </c>
      <c r="S2397" s="461">
        <v>0.3731193744222373</v>
      </c>
      <c r="T2397" s="461">
        <v>0.17854257459212702</v>
      </c>
      <c r="U2397" s="460">
        <v>15.629967320423487</v>
      </c>
      <c r="V2397" s="463">
        <v>2084765977435.9595</v>
      </c>
      <c r="W2397" s="459">
        <v>657.41250305929498</v>
      </c>
      <c r="X2397" s="462">
        <v>4.7584532780633543E-2</v>
      </c>
      <c r="Y2397" s="463">
        <v>26288845598.590408</v>
      </c>
      <c r="Z2397" s="463">
        <v>34652212425.998314</v>
      </c>
      <c r="AA2397" s="463">
        <v>16235306384.900696</v>
      </c>
      <c r="AB2397" s="463">
        <v>28600410310.696262</v>
      </c>
      <c r="AC2397" s="463">
        <v>381063935.98243588</v>
      </c>
      <c r="AD2397" s="463">
        <v>14353327597.333195</v>
      </c>
      <c r="AE2397" s="463">
        <v>120511166253.50131</v>
      </c>
      <c r="AF2397" s="463">
        <v>1883585590288.3474</v>
      </c>
      <c r="AG2397" s="461">
        <v>0.29645512032129151</v>
      </c>
      <c r="AH2397" s="461">
        <v>0.26517938390936296</v>
      </c>
      <c r="AI2397" s="461">
        <v>0.34954187348246729</v>
      </c>
      <c r="AJ2397" s="461">
        <v>8.6193621721300837E-2</v>
      </c>
      <c r="AK2397" s="461">
        <v>2.6300005655773319E-3</v>
      </c>
      <c r="AL2397" s="532">
        <v>2.0000000000000001E-4</v>
      </c>
    </row>
    <row r="2398" spans="1:38" x14ac:dyDescent="0.2">
      <c r="A2398" s="474">
        <f t="shared" si="37"/>
        <v>2394</v>
      </c>
      <c r="B2398" s="461">
        <v>0.63189989387426937</v>
      </c>
      <c r="C2398" s="460">
        <v>11904.11702201865</v>
      </c>
      <c r="D2398" s="461">
        <v>0.62632453594894899</v>
      </c>
      <c r="E2398" s="461">
        <v>0.34794764330631078</v>
      </c>
      <c r="F2398" s="506">
        <v>2023.75</v>
      </c>
      <c r="G2398" s="463">
        <v>317587998033.4762</v>
      </c>
      <c r="H2398" s="460">
        <v>13024534.41604073</v>
      </c>
      <c r="I2398" s="463">
        <v>434668758371.81421</v>
      </c>
      <c r="J2398" s="461">
        <v>0.4033481554897379</v>
      </c>
      <c r="K2398" s="463">
        <v>14769343143.50753</v>
      </c>
      <c r="L2398" s="463">
        <v>0</v>
      </c>
      <c r="M2398" s="463">
        <v>574778753374.17139</v>
      </c>
      <c r="N2398" s="463">
        <v>12725719607.381905</v>
      </c>
      <c r="O2398" s="463">
        <v>33454.3626345089</v>
      </c>
      <c r="P2398" s="460">
        <v>121926.34668341567</v>
      </c>
      <c r="Q2398" s="460">
        <v>44792.079955833899</v>
      </c>
      <c r="R2398" s="463">
        <v>1036942574496.8751</v>
      </c>
      <c r="S2398" s="461">
        <v>0.62217386238480676</v>
      </c>
      <c r="T2398" s="461">
        <v>0.43219746736136122</v>
      </c>
      <c r="U2398" s="460">
        <v>17.204262284502239</v>
      </c>
      <c r="V2398" s="463">
        <v>8468429204072.5566</v>
      </c>
      <c r="W2398" s="459">
        <v>2671.0413942170653</v>
      </c>
      <c r="X2398" s="462">
        <v>4.2380896351412879E-2</v>
      </c>
      <c r="Y2398" s="463">
        <v>317587998033.4762</v>
      </c>
      <c r="Z2398" s="463">
        <v>0</v>
      </c>
      <c r="AA2398" s="463">
        <v>7109725678.9749956</v>
      </c>
      <c r="AB2398" s="463">
        <v>106192792466.03595</v>
      </c>
      <c r="AC2398" s="463">
        <v>1758340689.2454944</v>
      </c>
      <c r="AD2398" s="463">
        <v>15515097628.986471</v>
      </c>
      <c r="AE2398" s="463">
        <v>448163954496.71906</v>
      </c>
      <c r="AF2398" s="463">
        <v>7710330219621.2812</v>
      </c>
      <c r="AG2398" s="461">
        <v>0.20520555231329726</v>
      </c>
      <c r="AH2398" s="461">
        <v>0.78260875873775959</v>
      </c>
      <c r="AI2398" s="461">
        <v>0</v>
      </c>
      <c r="AJ2398" s="461">
        <v>9.2210391467827599E-3</v>
      </c>
      <c r="AK2398" s="461">
        <v>2.9646498021603791E-3</v>
      </c>
      <c r="AL2398" s="532">
        <v>2.0000000000000001E-4</v>
      </c>
    </row>
    <row r="2399" spans="1:38" x14ac:dyDescent="0.2">
      <c r="A2399" s="474">
        <f t="shared" si="37"/>
        <v>2395</v>
      </c>
      <c r="B2399" s="461">
        <v>0.65033069713869518</v>
      </c>
      <c r="C2399" s="460">
        <v>6912.7635126758669</v>
      </c>
      <c r="D2399" s="461">
        <v>0.53351276095441258</v>
      </c>
      <c r="E2399" s="461">
        <v>0.55316289333277779</v>
      </c>
      <c r="F2399" s="506">
        <v>2026.69</v>
      </c>
      <c r="G2399" s="463">
        <v>163130412826.98676</v>
      </c>
      <c r="H2399" s="460">
        <v>10064415.083295729</v>
      </c>
      <c r="I2399" s="463">
        <v>274905226238.58905</v>
      </c>
      <c r="J2399" s="461">
        <v>0.30064734308305674</v>
      </c>
      <c r="K2399" s="463">
        <v>55848201324.521767</v>
      </c>
      <c r="L2399" s="463">
        <v>133287927133.80731</v>
      </c>
      <c r="M2399" s="463">
        <v>105442425630.66396</v>
      </c>
      <c r="N2399" s="463">
        <v>69556813917.54744</v>
      </c>
      <c r="O2399" s="463">
        <v>25050.896575736679</v>
      </c>
      <c r="P2399" s="460">
        <v>420293.31503138016</v>
      </c>
      <c r="Q2399" s="460">
        <v>268699.95228803344</v>
      </c>
      <c r="R2399" s="463">
        <v>639040594245.12952</v>
      </c>
      <c r="S2399" s="461">
        <v>0.51747181614898097</v>
      </c>
      <c r="T2399" s="461">
        <v>0.43787243866160552</v>
      </c>
      <c r="U2399" s="460">
        <v>16.093565032170588</v>
      </c>
      <c r="V2399" s="463">
        <v>4990353537794.2646</v>
      </c>
      <c r="W2399" s="459">
        <v>1574.5436559541049</v>
      </c>
      <c r="X2399" s="462">
        <v>4.5037609711300532E-2</v>
      </c>
      <c r="Y2399" s="463">
        <v>72051443075.523972</v>
      </c>
      <c r="Z2399" s="463">
        <v>91078969751.462769</v>
      </c>
      <c r="AA2399" s="463">
        <v>37715493975.600555</v>
      </c>
      <c r="AB2399" s="463">
        <v>55967623603.382736</v>
      </c>
      <c r="AC2399" s="463">
        <v>13093854604.020527</v>
      </c>
      <c r="AD2399" s="463">
        <v>9910878395.8857994</v>
      </c>
      <c r="AE2399" s="463">
        <v>279818263405.8764</v>
      </c>
      <c r="AF2399" s="463">
        <v>4503273419311.5117</v>
      </c>
      <c r="AG2399" s="461">
        <v>0.19017733240843854</v>
      </c>
      <c r="AH2399" s="461">
        <v>0.30399606929579981</v>
      </c>
      <c r="AI2399" s="461">
        <v>0.38427611742534656</v>
      </c>
      <c r="AJ2399" s="461">
        <v>8.3751285928729449E-2</v>
      </c>
      <c r="AK2399" s="461">
        <v>3.7799194941685585E-2</v>
      </c>
      <c r="AL2399" s="532">
        <v>2.0000000000000001E-4</v>
      </c>
    </row>
    <row r="2400" spans="1:38" x14ac:dyDescent="0.2">
      <c r="A2400" s="474">
        <f t="shared" si="37"/>
        <v>2396</v>
      </c>
      <c r="B2400" s="461">
        <v>0.37783957446509986</v>
      </c>
      <c r="C2400" s="460">
        <v>2866.1863256845986</v>
      </c>
      <c r="D2400" s="461">
        <v>0.65185586503669923</v>
      </c>
      <c r="E2400" s="461">
        <v>0.7</v>
      </c>
      <c r="F2400" s="506">
        <v>2024.68</v>
      </c>
      <c r="G2400" s="463">
        <v>294377085858.13239</v>
      </c>
      <c r="H2400" s="460">
        <v>14743914.827141227</v>
      </c>
      <c r="I2400" s="463">
        <v>312018441478.72076</v>
      </c>
      <c r="J2400" s="461">
        <v>0.25527071352372721</v>
      </c>
      <c r="K2400" s="463">
        <v>18984407636.62434</v>
      </c>
      <c r="L2400" s="463">
        <v>41796704244.169083</v>
      </c>
      <c r="M2400" s="463">
        <v>618209447366.49231</v>
      </c>
      <c r="N2400" s="463">
        <v>32228081593.541725</v>
      </c>
      <c r="O2400" s="463">
        <v>28952.107519685716</v>
      </c>
      <c r="P2400" s="460">
        <v>261076.7832648757</v>
      </c>
      <c r="Q2400" s="460">
        <v>142636.70876469678</v>
      </c>
      <c r="R2400" s="463">
        <v>1023237082319.5482</v>
      </c>
      <c r="S2400" s="461">
        <v>0.60925945088063871</v>
      </c>
      <c r="T2400" s="461">
        <v>0.34629882302992232</v>
      </c>
      <c r="U2400" s="460">
        <v>17.915423520994231</v>
      </c>
      <c r="V2400" s="463">
        <v>6936885603047.5186</v>
      </c>
      <c r="W2400" s="459">
        <v>2187.6085085118611</v>
      </c>
      <c r="X2400" s="462">
        <v>4.0935538471040686E-2</v>
      </c>
      <c r="Y2400" s="463">
        <v>275734847503.46497</v>
      </c>
      <c r="Z2400" s="463">
        <v>18642238354.667446</v>
      </c>
      <c r="AA2400" s="463">
        <v>8167616198.2451315</v>
      </c>
      <c r="AB2400" s="463">
        <v>39883479025.238533</v>
      </c>
      <c r="AC2400" s="463">
        <v>3803193594.565793</v>
      </c>
      <c r="AD2400" s="463">
        <v>8114422611.6494875</v>
      </c>
      <c r="AE2400" s="463">
        <v>354345797287.8313</v>
      </c>
      <c r="AF2400" s="463">
        <v>6348255031295.8662</v>
      </c>
      <c r="AG2400" s="461">
        <v>9.8290430709456394E-2</v>
      </c>
      <c r="AH2400" s="461">
        <v>0.82526018200885154</v>
      </c>
      <c r="AI2400" s="461">
        <v>5.5795258223326018E-2</v>
      </c>
      <c r="AJ2400" s="461">
        <v>1.2865923246593134E-2</v>
      </c>
      <c r="AK2400" s="461">
        <v>7.788205811772946E-3</v>
      </c>
      <c r="AL2400" s="532">
        <v>2.0000000000000001E-4</v>
      </c>
    </row>
    <row r="2401" spans="1:38" x14ac:dyDescent="0.2">
      <c r="A2401" s="474">
        <f t="shared" si="37"/>
        <v>2397</v>
      </c>
      <c r="B2401" s="461">
        <v>0.47788524190589088</v>
      </c>
      <c r="C2401" s="460">
        <v>2770.7783832269524</v>
      </c>
      <c r="D2401" s="461">
        <v>0.57569783770511629</v>
      </c>
      <c r="E2401" s="461">
        <v>0.62409914337893135</v>
      </c>
      <c r="F2401" s="506">
        <v>2025.29</v>
      </c>
      <c r="G2401" s="463">
        <v>88756611105.679092</v>
      </c>
      <c r="H2401" s="460">
        <v>12115082.296803802</v>
      </c>
      <c r="I2401" s="463">
        <v>401037056979.53973</v>
      </c>
      <c r="J2401" s="461">
        <v>0.46436299265265868</v>
      </c>
      <c r="K2401" s="463">
        <v>24059596672.908562</v>
      </c>
      <c r="L2401" s="463">
        <v>47141780074.371368</v>
      </c>
      <c r="M2401" s="463">
        <v>131202324205.6351</v>
      </c>
      <c r="N2401" s="463">
        <v>31801063087.553455</v>
      </c>
      <c r="O2401" s="463">
        <v>37341.383668502953</v>
      </c>
      <c r="P2401" s="460">
        <v>237158.86752199905</v>
      </c>
      <c r="Q2401" s="460">
        <v>126493.08754258463</v>
      </c>
      <c r="R2401" s="463">
        <v>635241821020.0083</v>
      </c>
      <c r="S2401" s="461">
        <v>0.54747471971668227</v>
      </c>
      <c r="T2401" s="461">
        <v>0.41311544750967893</v>
      </c>
      <c r="U2401" s="460">
        <v>14.894989743610202</v>
      </c>
      <c r="V2401" s="463">
        <v>4481704394530.0078</v>
      </c>
      <c r="W2401" s="459">
        <v>1411.2172239003328</v>
      </c>
      <c r="X2401" s="462">
        <v>4.7068282302738379E-2</v>
      </c>
      <c r="Y2401" s="463">
        <v>65295534790.416214</v>
      </c>
      <c r="Z2401" s="463">
        <v>23461076315.262867</v>
      </c>
      <c r="AA2401" s="463">
        <v>11746967275.862118</v>
      </c>
      <c r="AB2401" s="463">
        <v>149042580478.27582</v>
      </c>
      <c r="AC2401" s="463">
        <v>5706197204.2918663</v>
      </c>
      <c r="AD2401" s="463">
        <v>7175853103.4352064</v>
      </c>
      <c r="AE2401" s="463">
        <v>262428209167.5441</v>
      </c>
      <c r="AF2401" s="463">
        <v>3908865483984.562</v>
      </c>
      <c r="AG2401" s="461">
        <v>0.51954707699280456</v>
      </c>
      <c r="AH2401" s="461">
        <v>0.31738497170111568</v>
      </c>
      <c r="AI2401" s="461">
        <v>0.11403831925564287</v>
      </c>
      <c r="AJ2401" s="461">
        <v>3.0052114415274448E-2</v>
      </c>
      <c r="AK2401" s="461">
        <v>1.8977517635162304E-2</v>
      </c>
      <c r="AL2401" s="532">
        <v>2.0000000000000001E-4</v>
      </c>
    </row>
    <row r="2402" spans="1:38" x14ac:dyDescent="0.2">
      <c r="A2402" s="474">
        <f t="shared" si="37"/>
        <v>2398</v>
      </c>
      <c r="B2402" s="461">
        <v>0.33943382187382709</v>
      </c>
      <c r="C2402" s="460">
        <v>5731.3573846660365</v>
      </c>
      <c r="D2402" s="461">
        <v>0.93926231220019529</v>
      </c>
      <c r="E2402" s="461">
        <v>0.52497429886402291</v>
      </c>
      <c r="F2402" s="506">
        <v>2023.75</v>
      </c>
      <c r="G2402" s="463">
        <v>351231616166.35754</v>
      </c>
      <c r="H2402" s="460">
        <v>27076466.65907662</v>
      </c>
      <c r="I2402" s="463">
        <v>485492482558.74524</v>
      </c>
      <c r="J2402" s="461">
        <v>0.11329300597720626</v>
      </c>
      <c r="K2402" s="463">
        <v>7533546459.0424023</v>
      </c>
      <c r="L2402" s="463">
        <v>0</v>
      </c>
      <c r="M2402" s="463">
        <v>637012164494.30298</v>
      </c>
      <c r="N2402" s="463">
        <v>31872418285.968655</v>
      </c>
      <c r="O2402" s="463">
        <v>27956.512901417416</v>
      </c>
      <c r="P2402" s="460">
        <v>244290.96086690531</v>
      </c>
      <c r="Q2402" s="460">
        <v>124537.42163446284</v>
      </c>
      <c r="R2402" s="463">
        <v>1161910611798.0596</v>
      </c>
      <c r="S2402" s="461">
        <v>0.49518647309278607</v>
      </c>
      <c r="T2402" s="461">
        <v>0.31520336915244257</v>
      </c>
      <c r="U2402" s="460">
        <v>18.955206991215064</v>
      </c>
      <c r="V2402" s="463">
        <v>7540500810356.7246</v>
      </c>
      <c r="W2402" s="459">
        <v>2378.4676874119045</v>
      </c>
      <c r="X2402" s="462">
        <v>3.9167439613054168E-2</v>
      </c>
      <c r="Y2402" s="463">
        <v>351231616166.35754</v>
      </c>
      <c r="Z2402" s="463">
        <v>0</v>
      </c>
      <c r="AA2402" s="463">
        <v>2579853555.8529172</v>
      </c>
      <c r="AB2402" s="463">
        <v>-5449999499.332634</v>
      </c>
      <c r="AC2402" s="463">
        <v>-809522994.98138773</v>
      </c>
      <c r="AD2402" s="463">
        <v>18686192264.82777</v>
      </c>
      <c r="AE2402" s="463">
        <v>366238139492.72418</v>
      </c>
      <c r="AF2402" s="463">
        <v>6942119742162.083</v>
      </c>
      <c r="AG2402" s="461">
        <v>3.4992265830192208E-2</v>
      </c>
      <c r="AH2402" s="461">
        <v>0.96129150101383887</v>
      </c>
      <c r="AI2402" s="461">
        <v>0</v>
      </c>
      <c r="AJ2402" s="461">
        <v>3.7162331559689242E-3</v>
      </c>
      <c r="AK2402" s="461">
        <v>0</v>
      </c>
      <c r="AL2402" s="532">
        <v>2.0000000000000001E-4</v>
      </c>
    </row>
    <row r="2403" spans="1:38" x14ac:dyDescent="0.2">
      <c r="A2403" s="474">
        <f t="shared" si="37"/>
        <v>2399</v>
      </c>
      <c r="B2403" s="461">
        <v>0.41932046749886787</v>
      </c>
      <c r="C2403" s="460">
        <v>8802.5092758436658</v>
      </c>
      <c r="D2403" s="461">
        <v>0.4904243244936764</v>
      </c>
      <c r="E2403" s="461">
        <v>0.41761793170924855</v>
      </c>
      <c r="F2403" s="506">
        <v>2024.78</v>
      </c>
      <c r="G2403" s="463">
        <v>84376626557.768707</v>
      </c>
      <c r="H2403" s="460">
        <v>9034594.3081667982</v>
      </c>
      <c r="I2403" s="463">
        <v>272308475138.9433</v>
      </c>
      <c r="J2403" s="461">
        <v>0.35266356390643039</v>
      </c>
      <c r="K2403" s="463">
        <v>3499332163.4927516</v>
      </c>
      <c r="L2403" s="463">
        <v>0</v>
      </c>
      <c r="M2403" s="463">
        <v>138517940755.47314</v>
      </c>
      <c r="N2403" s="463">
        <v>58116031281.37912</v>
      </c>
      <c r="O2403" s="463">
        <v>35601.348908579879</v>
      </c>
      <c r="P2403" s="460">
        <v>363076.59248772508</v>
      </c>
      <c r="Q2403" s="460">
        <v>224841.40898682163</v>
      </c>
      <c r="R2403" s="463">
        <v>472441779339.28833</v>
      </c>
      <c r="S2403" s="461">
        <v>0.4703890860157191</v>
      </c>
      <c r="T2403" s="461">
        <v>0.35819965931006015</v>
      </c>
      <c r="U2403" s="460">
        <v>15.948860960820344</v>
      </c>
      <c r="V2403" s="463">
        <v>3002461731479.1138</v>
      </c>
      <c r="W2403" s="459">
        <v>946.67439817501327</v>
      </c>
      <c r="X2403" s="462">
        <v>4.5218383054680997E-2</v>
      </c>
      <c r="Y2403" s="463">
        <v>84376626557.768707</v>
      </c>
      <c r="Z2403" s="463">
        <v>0</v>
      </c>
      <c r="AA2403" s="463">
        <v>2409496077.1016107</v>
      </c>
      <c r="AB2403" s="463">
        <v>63616540474.040573</v>
      </c>
      <c r="AC2403" s="463">
        <v>8594750296.4503555</v>
      </c>
      <c r="AD2403" s="463">
        <v>10231070997.810461</v>
      </c>
      <c r="AE2403" s="463">
        <v>169228484403.17169</v>
      </c>
      <c r="AF2403" s="463">
        <v>2699001568356.5396</v>
      </c>
      <c r="AG2403" s="461">
        <v>0.35569410569799431</v>
      </c>
      <c r="AH2403" s="461">
        <v>0.59398109411762579</v>
      </c>
      <c r="AI2403" s="461">
        <v>0</v>
      </c>
      <c r="AJ2403" s="461">
        <v>8.927360789081672E-3</v>
      </c>
      <c r="AK2403" s="461">
        <v>4.1397439395298191E-2</v>
      </c>
      <c r="AL2403" s="532">
        <v>2.0000000000000001E-4</v>
      </c>
    </row>
    <row r="2404" spans="1:38" x14ac:dyDescent="0.2">
      <c r="A2404" s="474">
        <f t="shared" si="37"/>
        <v>2400</v>
      </c>
      <c r="B2404" s="461">
        <v>0.69159189366789597</v>
      </c>
      <c r="C2404" s="460">
        <v>2688.3860487146594</v>
      </c>
      <c r="D2404" s="461">
        <v>0.43116832466558608</v>
      </c>
      <c r="E2404" s="461">
        <v>0.35022641656618581</v>
      </c>
      <c r="F2404" s="506">
        <v>2024.18</v>
      </c>
      <c r="G2404" s="463">
        <v>197809801765.60654</v>
      </c>
      <c r="H2404" s="460">
        <v>7773088.2425224194</v>
      </c>
      <c r="I2404" s="463">
        <v>276745732950.35638</v>
      </c>
      <c r="J2404" s="461">
        <v>0.49194860995078071</v>
      </c>
      <c r="K2404" s="463">
        <v>9145772641.7069016</v>
      </c>
      <c r="L2404" s="463">
        <v>0</v>
      </c>
      <c r="M2404" s="463">
        <v>509928378343.36053</v>
      </c>
      <c r="N2404" s="463">
        <v>287617581706.55579</v>
      </c>
      <c r="O2404" s="463">
        <v>27069.454274103013</v>
      </c>
      <c r="P2404" s="460">
        <v>1834249.4999915771</v>
      </c>
      <c r="Q2404" s="460">
        <v>1280693.192329989</v>
      </c>
      <c r="R2404" s="463">
        <v>1083437465641.9795</v>
      </c>
      <c r="S2404" s="461">
        <v>0.56702597119986609</v>
      </c>
      <c r="T2404" s="461">
        <v>0.32483162849855179</v>
      </c>
      <c r="U2404" s="460">
        <v>16.345246857162941</v>
      </c>
      <c r="V2404" s="463">
        <v>6346510696290.1182</v>
      </c>
      <c r="W2404" s="459">
        <v>2003.4999979255927</v>
      </c>
      <c r="X2404" s="462">
        <v>4.4579229409625651E-2</v>
      </c>
      <c r="Y2404" s="463">
        <v>197809801765.60657</v>
      </c>
      <c r="Z2404" s="463">
        <v>0</v>
      </c>
      <c r="AA2404" s="463">
        <v>3183391006.0264554</v>
      </c>
      <c r="AB2404" s="463">
        <v>95502431255.053528</v>
      </c>
      <c r="AC2404" s="463">
        <v>47045578037.209869</v>
      </c>
      <c r="AD2404" s="463">
        <v>8393554276.9315624</v>
      </c>
      <c r="AE2404" s="463">
        <v>351934756340.82794</v>
      </c>
      <c r="AF2404" s="463">
        <v>5752460470006.3232</v>
      </c>
      <c r="AG2404" s="461">
        <v>0.23479480110435622</v>
      </c>
      <c r="AH2404" s="461">
        <v>0.65335281365999431</v>
      </c>
      <c r="AI2404" s="461">
        <v>0</v>
      </c>
      <c r="AJ2404" s="461">
        <v>5.533964157815336E-3</v>
      </c>
      <c r="AK2404" s="461">
        <v>0.10631842107783419</v>
      </c>
      <c r="AL2404" s="532">
        <v>2.0000000000000001E-4</v>
      </c>
    </row>
    <row r="2405" spans="1:38" x14ac:dyDescent="0.2">
      <c r="A2405" s="474">
        <f t="shared" si="37"/>
        <v>2401</v>
      </c>
      <c r="B2405" s="461">
        <v>0.53176579109172606</v>
      </c>
      <c r="C2405" s="460">
        <v>4657.0875009223782</v>
      </c>
      <c r="D2405" s="461">
        <v>0.87244393675335985</v>
      </c>
      <c r="E2405" s="461">
        <v>0.47673743263072482</v>
      </c>
      <c r="F2405" s="506">
        <v>2025.3</v>
      </c>
      <c r="G2405" s="463">
        <v>219391839811.40787</v>
      </c>
      <c r="H2405" s="460">
        <v>22827674.319602307</v>
      </c>
      <c r="I2405" s="463">
        <v>529510246526.33344</v>
      </c>
      <c r="J2405" s="461">
        <v>0.36049018783407705</v>
      </c>
      <c r="K2405" s="463">
        <v>13822165719.50293</v>
      </c>
      <c r="L2405" s="463">
        <v>3808091140.546329</v>
      </c>
      <c r="M2405" s="463">
        <v>425538912475.60608</v>
      </c>
      <c r="N2405" s="463">
        <v>11180736657.299061</v>
      </c>
      <c r="O2405" s="463">
        <v>28209.164952081333</v>
      </c>
      <c r="P2405" s="460">
        <v>128848.57698305933</v>
      </c>
      <c r="Q2405" s="460">
        <v>48857.697829614292</v>
      </c>
      <c r="R2405" s="463">
        <v>983860152519.28784</v>
      </c>
      <c r="S2405" s="461">
        <v>0.55376048540613276</v>
      </c>
      <c r="T2405" s="461">
        <v>0.39169604931758922</v>
      </c>
      <c r="U2405" s="460">
        <v>16.353397953477842</v>
      </c>
      <c r="V2405" s="463">
        <v>6976265396921.4463</v>
      </c>
      <c r="W2405" s="459">
        <v>2201.6359082635172</v>
      </c>
      <c r="X2405" s="462">
        <v>4.4578093411220134E-2</v>
      </c>
      <c r="Y2405" s="463">
        <v>217445944965.38043</v>
      </c>
      <c r="Z2405" s="463">
        <v>1945894846.0274074</v>
      </c>
      <c r="AA2405" s="463">
        <v>8012734610.1186829</v>
      </c>
      <c r="AB2405" s="463">
        <v>141645775940.69907</v>
      </c>
      <c r="AC2405" s="463">
        <v>1817506623.7805424</v>
      </c>
      <c r="AD2405" s="463">
        <v>14506277836.799717</v>
      </c>
      <c r="AE2405" s="463">
        <v>385374134822.80585</v>
      </c>
      <c r="AF2405" s="463">
        <v>6302176587734.5674</v>
      </c>
      <c r="AG2405" s="461">
        <v>0.3221072388003644</v>
      </c>
      <c r="AH2405" s="461">
        <v>0.65556286734062486</v>
      </c>
      <c r="AI2405" s="461">
        <v>5.8665449245704181E-3</v>
      </c>
      <c r="AJ2405" s="461">
        <v>1.2714233723176276E-2</v>
      </c>
      <c r="AK2405" s="461">
        <v>3.7491152112639255E-3</v>
      </c>
      <c r="AL2405" s="532">
        <v>2.0000000000000001E-4</v>
      </c>
    </row>
    <row r="2406" spans="1:38" x14ac:dyDescent="0.2">
      <c r="A2406" s="474">
        <f t="shared" si="37"/>
        <v>2402</v>
      </c>
      <c r="B2406" s="461">
        <v>0.5139169928117977</v>
      </c>
      <c r="C2406" s="460">
        <v>2964.3898036316791</v>
      </c>
      <c r="D2406" s="461">
        <v>0.33626178298058601</v>
      </c>
      <c r="E2406" s="461">
        <v>0.3202389255493312</v>
      </c>
      <c r="F2406" s="506">
        <v>2026.96</v>
      </c>
      <c r="G2406" s="463">
        <v>64999068529.417229</v>
      </c>
      <c r="H2406" s="460">
        <v>5540590.55011437</v>
      </c>
      <c r="I2406" s="463">
        <v>240832776586.94907</v>
      </c>
      <c r="J2406" s="461">
        <v>0.5139169928117977</v>
      </c>
      <c r="K2406" s="463">
        <v>12027406251.064072</v>
      </c>
      <c r="L2406" s="463">
        <v>8503115635.2576847</v>
      </c>
      <c r="M2406" s="463">
        <v>103272304650.20148</v>
      </c>
      <c r="N2406" s="463">
        <v>111772197870.20268</v>
      </c>
      <c r="O2406" s="463">
        <v>26967.480652113903</v>
      </c>
      <c r="P2406" s="460">
        <v>775242.22948463936</v>
      </c>
      <c r="Q2406" s="460">
        <v>478050.23588628008</v>
      </c>
      <c r="R2406" s="463">
        <v>476407800993.67499</v>
      </c>
      <c r="S2406" s="461">
        <v>0.51536467579006895</v>
      </c>
      <c r="T2406" s="461">
        <v>0.37934398862906549</v>
      </c>
      <c r="U2406" s="460">
        <v>15.065781095115256</v>
      </c>
      <c r="V2406" s="463">
        <v>3062894074416.2021</v>
      </c>
      <c r="W2406" s="459">
        <v>966.2878372171748</v>
      </c>
      <c r="X2406" s="462">
        <v>4.7559486852045987E-2</v>
      </c>
      <c r="Y2406" s="463">
        <v>60054380381.71743</v>
      </c>
      <c r="Z2406" s="463">
        <v>4944688147.6997967</v>
      </c>
      <c r="AA2406" s="463">
        <v>5553806858.4284477</v>
      </c>
      <c r="AB2406" s="463">
        <v>85866924689.715195</v>
      </c>
      <c r="AC2406" s="463">
        <v>18580315634.389572</v>
      </c>
      <c r="AD2406" s="463">
        <v>5722319730.9923067</v>
      </c>
      <c r="AE2406" s="463">
        <v>180722435442.94275</v>
      </c>
      <c r="AF2406" s="463">
        <v>2722724651359.4741</v>
      </c>
      <c r="AG2406" s="461">
        <v>0.43730465982841604</v>
      </c>
      <c r="AH2406" s="461">
        <v>0.41907771565622909</v>
      </c>
      <c r="AI2406" s="461">
        <v>3.4505536488747317E-2</v>
      </c>
      <c r="AJ2406" s="461">
        <v>2.0397974711307644E-2</v>
      </c>
      <c r="AK2406" s="461">
        <v>8.871411331529977E-2</v>
      </c>
      <c r="AL2406" s="532">
        <v>2.0000000000000001E-4</v>
      </c>
    </row>
    <row r="2407" spans="1:38" x14ac:dyDescent="0.2">
      <c r="A2407" s="474">
        <f t="shared" si="37"/>
        <v>2403</v>
      </c>
      <c r="B2407" s="461">
        <v>0.58612460755839091</v>
      </c>
      <c r="C2407" s="460">
        <v>5242.9878723742631</v>
      </c>
      <c r="D2407" s="461">
        <v>0.825588995716244</v>
      </c>
      <c r="E2407" s="461">
        <v>0.44345857793075733</v>
      </c>
      <c r="F2407" s="506">
        <v>2023.75</v>
      </c>
      <c r="G2407" s="463">
        <v>616999765684.08545</v>
      </c>
      <c r="H2407" s="460">
        <v>20558487.370172322</v>
      </c>
      <c r="I2407" s="463">
        <v>513744704684.41254</v>
      </c>
      <c r="J2407" s="461">
        <v>0.35727936209428934</v>
      </c>
      <c r="K2407" s="463">
        <v>12393609980.346661</v>
      </c>
      <c r="L2407" s="463">
        <v>0</v>
      </c>
      <c r="M2407" s="463">
        <v>860708084819.15381</v>
      </c>
      <c r="N2407" s="463">
        <v>80257664069.652618</v>
      </c>
      <c r="O2407" s="463">
        <v>19988.609801384751</v>
      </c>
      <c r="P2407" s="460">
        <v>507417.17582819628</v>
      </c>
      <c r="Q2407" s="460">
        <v>328787.95740331116</v>
      </c>
      <c r="R2407" s="463">
        <v>1467104063553.5657</v>
      </c>
      <c r="S2407" s="461">
        <v>0.61330351397575367</v>
      </c>
      <c r="T2407" s="461">
        <v>0.52170500112762597</v>
      </c>
      <c r="U2407" s="460">
        <v>17.810335877427054</v>
      </c>
      <c r="V2407" s="463">
        <v>14811631260943.035</v>
      </c>
      <c r="W2407" s="459">
        <v>4673.2382057685263</v>
      </c>
      <c r="X2407" s="462">
        <v>4.1289564612657322E-2</v>
      </c>
      <c r="Y2407" s="463">
        <v>616999765684.08545</v>
      </c>
      <c r="Z2407" s="463">
        <v>0</v>
      </c>
      <c r="AA2407" s="463">
        <v>6729676508.7328415</v>
      </c>
      <c r="AB2407" s="463">
        <v>113883644304.36766</v>
      </c>
      <c r="AC2407" s="463">
        <v>12988201265.133881</v>
      </c>
      <c r="AD2407" s="463">
        <v>14794239368.23774</v>
      </c>
      <c r="AE2407" s="463">
        <v>765395527130.55762</v>
      </c>
      <c r="AF2407" s="463">
        <v>13631951417275.562</v>
      </c>
      <c r="AG2407" s="461">
        <v>0.12271262099892322</v>
      </c>
      <c r="AH2407" s="461">
        <v>0.85996459268049119</v>
      </c>
      <c r="AI2407" s="461">
        <v>0</v>
      </c>
      <c r="AJ2407" s="461">
        <v>4.9366934364249758E-3</v>
      </c>
      <c r="AK2407" s="461">
        <v>1.2386092884160644E-2</v>
      </c>
      <c r="AL2407" s="532">
        <v>2.0000000000000001E-4</v>
      </c>
    </row>
    <row r="2408" spans="1:38" x14ac:dyDescent="0.2">
      <c r="A2408" s="474">
        <f t="shared" si="37"/>
        <v>2404</v>
      </c>
      <c r="B2408" s="461">
        <v>0.41191120570754192</v>
      </c>
      <c r="C2408" s="460">
        <v>6596.912218281288</v>
      </c>
      <c r="D2408" s="461">
        <v>0.28650545476076394</v>
      </c>
      <c r="E2408" s="461">
        <v>0.49858426505361519</v>
      </c>
      <c r="F2408" s="506">
        <v>2024.13</v>
      </c>
      <c r="G2408" s="463">
        <v>136990141468.27486</v>
      </c>
      <c r="H2408" s="460">
        <v>4695089.378221333</v>
      </c>
      <c r="I2408" s="463">
        <v>160435250626.94431</v>
      </c>
      <c r="J2408" s="461">
        <v>0.37049756609725581</v>
      </c>
      <c r="K2408" s="463">
        <v>3948308072.5520091</v>
      </c>
      <c r="L2408" s="463">
        <v>0</v>
      </c>
      <c r="M2408" s="463">
        <v>282966671093.98035</v>
      </c>
      <c r="N2408" s="463">
        <v>47891094668.189156</v>
      </c>
      <c r="O2408" s="463">
        <v>13375.803323995819</v>
      </c>
      <c r="P2408" s="460">
        <v>353204.7387382536</v>
      </c>
      <c r="Q2408" s="460">
        <v>182143.86790670082</v>
      </c>
      <c r="R2408" s="463">
        <v>495241324461.66583</v>
      </c>
      <c r="S2408" s="461">
        <v>0.60474000136089612</v>
      </c>
      <c r="T2408" s="461">
        <v>0.3919131493512848</v>
      </c>
      <c r="U2408" s="460">
        <v>17.207559670771349</v>
      </c>
      <c r="V2408" s="463">
        <v>3755682332683.9146</v>
      </c>
      <c r="W2408" s="459">
        <v>1184.2034099273496</v>
      </c>
      <c r="X2408" s="462">
        <v>4.1486328560227333E-2</v>
      </c>
      <c r="Y2408" s="463">
        <v>136990141468.27486</v>
      </c>
      <c r="Z2408" s="463">
        <v>0</v>
      </c>
      <c r="AA2408" s="463">
        <v>1762971414.9382157</v>
      </c>
      <c r="AB2408" s="463">
        <v>41596998601.633255</v>
      </c>
      <c r="AC2408" s="463">
        <v>8338215432.0255146</v>
      </c>
      <c r="AD2408" s="463">
        <v>5403260241.8011198</v>
      </c>
      <c r="AE2408" s="463">
        <v>194091587158.67294</v>
      </c>
      <c r="AF2408" s="463">
        <v>3339842567627.583</v>
      </c>
      <c r="AG2408" s="461">
        <v>0.18294376234585982</v>
      </c>
      <c r="AH2408" s="461">
        <v>0.77932196958196709</v>
      </c>
      <c r="AI2408" s="461">
        <v>0</v>
      </c>
      <c r="AJ2408" s="461">
        <v>5.278606339191973E-3</v>
      </c>
      <c r="AK2408" s="461">
        <v>3.2455661732981041E-2</v>
      </c>
      <c r="AL2408" s="532">
        <v>2.0000000000000001E-4</v>
      </c>
    </row>
    <row r="2409" spans="1:38" x14ac:dyDescent="0.2">
      <c r="A2409" s="474">
        <f t="shared" si="37"/>
        <v>2405</v>
      </c>
      <c r="B2409" s="461">
        <v>0.36173765815536396</v>
      </c>
      <c r="C2409" s="460">
        <v>5145.4229985511001</v>
      </c>
      <c r="D2409" s="461">
        <v>1.1671802408928327</v>
      </c>
      <c r="E2409" s="461">
        <v>0.45538676722772731</v>
      </c>
      <c r="F2409" s="506">
        <v>2025.54</v>
      </c>
      <c r="G2409" s="463">
        <v>244749921365.33334</v>
      </c>
      <c r="H2409" s="460">
        <v>31493440.700015437</v>
      </c>
      <c r="I2409" s="463">
        <v>668186360469.17859</v>
      </c>
      <c r="J2409" s="461">
        <v>0.21845351823623527</v>
      </c>
      <c r="K2409" s="463">
        <v>31244570853.909668</v>
      </c>
      <c r="L2409" s="463">
        <v>26854716079.378445</v>
      </c>
      <c r="M2409" s="463">
        <v>421725227947.98071</v>
      </c>
      <c r="N2409" s="463">
        <v>2587253577.1137309</v>
      </c>
      <c r="O2409" s="463">
        <v>28242.012416217138</v>
      </c>
      <c r="P2409" s="460">
        <v>59231.535110459634</v>
      </c>
      <c r="Q2409" s="460">
        <v>9371.1337776149066</v>
      </c>
      <c r="R2409" s="463">
        <v>1150598128927.561</v>
      </c>
      <c r="S2409" s="461">
        <v>0.45211153936496373</v>
      </c>
      <c r="T2409" s="461">
        <v>0.30502303709895467</v>
      </c>
      <c r="U2409" s="460">
        <v>17.057608576701739</v>
      </c>
      <c r="V2409" s="463">
        <v>6501650167023</v>
      </c>
      <c r="W2409" s="459">
        <v>2048.8009394035685</v>
      </c>
      <c r="X2409" s="462">
        <v>4.3774151713946011E-2</v>
      </c>
      <c r="Y2409" s="463">
        <v>230097706668.20157</v>
      </c>
      <c r="Z2409" s="463">
        <v>14652214697.13179</v>
      </c>
      <c r="AA2409" s="463">
        <v>14815180119.445208</v>
      </c>
      <c r="AB2409" s="463">
        <v>71771551349.009827</v>
      </c>
      <c r="AC2409" s="463">
        <v>271363765.79490864</v>
      </c>
      <c r="AD2409" s="463">
        <v>19350919166.276058</v>
      </c>
      <c r="AE2409" s="463">
        <v>350958935765.85931</v>
      </c>
      <c r="AF2409" s="463">
        <v>5986520152789.8369</v>
      </c>
      <c r="AG2409" s="461">
        <v>0.19787657712079582</v>
      </c>
      <c r="AH2409" s="461">
        <v>0.7302834226087852</v>
      </c>
      <c r="AI2409" s="461">
        <v>4.6503155780034888E-2</v>
      </c>
      <c r="AJ2409" s="461">
        <v>2.4747565766634966E-2</v>
      </c>
      <c r="AK2409" s="461">
        <v>5.8927872374902484E-4</v>
      </c>
      <c r="AL2409" s="532">
        <v>2.0000000000000001E-4</v>
      </c>
    </row>
    <row r="2410" spans="1:38" x14ac:dyDescent="0.2">
      <c r="A2410" s="474">
        <f t="shared" si="37"/>
        <v>2406</v>
      </c>
      <c r="B2410" s="461">
        <v>0.51297730228609828</v>
      </c>
      <c r="C2410" s="460">
        <v>4084.1176576156613</v>
      </c>
      <c r="D2410" s="461">
        <v>0.87197634216077535</v>
      </c>
      <c r="E2410" s="461">
        <v>0.24489656357831646</v>
      </c>
      <c r="F2410" s="506">
        <v>2023.75</v>
      </c>
      <c r="G2410" s="463">
        <v>605142220927.10095</v>
      </c>
      <c r="H2410" s="460">
        <v>23724775.13852689</v>
      </c>
      <c r="I2410" s="463">
        <v>532999928661.70392</v>
      </c>
      <c r="J2410" s="461">
        <v>0.35110123501532364</v>
      </c>
      <c r="K2410" s="463">
        <v>17727170953.354637</v>
      </c>
      <c r="L2410" s="463">
        <v>0</v>
      </c>
      <c r="M2410" s="463">
        <v>1187660387193.8293</v>
      </c>
      <c r="N2410" s="463">
        <v>58194432165.823059</v>
      </c>
      <c r="O2410" s="463">
        <v>31700.192592985321</v>
      </c>
      <c r="P2410" s="460">
        <v>416298.43039008917</v>
      </c>
      <c r="Q2410" s="460">
        <v>255726.1671661963</v>
      </c>
      <c r="R2410" s="463">
        <v>1796581918974.7109</v>
      </c>
      <c r="S2410" s="461">
        <v>0.64638295091047981</v>
      </c>
      <c r="T2410" s="461">
        <v>0.43492012291590343</v>
      </c>
      <c r="U2410" s="460">
        <v>17.604689762109317</v>
      </c>
      <c r="V2410" s="463">
        <v>14926645277800.508</v>
      </c>
      <c r="W2410" s="459">
        <v>4711.8047154138203</v>
      </c>
      <c r="X2410" s="462">
        <v>4.1937990900453963E-2</v>
      </c>
      <c r="Y2410" s="463">
        <v>605142220927.10095</v>
      </c>
      <c r="Z2410" s="463">
        <v>0</v>
      </c>
      <c r="AA2410" s="463">
        <v>10962864783.249105</v>
      </c>
      <c r="AB2410" s="463">
        <v>141356546590.22495</v>
      </c>
      <c r="AC2410" s="463">
        <v>9858873952.516264</v>
      </c>
      <c r="AD2410" s="463">
        <v>14049122775.879602</v>
      </c>
      <c r="AE2410" s="463">
        <v>781369629028.97095</v>
      </c>
      <c r="AF2410" s="463">
        <v>13755769908589.479</v>
      </c>
      <c r="AG2410" s="461">
        <v>0.14686736658032096</v>
      </c>
      <c r="AH2410" s="461">
        <v>0.83584577773690727</v>
      </c>
      <c r="AI2410" s="461">
        <v>0</v>
      </c>
      <c r="AJ2410" s="461">
        <v>7.9696482683994253E-3</v>
      </c>
      <c r="AK2410" s="461">
        <v>9.3172074143724574E-3</v>
      </c>
      <c r="AL2410" s="532">
        <v>2.0000000000000001E-4</v>
      </c>
    </row>
    <row r="2411" spans="1:38" x14ac:dyDescent="0.2">
      <c r="A2411" s="474">
        <f t="shared" si="37"/>
        <v>2407</v>
      </c>
      <c r="B2411" s="461">
        <v>0.35071197209391713</v>
      </c>
      <c r="C2411" s="460">
        <v>4444.6806974136489</v>
      </c>
      <c r="D2411" s="461">
        <v>0.70496571022428645</v>
      </c>
      <c r="E2411" s="461">
        <v>0.62890248531608961</v>
      </c>
      <c r="F2411" s="506">
        <v>2024.17</v>
      </c>
      <c r="G2411" s="463">
        <v>222716829802.4632</v>
      </c>
      <c r="H2411" s="460">
        <v>15991246.692737482</v>
      </c>
      <c r="I2411" s="463">
        <v>400185848059.81415</v>
      </c>
      <c r="J2411" s="461">
        <v>0.26365282246916277</v>
      </c>
      <c r="K2411" s="463">
        <v>15428337671.896942</v>
      </c>
      <c r="L2411" s="463">
        <v>0</v>
      </c>
      <c r="M2411" s="463">
        <v>726358418285.22815</v>
      </c>
      <c r="N2411" s="463">
        <v>61741251179.225624</v>
      </c>
      <c r="O2411" s="463">
        <v>26379.102225808561</v>
      </c>
      <c r="P2411" s="460">
        <v>369145.40113193076</v>
      </c>
      <c r="Q2411" s="460">
        <v>223633.18857096499</v>
      </c>
      <c r="R2411" s="463">
        <v>1203713855196.1648</v>
      </c>
      <c r="S2411" s="461">
        <v>0.58707546412241729</v>
      </c>
      <c r="T2411" s="461">
        <v>0.25509098689858706</v>
      </c>
      <c r="U2411" s="460">
        <v>17.307445050313046</v>
      </c>
      <c r="V2411" s="463">
        <v>5804430432936.7402</v>
      </c>
      <c r="W2411" s="459">
        <v>1831.9560339028487</v>
      </c>
      <c r="X2411" s="462">
        <v>4.2540178753633591E-2</v>
      </c>
      <c r="Y2411" s="463">
        <v>222716829802.46323</v>
      </c>
      <c r="Z2411" s="463">
        <v>0</v>
      </c>
      <c r="AA2411" s="463">
        <v>4557246556.7526293</v>
      </c>
      <c r="AB2411" s="463">
        <v>60013977626.421906</v>
      </c>
      <c r="AC2411" s="463">
        <v>8825906501.334938</v>
      </c>
      <c r="AD2411" s="463">
        <v>10942594778.519873</v>
      </c>
      <c r="AE2411" s="463">
        <v>307056555265.49261</v>
      </c>
      <c r="AF2411" s="463">
        <v>5314364457595.9248</v>
      </c>
      <c r="AG2411" s="461">
        <v>0.17357398963215406</v>
      </c>
      <c r="AH2411" s="461">
        <v>0.79626073823342403</v>
      </c>
      <c r="AI2411" s="461">
        <v>0</v>
      </c>
      <c r="AJ2411" s="461">
        <v>8.5753368876289003E-3</v>
      </c>
      <c r="AK2411" s="461">
        <v>2.1589935246792993E-2</v>
      </c>
      <c r="AL2411" s="532">
        <v>2.0000000000000001E-4</v>
      </c>
    </row>
    <row r="2412" spans="1:38" x14ac:dyDescent="0.2">
      <c r="A2412" s="474">
        <f t="shared" si="37"/>
        <v>2408</v>
      </c>
      <c r="B2412" s="461">
        <v>0.55877519271544906</v>
      </c>
      <c r="C2412" s="460">
        <v>6644.063204051381</v>
      </c>
      <c r="D2412" s="461">
        <v>0.91933002015662824</v>
      </c>
      <c r="E2412" s="461">
        <v>0.42862035923766206</v>
      </c>
      <c r="F2412" s="506">
        <v>2025.2</v>
      </c>
      <c r="G2412" s="463">
        <v>95511118480.908325</v>
      </c>
      <c r="H2412" s="460">
        <v>25379660.964225549</v>
      </c>
      <c r="I2412" s="463">
        <v>386838416433.01636</v>
      </c>
      <c r="J2412" s="461">
        <v>-5.1714703585785449E-2</v>
      </c>
      <c r="K2412" s="463">
        <v>14671948283.141968</v>
      </c>
      <c r="L2412" s="463">
        <v>20620108976.088627</v>
      </c>
      <c r="M2412" s="463">
        <v>205730968298.26245</v>
      </c>
      <c r="N2412" s="463">
        <v>39554939774.407402</v>
      </c>
      <c r="O2412" s="463">
        <v>23743.235439090411</v>
      </c>
      <c r="P2412" s="460">
        <v>287075.66087118734</v>
      </c>
      <c r="Q2412" s="460">
        <v>156255.10019698297</v>
      </c>
      <c r="R2412" s="463">
        <v>667416381764.91675</v>
      </c>
      <c r="S2412" s="461">
        <v>0.26554896302581527</v>
      </c>
      <c r="T2412" s="461">
        <v>0.1082713501910343</v>
      </c>
      <c r="U2412" s="460">
        <v>31.343945489230951</v>
      </c>
      <c r="V2412" s="463">
        <v>2328508530011.8154</v>
      </c>
      <c r="W2412" s="459">
        <v>735.2565436646305</v>
      </c>
      <c r="X2412" s="462">
        <v>2.430786585637074E-2</v>
      </c>
      <c r="Y2412" s="463">
        <v>86810255665.40976</v>
      </c>
      <c r="Z2412" s="463">
        <v>8700862815.498558</v>
      </c>
      <c r="AA2412" s="463">
        <v>5789347286.7857513</v>
      </c>
      <c r="AB2412" s="463">
        <v>-59220988864.160309</v>
      </c>
      <c r="AC2412" s="463">
        <v>10366753019.276743</v>
      </c>
      <c r="AD2412" s="463">
        <v>19815842870.491833</v>
      </c>
      <c r="AE2412" s="463">
        <v>72262072793.302338</v>
      </c>
      <c r="AF2412" s="463">
        <v>2264978470572.1074</v>
      </c>
      <c r="AG2412" s="461">
        <v>0.1137343955641775</v>
      </c>
      <c r="AH2412" s="461">
        <v>0.72821657206576773</v>
      </c>
      <c r="AI2412" s="461">
        <v>7.2988063967210942E-2</v>
      </c>
      <c r="AJ2412" s="461">
        <v>2.5560275128458192E-2</v>
      </c>
      <c r="AK2412" s="461">
        <v>5.9500693274385459E-2</v>
      </c>
      <c r="AL2412" s="532">
        <v>2.0000000000000001E-4</v>
      </c>
    </row>
    <row r="2413" spans="1:38" x14ac:dyDescent="0.2">
      <c r="A2413" s="474">
        <f t="shared" si="37"/>
        <v>2409</v>
      </c>
      <c r="B2413" s="461">
        <v>0.54192166567320865</v>
      </c>
      <c r="C2413" s="460">
        <v>7575.0981929220234</v>
      </c>
      <c r="D2413" s="461">
        <v>0.81069136248563578</v>
      </c>
      <c r="E2413" s="461">
        <v>0.18747628486664758</v>
      </c>
      <c r="F2413" s="506">
        <v>2024.08</v>
      </c>
      <c r="G2413" s="463">
        <v>299371590107.90594</v>
      </c>
      <c r="H2413" s="460">
        <v>18938275.261853561</v>
      </c>
      <c r="I2413" s="463">
        <v>415602948624.5036</v>
      </c>
      <c r="J2413" s="461">
        <v>0.23681057154338436</v>
      </c>
      <c r="K2413" s="463">
        <v>5151152487.6484137</v>
      </c>
      <c r="L2413" s="463">
        <v>593858273.841295</v>
      </c>
      <c r="M2413" s="463">
        <v>584511108251.38672</v>
      </c>
      <c r="N2413" s="463">
        <v>6436484134.3466101</v>
      </c>
      <c r="O2413" s="463">
        <v>12939.625245958407</v>
      </c>
      <c r="P2413" s="460">
        <v>83065.559746920451</v>
      </c>
      <c r="Q2413" s="460">
        <v>25787.363140864167</v>
      </c>
      <c r="R2413" s="463">
        <v>1012295551771.7267</v>
      </c>
      <c r="S2413" s="461">
        <v>0.56427243017103901</v>
      </c>
      <c r="T2413" s="461">
        <v>0.34172965738577016</v>
      </c>
      <c r="U2413" s="460">
        <v>18.164334020245185</v>
      </c>
      <c r="V2413" s="463">
        <v>6713190066190.0732</v>
      </c>
      <c r="W2413" s="459">
        <v>2117.8635534380996</v>
      </c>
      <c r="X2413" s="462">
        <v>4.1714202305524604E-2</v>
      </c>
      <c r="Y2413" s="463">
        <v>299067739848.70471</v>
      </c>
      <c r="Z2413" s="463">
        <v>303850259.20120806</v>
      </c>
      <c r="AA2413" s="463">
        <v>3241393523.5881038</v>
      </c>
      <c r="AB2413" s="463">
        <v>26347040554.46645</v>
      </c>
      <c r="AC2413" s="463">
        <v>392433532.04182875</v>
      </c>
      <c r="AD2413" s="463">
        <v>16578954362.089039</v>
      </c>
      <c r="AE2413" s="463">
        <v>345931412080.09131</v>
      </c>
      <c r="AF2413" s="463">
        <v>6283613717117.8594</v>
      </c>
      <c r="AG2413" s="461">
        <v>8.880844033983358E-2</v>
      </c>
      <c r="AH2413" s="461">
        <v>0.90430241465124883</v>
      </c>
      <c r="AI2413" s="461">
        <v>9.1876349895533664E-4</v>
      </c>
      <c r="AJ2413" s="461">
        <v>5.1584862938946737E-3</v>
      </c>
      <c r="AK2413" s="461">
        <v>8.1189521606744625E-4</v>
      </c>
      <c r="AL2413" s="532">
        <v>2.0000000000000001E-4</v>
      </c>
    </row>
    <row r="2414" spans="1:38" x14ac:dyDescent="0.2">
      <c r="A2414" s="474">
        <f t="shared" si="37"/>
        <v>2410</v>
      </c>
      <c r="B2414" s="461">
        <v>0.41772994076528625</v>
      </c>
      <c r="C2414" s="460">
        <v>6090.685847689072</v>
      </c>
      <c r="D2414" s="461">
        <v>1.0020218781794079</v>
      </c>
      <c r="E2414" s="461">
        <v>0.56252867300341147</v>
      </c>
      <c r="F2414" s="506">
        <v>2023.75</v>
      </c>
      <c r="G2414" s="463">
        <v>217771691536.10638</v>
      </c>
      <c r="H2414" s="460">
        <v>30014232.39087791</v>
      </c>
      <c r="I2414" s="463">
        <v>635646556807.93091</v>
      </c>
      <c r="J2414" s="461">
        <v>0.20981837387492452</v>
      </c>
      <c r="K2414" s="463">
        <v>6266385624.7186403</v>
      </c>
      <c r="L2414" s="463">
        <v>0</v>
      </c>
      <c r="M2414" s="463">
        <v>461202390974.92499</v>
      </c>
      <c r="N2414" s="463">
        <v>60598543865.071831</v>
      </c>
      <c r="O2414" s="463">
        <v>21073.297261161082</v>
      </c>
      <c r="P2414" s="460">
        <v>374793.38936312124</v>
      </c>
      <c r="Q2414" s="460">
        <v>220391.76226405622</v>
      </c>
      <c r="R2414" s="463">
        <v>1163713877272.6465</v>
      </c>
      <c r="S2414" s="461">
        <v>0.44420730279538267</v>
      </c>
      <c r="T2414" s="461">
        <v>0.23630692311834586</v>
      </c>
      <c r="U2414" s="460">
        <v>17.712765250329866</v>
      </c>
      <c r="V2414" s="463">
        <v>5281585297173.3135</v>
      </c>
      <c r="W2414" s="459">
        <v>1666.1466565587225</v>
      </c>
      <c r="X2414" s="462">
        <v>4.2225862546180985E-2</v>
      </c>
      <c r="Y2414" s="463">
        <v>217771691536.10638</v>
      </c>
      <c r="Z2414" s="463">
        <v>0</v>
      </c>
      <c r="AA2414" s="463">
        <v>3549883855.407012</v>
      </c>
      <c r="AB2414" s="463">
        <v>29434355305.734474</v>
      </c>
      <c r="AC2414" s="463">
        <v>2438271640.7451477</v>
      </c>
      <c r="AD2414" s="463">
        <v>21799443390.42643</v>
      </c>
      <c r="AE2414" s="463">
        <v>274993645728.41943</v>
      </c>
      <c r="AF2414" s="463">
        <v>4870897892119.8701</v>
      </c>
      <c r="AG2414" s="461">
        <v>0.13673852291742947</v>
      </c>
      <c r="AH2414" s="461">
        <v>0.84946599802059575</v>
      </c>
      <c r="AI2414" s="461">
        <v>0</v>
      </c>
      <c r="AJ2414" s="461">
        <v>7.2879455370025471E-3</v>
      </c>
      <c r="AK2414" s="461">
        <v>6.5075335249722907E-3</v>
      </c>
      <c r="AL2414" s="532">
        <v>2.0000000000000001E-4</v>
      </c>
    </row>
    <row r="2415" spans="1:38" x14ac:dyDescent="0.2">
      <c r="A2415" s="474">
        <f t="shared" si="37"/>
        <v>2411</v>
      </c>
      <c r="B2415" s="461">
        <v>0.61279563563102613</v>
      </c>
      <c r="C2415" s="460">
        <v>1512.5565266782587</v>
      </c>
      <c r="D2415" s="461">
        <v>0.71979929918128005</v>
      </c>
      <c r="E2415" s="461">
        <v>0.62733418128551599</v>
      </c>
      <c r="F2415" s="506">
        <v>2025.51</v>
      </c>
      <c r="G2415" s="463">
        <v>297422424186.19171</v>
      </c>
      <c r="H2415" s="460">
        <v>17638799.232596841</v>
      </c>
      <c r="I2415" s="463">
        <v>400440244074.28485</v>
      </c>
      <c r="J2415" s="461">
        <v>0.1447858073263214</v>
      </c>
      <c r="K2415" s="463">
        <v>20684867747.854652</v>
      </c>
      <c r="L2415" s="463">
        <v>49946850334.63015</v>
      </c>
      <c r="M2415" s="463">
        <v>427196500900.62042</v>
      </c>
      <c r="N2415" s="463">
        <v>140413557954.33459</v>
      </c>
      <c r="O2415" s="463">
        <v>27827.509417593108</v>
      </c>
      <c r="P2415" s="460">
        <v>665577.87791122729</v>
      </c>
      <c r="Q2415" s="460">
        <v>460250.71436955431</v>
      </c>
      <c r="R2415" s="463">
        <v>1038682021011.7246</v>
      </c>
      <c r="S2415" s="461">
        <v>0.45572858972722946</v>
      </c>
      <c r="T2415" s="461">
        <v>0.31186131775746229</v>
      </c>
      <c r="U2415" s="460">
        <v>18.446593349755531</v>
      </c>
      <c r="V2415" s="463">
        <v>6665731525270.1523</v>
      </c>
      <c r="W2415" s="459">
        <v>2104.0040471935199</v>
      </c>
      <c r="X2415" s="462">
        <v>3.9097285781821201E-2</v>
      </c>
      <c r="Y2415" s="463">
        <v>266288566261.66553</v>
      </c>
      <c r="Z2415" s="463">
        <v>31133857924.526215</v>
      </c>
      <c r="AA2415" s="463">
        <v>6749396564.8832645</v>
      </c>
      <c r="AB2415" s="463">
        <v>8157213831.8071709</v>
      </c>
      <c r="AC2415" s="463">
        <v>3786794446.2588224</v>
      </c>
      <c r="AD2415" s="463">
        <v>7808914774.5595818</v>
      </c>
      <c r="AE2415" s="463">
        <v>323924743803.70056</v>
      </c>
      <c r="AF2415" s="463">
        <v>5975308024870.6074</v>
      </c>
      <c r="AG2415" s="461">
        <v>3.473622966696556E-2</v>
      </c>
      <c r="AH2415" s="461">
        <v>0.84673170620040217</v>
      </c>
      <c r="AI2415" s="461">
        <v>9.8997959285757095E-2</v>
      </c>
      <c r="AJ2415" s="461">
        <v>1.129547888877146E-2</v>
      </c>
      <c r="AK2415" s="461">
        <v>8.2386259581037589E-3</v>
      </c>
      <c r="AL2415" s="532">
        <v>2.0000000000000001E-4</v>
      </c>
    </row>
    <row r="2416" spans="1:38" x14ac:dyDescent="0.2">
      <c r="A2416" s="474">
        <f t="shared" si="37"/>
        <v>2412</v>
      </c>
      <c r="B2416" s="461">
        <v>0.43560934937655726</v>
      </c>
      <c r="C2416" s="460">
        <v>1500</v>
      </c>
      <c r="D2416" s="461">
        <v>0.43560091974389192</v>
      </c>
      <c r="E2416" s="461">
        <v>0.5498209172913765</v>
      </c>
      <c r="F2416" s="506">
        <v>2024.14</v>
      </c>
      <c r="G2416" s="463">
        <v>124506217895.13148</v>
      </c>
      <c r="H2416" s="460">
        <v>8115669.8806784358</v>
      </c>
      <c r="I2416" s="463">
        <v>225091722203.03436</v>
      </c>
      <c r="J2416" s="461">
        <v>0.36852068197383558</v>
      </c>
      <c r="K2416" s="463">
        <v>3682687851.3649869</v>
      </c>
      <c r="L2416" s="463">
        <v>0</v>
      </c>
      <c r="M2416" s="463">
        <v>314532267956.97827</v>
      </c>
      <c r="N2416" s="463">
        <v>87724631676.624756</v>
      </c>
      <c r="O2416" s="463">
        <v>16692.690037000826</v>
      </c>
      <c r="P2416" s="460">
        <v>659077.24378377723</v>
      </c>
      <c r="Q2416" s="460">
        <v>389488.67054813891</v>
      </c>
      <c r="R2416" s="463">
        <v>631031309688.00244</v>
      </c>
      <c r="S2416" s="461">
        <v>0.56644080235492023</v>
      </c>
      <c r="T2416" s="461">
        <v>0.31654588049354782</v>
      </c>
      <c r="U2416" s="460">
        <v>16.713323796156192</v>
      </c>
      <c r="V2416" s="463">
        <v>3740689773250.1367</v>
      </c>
      <c r="W2416" s="459">
        <v>1180.6404571749697</v>
      </c>
      <c r="X2416" s="462">
        <v>4.2808815140761118E-2</v>
      </c>
      <c r="Y2416" s="463">
        <v>124506217895.13148</v>
      </c>
      <c r="Z2416" s="463">
        <v>0</v>
      </c>
      <c r="AA2416" s="463">
        <v>1766512185.987725</v>
      </c>
      <c r="AB2416" s="463">
        <v>54487934492.623039</v>
      </c>
      <c r="AC2416" s="463">
        <v>13859022197.921228</v>
      </c>
      <c r="AD2416" s="463">
        <v>5130674772.521924</v>
      </c>
      <c r="AE2416" s="463">
        <v>199750361544.18539</v>
      </c>
      <c r="AF2416" s="463">
        <v>3338492470887.2363</v>
      </c>
      <c r="AG2416" s="461">
        <v>0.23215326294892308</v>
      </c>
      <c r="AH2416" s="461">
        <v>0.70858872998410938</v>
      </c>
      <c r="AI2416" s="461">
        <v>0</v>
      </c>
      <c r="AJ2416" s="461">
        <v>5.2913469219784031E-3</v>
      </c>
      <c r="AK2416" s="461">
        <v>5.3966660144988972E-2</v>
      </c>
      <c r="AL2416" s="532">
        <v>2.0000000000000001E-4</v>
      </c>
    </row>
    <row r="2417" spans="1:38" x14ac:dyDescent="0.2">
      <c r="A2417" s="474">
        <f t="shared" si="37"/>
        <v>2413</v>
      </c>
      <c r="B2417" s="461">
        <v>0.56863424031360288</v>
      </c>
      <c r="C2417" s="460">
        <v>2859.6018459711113</v>
      </c>
      <c r="D2417" s="461">
        <v>0.24033975696774379</v>
      </c>
      <c r="E2417" s="461">
        <v>0.68617780551872465</v>
      </c>
      <c r="F2417" s="506">
        <v>2026.34</v>
      </c>
      <c r="G2417" s="463">
        <v>86226008352.19696</v>
      </c>
      <c r="H2417" s="460">
        <v>3895856.8104208512</v>
      </c>
      <c r="I2417" s="463">
        <v>194625032639.47321</v>
      </c>
      <c r="J2417" s="461">
        <v>0.56863424031360288</v>
      </c>
      <c r="K2417" s="463">
        <v>23995586588.096378</v>
      </c>
      <c r="L2417" s="463">
        <v>52674212381.60833</v>
      </c>
      <c r="M2417" s="463">
        <v>83196737415.273071</v>
      </c>
      <c r="N2417" s="463">
        <v>85645069471.701935</v>
      </c>
      <c r="O2417" s="463">
        <v>33563.819006797239</v>
      </c>
      <c r="P2417" s="460">
        <v>657009.63810013619</v>
      </c>
      <c r="Q2417" s="460">
        <v>396412.89344248926</v>
      </c>
      <c r="R2417" s="463">
        <v>440136638496.15295</v>
      </c>
      <c r="S2417" s="461">
        <v>0.56096883211036841</v>
      </c>
      <c r="T2417" s="461">
        <v>0.45819991056180959</v>
      </c>
      <c r="U2417" s="460">
        <v>15.449403500664481</v>
      </c>
      <c r="V2417" s="463">
        <v>3544518702438.9976</v>
      </c>
      <c r="W2417" s="459">
        <v>1118.8568155757926</v>
      </c>
      <c r="X2417" s="462">
        <v>4.5772332917368236E-2</v>
      </c>
      <c r="Y2417" s="463">
        <v>52798060114.904182</v>
      </c>
      <c r="Z2417" s="463">
        <v>33427948237.29277</v>
      </c>
      <c r="AA2417" s="463">
        <v>7794484636.0453043</v>
      </c>
      <c r="AB2417" s="463">
        <v>87076380821.15918</v>
      </c>
      <c r="AC2417" s="463">
        <v>15532557181.501703</v>
      </c>
      <c r="AD2417" s="463">
        <v>5041137403.0096388</v>
      </c>
      <c r="AE2417" s="463">
        <v>201670568393.91281</v>
      </c>
      <c r="AF2417" s="463">
        <v>3115689985325.9121</v>
      </c>
      <c r="AG2417" s="461">
        <v>0.38435394488997249</v>
      </c>
      <c r="AH2417" s="461">
        <v>0.32197142427770942</v>
      </c>
      <c r="AI2417" s="461">
        <v>0.20384923387752446</v>
      </c>
      <c r="AJ2417" s="461">
        <v>2.5016881245423315E-2</v>
      </c>
      <c r="AK2417" s="461">
        <v>6.4808515709370323E-2</v>
      </c>
      <c r="AL2417" s="532">
        <v>2.0000000000000001E-4</v>
      </c>
    </row>
    <row r="2418" spans="1:38" x14ac:dyDescent="0.2">
      <c r="A2418" s="474">
        <f t="shared" si="37"/>
        <v>2414</v>
      </c>
      <c r="B2418" s="461">
        <v>0.39817749227776905</v>
      </c>
      <c r="C2418" s="460">
        <v>7875.9433703627747</v>
      </c>
      <c r="D2418" s="461">
        <v>0.45115219214231139</v>
      </c>
      <c r="E2418" s="461">
        <v>0.7</v>
      </c>
      <c r="F2418" s="506">
        <v>2024.02</v>
      </c>
      <c r="G2418" s="463">
        <v>174167144405.59509</v>
      </c>
      <c r="H2418" s="460">
        <v>8015106.4267242197</v>
      </c>
      <c r="I2418" s="463">
        <v>255665146354.97784</v>
      </c>
      <c r="J2418" s="461">
        <v>0.37906994965811847</v>
      </c>
      <c r="K2418" s="463">
        <v>10716681272.820778</v>
      </c>
      <c r="L2418" s="463">
        <v>8454756334.9404135</v>
      </c>
      <c r="M2418" s="463">
        <v>485829699315.54669</v>
      </c>
      <c r="N2418" s="463">
        <v>41817124032.40419</v>
      </c>
      <c r="O2418" s="463">
        <v>16392.344979929472</v>
      </c>
      <c r="P2418" s="460">
        <v>279801.39109795517</v>
      </c>
      <c r="Q2418" s="460">
        <v>161391.18136876659</v>
      </c>
      <c r="R2418" s="463">
        <v>802483407310.68994</v>
      </c>
      <c r="S2418" s="461">
        <v>0.63116496168269087</v>
      </c>
      <c r="T2418" s="461">
        <v>0.32390800380499074</v>
      </c>
      <c r="U2418" s="460">
        <v>16.964761167608042</v>
      </c>
      <c r="V2418" s="463">
        <v>4885735703759.8271</v>
      </c>
      <c r="W2418" s="459">
        <v>1542.9420590922441</v>
      </c>
      <c r="X2418" s="462">
        <v>4.2750872468024809E-2</v>
      </c>
      <c r="Y2418" s="463">
        <v>171188008099.22714</v>
      </c>
      <c r="Z2418" s="463">
        <v>2979136306.3679538</v>
      </c>
      <c r="AA2418" s="463">
        <v>4813110027.5339565</v>
      </c>
      <c r="AB2418" s="463">
        <v>66058605133.435493</v>
      </c>
      <c r="AC2418" s="463">
        <v>6368838033.707221</v>
      </c>
      <c r="AD2418" s="463">
        <v>8523100948.3610992</v>
      </c>
      <c r="AE2418" s="463">
        <v>259930798548.63287</v>
      </c>
      <c r="AF2418" s="463">
        <v>4409663917483.1963</v>
      </c>
      <c r="AG2418" s="461">
        <v>0.21987212567816977</v>
      </c>
      <c r="AH2418" s="461">
        <v>0.73760091806309647</v>
      </c>
      <c r="AI2418" s="461">
        <v>1.2836259379444378E-2</v>
      </c>
      <c r="AJ2418" s="461">
        <v>1.0914913511778526E-2</v>
      </c>
      <c r="AK2418" s="461">
        <v>1.8775783367510884E-2</v>
      </c>
      <c r="AL2418" s="532">
        <v>2.0000000000000001E-4</v>
      </c>
    </row>
    <row r="2419" spans="1:38" x14ac:dyDescent="0.2">
      <c r="A2419" s="474">
        <f t="shared" si="37"/>
        <v>2415</v>
      </c>
      <c r="B2419" s="461">
        <v>0.36595923454893692</v>
      </c>
      <c r="C2419" s="460">
        <v>2043.7913383539621</v>
      </c>
      <c r="D2419" s="461">
        <v>0.94774357224759675</v>
      </c>
      <c r="E2419" s="461">
        <v>0.49304452940184296</v>
      </c>
      <c r="F2419" s="506">
        <v>2025.45</v>
      </c>
      <c r="G2419" s="463">
        <v>282401430727.73376</v>
      </c>
      <c r="H2419" s="460">
        <v>29225411.045049161</v>
      </c>
      <c r="I2419" s="463">
        <v>501325578291.41968</v>
      </c>
      <c r="J2419" s="461">
        <v>0.16288843801372854</v>
      </c>
      <c r="K2419" s="463">
        <v>13941428107.289555</v>
      </c>
      <c r="L2419" s="463">
        <v>30394070958.100414</v>
      </c>
      <c r="M2419" s="463">
        <v>522624121128.94977</v>
      </c>
      <c r="N2419" s="463">
        <v>31266545366.180099</v>
      </c>
      <c r="O2419" s="463">
        <v>13744.160716646315</v>
      </c>
      <c r="P2419" s="460">
        <v>253336.72246665478</v>
      </c>
      <c r="Q2419" s="460">
        <v>130929.33096684773</v>
      </c>
      <c r="R2419" s="463">
        <v>1099551743851.9397</v>
      </c>
      <c r="S2419" s="461">
        <v>0.49117576577645805</v>
      </c>
      <c r="T2419" s="461">
        <v>0.28546995595708052</v>
      </c>
      <c r="U2419" s="460">
        <v>18.314672755068177</v>
      </c>
      <c r="V2419" s="463">
        <v>6229000701648.334</v>
      </c>
      <c r="W2419" s="459">
        <v>1966.8314993423917</v>
      </c>
      <c r="X2419" s="462">
        <v>4.0556372230742641E-2</v>
      </c>
      <c r="Y2419" s="463">
        <v>266880550498.0708</v>
      </c>
      <c r="Z2419" s="463">
        <v>15520880229.662899</v>
      </c>
      <c r="AA2419" s="463">
        <v>8730444103.929987</v>
      </c>
      <c r="AB2419" s="463">
        <v>11214651697.303989</v>
      </c>
      <c r="AC2419" s="463">
        <v>998142336.99308157</v>
      </c>
      <c r="AD2419" s="463">
        <v>10544319023.983479</v>
      </c>
      <c r="AE2419" s="463">
        <v>313888987889.94434</v>
      </c>
      <c r="AF2419" s="463">
        <v>5748774094623.8887</v>
      </c>
      <c r="AG2419" s="461">
        <v>4.9204685159096255E-2</v>
      </c>
      <c r="AH2419" s="461">
        <v>0.88205422164794534</v>
      </c>
      <c r="AI2419" s="461">
        <v>5.1297323483170995E-2</v>
      </c>
      <c r="AJ2419" s="461">
        <v>1.5186618851651314E-2</v>
      </c>
      <c r="AK2419" s="461">
        <v>2.2571508581359554E-3</v>
      </c>
      <c r="AL2419" s="532">
        <v>2.0000000000000001E-4</v>
      </c>
    </row>
    <row r="2420" spans="1:38" x14ac:dyDescent="0.2">
      <c r="A2420" s="474">
        <f t="shared" si="37"/>
        <v>2416</v>
      </c>
      <c r="B2420" s="461">
        <v>0.67345873199000361</v>
      </c>
      <c r="C2420" s="460">
        <v>4001.7550378435617</v>
      </c>
      <c r="D2420" s="461">
        <v>0.74374704066761721</v>
      </c>
      <c r="E2420" s="461">
        <v>0.50214054396652885</v>
      </c>
      <c r="F2420" s="506">
        <v>2025.42</v>
      </c>
      <c r="G2420" s="463">
        <v>128234597199.53595</v>
      </c>
      <c r="H2420" s="460">
        <v>18111362.297276285</v>
      </c>
      <c r="I2420" s="463">
        <v>509721289241.97546</v>
      </c>
      <c r="J2420" s="461">
        <v>0.35329056775326939</v>
      </c>
      <c r="K2420" s="463">
        <v>15228537233.924541</v>
      </c>
      <c r="L2420" s="463">
        <v>37188695760.406761</v>
      </c>
      <c r="M2420" s="463">
        <v>202520649084.22784</v>
      </c>
      <c r="N2420" s="463">
        <v>45609833749.376221</v>
      </c>
      <c r="O2420" s="463">
        <v>12585.675848644507</v>
      </c>
      <c r="P2420" s="460">
        <v>290643.32505404472</v>
      </c>
      <c r="Q2420" s="460">
        <v>162731.75320524452</v>
      </c>
      <c r="R2420" s="463">
        <v>810269005069.91089</v>
      </c>
      <c r="S2420" s="461">
        <v>0.48209723939686194</v>
      </c>
      <c r="T2420" s="461">
        <v>0.33637891092636196</v>
      </c>
      <c r="U2420" s="460">
        <v>15.717847345006756</v>
      </c>
      <c r="V2420" s="463">
        <v>4859700668242.7627</v>
      </c>
      <c r="W2420" s="459">
        <v>1533.9935368477643</v>
      </c>
      <c r="X2420" s="462">
        <v>4.5289804066491704E-2</v>
      </c>
      <c r="Y2420" s="463">
        <v>108340181217.11877</v>
      </c>
      <c r="Z2420" s="463">
        <v>19894415982.417187</v>
      </c>
      <c r="AA2420" s="463">
        <v>9546054114.6159573</v>
      </c>
      <c r="AB2420" s="463">
        <v>117956836298.05811</v>
      </c>
      <c r="AC2420" s="463">
        <v>6049290730.0165968</v>
      </c>
      <c r="AD2420" s="463">
        <v>10770627140.576876</v>
      </c>
      <c r="AE2420" s="463">
        <v>272557405482.8035</v>
      </c>
      <c r="AF2420" s="463">
        <v>4284015692129.813</v>
      </c>
      <c r="AG2420" s="461">
        <v>0.39062812673085467</v>
      </c>
      <c r="AH2420" s="461">
        <v>0.48049857681587638</v>
      </c>
      <c r="AI2420" s="461">
        <v>8.8233547874332283E-2</v>
      </c>
      <c r="AJ2420" s="461">
        <v>2.2282957861599485E-2</v>
      </c>
      <c r="AK2420" s="461">
        <v>1.8356790717337271E-2</v>
      </c>
      <c r="AL2420" s="532">
        <v>2.0000000000000001E-4</v>
      </c>
    </row>
    <row r="2421" spans="1:38" x14ac:dyDescent="0.2">
      <c r="A2421" s="474">
        <f t="shared" si="37"/>
        <v>2417</v>
      </c>
      <c r="B2421" s="461">
        <v>0.42136056589000792</v>
      </c>
      <c r="C2421" s="460">
        <v>4944.8541047607278</v>
      </c>
      <c r="D2421" s="461">
        <v>0.86812924498398791</v>
      </c>
      <c r="E2421" s="461">
        <v>0.46303511805698211</v>
      </c>
      <c r="F2421" s="506">
        <v>2024.85</v>
      </c>
      <c r="G2421" s="463">
        <v>231133682444.86627</v>
      </c>
      <c r="H2421" s="460">
        <v>22910711.845689442</v>
      </c>
      <c r="I2421" s="463">
        <v>664820359469.65588</v>
      </c>
      <c r="J2421" s="461">
        <v>0.42136056589000792</v>
      </c>
      <c r="K2421" s="463">
        <v>27635034346.053963</v>
      </c>
      <c r="L2421" s="463">
        <v>0</v>
      </c>
      <c r="M2421" s="463">
        <v>415702527987.67548</v>
      </c>
      <c r="N2421" s="463">
        <v>57564462641.894562</v>
      </c>
      <c r="O2421" s="463">
        <v>29263.992114749937</v>
      </c>
      <c r="P2421" s="460">
        <v>425666.03690268245</v>
      </c>
      <c r="Q2421" s="460">
        <v>263125.5830481117</v>
      </c>
      <c r="R2421" s="463">
        <v>1165722384445.2798</v>
      </c>
      <c r="S2421" s="461">
        <v>0.54942983827940084</v>
      </c>
      <c r="T2421" s="461">
        <v>0.41557499550494986</v>
      </c>
      <c r="U2421" s="460">
        <v>15.776474357569679</v>
      </c>
      <c r="V2421" s="463">
        <v>8344079082086.3584</v>
      </c>
      <c r="W2421" s="459">
        <v>2634.2802266907652</v>
      </c>
      <c r="X2421" s="462">
        <v>4.6390506605657571E-2</v>
      </c>
      <c r="Y2421" s="463">
        <v>231133682444.86627</v>
      </c>
      <c r="Z2421" s="463">
        <v>0</v>
      </c>
      <c r="AA2421" s="463">
        <v>13917589060.242355</v>
      </c>
      <c r="AB2421" s="463">
        <v>213346383524.93286</v>
      </c>
      <c r="AC2421" s="463">
        <v>10566416804.934721</v>
      </c>
      <c r="AD2421" s="463">
        <v>15481002840.890409</v>
      </c>
      <c r="AE2421" s="463">
        <v>484445074675.86658</v>
      </c>
      <c r="AF2421" s="463">
        <v>7642835298274.7373</v>
      </c>
      <c r="AG2421" s="461">
        <v>0.38922152665349363</v>
      </c>
      <c r="AH2421" s="461">
        <v>0.57459565659406364</v>
      </c>
      <c r="AI2421" s="461">
        <v>0</v>
      </c>
      <c r="AJ2421" s="461">
        <v>1.8209981658749149E-2</v>
      </c>
      <c r="AK2421" s="461">
        <v>1.7972835093693466E-2</v>
      </c>
      <c r="AL2421" s="532">
        <v>2.0000000000000001E-4</v>
      </c>
    </row>
    <row r="2422" spans="1:38" x14ac:dyDescent="0.2">
      <c r="A2422" s="474">
        <f t="shared" si="37"/>
        <v>2418</v>
      </c>
      <c r="B2422" s="461">
        <v>0.35497465490855623</v>
      </c>
      <c r="C2422" s="460">
        <v>7238.8692680859767</v>
      </c>
      <c r="D2422" s="461">
        <v>0.60499561825415027</v>
      </c>
      <c r="E2422" s="461">
        <v>0.46808646574094959</v>
      </c>
      <c r="F2422" s="506">
        <v>2025.6</v>
      </c>
      <c r="G2422" s="463">
        <v>78365252942.470184</v>
      </c>
      <c r="H2422" s="460">
        <v>12441481.845033836</v>
      </c>
      <c r="I2422" s="463">
        <v>363031717526.56842</v>
      </c>
      <c r="J2422" s="461">
        <v>0.35497465490855629</v>
      </c>
      <c r="K2422" s="463">
        <v>13770187534.203625</v>
      </c>
      <c r="L2422" s="463">
        <v>22807698803.562523</v>
      </c>
      <c r="M2422" s="463">
        <v>224357303998.6329</v>
      </c>
      <c r="N2422" s="463">
        <v>8673419475.0159588</v>
      </c>
      <c r="O2422" s="463">
        <v>38206.095816606139</v>
      </c>
      <c r="P2422" s="460">
        <v>101465.43749999946</v>
      </c>
      <c r="Q2422" s="460">
        <v>33113.812499999607</v>
      </c>
      <c r="R2422" s="463">
        <v>632640327337.9834</v>
      </c>
      <c r="S2422" s="461">
        <v>0.53030117422731471</v>
      </c>
      <c r="T2422" s="461">
        <v>0.27961284252631935</v>
      </c>
      <c r="U2422" s="460">
        <v>15.541056762179339</v>
      </c>
      <c r="V2422" s="463">
        <v>3095199432758.123</v>
      </c>
      <c r="W2422" s="459">
        <v>976.07326070077841</v>
      </c>
      <c r="X2422" s="462">
        <v>4.6238362930161828E-2</v>
      </c>
      <c r="Y2422" s="463">
        <v>71133925426.38475</v>
      </c>
      <c r="Z2422" s="463">
        <v>7231327516.0854454</v>
      </c>
      <c r="AA2422" s="463">
        <v>6897635805.6205111</v>
      </c>
      <c r="AB2422" s="463">
        <v>79251887921.440552</v>
      </c>
      <c r="AC2422" s="463">
        <v>1225804299.0919383</v>
      </c>
      <c r="AD2422" s="463">
        <v>11153779255.131466</v>
      </c>
      <c r="AE2422" s="463">
        <v>176894360223.75467</v>
      </c>
      <c r="AF2422" s="463">
        <v>2749125293146.7705</v>
      </c>
      <c r="AG2422" s="461">
        <v>0.42750822460702254</v>
      </c>
      <c r="AH2422" s="461">
        <v>0.49162713189920587</v>
      </c>
      <c r="AI2422" s="461">
        <v>4.9977795900438868E-2</v>
      </c>
      <c r="AJ2422" s="461">
        <v>2.5090292620767281E-2</v>
      </c>
      <c r="AK2422" s="461">
        <v>5.79655497256539E-3</v>
      </c>
      <c r="AL2422" s="532">
        <v>2.0000000000000001E-4</v>
      </c>
    </row>
    <row r="2423" spans="1:38" x14ac:dyDescent="0.2">
      <c r="A2423" s="474">
        <f t="shared" si="37"/>
        <v>2419</v>
      </c>
      <c r="B2423" s="461">
        <v>0.54602744544281978</v>
      </c>
      <c r="C2423" s="460">
        <v>2730.99021211946</v>
      </c>
      <c r="D2423" s="461">
        <v>0.50575306610101578</v>
      </c>
      <c r="E2423" s="461">
        <v>0.52586668465111686</v>
      </c>
      <c r="F2423" s="506">
        <v>2027.91</v>
      </c>
      <c r="G2423" s="463">
        <v>38626052296.380341</v>
      </c>
      <c r="H2423" s="460">
        <v>10179092.499905245</v>
      </c>
      <c r="I2423" s="463">
        <v>342524335317.19751</v>
      </c>
      <c r="J2423" s="461">
        <v>0.43933709192478299</v>
      </c>
      <c r="K2423" s="463">
        <v>38883945990.247314</v>
      </c>
      <c r="L2423" s="463">
        <v>133969433483.47978</v>
      </c>
      <c r="M2423" s="463">
        <v>6041165595.6295471</v>
      </c>
      <c r="N2423" s="463">
        <v>46206270005.312744</v>
      </c>
      <c r="O2423" s="463">
        <v>23205.148527166737</v>
      </c>
      <c r="P2423" s="460">
        <v>299704.27064331609</v>
      </c>
      <c r="Q2423" s="460">
        <v>175263.09618263779</v>
      </c>
      <c r="R2423" s="463">
        <v>567625150391.86694</v>
      </c>
      <c r="S2423" s="461">
        <v>0.50329255891864932</v>
      </c>
      <c r="T2423" s="461">
        <v>0.30909931463302859</v>
      </c>
      <c r="U2423" s="460">
        <v>14.050472099144857</v>
      </c>
      <c r="V2423" s="463">
        <v>2837373476119.9644</v>
      </c>
      <c r="W2423" s="459">
        <v>896.00092073545864</v>
      </c>
      <c r="X2423" s="462">
        <v>4.9652739594452593E-2</v>
      </c>
      <c r="Y2423" s="463">
        <v>1666633667.4699485</v>
      </c>
      <c r="Z2423" s="463">
        <v>36959418628.910393</v>
      </c>
      <c r="AA2423" s="463">
        <v>15816103526.506708</v>
      </c>
      <c r="AB2423" s="463">
        <v>109249970448.53781</v>
      </c>
      <c r="AC2423" s="463">
        <v>5352949182.9408827</v>
      </c>
      <c r="AD2423" s="463">
        <v>6407469500.2300978</v>
      </c>
      <c r="AE2423" s="463">
        <v>175452544954.59586</v>
      </c>
      <c r="AF2423" s="463">
        <v>2465191087608.5078</v>
      </c>
      <c r="AG2423" s="461">
        <v>0.60991082066282332</v>
      </c>
      <c r="AH2423" s="461">
        <v>1.2845267793276173E-2</v>
      </c>
      <c r="AI2423" s="461">
        <v>0.2848578179107944</v>
      </c>
      <c r="AJ2423" s="461">
        <v>6.4157718263739047E-2</v>
      </c>
      <c r="AK2423" s="461">
        <v>2.8228375369367172E-2</v>
      </c>
      <c r="AL2423" s="532">
        <v>2.0000000000000001E-4</v>
      </c>
    </row>
    <row r="2424" spans="1:38" x14ac:dyDescent="0.2">
      <c r="A2424" s="474">
        <f t="shared" si="37"/>
        <v>2420</v>
      </c>
      <c r="B2424" s="461">
        <v>0.51098708666387416</v>
      </c>
      <c r="C2424" s="460">
        <v>1621.1379741587207</v>
      </c>
      <c r="D2424" s="461">
        <v>1.3452275178408786</v>
      </c>
      <c r="E2424" s="461">
        <v>0.65025280401111529</v>
      </c>
      <c r="F2424" s="506">
        <v>2025.5</v>
      </c>
      <c r="G2424" s="463">
        <v>281447905310.74487</v>
      </c>
      <c r="H2424" s="460">
        <v>63044491.492509305</v>
      </c>
      <c r="I2424" s="463">
        <v>893180720956.85608</v>
      </c>
      <c r="J2424" s="461">
        <v>0.10974109294818724</v>
      </c>
      <c r="K2424" s="463">
        <v>15970925405.804926</v>
      </c>
      <c r="L2424" s="463">
        <v>41104263687.541222</v>
      </c>
      <c r="M2424" s="463">
        <v>586121612473.50134</v>
      </c>
      <c r="N2424" s="463">
        <v>93588147103.250153</v>
      </c>
      <c r="O2424" s="463">
        <v>30152.80454744599</v>
      </c>
      <c r="P2424" s="460">
        <v>592911.8560431092</v>
      </c>
      <c r="Q2424" s="460">
        <v>380592.01269491401</v>
      </c>
      <c r="R2424" s="463">
        <v>1629965669626.9539</v>
      </c>
      <c r="S2424" s="461">
        <v>0.38557801351601512</v>
      </c>
      <c r="T2424" s="461">
        <v>0.18211270863926696</v>
      </c>
      <c r="U2424" s="460">
        <v>19.051656483875977</v>
      </c>
      <c r="V2424" s="463">
        <v>6311245098731.834</v>
      </c>
      <c r="W2424" s="459">
        <v>1990.6055298360777</v>
      </c>
      <c r="X2424" s="462">
        <v>3.7959650508562717E-2</v>
      </c>
      <c r="Y2424" s="463">
        <v>263003658423.15521</v>
      </c>
      <c r="Z2424" s="463">
        <v>18444246887.589634</v>
      </c>
      <c r="AA2424" s="463">
        <v>9037957820.723278</v>
      </c>
      <c r="AB2424" s="463">
        <v>-8637267301.9314117</v>
      </c>
      <c r="AC2424" s="463">
        <v>-1730794215.9157605</v>
      </c>
      <c r="AD2424" s="463">
        <v>16719661471.160173</v>
      </c>
      <c r="AE2424" s="463">
        <v>296837463084.78113</v>
      </c>
      <c r="AF2424" s="463">
        <v>5655245378236.4668</v>
      </c>
      <c r="AG2424" s="461">
        <v>3.843433566323208E-2</v>
      </c>
      <c r="AH2424" s="461">
        <v>0.88361674442466664</v>
      </c>
      <c r="AI2424" s="461">
        <v>6.1967371427035157E-2</v>
      </c>
      <c r="AJ2424" s="461">
        <v>1.5981548485066228E-2</v>
      </c>
      <c r="AK2424" s="461">
        <v>0</v>
      </c>
      <c r="AL2424" s="532">
        <v>2.0000000000000001E-4</v>
      </c>
    </row>
    <row r="2425" spans="1:38" x14ac:dyDescent="0.2">
      <c r="A2425" s="474">
        <f t="shared" si="37"/>
        <v>2421</v>
      </c>
      <c r="B2425" s="461">
        <v>0.43978669505503226</v>
      </c>
      <c r="C2425" s="460">
        <v>6068.26981764623</v>
      </c>
      <c r="D2425" s="461">
        <v>0.81563113882635419</v>
      </c>
      <c r="E2425" s="461">
        <v>0.37617353106233009</v>
      </c>
      <c r="F2425" s="506">
        <v>2025.42</v>
      </c>
      <c r="G2425" s="463">
        <v>127632957578.89854</v>
      </c>
      <c r="H2425" s="460">
        <v>21003853.920191653</v>
      </c>
      <c r="I2425" s="463">
        <v>605634161023.20703</v>
      </c>
      <c r="J2425" s="461">
        <v>0.43978669505503221</v>
      </c>
      <c r="K2425" s="463">
        <v>26156394375.325207</v>
      </c>
      <c r="L2425" s="463">
        <v>4725371397.7241106</v>
      </c>
      <c r="M2425" s="463">
        <v>242405671252.25739</v>
      </c>
      <c r="N2425" s="463">
        <v>66800657798.496841</v>
      </c>
      <c r="O2425" s="463">
        <v>24520.70351375391</v>
      </c>
      <c r="P2425" s="460">
        <v>454793.62977483153</v>
      </c>
      <c r="Q2425" s="460">
        <v>287446.02120750549</v>
      </c>
      <c r="R2425" s="463">
        <v>945722255847.0105</v>
      </c>
      <c r="S2425" s="461">
        <v>0.52197500143134934</v>
      </c>
      <c r="T2425" s="461">
        <v>0.37389413152947454</v>
      </c>
      <c r="U2425" s="460">
        <v>15.039339603143818</v>
      </c>
      <c r="V2425" s="463">
        <v>5844285611269.9863</v>
      </c>
      <c r="W2425" s="459">
        <v>1845.9136780725112</v>
      </c>
      <c r="X2425" s="462">
        <v>4.8439203978254915E-2</v>
      </c>
      <c r="Y2425" s="463">
        <v>125192498781.48041</v>
      </c>
      <c r="Z2425" s="463">
        <v>2440458797.418128</v>
      </c>
      <c r="AA2425" s="463">
        <v>14895752901.997766</v>
      </c>
      <c r="AB2425" s="463">
        <v>185041377773.22321</v>
      </c>
      <c r="AC2425" s="463">
        <v>10207636339.261017</v>
      </c>
      <c r="AD2425" s="463">
        <v>15822276924.632969</v>
      </c>
      <c r="AE2425" s="463">
        <v>353600001518.01349</v>
      </c>
      <c r="AF2425" s="463">
        <v>5317910506501.5742</v>
      </c>
      <c r="AG2425" s="461">
        <v>0.49102509489012541</v>
      </c>
      <c r="AH2425" s="461">
        <v>0.44729174624883727</v>
      </c>
      <c r="AI2425" s="461">
        <v>8.7193489048480489E-3</v>
      </c>
      <c r="AJ2425" s="461">
        <v>2.8010537002806851E-2</v>
      </c>
      <c r="AK2425" s="461">
        <v>2.4953272953382285E-2</v>
      </c>
      <c r="AL2425" s="532">
        <v>2.0000000000000001E-4</v>
      </c>
    </row>
    <row r="2426" spans="1:38" x14ac:dyDescent="0.2">
      <c r="A2426" s="474">
        <f t="shared" si="37"/>
        <v>2422</v>
      </c>
      <c r="B2426" s="461">
        <v>0.58404761973256014</v>
      </c>
      <c r="C2426" s="460">
        <v>2145.8421187740614</v>
      </c>
      <c r="D2426" s="461">
        <v>0.78921051356259442</v>
      </c>
      <c r="E2426" s="461">
        <v>0.45093710924602581</v>
      </c>
      <c r="F2426" s="506">
        <v>2026.01</v>
      </c>
      <c r="G2426" s="463">
        <v>110555467587.98215</v>
      </c>
      <c r="H2426" s="460">
        <v>21141556.149454918</v>
      </c>
      <c r="I2426" s="463">
        <v>480983808688.18286</v>
      </c>
      <c r="J2426" s="461">
        <v>0.22806668126955099</v>
      </c>
      <c r="K2426" s="463">
        <v>29030636002.905643</v>
      </c>
      <c r="L2426" s="463">
        <v>49797719058.219795</v>
      </c>
      <c r="M2426" s="463">
        <v>172617330160.19717</v>
      </c>
      <c r="N2426" s="463">
        <v>90334785259.758545</v>
      </c>
      <c r="O2426" s="463">
        <v>20189.032235552717</v>
      </c>
      <c r="P2426" s="460">
        <v>498344.52491016203</v>
      </c>
      <c r="Q2426" s="460">
        <v>322717.64162480505</v>
      </c>
      <c r="R2426" s="463">
        <v>822764279169.26404</v>
      </c>
      <c r="S2426" s="461">
        <v>0.39601913782403741</v>
      </c>
      <c r="T2426" s="461">
        <v>0.2524143679393635</v>
      </c>
      <c r="U2426" s="460">
        <v>15.92614924640273</v>
      </c>
      <c r="V2426" s="463">
        <v>3729178985980.2427</v>
      </c>
      <c r="W2426" s="459">
        <v>1177.4064406155899</v>
      </c>
      <c r="X2426" s="462">
        <v>4.5029801309699788E-2</v>
      </c>
      <c r="Y2426" s="463">
        <v>85802600663.541214</v>
      </c>
      <c r="Z2426" s="463">
        <v>24752866924.440956</v>
      </c>
      <c r="AA2426" s="463">
        <v>18545790273.909481</v>
      </c>
      <c r="AB2426" s="463">
        <v>58970843920.391312</v>
      </c>
      <c r="AC2426" s="463">
        <v>10566821730.705626</v>
      </c>
      <c r="AD2426" s="463">
        <v>9038601976.6072063</v>
      </c>
      <c r="AE2426" s="463">
        <v>207677525489.59579</v>
      </c>
      <c r="AF2426" s="463">
        <v>3307503266070.9097</v>
      </c>
      <c r="AG2426" s="461">
        <v>0.26730821575612801</v>
      </c>
      <c r="AH2426" s="461">
        <v>0.49289427143753334</v>
      </c>
      <c r="AI2426" s="461">
        <v>0.14219319944105999</v>
      </c>
      <c r="AJ2426" s="461">
        <v>5.6071872896260588E-2</v>
      </c>
      <c r="AK2426" s="461">
        <v>4.1532440469018141E-2</v>
      </c>
      <c r="AL2426" s="532">
        <v>2.0000000000000001E-4</v>
      </c>
    </row>
    <row r="2427" spans="1:38" x14ac:dyDescent="0.2">
      <c r="A2427" s="474">
        <f t="shared" si="37"/>
        <v>2423</v>
      </c>
      <c r="B2427" s="461">
        <v>0.34322952622628911</v>
      </c>
      <c r="C2427" s="460">
        <v>5446.7814250443553</v>
      </c>
      <c r="D2427" s="461">
        <v>0.38331359563085593</v>
      </c>
      <c r="E2427" s="461">
        <v>0.64776599425581494</v>
      </c>
      <c r="F2427" s="506">
        <v>2025.09</v>
      </c>
      <c r="G2427" s="463">
        <v>92350820744.928238</v>
      </c>
      <c r="H2427" s="460">
        <v>6573263.8858189471</v>
      </c>
      <c r="I2427" s="463">
        <v>228783082931.19547</v>
      </c>
      <c r="J2427" s="461">
        <v>0.34322952622628911</v>
      </c>
      <c r="K2427" s="463">
        <v>21012442168.653587</v>
      </c>
      <c r="L2427" s="463">
        <v>46746965758.789886</v>
      </c>
      <c r="M2427" s="463">
        <v>158728790615.77277</v>
      </c>
      <c r="N2427" s="463">
        <v>143670136394.14313</v>
      </c>
      <c r="O2427" s="463">
        <v>17658.969719549495</v>
      </c>
      <c r="P2427" s="460">
        <v>936990.57008257194</v>
      </c>
      <c r="Q2427" s="460">
        <v>595055.35415731464</v>
      </c>
      <c r="R2427" s="463">
        <v>598941417868.55481</v>
      </c>
      <c r="S2427" s="461">
        <v>0.46805778866158015</v>
      </c>
      <c r="T2427" s="461">
        <v>0.31486893024048224</v>
      </c>
      <c r="U2427" s="460">
        <v>15.837486582643461</v>
      </c>
      <c r="V2427" s="463">
        <v>3387991794411.208</v>
      </c>
      <c r="W2427" s="459">
        <v>1068.9827498712723</v>
      </c>
      <c r="X2427" s="462">
        <v>4.4847792002297396E-2</v>
      </c>
      <c r="Y2427" s="463">
        <v>71340455671.544083</v>
      </c>
      <c r="Z2427" s="463">
        <v>21010365073.384155</v>
      </c>
      <c r="AA2427" s="463">
        <v>6329627110.5935812</v>
      </c>
      <c r="AB2427" s="463">
        <v>59336592385.801018</v>
      </c>
      <c r="AC2427" s="463">
        <v>23503268428.153378</v>
      </c>
      <c r="AD2427" s="463">
        <v>7067734851.5133152</v>
      </c>
      <c r="AE2427" s="463">
        <v>188588043520.9895</v>
      </c>
      <c r="AF2427" s="463">
        <v>2986760608910.6523</v>
      </c>
      <c r="AG2427" s="461">
        <v>0.28902760117756404</v>
      </c>
      <c r="AH2427" s="461">
        <v>0.45382567779803135</v>
      </c>
      <c r="AI2427" s="461">
        <v>0.13365548454179468</v>
      </c>
      <c r="AJ2427" s="461">
        <v>2.1192281335537494E-2</v>
      </c>
      <c r="AK2427" s="461">
        <v>0.10229895514707255</v>
      </c>
      <c r="AL2427" s="532">
        <v>2.0000000000000001E-4</v>
      </c>
    </row>
    <row r="2428" spans="1:38" x14ac:dyDescent="0.2">
      <c r="A2428" s="474">
        <f t="shared" si="37"/>
        <v>2424</v>
      </c>
      <c r="B2428" s="461">
        <v>0.43467841998955847</v>
      </c>
      <c r="C2428" s="460">
        <v>1500</v>
      </c>
      <c r="D2428" s="461">
        <v>0.56850059312298729</v>
      </c>
      <c r="E2428" s="461">
        <v>0.48848082466893283</v>
      </c>
      <c r="F2428" s="506">
        <v>2025.25</v>
      </c>
      <c r="G2428" s="463">
        <v>180956553548.98334</v>
      </c>
      <c r="H2428" s="460">
        <v>12439484.352088671</v>
      </c>
      <c r="I2428" s="463">
        <v>367928584739.0827</v>
      </c>
      <c r="J2428" s="461">
        <v>0.36605128960701994</v>
      </c>
      <c r="K2428" s="463">
        <v>26503668137.240665</v>
      </c>
      <c r="L2428" s="463">
        <v>44633954593.878708</v>
      </c>
      <c r="M2428" s="463">
        <v>343761073537.04919</v>
      </c>
      <c r="N2428" s="463">
        <v>35150465087.977654</v>
      </c>
      <c r="O2428" s="463">
        <v>32453.167171978126</v>
      </c>
      <c r="P2428" s="460">
        <v>238512.82099016305</v>
      </c>
      <c r="Q2428" s="460">
        <v>127646.14574669294</v>
      </c>
      <c r="R2428" s="463">
        <v>817977746095.229</v>
      </c>
      <c r="S2428" s="461">
        <v>0.56993072425539737</v>
      </c>
      <c r="T2428" s="461">
        <v>0.35902135175631111</v>
      </c>
      <c r="U2428" s="460">
        <v>16.574910579830402</v>
      </c>
      <c r="V2428" s="463">
        <v>5467637139375.4131</v>
      </c>
      <c r="W2428" s="459">
        <v>1724.6154275806678</v>
      </c>
      <c r="X2428" s="462">
        <v>4.311719091690791E-2</v>
      </c>
      <c r="Y2428" s="463">
        <v>160161213728.4967</v>
      </c>
      <c r="Z2428" s="463">
        <v>20795339820.48661</v>
      </c>
      <c r="AA2428" s="463">
        <v>11963351451.653044</v>
      </c>
      <c r="AB2428" s="463">
        <v>89086596248.69751</v>
      </c>
      <c r="AC2428" s="463">
        <v>5841095054.8133669</v>
      </c>
      <c r="AD2428" s="463">
        <v>5823879805.5425243</v>
      </c>
      <c r="AE2428" s="463">
        <v>293671476109.68976</v>
      </c>
      <c r="AF2428" s="463">
        <v>4867578456364.9082</v>
      </c>
      <c r="AG2428" s="461">
        <v>0.25348049338408513</v>
      </c>
      <c r="AH2428" s="461">
        <v>0.62516980221701179</v>
      </c>
      <c r="AI2428" s="461">
        <v>8.117207768322518E-2</v>
      </c>
      <c r="AJ2428" s="461">
        <v>2.4577624292854719E-2</v>
      </c>
      <c r="AK2428" s="461">
        <v>1.5600002422823035E-2</v>
      </c>
      <c r="AL2428" s="532">
        <v>2.0000000000000001E-4</v>
      </c>
    </row>
    <row r="2429" spans="1:38" x14ac:dyDescent="0.2">
      <c r="A2429" s="474">
        <f t="shared" si="37"/>
        <v>2425</v>
      </c>
      <c r="B2429" s="461">
        <v>0.41976931131225304</v>
      </c>
      <c r="C2429" s="460">
        <v>1500</v>
      </c>
      <c r="D2429" s="461">
        <v>0.73597331852220205</v>
      </c>
      <c r="E2429" s="461">
        <v>0.63301445936717182</v>
      </c>
      <c r="F2429" s="506">
        <v>2027</v>
      </c>
      <c r="G2429" s="463">
        <v>77031782385.374283</v>
      </c>
      <c r="H2429" s="460">
        <v>18451776.137807824</v>
      </c>
      <c r="I2429" s="463">
        <v>592760746969.7843</v>
      </c>
      <c r="J2429" s="461">
        <v>0.41976931131225304</v>
      </c>
      <c r="K2429" s="463">
        <v>58215168917.30072</v>
      </c>
      <c r="L2429" s="463">
        <v>114368378275.69432</v>
      </c>
      <c r="M2429" s="463">
        <v>111159240198.9718</v>
      </c>
      <c r="N2429" s="463">
        <v>95921134461.010498</v>
      </c>
      <c r="O2429" s="463">
        <v>24359.682328902392</v>
      </c>
      <c r="P2429" s="460">
        <v>538636.58026880445</v>
      </c>
      <c r="Q2429" s="460">
        <v>356666.17523567472</v>
      </c>
      <c r="R2429" s="463">
        <v>972424668822.76172</v>
      </c>
      <c r="S2429" s="461">
        <v>0.48999304291501811</v>
      </c>
      <c r="T2429" s="461">
        <v>0.31225096621941489</v>
      </c>
      <c r="U2429" s="460">
        <v>14.287826116743794</v>
      </c>
      <c r="V2429" s="463">
        <v>4886637039812.3477</v>
      </c>
      <c r="W2429" s="459">
        <v>1542.5118607285076</v>
      </c>
      <c r="X2429" s="462">
        <v>4.9895259829707023E-2</v>
      </c>
      <c r="Y2429" s="463">
        <v>37967830543.524399</v>
      </c>
      <c r="Z2429" s="463">
        <v>39063951841.849892</v>
      </c>
      <c r="AA2429" s="463">
        <v>23718157895.770233</v>
      </c>
      <c r="AB2429" s="463">
        <v>178458177994.69803</v>
      </c>
      <c r="AC2429" s="463">
        <v>16867559306.564661</v>
      </c>
      <c r="AD2429" s="463">
        <v>7564864833.0947399</v>
      </c>
      <c r="AE2429" s="463">
        <v>303640542415.50189</v>
      </c>
      <c r="AF2429" s="463">
        <v>4338363272026.46</v>
      </c>
      <c r="AG2429" s="461">
        <v>0.55742209794979025</v>
      </c>
      <c r="AH2429" s="461">
        <v>0.1662813220318457</v>
      </c>
      <c r="AI2429" s="461">
        <v>0.17108182013731124</v>
      </c>
      <c r="AJ2429" s="461">
        <v>5.4670751176379533E-2</v>
      </c>
      <c r="AK2429" s="461">
        <v>5.0544008704673363E-2</v>
      </c>
      <c r="AL2429" s="532">
        <v>2.0000000000000001E-4</v>
      </c>
    </row>
    <row r="2430" spans="1:38" x14ac:dyDescent="0.2">
      <c r="A2430" s="474">
        <f t="shared" si="37"/>
        <v>2426</v>
      </c>
      <c r="B2430" s="461">
        <v>0.55388831914815528</v>
      </c>
      <c r="C2430" s="460">
        <v>4042.7476398088197</v>
      </c>
      <c r="D2430" s="461">
        <v>0.72325268510082374</v>
      </c>
      <c r="E2430" s="461">
        <v>0.2458886404614565</v>
      </c>
      <c r="F2430" s="506">
        <v>2025.05</v>
      </c>
      <c r="G2430" s="463">
        <v>124931769686.00107</v>
      </c>
      <c r="H2430" s="460">
        <v>16989830.603942521</v>
      </c>
      <c r="I2430" s="463">
        <v>383845678260.06934</v>
      </c>
      <c r="J2430" s="461">
        <v>0.20032862026946141</v>
      </c>
      <c r="K2430" s="463">
        <v>16287916963.545925</v>
      </c>
      <c r="L2430" s="463">
        <v>25502500035.08601</v>
      </c>
      <c r="M2430" s="463">
        <v>268665422940.7244</v>
      </c>
      <c r="N2430" s="463">
        <v>36021677729.390701</v>
      </c>
      <c r="O2430" s="463">
        <v>32626.494121340045</v>
      </c>
      <c r="P2430" s="460">
        <v>248165.95637704968</v>
      </c>
      <c r="Q2430" s="460">
        <v>131575.22954465577</v>
      </c>
      <c r="R2430" s="463">
        <v>730323195928.81641</v>
      </c>
      <c r="S2430" s="461">
        <v>0.44636548834616763</v>
      </c>
      <c r="T2430" s="461">
        <v>0.23753643684313921</v>
      </c>
      <c r="U2430" s="460">
        <v>17.219204669877669</v>
      </c>
      <c r="V2430" s="463">
        <v>3289514873593.9956</v>
      </c>
      <c r="W2430" s="459">
        <v>1038.8011797946658</v>
      </c>
      <c r="X2430" s="462">
        <v>4.2135053608762664E-2</v>
      </c>
      <c r="Y2430" s="463">
        <v>114100974714.98515</v>
      </c>
      <c r="Z2430" s="463">
        <v>10830794971.015898</v>
      </c>
      <c r="AA2430" s="463">
        <v>5883290178.2149725</v>
      </c>
      <c r="AB2430" s="463">
        <v>29064402617.771076</v>
      </c>
      <c r="AC2430" s="463">
        <v>2977740796.8969674</v>
      </c>
      <c r="AD2430" s="463">
        <v>10621166425.940794</v>
      </c>
      <c r="AE2430" s="463">
        <v>173478369704.82489</v>
      </c>
      <c r="AF2430" s="463">
        <v>2987159553744.0854</v>
      </c>
      <c r="AG2430" s="461">
        <v>0.1727100237821623</v>
      </c>
      <c r="AH2430" s="461">
        <v>0.72574580653633436</v>
      </c>
      <c r="AI2430" s="461">
        <v>6.8889893809445976E-2</v>
      </c>
      <c r="AJ2430" s="461">
        <v>1.9695265928600623E-2</v>
      </c>
      <c r="AK2430" s="461">
        <v>1.2959009943456463E-2</v>
      </c>
      <c r="AL2430" s="532">
        <v>2.0000000000000001E-4</v>
      </c>
    </row>
    <row r="2431" spans="1:38" x14ac:dyDescent="0.2">
      <c r="A2431" s="474">
        <f t="shared" si="37"/>
        <v>2427</v>
      </c>
      <c r="B2431" s="461">
        <v>0.43257534344173393</v>
      </c>
      <c r="C2431" s="460">
        <v>4321.9031324783928</v>
      </c>
      <c r="D2431" s="461">
        <v>0.38155648090876504</v>
      </c>
      <c r="E2431" s="461">
        <v>0.45545425114965848</v>
      </c>
      <c r="F2431" s="506">
        <v>2025.5</v>
      </c>
      <c r="G2431" s="463">
        <v>201445694012.93945</v>
      </c>
      <c r="H2431" s="460">
        <v>6670034.1883375039</v>
      </c>
      <c r="I2431" s="463">
        <v>261672529293.6492</v>
      </c>
      <c r="J2431" s="461">
        <v>0.42621832830329032</v>
      </c>
      <c r="K2431" s="463">
        <v>36342606469.453827</v>
      </c>
      <c r="L2431" s="463">
        <v>62572789645.727249</v>
      </c>
      <c r="M2431" s="463">
        <v>343164641794.4895</v>
      </c>
      <c r="N2431" s="463">
        <v>19397065904.223522</v>
      </c>
      <c r="O2431" s="463">
        <v>33661.765238839005</v>
      </c>
      <c r="P2431" s="460">
        <v>165477.68245655688</v>
      </c>
      <c r="Q2431" s="460">
        <v>62616.255089714927</v>
      </c>
      <c r="R2431" s="463">
        <v>723149633107.54333</v>
      </c>
      <c r="S2431" s="461">
        <v>0.63175635696923116</v>
      </c>
      <c r="T2431" s="461">
        <v>0.4416514627372527</v>
      </c>
      <c r="U2431" s="460">
        <v>16.633193674075702</v>
      </c>
      <c r="V2431" s="463">
        <v>5928929024732.5166</v>
      </c>
      <c r="W2431" s="459">
        <v>1871.7993728066385</v>
      </c>
      <c r="X2431" s="462">
        <v>4.3259297726425158E-2</v>
      </c>
      <c r="Y2431" s="463">
        <v>170378757467.87857</v>
      </c>
      <c r="Z2431" s="463">
        <v>31066936545.060867</v>
      </c>
      <c r="AA2431" s="463">
        <v>16101476564.296982</v>
      </c>
      <c r="AB2431" s="463">
        <v>92259751975.552139</v>
      </c>
      <c r="AC2431" s="463">
        <v>3832790474.8985271</v>
      </c>
      <c r="AD2431" s="463">
        <v>5740380212.1670351</v>
      </c>
      <c r="AE2431" s="463">
        <v>319380093239.85413</v>
      </c>
      <c r="AF2431" s="463">
        <v>5312310946502.8496</v>
      </c>
      <c r="AG2431" s="461">
        <v>0.23982062256333811</v>
      </c>
      <c r="AH2431" s="461">
        <v>0.6093763005384264</v>
      </c>
      <c r="AI2431" s="461">
        <v>0.11111393898068761</v>
      </c>
      <c r="AJ2431" s="461">
        <v>3.0309740386896506E-2</v>
      </c>
      <c r="AK2431" s="461">
        <v>9.3793975306513296E-3</v>
      </c>
      <c r="AL2431" s="532">
        <v>2.0000000000000001E-4</v>
      </c>
    </row>
    <row r="2432" spans="1:38" x14ac:dyDescent="0.2">
      <c r="A2432" s="474">
        <f t="shared" si="37"/>
        <v>2428</v>
      </c>
      <c r="B2432" s="461">
        <v>0.4615822770117145</v>
      </c>
      <c r="C2432" s="460">
        <v>2840.728150910626</v>
      </c>
      <c r="D2432" s="461">
        <v>0.70290989668610304</v>
      </c>
      <c r="E2432" s="461">
        <v>0.51349832241734183</v>
      </c>
      <c r="F2432" s="506">
        <v>2023.75</v>
      </c>
      <c r="G2432" s="463">
        <v>302083587476.36493</v>
      </c>
      <c r="H2432" s="460">
        <v>16178851.670425931</v>
      </c>
      <c r="I2432" s="463">
        <v>451196016911.52075</v>
      </c>
      <c r="J2432" s="461">
        <v>0.40762180549039984</v>
      </c>
      <c r="K2432" s="463">
        <v>10929671586.988583</v>
      </c>
      <c r="L2432" s="463">
        <v>0</v>
      </c>
      <c r="M2432" s="463">
        <v>685554587868.31873</v>
      </c>
      <c r="N2432" s="463">
        <v>27542216172.908142</v>
      </c>
      <c r="O2432" s="463">
        <v>24810.003818145527</v>
      </c>
      <c r="P2432" s="460">
        <v>221799.41481027094</v>
      </c>
      <c r="Q2432" s="460">
        <v>112711.08314360719</v>
      </c>
      <c r="R2432" s="463">
        <v>1175222492539.7363</v>
      </c>
      <c r="S2432" s="461">
        <v>0.63367260338590192</v>
      </c>
      <c r="T2432" s="461">
        <v>0.38130291889753309</v>
      </c>
      <c r="U2432" s="460">
        <v>17.004908192269369</v>
      </c>
      <c r="V2432" s="463">
        <v>8376660181771.2471</v>
      </c>
      <c r="W2432" s="459">
        <v>2642.7641431031107</v>
      </c>
      <c r="X2432" s="462">
        <v>4.2700391769194407E-2</v>
      </c>
      <c r="Y2432" s="463">
        <v>302083587476.36487</v>
      </c>
      <c r="Z2432" s="463">
        <v>0</v>
      </c>
      <c r="AA2432" s="463">
        <v>5946339826.0848846</v>
      </c>
      <c r="AB2432" s="463">
        <v>127040122405.14838</v>
      </c>
      <c r="AC2432" s="463">
        <v>4420048543.726613</v>
      </c>
      <c r="AD2432" s="463">
        <v>8625668508.1109581</v>
      </c>
      <c r="AE2432" s="463">
        <v>448115766759.43579</v>
      </c>
      <c r="AF2432" s="463">
        <v>7620167473252.5996</v>
      </c>
      <c r="AG2432" s="461">
        <v>0.23144573765116622</v>
      </c>
      <c r="AH2432" s="461">
        <v>0.75321023877721172</v>
      </c>
      <c r="AI2432" s="461">
        <v>0</v>
      </c>
      <c r="AJ2432" s="461">
        <v>7.8034240677216284E-3</v>
      </c>
      <c r="AK2432" s="461">
        <v>7.540599503900328E-3</v>
      </c>
      <c r="AL2432" s="532">
        <v>2.0000000000000001E-4</v>
      </c>
    </row>
    <row r="2433" spans="1:38" x14ac:dyDescent="0.2">
      <c r="A2433" s="474">
        <f t="shared" si="37"/>
        <v>2429</v>
      </c>
      <c r="B2433" s="461">
        <v>0.69119835160802245</v>
      </c>
      <c r="C2433" s="460">
        <v>1735.0084658454239</v>
      </c>
      <c r="D2433" s="461">
        <v>1.2330864191962796</v>
      </c>
      <c r="E2433" s="461">
        <v>0.26618150322998269</v>
      </c>
      <c r="F2433" s="506">
        <v>2023.75</v>
      </c>
      <c r="G2433" s="463">
        <v>569082873495.90442</v>
      </c>
      <c r="H2433" s="460">
        <v>48697144.443895988</v>
      </c>
      <c r="I2433" s="463">
        <v>659421707643.21716</v>
      </c>
      <c r="J2433" s="461">
        <v>0.18609445659096158</v>
      </c>
      <c r="K2433" s="463">
        <v>23251564175.938976</v>
      </c>
      <c r="L2433" s="463">
        <v>0</v>
      </c>
      <c r="M2433" s="463">
        <v>1477475017815.5632</v>
      </c>
      <c r="N2433" s="463">
        <v>63685176462.970222</v>
      </c>
      <c r="O2433" s="463">
        <v>37719.024220777945</v>
      </c>
      <c r="P2433" s="460">
        <v>500929.9025276223</v>
      </c>
      <c r="Q2433" s="460">
        <v>311688.63860737596</v>
      </c>
      <c r="R2433" s="463">
        <v>2223833466097.6895</v>
      </c>
      <c r="S2433" s="461">
        <v>0.59798630718256918</v>
      </c>
      <c r="T2433" s="461">
        <v>0.27829810956678935</v>
      </c>
      <c r="U2433" s="460">
        <v>18.465703254022252</v>
      </c>
      <c r="V2433" s="463">
        <v>12476227813995.768</v>
      </c>
      <c r="W2433" s="459">
        <v>3936.4703713858057</v>
      </c>
      <c r="X2433" s="462">
        <v>3.9829775539819971E-2</v>
      </c>
      <c r="Y2433" s="463">
        <v>569082873495.90442</v>
      </c>
      <c r="Z2433" s="463">
        <v>0</v>
      </c>
      <c r="AA2433" s="463">
        <v>10611844981.523922</v>
      </c>
      <c r="AB2433" s="463">
        <v>21532348304.7416</v>
      </c>
      <c r="AC2433" s="463">
        <v>2546965650.7930326</v>
      </c>
      <c r="AD2433" s="463">
        <v>15114617173.384596</v>
      </c>
      <c r="AE2433" s="463">
        <v>618888649606.34766</v>
      </c>
      <c r="AF2433" s="463">
        <v>11428214150913.371</v>
      </c>
      <c r="AG2433" s="461">
        <v>4.1687226448899252E-2</v>
      </c>
      <c r="AH2433" s="461">
        <v>0.94612985490458423</v>
      </c>
      <c r="AI2433" s="461">
        <v>0</v>
      </c>
      <c r="AJ2433" s="461">
        <v>9.2856546450661298E-3</v>
      </c>
      <c r="AK2433" s="461">
        <v>2.8972640014505806E-3</v>
      </c>
      <c r="AL2433" s="532">
        <v>2.0000000000000001E-4</v>
      </c>
    </row>
    <row r="2434" spans="1:38" x14ac:dyDescent="0.2">
      <c r="A2434" s="474">
        <f t="shared" si="37"/>
        <v>2430</v>
      </c>
      <c r="B2434" s="461">
        <v>0.52081589427243202</v>
      </c>
      <c r="C2434" s="460">
        <v>3344.1750411690746</v>
      </c>
      <c r="D2434" s="461">
        <v>0.74066805141295677</v>
      </c>
      <c r="E2434" s="461">
        <v>0.13043593488085942</v>
      </c>
      <c r="F2434" s="506">
        <v>2024.99</v>
      </c>
      <c r="G2434" s="463">
        <v>297392796891.07184</v>
      </c>
      <c r="H2434" s="460">
        <v>18398408.966724776</v>
      </c>
      <c r="I2434" s="463">
        <v>538191944647.7652</v>
      </c>
      <c r="J2434" s="461">
        <v>0.425755627205606</v>
      </c>
      <c r="K2434" s="463">
        <v>12450865437.179728</v>
      </c>
      <c r="L2434" s="463">
        <v>0</v>
      </c>
      <c r="M2434" s="463">
        <v>671062253611.53699</v>
      </c>
      <c r="N2434" s="463">
        <v>85225667510.127792</v>
      </c>
      <c r="O2434" s="463">
        <v>20251.432095996715</v>
      </c>
      <c r="P2434" s="460">
        <v>508806.22081311513</v>
      </c>
      <c r="Q2434" s="460">
        <v>332610.76541986846</v>
      </c>
      <c r="R2434" s="463">
        <v>1306930731206.6096</v>
      </c>
      <c r="S2434" s="461">
        <v>0.60520157575221356</v>
      </c>
      <c r="T2434" s="461">
        <v>0.38345595517549486</v>
      </c>
      <c r="U2434" s="460">
        <v>16.525811073496079</v>
      </c>
      <c r="V2434" s="463">
        <v>9248756196511.7617</v>
      </c>
      <c r="W2434" s="459">
        <v>2919.2251891163214</v>
      </c>
      <c r="X2434" s="462">
        <v>4.3413411658839454E-2</v>
      </c>
      <c r="Y2434" s="463">
        <v>297392796891.07184</v>
      </c>
      <c r="Z2434" s="463">
        <v>0</v>
      </c>
      <c r="AA2434" s="463">
        <v>5798416891.5120373</v>
      </c>
      <c r="AB2434" s="463">
        <v>173230445694.01678</v>
      </c>
      <c r="AC2434" s="463">
        <v>14492733734.62397</v>
      </c>
      <c r="AD2434" s="463">
        <v>10235978671.813807</v>
      </c>
      <c r="AE2434" s="463">
        <v>501150371883.03839</v>
      </c>
      <c r="AF2434" s="463">
        <v>8281916365151.3945</v>
      </c>
      <c r="AG2434" s="461">
        <v>0.28798449677560811</v>
      </c>
      <c r="AH2434" s="461">
        <v>0.68226517774392836</v>
      </c>
      <c r="AI2434" s="461">
        <v>0</v>
      </c>
      <c r="AJ2434" s="461">
        <v>7.0012985350957979E-3</v>
      </c>
      <c r="AK2434" s="461">
        <v>2.2749026945367797E-2</v>
      </c>
      <c r="AL2434" s="532">
        <v>2.0000000000000001E-4</v>
      </c>
    </row>
    <row r="2435" spans="1:38" x14ac:dyDescent="0.2">
      <c r="A2435" s="474">
        <f t="shared" si="37"/>
        <v>2431</v>
      </c>
      <c r="B2435" s="461">
        <v>0.48256519111024865</v>
      </c>
      <c r="C2435" s="460">
        <v>4926.2572777718024</v>
      </c>
      <c r="D2435" s="461">
        <v>0.5082232294288177</v>
      </c>
      <c r="E2435" s="461">
        <v>0.7</v>
      </c>
      <c r="F2435" s="506">
        <v>2023.75</v>
      </c>
      <c r="G2435" s="463">
        <v>175412810290.43652</v>
      </c>
      <c r="H2435" s="460">
        <v>9982756.3398049865</v>
      </c>
      <c r="I2435" s="463">
        <v>323728648145.51288</v>
      </c>
      <c r="J2435" s="461">
        <v>0.41533697959750737</v>
      </c>
      <c r="K2435" s="463">
        <v>3131340901.613205</v>
      </c>
      <c r="L2435" s="463">
        <v>0</v>
      </c>
      <c r="M2435" s="463">
        <v>301404975427.56702</v>
      </c>
      <c r="N2435" s="463">
        <v>39519276464.094467</v>
      </c>
      <c r="O2435" s="463">
        <v>32943.747110754935</v>
      </c>
      <c r="P2435" s="460">
        <v>268840.0550192779</v>
      </c>
      <c r="Q2435" s="460">
        <v>151693.47056073634</v>
      </c>
      <c r="R2435" s="463">
        <v>667784240938.78748</v>
      </c>
      <c r="S2435" s="461">
        <v>0.58001480881419121</v>
      </c>
      <c r="T2435" s="461">
        <v>0.42401018773207733</v>
      </c>
      <c r="U2435" s="460">
        <v>16.692094850889362</v>
      </c>
      <c r="V2435" s="463">
        <v>5424428954078.0576</v>
      </c>
      <c r="W2435" s="459">
        <v>1710.3108136317201</v>
      </c>
      <c r="X2435" s="462">
        <v>4.1959142863288647E-2</v>
      </c>
      <c r="Y2435" s="463">
        <v>175412810290.43652</v>
      </c>
      <c r="Z2435" s="463">
        <v>0</v>
      </c>
      <c r="AA2435" s="463">
        <v>2356698162.6226149</v>
      </c>
      <c r="AB2435" s="463">
        <v>91009339299.40361</v>
      </c>
      <c r="AC2435" s="463">
        <v>6354163800.545701</v>
      </c>
      <c r="AD2435" s="463">
        <v>8014309811.9695415</v>
      </c>
      <c r="AE2435" s="463">
        <v>283147321364.97803</v>
      </c>
      <c r="AF2435" s="463">
        <v>4726321944999.4648</v>
      </c>
      <c r="AG2435" s="461">
        <v>0.27236981598552462</v>
      </c>
      <c r="AH2435" s="461">
        <v>0.70516639245121748</v>
      </c>
      <c r="AI2435" s="461">
        <v>0</v>
      </c>
      <c r="AJ2435" s="461">
        <v>4.9863259211870761E-3</v>
      </c>
      <c r="AK2435" s="461">
        <v>1.7477465642070956E-2</v>
      </c>
      <c r="AL2435" s="532">
        <v>2.0000000000000001E-4</v>
      </c>
    </row>
    <row r="2436" spans="1:38" x14ac:dyDescent="0.2">
      <c r="A2436" s="474">
        <f t="shared" si="37"/>
        <v>2432</v>
      </c>
      <c r="B2436" s="461">
        <v>0.43510230016702217</v>
      </c>
      <c r="C2436" s="460">
        <v>6217.1580596484509</v>
      </c>
      <c r="D2436" s="461">
        <v>0.43994480591234608</v>
      </c>
      <c r="E2436" s="461">
        <v>0.32949068366278683</v>
      </c>
      <c r="F2436" s="506">
        <v>2025.56</v>
      </c>
      <c r="G2436" s="463">
        <v>75911518482.450287</v>
      </c>
      <c r="H2436" s="460">
        <v>7936998.6961981375</v>
      </c>
      <c r="I2436" s="463">
        <v>303601725441.97174</v>
      </c>
      <c r="J2436" s="461">
        <v>0.43510230016702223</v>
      </c>
      <c r="K2436" s="463">
        <v>11611896468.555279</v>
      </c>
      <c r="L2436" s="463">
        <v>11684731878.454496</v>
      </c>
      <c r="M2436" s="463">
        <v>181207383272.0849</v>
      </c>
      <c r="N2436" s="463">
        <v>36601778602.067619</v>
      </c>
      <c r="O2436" s="463">
        <v>31326.449905584675</v>
      </c>
      <c r="P2436" s="460">
        <v>273132.36234821181</v>
      </c>
      <c r="Q2436" s="460">
        <v>156578.02043878188</v>
      </c>
      <c r="R2436" s="463">
        <v>544707515663.13403</v>
      </c>
      <c r="S2436" s="461">
        <v>0.55233409101771203</v>
      </c>
      <c r="T2436" s="461">
        <v>0.34384867150153947</v>
      </c>
      <c r="U2436" s="460">
        <v>15.324490088128318</v>
      </c>
      <c r="V2436" s="463">
        <v>3224410967927.7734</v>
      </c>
      <c r="W2436" s="459">
        <v>1018.1715759913726</v>
      </c>
      <c r="X2436" s="462">
        <v>4.6555609145264541E-2</v>
      </c>
      <c r="Y2436" s="463">
        <v>71313063334.288712</v>
      </c>
      <c r="Z2436" s="463">
        <v>4598455148.1615829</v>
      </c>
      <c r="AA2436" s="463">
        <v>6699731341.6041842</v>
      </c>
      <c r="AB2436" s="463">
        <v>91594016463.980927</v>
      </c>
      <c r="AC2436" s="463">
        <v>5373210451.9197702</v>
      </c>
      <c r="AD2436" s="463">
        <v>7718478877.7174606</v>
      </c>
      <c r="AE2436" s="463">
        <v>187296955617.67264</v>
      </c>
      <c r="AF2436" s="463">
        <v>2870230339899.6338</v>
      </c>
      <c r="AG2436" s="461">
        <v>0.44981143899664339</v>
      </c>
      <c r="AH2436" s="461">
        <v>0.47206950066553383</v>
      </c>
      <c r="AI2436" s="461">
        <v>3.0440291359377536E-2</v>
      </c>
      <c r="AJ2436" s="461">
        <v>2.3342138254445671E-2</v>
      </c>
      <c r="AK2436" s="461">
        <v>2.4336630723999522E-2</v>
      </c>
      <c r="AL2436" s="532">
        <v>2.0000000000000001E-4</v>
      </c>
    </row>
    <row r="2437" spans="1:38" x14ac:dyDescent="0.2">
      <c r="A2437" s="474">
        <f t="shared" si="37"/>
        <v>2433</v>
      </c>
      <c r="B2437" s="461">
        <v>0.46064036443778666</v>
      </c>
      <c r="C2437" s="460">
        <v>3364.6270287404632</v>
      </c>
      <c r="D2437" s="461">
        <v>1.083349982681971</v>
      </c>
      <c r="E2437" s="461">
        <v>0.37786042032293238</v>
      </c>
      <c r="F2437" s="506">
        <v>2024.57</v>
      </c>
      <c r="G2437" s="463">
        <v>429163857769.80811</v>
      </c>
      <c r="H2437" s="460">
        <v>36231825.809721746</v>
      </c>
      <c r="I2437" s="463">
        <v>797909333704.32532</v>
      </c>
      <c r="J2437" s="461">
        <v>0.31773159124831629</v>
      </c>
      <c r="K2437" s="463">
        <v>17593341962.743675</v>
      </c>
      <c r="L2437" s="463">
        <v>0</v>
      </c>
      <c r="M2437" s="463">
        <v>677673757124.1217</v>
      </c>
      <c r="N2437" s="463">
        <v>108332769574.79054</v>
      </c>
      <c r="O2437" s="463">
        <v>26218.98585443079</v>
      </c>
      <c r="P2437" s="460">
        <v>631887.35007887916</v>
      </c>
      <c r="Q2437" s="460">
        <v>419863.41673319717</v>
      </c>
      <c r="R2437" s="463">
        <v>1601509202365.9812</v>
      </c>
      <c r="S2437" s="461">
        <v>0.52071646539264893</v>
      </c>
      <c r="T2437" s="461">
        <v>0.39283260332073028</v>
      </c>
      <c r="U2437" s="460">
        <v>17.040345378713699</v>
      </c>
      <c r="V2437" s="463">
        <v>11634029309617.391</v>
      </c>
      <c r="W2437" s="459">
        <v>3668.6805883140246</v>
      </c>
      <c r="X2437" s="462">
        <v>4.3439227551669984E-2</v>
      </c>
      <c r="Y2437" s="463">
        <v>429163857769.80811</v>
      </c>
      <c r="Z2437" s="463">
        <v>0</v>
      </c>
      <c r="AA2437" s="463">
        <v>11033580742.354374</v>
      </c>
      <c r="AB2437" s="463">
        <v>154537740198.77637</v>
      </c>
      <c r="AC2437" s="463">
        <v>16603733497.706648</v>
      </c>
      <c r="AD2437" s="463">
        <v>17786116998.889194</v>
      </c>
      <c r="AE2437" s="463">
        <v>629125029207.53467</v>
      </c>
      <c r="AF2437" s="463">
        <v>10720507784089.734</v>
      </c>
      <c r="AG2437" s="461">
        <v>0.20896492859175383</v>
      </c>
      <c r="AH2437" s="461">
        <v>0.76060886870749189</v>
      </c>
      <c r="AI2437" s="461">
        <v>0</v>
      </c>
      <c r="AJ2437" s="461">
        <v>1.0292031837082632E-2</v>
      </c>
      <c r="AK2437" s="461">
        <v>2.0134170863671814E-2</v>
      </c>
      <c r="AL2437" s="532">
        <v>2.0000000000000001E-4</v>
      </c>
    </row>
    <row r="2438" spans="1:38" x14ac:dyDescent="0.2">
      <c r="A2438" s="474">
        <f t="shared" si="37"/>
        <v>2434</v>
      </c>
      <c r="B2438" s="461">
        <v>0.56323602372375747</v>
      </c>
      <c r="C2438" s="460">
        <v>4042.203534375366</v>
      </c>
      <c r="D2438" s="461">
        <v>0.6865906608861615</v>
      </c>
      <c r="E2438" s="461">
        <v>0.25782140735810821</v>
      </c>
      <c r="F2438" s="506">
        <v>2024.8</v>
      </c>
      <c r="G2438" s="463">
        <v>280967316664.33374</v>
      </c>
      <c r="H2438" s="460">
        <v>15966037.133505668</v>
      </c>
      <c r="I2438" s="463">
        <v>462625440786.10248</v>
      </c>
      <c r="J2438" s="461">
        <v>0.3597740887841846</v>
      </c>
      <c r="K2438" s="463">
        <v>12061072029.283737</v>
      </c>
      <c r="L2438" s="463">
        <v>2926263149.6994405</v>
      </c>
      <c r="M2438" s="463">
        <v>569749984905.65918</v>
      </c>
      <c r="N2438" s="463">
        <v>43860975775.108307</v>
      </c>
      <c r="O2438" s="463">
        <v>45000</v>
      </c>
      <c r="P2438" s="460">
        <v>280890.35561853781</v>
      </c>
      <c r="Q2438" s="460">
        <v>156692.61650899105</v>
      </c>
      <c r="R2438" s="463">
        <v>1091223736645.8529</v>
      </c>
      <c r="S2438" s="461">
        <v>0.58656264007069092</v>
      </c>
      <c r="T2438" s="461">
        <v>0.3868375470500709</v>
      </c>
      <c r="U2438" s="460">
        <v>16.944388000699231</v>
      </c>
      <c r="V2438" s="463">
        <v>7838988387390.4268</v>
      </c>
      <c r="W2438" s="459">
        <v>2467.6151046694772</v>
      </c>
      <c r="X2438" s="462">
        <v>4.3153699035748241E-2</v>
      </c>
      <c r="Y2438" s="463">
        <v>279531628860.24438</v>
      </c>
      <c r="Z2438" s="463">
        <v>1435687804.0894334</v>
      </c>
      <c r="AA2438" s="463">
        <v>6924644657.7811766</v>
      </c>
      <c r="AB2438" s="463">
        <v>117961801182.55199</v>
      </c>
      <c r="AC2438" s="463">
        <v>6070137602.9833298</v>
      </c>
      <c r="AD2438" s="463">
        <v>10202413459.244026</v>
      </c>
      <c r="AE2438" s="463">
        <v>422126313566.89429</v>
      </c>
      <c r="AF2438" s="463">
        <v>7152672042382.2842</v>
      </c>
      <c r="AG2438" s="461">
        <v>0.23293879272960791</v>
      </c>
      <c r="AH2438" s="461">
        <v>0.74253382748074614</v>
      </c>
      <c r="AI2438" s="461">
        <v>3.8136892221629025E-3</v>
      </c>
      <c r="AJ2438" s="461">
        <v>9.6811997205380612E-3</v>
      </c>
      <c r="AK2438" s="461">
        <v>1.1032490846945188E-2</v>
      </c>
      <c r="AL2438" s="532">
        <v>2.0000000000000001E-4</v>
      </c>
    </row>
    <row r="2439" spans="1:38" x14ac:dyDescent="0.2">
      <c r="A2439" s="474">
        <f t="shared" ref="A2439:A2502" si="38">A2438+1</f>
        <v>2435</v>
      </c>
      <c r="B2439" s="461">
        <v>0.40863637323650892</v>
      </c>
      <c r="C2439" s="460">
        <v>2299.4369603171649</v>
      </c>
      <c r="D2439" s="461">
        <v>0.98375084330955409</v>
      </c>
      <c r="E2439" s="461">
        <v>0.51866256775456065</v>
      </c>
      <c r="F2439" s="506">
        <v>2025.48</v>
      </c>
      <c r="G2439" s="463">
        <v>216596369169.83774</v>
      </c>
      <c r="H2439" s="460">
        <v>31500255.201338589</v>
      </c>
      <c r="I2439" s="463">
        <v>701066982761.71411</v>
      </c>
      <c r="J2439" s="461">
        <v>0.32108505595087822</v>
      </c>
      <c r="K2439" s="463">
        <v>25288908854.764042</v>
      </c>
      <c r="L2439" s="463">
        <v>1708823483.4151995</v>
      </c>
      <c r="M2439" s="463">
        <v>400980454063.80975</v>
      </c>
      <c r="N2439" s="463">
        <v>27014798105.06982</v>
      </c>
      <c r="O2439" s="463">
        <v>30322.734663602838</v>
      </c>
      <c r="P2439" s="460">
        <v>219083.37472746638</v>
      </c>
      <c r="Q2439" s="460">
        <v>105714.10861257908</v>
      </c>
      <c r="R2439" s="463">
        <v>1156059967268.7729</v>
      </c>
      <c r="S2439" s="461">
        <v>0.4910167679566248</v>
      </c>
      <c r="T2439" s="461">
        <v>0.34587368218710823</v>
      </c>
      <c r="U2439" s="460">
        <v>16.145327832769979</v>
      </c>
      <c r="V2439" s="463">
        <v>7133826083963.0625</v>
      </c>
      <c r="W2439" s="459">
        <v>2251.5032635828234</v>
      </c>
      <c r="X2439" s="462">
        <v>4.5160724833711537E-2</v>
      </c>
      <c r="Y2439" s="463">
        <v>215677236273.34167</v>
      </c>
      <c r="Z2439" s="463">
        <v>919132896.49605989</v>
      </c>
      <c r="AA2439" s="463">
        <v>13972207885.958477</v>
      </c>
      <c r="AB2439" s="463">
        <v>153033545840.35568</v>
      </c>
      <c r="AC2439" s="463">
        <v>4363941987.5877972</v>
      </c>
      <c r="AD2439" s="463">
        <v>11884652824.618668</v>
      </c>
      <c r="AE2439" s="463">
        <v>399850717708.35834</v>
      </c>
      <c r="AF2439" s="463">
        <v>6455720921569.8105</v>
      </c>
      <c r="AG2439" s="461">
        <v>0.33209870883379738</v>
      </c>
      <c r="AH2439" s="461">
        <v>0.63476527857666909</v>
      </c>
      <c r="AI2439" s="461">
        <v>2.7051239118897051E-3</v>
      </c>
      <c r="AJ2439" s="461">
        <v>2.1643141108028126E-2</v>
      </c>
      <c r="AK2439" s="461">
        <v>8.7877475696155512E-3</v>
      </c>
      <c r="AL2439" s="532">
        <v>2.0000000000000001E-4</v>
      </c>
    </row>
    <row r="2440" spans="1:38" x14ac:dyDescent="0.2">
      <c r="A2440" s="474">
        <f t="shared" si="38"/>
        <v>2436</v>
      </c>
      <c r="B2440" s="461">
        <v>0.78682347765272598</v>
      </c>
      <c r="C2440" s="460">
        <v>7858.9114180509732</v>
      </c>
      <c r="D2440" s="461">
        <v>0.47328316729348058</v>
      </c>
      <c r="E2440" s="461">
        <v>0.26485159608135223</v>
      </c>
      <c r="F2440" s="506">
        <v>2024.71</v>
      </c>
      <c r="G2440" s="463">
        <v>293954987282.35205</v>
      </c>
      <c r="H2440" s="460">
        <v>8880878.8935684487</v>
      </c>
      <c r="I2440" s="463">
        <v>297147674052.30194</v>
      </c>
      <c r="J2440" s="461">
        <v>0.48061937222036155</v>
      </c>
      <c r="K2440" s="463">
        <v>10861246231.783424</v>
      </c>
      <c r="L2440" s="463">
        <v>1865295593.8054831</v>
      </c>
      <c r="M2440" s="463">
        <v>543205503959.82007</v>
      </c>
      <c r="N2440" s="463">
        <v>12385960854.501701</v>
      </c>
      <c r="O2440" s="463">
        <v>29538.293010793936</v>
      </c>
      <c r="P2440" s="460">
        <v>136200.8690731214</v>
      </c>
      <c r="Q2440" s="460">
        <v>56233.01453914887</v>
      </c>
      <c r="R2440" s="463">
        <v>865465680692.21265</v>
      </c>
      <c r="S2440" s="461">
        <v>0.67832723435452702</v>
      </c>
      <c r="T2440" s="461">
        <v>0.47431266570912872</v>
      </c>
      <c r="U2440" s="460">
        <v>17.256936968627773</v>
      </c>
      <c r="V2440" s="463">
        <v>7854820016424.9238</v>
      </c>
      <c r="W2440" s="459">
        <v>2476.8218082195181</v>
      </c>
      <c r="X2440" s="462">
        <v>4.1910249829980345E-2</v>
      </c>
      <c r="Y2440" s="463">
        <v>292949039168.81531</v>
      </c>
      <c r="Z2440" s="463">
        <v>1005948113.5367141</v>
      </c>
      <c r="AA2440" s="463">
        <v>5417206313.3673372</v>
      </c>
      <c r="AB2440" s="463">
        <v>100355740242.83548</v>
      </c>
      <c r="AC2440" s="463">
        <v>1953617382.9996762</v>
      </c>
      <c r="AD2440" s="463">
        <v>8819782867.3344707</v>
      </c>
      <c r="AE2440" s="463">
        <v>410501334088.88898</v>
      </c>
      <c r="AF2440" s="463">
        <v>7083995647909.5684</v>
      </c>
      <c r="AG2440" s="461">
        <v>0.20035046193895226</v>
      </c>
      <c r="AH2440" s="461">
        <v>0.78571924953821559</v>
      </c>
      <c r="AI2440" s="461">
        <v>2.698055604090845E-3</v>
      </c>
      <c r="AJ2440" s="461">
        <v>7.6471056485839491E-3</v>
      </c>
      <c r="AK2440" s="461">
        <v>3.585127270157239E-3</v>
      </c>
      <c r="AL2440" s="532">
        <v>2.0000000000000001E-4</v>
      </c>
    </row>
    <row r="2441" spans="1:38" x14ac:dyDescent="0.2">
      <c r="A2441" s="474">
        <f t="shared" si="38"/>
        <v>2437</v>
      </c>
      <c r="B2441" s="461">
        <v>0.62565670772438864</v>
      </c>
      <c r="C2441" s="460">
        <v>5602.0761027068856</v>
      </c>
      <c r="D2441" s="461">
        <v>0.75003038145351364</v>
      </c>
      <c r="E2441" s="461">
        <v>0.37808522457785765</v>
      </c>
      <c r="F2441" s="506">
        <v>2025.13</v>
      </c>
      <c r="G2441" s="463">
        <v>101822223144.71567</v>
      </c>
      <c r="H2441" s="460">
        <v>17733854.896109249</v>
      </c>
      <c r="I2441" s="463">
        <v>435793397760.62939</v>
      </c>
      <c r="J2441" s="461">
        <v>0.21355337831419519</v>
      </c>
      <c r="K2441" s="463">
        <v>15296816631.96195</v>
      </c>
      <c r="L2441" s="463">
        <v>4937660029.3020639</v>
      </c>
      <c r="M2441" s="463">
        <v>234456217446.44843</v>
      </c>
      <c r="N2441" s="463">
        <v>18913298821.991066</v>
      </c>
      <c r="O2441" s="463">
        <v>29178.002438901523</v>
      </c>
      <c r="P2441" s="460">
        <v>153043.04234051268</v>
      </c>
      <c r="Q2441" s="460">
        <v>63644.498902832493</v>
      </c>
      <c r="R2441" s="463">
        <v>709397390690.33289</v>
      </c>
      <c r="S2441" s="461">
        <v>0.41759198331259245</v>
      </c>
      <c r="T2441" s="461">
        <v>0.20872408347879465</v>
      </c>
      <c r="U2441" s="460">
        <v>16.984325989405715</v>
      </c>
      <c r="V2441" s="463">
        <v>2781793508667.521</v>
      </c>
      <c r="W2441" s="459">
        <v>877.28808776568746</v>
      </c>
      <c r="X2441" s="462">
        <v>4.3117617109291177E-2</v>
      </c>
      <c r="Y2441" s="463">
        <v>99722071183.363739</v>
      </c>
      <c r="Z2441" s="463">
        <v>2100151961.3519175</v>
      </c>
      <c r="AA2441" s="463">
        <v>6993627503.7803888</v>
      </c>
      <c r="AB2441" s="463">
        <v>25032209890.721134</v>
      </c>
      <c r="AC2441" s="463">
        <v>1254710135.5066178</v>
      </c>
      <c r="AD2441" s="463">
        <v>12965549519.364317</v>
      </c>
      <c r="AE2441" s="463">
        <v>148068320194.08813</v>
      </c>
      <c r="AF2441" s="463">
        <v>2514840618880.0981</v>
      </c>
      <c r="AG2441" s="461">
        <v>0.19642233731340183</v>
      </c>
      <c r="AH2441" s="461">
        <v>0.75341528137384006</v>
      </c>
      <c r="AI2441" s="461">
        <v>1.586696467605803E-2</v>
      </c>
      <c r="AJ2441" s="461">
        <v>2.780942637587416E-2</v>
      </c>
      <c r="AK2441" s="461">
        <v>6.4859902608260332E-3</v>
      </c>
      <c r="AL2441" s="532">
        <v>2.0000000000000001E-4</v>
      </c>
    </row>
    <row r="2442" spans="1:38" x14ac:dyDescent="0.2">
      <c r="A2442" s="474">
        <f t="shared" si="38"/>
        <v>2438</v>
      </c>
      <c r="B2442" s="461">
        <v>0.30113032634605608</v>
      </c>
      <c r="C2442" s="460">
        <v>1996.0532225742913</v>
      </c>
      <c r="D2442" s="461">
        <v>0.81888320597886988</v>
      </c>
      <c r="E2442" s="461">
        <v>0.68330348768581994</v>
      </c>
      <c r="F2442" s="506">
        <v>2024.95</v>
      </c>
      <c r="G2442" s="463">
        <v>209495623505.70767</v>
      </c>
      <c r="H2442" s="460">
        <v>21956086.580187295</v>
      </c>
      <c r="I2442" s="463">
        <v>517434075835.86749</v>
      </c>
      <c r="J2442" s="461">
        <v>0.30113032634605608</v>
      </c>
      <c r="K2442" s="463">
        <v>13719416266.494476</v>
      </c>
      <c r="L2442" s="463">
        <v>0</v>
      </c>
      <c r="M2442" s="463">
        <v>312633568344.06018</v>
      </c>
      <c r="N2442" s="463">
        <v>46264394218.572044</v>
      </c>
      <c r="O2442" s="463">
        <v>17612.588425676819</v>
      </c>
      <c r="P2442" s="460">
        <v>326299.64130216942</v>
      </c>
      <c r="Q2442" s="460">
        <v>187910.41415781161</v>
      </c>
      <c r="R2442" s="463">
        <v>890051454664.99426</v>
      </c>
      <c r="S2442" s="461">
        <v>0.47250791644686219</v>
      </c>
      <c r="T2442" s="461">
        <v>0.37165432327138448</v>
      </c>
      <c r="U2442" s="460">
        <v>16.759923689318729</v>
      </c>
      <c r="V2442" s="463">
        <v>6096559918406.0459</v>
      </c>
      <c r="W2442" s="459">
        <v>1924.9493706462085</v>
      </c>
      <c r="X2442" s="462">
        <v>4.3531735468903439E-2</v>
      </c>
      <c r="Y2442" s="463">
        <v>209495623505.70767</v>
      </c>
      <c r="Z2442" s="463">
        <v>0</v>
      </c>
      <c r="AA2442" s="463">
        <v>4407684256.7657785</v>
      </c>
      <c r="AB2442" s="463">
        <v>101396646951.11865</v>
      </c>
      <c r="AC2442" s="463">
        <v>6655041214.2710218</v>
      </c>
      <c r="AD2442" s="463">
        <v>8836475132.3666821</v>
      </c>
      <c r="AE2442" s="463">
        <v>330791471060.2298</v>
      </c>
      <c r="AF2442" s="463">
        <v>5544039812046.9365</v>
      </c>
      <c r="AG2442" s="461">
        <v>0.25848129444730927</v>
      </c>
      <c r="AH2442" s="461">
        <v>0.71796325090580848</v>
      </c>
      <c r="AI2442" s="461">
        <v>0</v>
      </c>
      <c r="AJ2442" s="461">
        <v>7.9503113364880404E-3</v>
      </c>
      <c r="AK2442" s="461">
        <v>1.5605143310394184E-2</v>
      </c>
      <c r="AL2442" s="532">
        <v>2.0000000000000001E-4</v>
      </c>
    </row>
    <row r="2443" spans="1:38" x14ac:dyDescent="0.2">
      <c r="A2443" s="474">
        <f t="shared" si="38"/>
        <v>2439</v>
      </c>
      <c r="B2443" s="461">
        <v>0.48457167000272811</v>
      </c>
      <c r="C2443" s="460">
        <v>3429.9145204208121</v>
      </c>
      <c r="D2443" s="461">
        <v>1.0895697788118486</v>
      </c>
      <c r="E2443" s="461">
        <v>0.49692674579286022</v>
      </c>
      <c r="F2443" s="506">
        <v>2025.6</v>
      </c>
      <c r="G2443" s="463">
        <v>114828146586.90245</v>
      </c>
      <c r="H2443" s="460">
        <v>36791873.164496914</v>
      </c>
      <c r="I2443" s="463">
        <v>845496013619.13538</v>
      </c>
      <c r="J2443" s="461">
        <v>0.31383414220969807</v>
      </c>
      <c r="K2443" s="463">
        <v>22566757747.44643</v>
      </c>
      <c r="L2443" s="463">
        <v>0</v>
      </c>
      <c r="M2443" s="463">
        <v>407061861725.6333</v>
      </c>
      <c r="N2443" s="463">
        <v>34500592079.740036</v>
      </c>
      <c r="O2443" s="463">
        <v>18721.907160605104</v>
      </c>
      <c r="P2443" s="460">
        <v>251133.48825061257</v>
      </c>
      <c r="Q2443" s="460">
        <v>126694.88532847413</v>
      </c>
      <c r="R2443" s="463">
        <v>1309625225171.9551</v>
      </c>
      <c r="S2443" s="461">
        <v>0.46258455822638594</v>
      </c>
      <c r="T2443" s="461">
        <v>0.24205187384538779</v>
      </c>
      <c r="U2443" s="460">
        <v>15.104339002028476</v>
      </c>
      <c r="V2443" s="463">
        <v>5439388454430.4482</v>
      </c>
      <c r="W2443" s="459">
        <v>1716.3254329029048</v>
      </c>
      <c r="X2443" s="462">
        <v>4.6381128063169429E-2</v>
      </c>
      <c r="Y2443" s="463">
        <v>114828146586.90245</v>
      </c>
      <c r="Z2443" s="463">
        <v>0</v>
      </c>
      <c r="AA2443" s="463">
        <v>7299741433.3424129</v>
      </c>
      <c r="AB2443" s="463">
        <v>172605526731.36682</v>
      </c>
      <c r="AC2443" s="463">
        <v>4890188277.3865843</v>
      </c>
      <c r="AD2443" s="463">
        <v>17373636759.061337</v>
      </c>
      <c r="AE2443" s="463">
        <v>316997239788.05963</v>
      </c>
      <c r="AF2443" s="463">
        <v>4788033772466.1621</v>
      </c>
      <c r="AG2443" s="461">
        <v>0.51581280390666251</v>
      </c>
      <c r="AH2443" s="461">
        <v>0.45566403430513086</v>
      </c>
      <c r="AI2443" s="461">
        <v>0</v>
      </c>
      <c r="AJ2443" s="461">
        <v>1.5245801889117736E-2</v>
      </c>
      <c r="AK2443" s="461">
        <v>1.3277359899088906E-2</v>
      </c>
      <c r="AL2443" s="532">
        <v>2.0000000000000001E-4</v>
      </c>
    </row>
    <row r="2444" spans="1:38" x14ac:dyDescent="0.2">
      <c r="A2444" s="474">
        <f t="shared" si="38"/>
        <v>2440</v>
      </c>
      <c r="B2444" s="461">
        <v>0.45863822286217393</v>
      </c>
      <c r="C2444" s="460">
        <v>7513.8691583391746</v>
      </c>
      <c r="D2444" s="461">
        <v>0.99271598172464781</v>
      </c>
      <c r="E2444" s="461">
        <v>0.5441912159987341</v>
      </c>
      <c r="F2444" s="506">
        <v>2023.75</v>
      </c>
      <c r="G2444" s="463">
        <v>409656110744.21686</v>
      </c>
      <c r="H2444" s="460">
        <v>29170263.459939543</v>
      </c>
      <c r="I2444" s="463">
        <v>739273075884.08398</v>
      </c>
      <c r="J2444" s="461">
        <v>0.29238997622000806</v>
      </c>
      <c r="K2444" s="463">
        <v>14627605956.286066</v>
      </c>
      <c r="L2444" s="463">
        <v>0</v>
      </c>
      <c r="M2444" s="463">
        <v>935775164950.47253</v>
      </c>
      <c r="N2444" s="463">
        <v>150375137401.10089</v>
      </c>
      <c r="O2444" s="463">
        <v>20715.098889410619</v>
      </c>
      <c r="P2444" s="460">
        <v>744098.46035161964</v>
      </c>
      <c r="Q2444" s="460">
        <v>513952.27347608091</v>
      </c>
      <c r="R2444" s="463">
        <v>1840050984191.9436</v>
      </c>
      <c r="S2444" s="461">
        <v>0.54397610154805642</v>
      </c>
      <c r="T2444" s="461">
        <v>0.31508606117748433</v>
      </c>
      <c r="U2444" s="460">
        <v>17.215563557040138</v>
      </c>
      <c r="V2444" s="463">
        <v>10866190556740.229</v>
      </c>
      <c r="W2444" s="459">
        <v>3428.0441144398219</v>
      </c>
      <c r="X2444" s="462">
        <v>4.2942313711342127E-2</v>
      </c>
      <c r="Y2444" s="463">
        <v>409656110744.21686</v>
      </c>
      <c r="Z2444" s="463">
        <v>0</v>
      </c>
      <c r="AA2444" s="463">
        <v>4620253654.0562572</v>
      </c>
      <c r="AB2444" s="463">
        <v>122460794501.66133</v>
      </c>
      <c r="AC2444" s="463">
        <v>17872793050.458241</v>
      </c>
      <c r="AD2444" s="463">
        <v>25164465024.400211</v>
      </c>
      <c r="AE2444" s="463">
        <v>579774416974.79297</v>
      </c>
      <c r="AF2444" s="463">
        <v>9981143324175.4395</v>
      </c>
      <c r="AG2444" s="461">
        <v>0.1922754048817692</v>
      </c>
      <c r="AH2444" s="461">
        <v>0.77981708621373058</v>
      </c>
      <c r="AI2444" s="461">
        <v>0</v>
      </c>
      <c r="AJ2444" s="461">
        <v>4.6289823760625589E-3</v>
      </c>
      <c r="AK2444" s="461">
        <v>2.3278526528437732E-2</v>
      </c>
      <c r="AL2444" s="532">
        <v>2.0000000000000001E-4</v>
      </c>
    </row>
    <row r="2445" spans="1:38" x14ac:dyDescent="0.2">
      <c r="A2445" s="474">
        <f t="shared" si="38"/>
        <v>2441</v>
      </c>
      <c r="B2445" s="461">
        <v>0.61773419116618378</v>
      </c>
      <c r="C2445" s="460">
        <v>2571.8139222790287</v>
      </c>
      <c r="D2445" s="461">
        <v>1.0104181974924726</v>
      </c>
      <c r="E2445" s="461">
        <v>0.57119515268620225</v>
      </c>
      <c r="F2445" s="506">
        <v>2026.38</v>
      </c>
      <c r="G2445" s="463">
        <v>78174551404.889465</v>
      </c>
      <c r="H2445" s="460">
        <v>32426070.422039904</v>
      </c>
      <c r="I2445" s="463">
        <v>702611529181.96997</v>
      </c>
      <c r="J2445" s="461">
        <v>0.19974626476096102</v>
      </c>
      <c r="K2445" s="463">
        <v>38245672955.649788</v>
      </c>
      <c r="L2445" s="463">
        <v>45243946075.877213</v>
      </c>
      <c r="M2445" s="463">
        <v>171885765768.89615</v>
      </c>
      <c r="N2445" s="463">
        <v>80355210705.868774</v>
      </c>
      <c r="O2445" s="463">
        <v>30758.740320643243</v>
      </c>
      <c r="P2445" s="460">
        <v>441752.66186306614</v>
      </c>
      <c r="Q2445" s="460">
        <v>271743.35641719471</v>
      </c>
      <c r="R2445" s="463">
        <v>1038342124688.262</v>
      </c>
      <c r="S2445" s="461">
        <v>0.33800525586939639</v>
      </c>
      <c r="T2445" s="461">
        <v>0.18672695473972359</v>
      </c>
      <c r="U2445" s="460">
        <v>15.111481220861414</v>
      </c>
      <c r="V2445" s="463">
        <v>3327804803201.2681</v>
      </c>
      <c r="W2445" s="459">
        <v>1050.7394064718774</v>
      </c>
      <c r="X2445" s="462">
        <v>4.654736921390764E-2</v>
      </c>
      <c r="Y2445" s="463">
        <v>61885094019.171257</v>
      </c>
      <c r="Z2445" s="463">
        <v>16289457385.71821</v>
      </c>
      <c r="AA2445" s="463">
        <v>19886560997.458031</v>
      </c>
      <c r="AB2445" s="463">
        <v>73348024350.970703</v>
      </c>
      <c r="AC2445" s="463">
        <v>8900776832.2827358</v>
      </c>
      <c r="AD2445" s="463">
        <v>13576549335.41256</v>
      </c>
      <c r="AE2445" s="463">
        <v>193886462921.01352</v>
      </c>
      <c r="AF2445" s="463">
        <v>2929911643410.1387</v>
      </c>
      <c r="AG2445" s="461">
        <v>0.38568380055575574</v>
      </c>
      <c r="AH2445" s="461">
        <v>0.40131475944295542</v>
      </c>
      <c r="AI2445" s="461">
        <v>0.10563447912320584</v>
      </c>
      <c r="AJ2445" s="461">
        <v>6.7874268639418645E-2</v>
      </c>
      <c r="AK2445" s="461">
        <v>3.9492692238664237E-2</v>
      </c>
      <c r="AL2445" s="532">
        <v>2.0000000000000001E-4</v>
      </c>
    </row>
    <row r="2446" spans="1:38" x14ac:dyDescent="0.2">
      <c r="A2446" s="474">
        <f t="shared" si="38"/>
        <v>2442</v>
      </c>
      <c r="B2446" s="461">
        <v>0.44498147282892953</v>
      </c>
      <c r="C2446" s="460">
        <v>3352.1656486506299</v>
      </c>
      <c r="D2446" s="461">
        <v>0.4159162614910431</v>
      </c>
      <c r="E2446" s="461">
        <v>0.6954877299900134</v>
      </c>
      <c r="F2446" s="506">
        <v>2023.75</v>
      </c>
      <c r="G2446" s="463">
        <v>200728553511.56342</v>
      </c>
      <c r="H2446" s="460">
        <v>7646017.408896626</v>
      </c>
      <c r="I2446" s="463">
        <v>270592803092.68823</v>
      </c>
      <c r="J2446" s="461">
        <v>0.40255357030450445</v>
      </c>
      <c r="K2446" s="463">
        <v>7615394872.0469971</v>
      </c>
      <c r="L2446" s="463">
        <v>0</v>
      </c>
      <c r="M2446" s="463">
        <v>366547158686.68738</v>
      </c>
      <c r="N2446" s="463">
        <v>40061247549.783318</v>
      </c>
      <c r="O2446" s="463">
        <v>25055.667160779245</v>
      </c>
      <c r="P2446" s="460">
        <v>289693.50428822602</v>
      </c>
      <c r="Q2446" s="460">
        <v>137649.50543997478</v>
      </c>
      <c r="R2446" s="463">
        <v>684816604201.20593</v>
      </c>
      <c r="S2446" s="461">
        <v>0.6058548138990939</v>
      </c>
      <c r="T2446" s="461">
        <v>0.41084099271774066</v>
      </c>
      <c r="U2446" s="460">
        <v>17.245787593427661</v>
      </c>
      <c r="V2446" s="463">
        <v>5422169042502.7861</v>
      </c>
      <c r="W2446" s="459">
        <v>1711.6598774989911</v>
      </c>
      <c r="X2446" s="462">
        <v>4.1540822988449626E-2</v>
      </c>
      <c r="Y2446" s="463">
        <v>200728553511.56342</v>
      </c>
      <c r="Z2446" s="463">
        <v>0</v>
      </c>
      <c r="AA2446" s="463">
        <v>3271955791.647541</v>
      </c>
      <c r="AB2446" s="463">
        <v>65838721014.446487</v>
      </c>
      <c r="AC2446" s="463">
        <v>5718847949.1873169</v>
      </c>
      <c r="AD2446" s="463">
        <v>5792655232.7708225</v>
      </c>
      <c r="AE2446" s="463">
        <v>281350733499.61554</v>
      </c>
      <c r="AF2446" s="463">
        <v>4852114989189.4414</v>
      </c>
      <c r="AG2446" s="461">
        <v>0.19191793543404581</v>
      </c>
      <c r="AH2446" s="461">
        <v>0.78601651552302088</v>
      </c>
      <c r="AI2446" s="461">
        <v>0</v>
      </c>
      <c r="AJ2446" s="461">
        <v>6.7433599552720611E-3</v>
      </c>
      <c r="AK2446" s="461">
        <v>1.5322189087661059E-2</v>
      </c>
      <c r="AL2446" s="532">
        <v>2.0000000000000001E-4</v>
      </c>
    </row>
    <row r="2447" spans="1:38" x14ac:dyDescent="0.2">
      <c r="A2447" s="474">
        <f t="shared" si="38"/>
        <v>2443</v>
      </c>
      <c r="B2447" s="461">
        <v>0.37113013221561142</v>
      </c>
      <c r="C2447" s="460">
        <v>10136.195674834813</v>
      </c>
      <c r="D2447" s="461">
        <v>0.72255801079866411</v>
      </c>
      <c r="E2447" s="461">
        <v>0.43507037714774521</v>
      </c>
      <c r="F2447" s="506">
        <v>2024.78</v>
      </c>
      <c r="G2447" s="463">
        <v>238001616237.97845</v>
      </c>
      <c r="H2447" s="460">
        <v>16210528.334056761</v>
      </c>
      <c r="I2447" s="463">
        <v>416897701923.06812</v>
      </c>
      <c r="J2447" s="461">
        <v>0.30952188485524179</v>
      </c>
      <c r="K2447" s="463">
        <v>13246352006.986961</v>
      </c>
      <c r="L2447" s="463">
        <v>28326044747.620556</v>
      </c>
      <c r="M2447" s="463">
        <v>594264568608.71741</v>
      </c>
      <c r="N2447" s="463">
        <v>27088597311.750092</v>
      </c>
      <c r="O2447" s="463">
        <v>22597.495898053723</v>
      </c>
      <c r="P2447" s="460">
        <v>207519.30553937497</v>
      </c>
      <c r="Q2447" s="460">
        <v>105537.78982003962</v>
      </c>
      <c r="R2447" s="463">
        <v>1079823264598.1431</v>
      </c>
      <c r="S2447" s="461">
        <v>0.59271041259088331</v>
      </c>
      <c r="T2447" s="461">
        <v>0.32507709945437652</v>
      </c>
      <c r="U2447" s="460">
        <v>17.004056035256347</v>
      </c>
      <c r="V2447" s="463">
        <v>6529780263486.6719</v>
      </c>
      <c r="W2447" s="459">
        <v>2060.3844492921321</v>
      </c>
      <c r="X2447" s="462">
        <v>4.3522787545434774E-2</v>
      </c>
      <c r="Y2447" s="463">
        <v>227173241561.36826</v>
      </c>
      <c r="Z2447" s="463">
        <v>10828374676.610218</v>
      </c>
      <c r="AA2447" s="463">
        <v>7494221743.8524551</v>
      </c>
      <c r="AB2447" s="463">
        <v>84599662411.603317</v>
      </c>
      <c r="AC2447" s="463">
        <v>3551337870.648694</v>
      </c>
      <c r="AD2447" s="463">
        <v>17378976514.837139</v>
      </c>
      <c r="AE2447" s="463">
        <v>351025814778.9201</v>
      </c>
      <c r="AF2447" s="463">
        <v>5968862624322.2734</v>
      </c>
      <c r="AG2447" s="461">
        <v>0.2221063524969723</v>
      </c>
      <c r="AH2447" s="461">
        <v>0.72313468433294437</v>
      </c>
      <c r="AI2447" s="461">
        <v>3.4468730779166581E-2</v>
      </c>
      <c r="AJ2447" s="461">
        <v>1.2555527267983282E-2</v>
      </c>
      <c r="AK2447" s="461">
        <v>7.7347051229337072E-3</v>
      </c>
      <c r="AL2447" s="532">
        <v>2.0000000000000001E-4</v>
      </c>
    </row>
    <row r="2448" spans="1:38" x14ac:dyDescent="0.2">
      <c r="A2448" s="474">
        <f t="shared" si="38"/>
        <v>2444</v>
      </c>
      <c r="B2448" s="461">
        <v>0.42212991253309584</v>
      </c>
      <c r="C2448" s="460">
        <v>4893.8332959509662</v>
      </c>
      <c r="D2448" s="461">
        <v>0.9645582679109288</v>
      </c>
      <c r="E2448" s="461">
        <v>0.53541845876904259</v>
      </c>
      <c r="F2448" s="506">
        <v>2025.79</v>
      </c>
      <c r="G2448" s="463">
        <v>384174683429.46014</v>
      </c>
      <c r="H2448" s="460">
        <v>27960912.229256663</v>
      </c>
      <c r="I2448" s="463">
        <v>710305147550.73547</v>
      </c>
      <c r="J2448" s="461">
        <v>0.41952307632439378</v>
      </c>
      <c r="K2448" s="463">
        <v>36302563895.945747</v>
      </c>
      <c r="L2448" s="463">
        <v>76017584422.038162</v>
      </c>
      <c r="M2448" s="463">
        <v>506836177356.80554</v>
      </c>
      <c r="N2448" s="463">
        <v>42092358853.20269</v>
      </c>
      <c r="O2448" s="463">
        <v>25818.984511114002</v>
      </c>
      <c r="P2448" s="460">
        <v>316512.77323699521</v>
      </c>
      <c r="Q2448" s="460">
        <v>177204.64034147857</v>
      </c>
      <c r="R2448" s="463">
        <v>1371553832078.7275</v>
      </c>
      <c r="S2448" s="461">
        <v>0.58236831376507403</v>
      </c>
      <c r="T2448" s="461">
        <v>0.48510908594919255</v>
      </c>
      <c r="U2448" s="460">
        <v>16.357069024878754</v>
      </c>
      <c r="V2448" s="463">
        <v>11877161373653.492</v>
      </c>
      <c r="W2448" s="459">
        <v>3742.2506800493261</v>
      </c>
      <c r="X2448" s="462">
        <v>4.4719908175122024E-2</v>
      </c>
      <c r="Y2448" s="463">
        <v>334069436889.9519</v>
      </c>
      <c r="Z2448" s="463">
        <v>50105246539.50824</v>
      </c>
      <c r="AA2448" s="463">
        <v>23803798535.812965</v>
      </c>
      <c r="AB2448" s="463">
        <v>231277128851.3125</v>
      </c>
      <c r="AC2448" s="463">
        <v>8283806189.3758135</v>
      </c>
      <c r="AD2448" s="463">
        <v>17813808803.862358</v>
      </c>
      <c r="AE2448" s="463">
        <v>665353225809.82385</v>
      </c>
      <c r="AF2448" s="463">
        <v>10883228640497.029</v>
      </c>
      <c r="AG2448" s="461">
        <v>0.29753874484156645</v>
      </c>
      <c r="AH2448" s="461">
        <v>0.58322024746318368</v>
      </c>
      <c r="AI2448" s="461">
        <v>8.7474013061548561E-2</v>
      </c>
      <c r="AJ2448" s="461">
        <v>2.1872000784066831E-2</v>
      </c>
      <c r="AK2448" s="461">
        <v>9.8949938496346312E-3</v>
      </c>
      <c r="AL2448" s="532">
        <v>2.0000000000000001E-4</v>
      </c>
    </row>
    <row r="2449" spans="1:38" x14ac:dyDescent="0.2">
      <c r="A2449" s="474">
        <f t="shared" si="38"/>
        <v>2445</v>
      </c>
      <c r="B2449" s="461">
        <v>0.55818715255598339</v>
      </c>
      <c r="C2449" s="460">
        <v>8122.9904158078434</v>
      </c>
      <c r="D2449" s="461">
        <v>0.84678618573890718</v>
      </c>
      <c r="E2449" s="461">
        <v>0.11988364950318797</v>
      </c>
      <c r="F2449" s="506">
        <v>2025.38</v>
      </c>
      <c r="G2449" s="463">
        <v>115431578183.40506</v>
      </c>
      <c r="H2449" s="460">
        <v>17955623.562614847</v>
      </c>
      <c r="I2449" s="463">
        <v>427708725203.54742</v>
      </c>
      <c r="J2449" s="461">
        <v>0.28430415443994883</v>
      </c>
      <c r="K2449" s="463">
        <v>13496472755.577251</v>
      </c>
      <c r="L2449" s="463">
        <v>13290346059.177248</v>
      </c>
      <c r="M2449" s="463">
        <v>276312760803.55231</v>
      </c>
      <c r="N2449" s="463">
        <v>3055273620.9204564</v>
      </c>
      <c r="O2449" s="463">
        <v>17994.822700113509</v>
      </c>
      <c r="P2449" s="460">
        <v>70066.31376367234</v>
      </c>
      <c r="Q2449" s="460">
        <v>12079.828440918085</v>
      </c>
      <c r="R2449" s="463">
        <v>733863578442.77466</v>
      </c>
      <c r="S2449" s="461">
        <v>0.49130028106343659</v>
      </c>
      <c r="T2449" s="461">
        <v>0.28405158714868489</v>
      </c>
      <c r="U2449" s="460">
        <v>16.227325528084059</v>
      </c>
      <c r="V2449" s="463">
        <v>3716100835346.7578</v>
      </c>
      <c r="W2449" s="459">
        <v>1173.4630837728107</v>
      </c>
      <c r="X2449" s="462">
        <v>4.57418041348788E-2</v>
      </c>
      <c r="Y2449" s="463">
        <v>110134239916.44511</v>
      </c>
      <c r="Z2449" s="463">
        <v>5297338266.9599466</v>
      </c>
      <c r="AA2449" s="463">
        <v>6612319186.5286427</v>
      </c>
      <c r="AB2449" s="463">
        <v>69458789331.508118</v>
      </c>
      <c r="AC2449" s="463">
        <v>373120282.05404288</v>
      </c>
      <c r="AD2449" s="463">
        <v>16579307223.787682</v>
      </c>
      <c r="AE2449" s="463">
        <v>208455114207.28357</v>
      </c>
      <c r="AF2449" s="463">
        <v>3382668996235.5308</v>
      </c>
      <c r="AG2449" s="461">
        <v>0.33065465656367349</v>
      </c>
      <c r="AH2449" s="461">
        <v>0.61860931729979873</v>
      </c>
      <c r="AI2449" s="461">
        <v>2.9754441591609664E-2</v>
      </c>
      <c r="AJ2449" s="461">
        <v>1.9547638843431889E-2</v>
      </c>
      <c r="AK2449" s="461">
        <v>1.4339457014861938E-3</v>
      </c>
      <c r="AL2449" s="532">
        <v>2.0000000000000001E-4</v>
      </c>
    </row>
    <row r="2450" spans="1:38" x14ac:dyDescent="0.2">
      <c r="A2450" s="474">
        <f t="shared" si="38"/>
        <v>2446</v>
      </c>
      <c r="B2450" s="461">
        <v>0.50595925280099141</v>
      </c>
      <c r="C2450" s="460">
        <v>3498.5810800673794</v>
      </c>
      <c r="D2450" s="461">
        <v>1.1218151114356869</v>
      </c>
      <c r="E2450" s="461">
        <v>0.15443879903624125</v>
      </c>
      <c r="F2450" s="506">
        <v>2024.36</v>
      </c>
      <c r="G2450" s="463">
        <v>393207220159.21887</v>
      </c>
      <c r="H2450" s="460">
        <v>38051321.449695975</v>
      </c>
      <c r="I2450" s="463">
        <v>701175294600.60425</v>
      </c>
      <c r="J2450" s="461">
        <v>0.28782999597143821</v>
      </c>
      <c r="K2450" s="463">
        <v>19982248350.347294</v>
      </c>
      <c r="L2450" s="463">
        <v>0</v>
      </c>
      <c r="M2450" s="463">
        <v>744082691718.93787</v>
      </c>
      <c r="N2450" s="463">
        <v>58569500063.234245</v>
      </c>
      <c r="O2450" s="463">
        <v>25266.601705957197</v>
      </c>
      <c r="P2450" s="460">
        <v>403312.09579518577</v>
      </c>
      <c r="Q2450" s="460">
        <v>258873.82321169527</v>
      </c>
      <c r="R2450" s="463">
        <v>1523809734733.1235</v>
      </c>
      <c r="S2450" s="461">
        <v>0.53578899651142531</v>
      </c>
      <c r="T2450" s="461">
        <v>0.35509739909856863</v>
      </c>
      <c r="U2450" s="460">
        <v>17.333267910297277</v>
      </c>
      <c r="V2450" s="463">
        <v>10194742444164.441</v>
      </c>
      <c r="W2450" s="459">
        <v>3214.8490991187782</v>
      </c>
      <c r="X2450" s="462">
        <v>4.2827504459645012E-2</v>
      </c>
      <c r="Y2450" s="463">
        <v>393207220159.21887</v>
      </c>
      <c r="Z2450" s="463">
        <v>0</v>
      </c>
      <c r="AA2450" s="463">
        <v>4836089825.4733934</v>
      </c>
      <c r="AB2450" s="463">
        <v>115871258441.54601</v>
      </c>
      <c r="AC2450" s="463">
        <v>8335826595.8585825</v>
      </c>
      <c r="AD2450" s="463">
        <v>18850478502.715088</v>
      </c>
      <c r="AE2450" s="463">
        <v>541100873524.81195</v>
      </c>
      <c r="AF2450" s="463">
        <v>9379046407301.4492</v>
      </c>
      <c r="AG2450" s="461">
        <v>0.18673354456503902</v>
      </c>
      <c r="AH2450" s="461">
        <v>0.79655615918577227</v>
      </c>
      <c r="AI2450" s="461">
        <v>0</v>
      </c>
      <c r="AJ2450" s="461">
        <v>5.1562702810688393E-3</v>
      </c>
      <c r="AK2450" s="461">
        <v>1.1554025968119792E-2</v>
      </c>
      <c r="AL2450" s="532">
        <v>2.0000000000000001E-4</v>
      </c>
    </row>
    <row r="2451" spans="1:38" x14ac:dyDescent="0.2">
      <c r="A2451" s="474">
        <f t="shared" si="38"/>
        <v>2447</v>
      </c>
      <c r="B2451" s="461">
        <v>0.55968760899757375</v>
      </c>
      <c r="C2451" s="460">
        <v>6635.4833050375164</v>
      </c>
      <c r="D2451" s="461">
        <v>1.0860208898409647</v>
      </c>
      <c r="E2451" s="461">
        <v>0.28442320595536369</v>
      </c>
      <c r="F2451" s="506">
        <v>2024.67</v>
      </c>
      <c r="G2451" s="463">
        <v>205992102708.27402</v>
      </c>
      <c r="H2451" s="460">
        <v>25272293.198365103</v>
      </c>
      <c r="I2451" s="463">
        <v>580313710560.29114</v>
      </c>
      <c r="J2451" s="461">
        <v>0.13767719449100246</v>
      </c>
      <c r="K2451" s="463">
        <v>17946368936.820229</v>
      </c>
      <c r="L2451" s="463">
        <v>0</v>
      </c>
      <c r="M2451" s="463">
        <v>452669051705.92633</v>
      </c>
      <c r="N2451" s="463">
        <v>11698331542.88253</v>
      </c>
      <c r="O2451" s="463">
        <v>28377.923030726721</v>
      </c>
      <c r="P2451" s="460">
        <v>122170.44981438699</v>
      </c>
      <c r="Q2451" s="460">
        <v>36567.062266743866</v>
      </c>
      <c r="R2451" s="463">
        <v>1062627462745.9202</v>
      </c>
      <c r="S2451" s="461">
        <v>0.42596119260089366</v>
      </c>
      <c r="T2451" s="461">
        <v>0.24975301185969798</v>
      </c>
      <c r="U2451" s="460">
        <v>17.566199047139435</v>
      </c>
      <c r="V2451" s="463">
        <v>5037618749597.9229</v>
      </c>
      <c r="W2451" s="459">
        <v>1589.8236325168982</v>
      </c>
      <c r="X2451" s="462">
        <v>4.2901583042158478E-2</v>
      </c>
      <c r="Y2451" s="463">
        <v>205992102708.27405</v>
      </c>
      <c r="Z2451" s="463">
        <v>0</v>
      </c>
      <c r="AA2451" s="463">
        <v>8036305787.3925705</v>
      </c>
      <c r="AB2451" s="463">
        <v>29842457485.526573</v>
      </c>
      <c r="AC2451" s="463">
        <v>960142950.86731219</v>
      </c>
      <c r="AD2451" s="463">
        <v>20563400373.562077</v>
      </c>
      <c r="AE2451" s="463">
        <v>265394409305.62256</v>
      </c>
      <c r="AF2451" s="463">
        <v>4661971019860.5605</v>
      </c>
      <c r="AG2451" s="461">
        <v>0.14055774893850623</v>
      </c>
      <c r="AH2451" s="461">
        <v>0.8395268728148958</v>
      </c>
      <c r="AI2451" s="461">
        <v>0</v>
      </c>
      <c r="AJ2451" s="461">
        <v>1.7238000307502846E-2</v>
      </c>
      <c r="AK2451" s="461">
        <v>2.6773779390950377E-3</v>
      </c>
      <c r="AL2451" s="532">
        <v>2.0000000000000001E-4</v>
      </c>
    </row>
    <row r="2452" spans="1:38" x14ac:dyDescent="0.2">
      <c r="A2452" s="474">
        <f t="shared" si="38"/>
        <v>2448</v>
      </c>
      <c r="B2452" s="461">
        <v>0.44225267627333187</v>
      </c>
      <c r="C2452" s="460">
        <v>6956.9179137020856</v>
      </c>
      <c r="D2452" s="461">
        <v>0.44515759918835518</v>
      </c>
      <c r="E2452" s="461">
        <v>0.46631350977207248</v>
      </c>
      <c r="F2452" s="506">
        <v>2024.04</v>
      </c>
      <c r="G2452" s="463">
        <v>264330132876.32956</v>
      </c>
      <c r="H2452" s="460">
        <v>8287164.0626422809</v>
      </c>
      <c r="I2452" s="463">
        <v>215044113208.8725</v>
      </c>
      <c r="J2452" s="461">
        <v>0.2581033849757367</v>
      </c>
      <c r="K2452" s="463">
        <v>6440007074.1021452</v>
      </c>
      <c r="L2452" s="463">
        <v>0</v>
      </c>
      <c r="M2452" s="463">
        <v>444158625980.80713</v>
      </c>
      <c r="N2452" s="463">
        <v>42323561362.453293</v>
      </c>
      <c r="O2452" s="463">
        <v>16306.157289927618</v>
      </c>
      <c r="P2452" s="460">
        <v>287189.31936091831</v>
      </c>
      <c r="Q2452" s="460">
        <v>167191.19043042389</v>
      </c>
      <c r="R2452" s="463">
        <v>707966307626.23511</v>
      </c>
      <c r="S2452" s="461">
        <v>0.59554703602532344</v>
      </c>
      <c r="T2452" s="461">
        <v>0.4324524481095674</v>
      </c>
      <c r="U2452" s="460">
        <v>18.156432146339739</v>
      </c>
      <c r="V2452" s="463">
        <v>6050108721809.9355</v>
      </c>
      <c r="W2452" s="459">
        <v>1907.6064975435766</v>
      </c>
      <c r="X2452" s="462">
        <v>4.0719667199261879E-2</v>
      </c>
      <c r="Y2452" s="463">
        <v>264330132876.32953</v>
      </c>
      <c r="Z2452" s="463">
        <v>0</v>
      </c>
      <c r="AA2452" s="463">
        <v>2426146999.4011045</v>
      </c>
      <c r="AB2452" s="463">
        <v>27302419096.448364</v>
      </c>
      <c r="AC2452" s="463">
        <v>4117514634.3107371</v>
      </c>
      <c r="AD2452" s="463">
        <v>7985549305.5666666</v>
      </c>
      <c r="AE2452" s="463">
        <v>306161762912.05646</v>
      </c>
      <c r="AF2452" s="463">
        <v>5558805274116.5078</v>
      </c>
      <c r="AG2452" s="461">
        <v>8.2525572781303458E-2</v>
      </c>
      <c r="AH2452" s="461">
        <v>0.9034805640765099</v>
      </c>
      <c r="AI2452" s="461">
        <v>0</v>
      </c>
      <c r="AJ2452" s="461">
        <v>4.3645115807491664E-3</v>
      </c>
      <c r="AK2452" s="461">
        <v>9.6293515614372799E-3</v>
      </c>
      <c r="AL2452" s="532">
        <v>2.0000000000000001E-4</v>
      </c>
    </row>
    <row r="2453" spans="1:38" x14ac:dyDescent="0.2">
      <c r="A2453" s="474">
        <f t="shared" si="38"/>
        <v>2449</v>
      </c>
      <c r="B2453" s="461">
        <v>0.49631523596457078</v>
      </c>
      <c r="C2453" s="460">
        <v>7899.1431243257302</v>
      </c>
      <c r="D2453" s="461">
        <v>1.0252930224069525</v>
      </c>
      <c r="E2453" s="461">
        <v>0.35443626068620127</v>
      </c>
      <c r="F2453" s="506">
        <v>2027.19</v>
      </c>
      <c r="G2453" s="463">
        <v>152923700873.32559</v>
      </c>
      <c r="H2453" s="460">
        <v>25028894.653434578</v>
      </c>
      <c r="I2453" s="463">
        <v>581935983388.69861</v>
      </c>
      <c r="J2453" s="461">
        <v>0.3414673863960116</v>
      </c>
      <c r="K2453" s="463">
        <v>38745640651.782448</v>
      </c>
      <c r="L2453" s="463">
        <v>196432288279.92303</v>
      </c>
      <c r="M2453" s="463">
        <v>126578428877.81898</v>
      </c>
      <c r="N2453" s="463">
        <v>11044431006.166639</v>
      </c>
      <c r="O2453" s="463">
        <v>28678.146497792997</v>
      </c>
      <c r="P2453" s="460">
        <v>140973.97493607402</v>
      </c>
      <c r="Q2453" s="460">
        <v>46366.045808473231</v>
      </c>
      <c r="R2453" s="463">
        <v>954736772204.38977</v>
      </c>
      <c r="S2453" s="461">
        <v>0.49947103006985116</v>
      </c>
      <c r="T2453" s="461">
        <v>0.31655128416565442</v>
      </c>
      <c r="U2453" s="460">
        <v>15.865347230320216</v>
      </c>
      <c r="V2453" s="463">
        <v>5210477318670.4727</v>
      </c>
      <c r="W2453" s="459">
        <v>1644.6398226420833</v>
      </c>
      <c r="X2453" s="462">
        <v>4.6956571635648807E-2</v>
      </c>
      <c r="Y2453" s="463">
        <v>59926314411.649101</v>
      </c>
      <c r="Z2453" s="463">
        <v>92997386461.676483</v>
      </c>
      <c r="AA2453" s="463">
        <v>17189311925.646778</v>
      </c>
      <c r="AB2453" s="463">
        <v>108474725181.63168</v>
      </c>
      <c r="AC2453" s="463">
        <v>1393825356.5771408</v>
      </c>
      <c r="AD2453" s="463">
        <v>22241587944.290195</v>
      </c>
      <c r="AE2453" s="463">
        <v>302223151281.47144</v>
      </c>
      <c r="AF2453" s="463">
        <v>4794875236122.1406</v>
      </c>
      <c r="AG2453" s="461">
        <v>0.35440172829424954</v>
      </c>
      <c r="AH2453" s="461">
        <v>0.23746185620090851</v>
      </c>
      <c r="AI2453" s="461">
        <v>0.36850809578121074</v>
      </c>
      <c r="AJ2453" s="461">
        <v>3.584934138880462E-2</v>
      </c>
      <c r="AK2453" s="461">
        <v>3.7789783348267424E-3</v>
      </c>
      <c r="AL2453" s="532">
        <v>2.0000000000000001E-4</v>
      </c>
    </row>
    <row r="2454" spans="1:38" x14ac:dyDescent="0.2">
      <c r="A2454" s="474">
        <f t="shared" si="38"/>
        <v>2450</v>
      </c>
      <c r="B2454" s="461">
        <v>0.31478056025463352</v>
      </c>
      <c r="C2454" s="460">
        <v>5345.318813769487</v>
      </c>
      <c r="D2454" s="461">
        <v>0.79599879011423991</v>
      </c>
      <c r="E2454" s="461">
        <v>0.28342228774627498</v>
      </c>
      <c r="F2454" s="506">
        <v>2025.56</v>
      </c>
      <c r="G2454" s="463">
        <v>127079144553.01425</v>
      </c>
      <c r="H2454" s="460">
        <v>19588483.777326062</v>
      </c>
      <c r="I2454" s="463">
        <v>483566992839.37555</v>
      </c>
      <c r="J2454" s="461">
        <v>0.31478056025463352</v>
      </c>
      <c r="K2454" s="463">
        <v>16877989395.437696</v>
      </c>
      <c r="L2454" s="463">
        <v>18955416342.542576</v>
      </c>
      <c r="M2454" s="463">
        <v>355158495713.35425</v>
      </c>
      <c r="N2454" s="463">
        <v>50957983519.482544</v>
      </c>
      <c r="O2454" s="463">
        <v>24523.779951593617</v>
      </c>
      <c r="P2454" s="460">
        <v>353793.18895916996</v>
      </c>
      <c r="Q2454" s="460">
        <v>209437.85544348304</v>
      </c>
      <c r="R2454" s="463">
        <v>925516877810.19263</v>
      </c>
      <c r="S2454" s="461">
        <v>0.50808302306668951</v>
      </c>
      <c r="T2454" s="461">
        <v>0.26845049542062094</v>
      </c>
      <c r="U2454" s="460">
        <v>15.968823279204663</v>
      </c>
      <c r="V2454" s="463">
        <v>4316903847562.6055</v>
      </c>
      <c r="W2454" s="459">
        <v>1362.1765633367686</v>
      </c>
      <c r="X2454" s="462">
        <v>4.6562566650236281E-2</v>
      </c>
      <c r="Y2454" s="463">
        <v>120640362097.10648</v>
      </c>
      <c r="Z2454" s="463">
        <v>6438782455.9077864</v>
      </c>
      <c r="AA2454" s="463">
        <v>8284833618.631444</v>
      </c>
      <c r="AB2454" s="463">
        <v>92678310722.921783</v>
      </c>
      <c r="AC2454" s="463">
        <v>6360070876.1258669</v>
      </c>
      <c r="AD2454" s="463">
        <v>14053104597.599184</v>
      </c>
      <c r="AE2454" s="463">
        <v>248455464368.29251</v>
      </c>
      <c r="AF2454" s="463">
        <v>3967541403249.9941</v>
      </c>
      <c r="AG2454" s="461">
        <v>0.34971491363144969</v>
      </c>
      <c r="AH2454" s="461">
        <v>0.57772979456935336</v>
      </c>
      <c r="AI2454" s="461">
        <v>3.0834427225393597E-2</v>
      </c>
      <c r="AJ2454" s="461">
        <v>2.0881530339784127E-2</v>
      </c>
      <c r="AK2454" s="461">
        <v>2.0839334234019225E-2</v>
      </c>
      <c r="AL2454" s="532">
        <v>2.0000000000000001E-4</v>
      </c>
    </row>
    <row r="2455" spans="1:38" x14ac:dyDescent="0.2">
      <c r="A2455" s="474">
        <f t="shared" si="38"/>
        <v>2451</v>
      </c>
      <c r="B2455" s="461">
        <v>0.43576190663178727</v>
      </c>
      <c r="C2455" s="460">
        <v>3509.1888364327674</v>
      </c>
      <c r="D2455" s="461">
        <v>0.85803754126569498</v>
      </c>
      <c r="E2455" s="461">
        <v>0.67189663804686461</v>
      </c>
      <c r="F2455" s="506">
        <v>2025.12</v>
      </c>
      <c r="G2455" s="463">
        <v>125449906771.80261</v>
      </c>
      <c r="H2455" s="460">
        <v>23570136.613018729</v>
      </c>
      <c r="I2455" s="463">
        <v>565907849836.04285</v>
      </c>
      <c r="J2455" s="461">
        <v>0.3088539449477502</v>
      </c>
      <c r="K2455" s="463">
        <v>39234292339.617279</v>
      </c>
      <c r="L2455" s="463">
        <v>59299117088.521126</v>
      </c>
      <c r="M2455" s="463">
        <v>186496833886.85965</v>
      </c>
      <c r="N2455" s="463">
        <v>114086490552.57674</v>
      </c>
      <c r="O2455" s="463">
        <v>17156.840266036103</v>
      </c>
      <c r="P2455" s="460">
        <v>635620.88102780492</v>
      </c>
      <c r="Q2455" s="460">
        <v>430680.75854900479</v>
      </c>
      <c r="R2455" s="463">
        <v>965024583703.61768</v>
      </c>
      <c r="S2455" s="461">
        <v>0.4288209879983349</v>
      </c>
      <c r="T2455" s="461">
        <v>0.2961713666916847</v>
      </c>
      <c r="U2455" s="460">
        <v>15.448140706622022</v>
      </c>
      <c r="V2455" s="463">
        <v>5004111835463.2305</v>
      </c>
      <c r="W2455" s="459">
        <v>1579.2783297231724</v>
      </c>
      <c r="X2455" s="462">
        <v>4.5723325549962203E-2</v>
      </c>
      <c r="Y2455" s="463">
        <v>95184686043.450226</v>
      </c>
      <c r="Z2455" s="463">
        <v>30265220728.352394</v>
      </c>
      <c r="AA2455" s="463">
        <v>17663286024.636734</v>
      </c>
      <c r="AB2455" s="463">
        <v>113908859100.2168</v>
      </c>
      <c r="AC2455" s="463">
        <v>16123382692.79888</v>
      </c>
      <c r="AD2455" s="463">
        <v>12667215257.119528</v>
      </c>
      <c r="AE2455" s="463">
        <v>285812649846.57452</v>
      </c>
      <c r="AF2455" s="463">
        <v>4415274030562.374</v>
      </c>
      <c r="AG2455" s="461">
        <v>0.37268105110925265</v>
      </c>
      <c r="AH2455" s="461">
        <v>0.40960289719440224</v>
      </c>
      <c r="AI2455" s="461">
        <v>0.13023861936049586</v>
      </c>
      <c r="AJ2455" s="461">
        <v>4.000495983346012E-2</v>
      </c>
      <c r="AK2455" s="461">
        <v>4.7472472502389201E-2</v>
      </c>
      <c r="AL2455" s="532">
        <v>2.0000000000000001E-4</v>
      </c>
    </row>
    <row r="2456" spans="1:38" x14ac:dyDescent="0.2">
      <c r="A2456" s="474">
        <f t="shared" si="38"/>
        <v>2452</v>
      </c>
      <c r="B2456" s="461">
        <v>0.5761511587481849</v>
      </c>
      <c r="C2456" s="460">
        <v>3147.7084084714788</v>
      </c>
      <c r="D2456" s="461">
        <v>0.80946578122656343</v>
      </c>
      <c r="E2456" s="461">
        <v>0.2344213375044111</v>
      </c>
      <c r="F2456" s="506">
        <v>2025.91</v>
      </c>
      <c r="G2456" s="463">
        <v>133951504439.19046</v>
      </c>
      <c r="H2456" s="460">
        <v>21567000.715040766</v>
      </c>
      <c r="I2456" s="463">
        <v>564647927310.28809</v>
      </c>
      <c r="J2456" s="461">
        <v>0.3407557153948052</v>
      </c>
      <c r="K2456" s="463">
        <v>16169351980.609119</v>
      </c>
      <c r="L2456" s="463">
        <v>12848115724.272497</v>
      </c>
      <c r="M2456" s="463">
        <v>303707503386.88391</v>
      </c>
      <c r="N2456" s="463">
        <v>35313676819.583488</v>
      </c>
      <c r="O2456" s="463">
        <v>33940.311932741024</v>
      </c>
      <c r="P2456" s="460">
        <v>247104.60647590709</v>
      </c>
      <c r="Q2456" s="460">
        <v>129071.44984898197</v>
      </c>
      <c r="R2456" s="463">
        <v>932686575221.63721</v>
      </c>
      <c r="S2456" s="461">
        <v>0.49494141102786754</v>
      </c>
      <c r="T2456" s="461">
        <v>0.29587069396040683</v>
      </c>
      <c r="U2456" s="460">
        <v>15.830735321902091</v>
      </c>
      <c r="V2456" s="463">
        <v>4989773155057.9141</v>
      </c>
      <c r="W2456" s="459">
        <v>1574.4416365175823</v>
      </c>
      <c r="X2456" s="462">
        <v>4.4274876108970407E-2</v>
      </c>
      <c r="Y2456" s="463">
        <v>128514783918.14105</v>
      </c>
      <c r="Z2456" s="463">
        <v>5436720521.0493946</v>
      </c>
      <c r="AA2456" s="463">
        <v>7518174834.9077091</v>
      </c>
      <c r="AB2456" s="463">
        <v>118460120747.50105</v>
      </c>
      <c r="AC2456" s="463">
        <v>5205856257.3737469</v>
      </c>
      <c r="AD2456" s="463">
        <v>10818967979.407961</v>
      </c>
      <c r="AE2456" s="463">
        <v>275954624258.38098</v>
      </c>
      <c r="AF2456" s="463">
        <v>4368564617489.3716</v>
      </c>
      <c r="AG2456" s="461">
        <v>0.38470946423030816</v>
      </c>
      <c r="AH2456" s="461">
        <v>0.55894352224277721</v>
      </c>
      <c r="AI2456" s="461">
        <v>2.3645682036243752E-2</v>
      </c>
      <c r="AJ2456" s="461">
        <v>1.7209714158304995E-2</v>
      </c>
      <c r="AK2456" s="461">
        <v>1.5491617332365889E-2</v>
      </c>
      <c r="AL2456" s="532">
        <v>2.0000000000000001E-4</v>
      </c>
    </row>
    <row r="2457" spans="1:38" x14ac:dyDescent="0.2">
      <c r="A2457" s="474">
        <f t="shared" si="38"/>
        <v>2453</v>
      </c>
      <c r="B2457" s="461">
        <v>0.52183284438341482</v>
      </c>
      <c r="C2457" s="460">
        <v>6747.7557185876667</v>
      </c>
      <c r="D2457" s="461">
        <v>0.79710281243509629</v>
      </c>
      <c r="E2457" s="461">
        <v>0.49583017085884323</v>
      </c>
      <c r="F2457" s="506">
        <v>2025.14</v>
      </c>
      <c r="G2457" s="463">
        <v>181797617012.8443</v>
      </c>
      <c r="H2457" s="460">
        <v>19695788.441714965</v>
      </c>
      <c r="I2457" s="463">
        <v>496329173254.33856</v>
      </c>
      <c r="J2457" s="461">
        <v>0.36975367852130581</v>
      </c>
      <c r="K2457" s="463">
        <v>26565496671.492943</v>
      </c>
      <c r="L2457" s="463">
        <v>74750231095.198456</v>
      </c>
      <c r="M2457" s="463">
        <v>331153891925.05341</v>
      </c>
      <c r="N2457" s="463">
        <v>35313572638.730881</v>
      </c>
      <c r="O2457" s="463">
        <v>30460.660922243125</v>
      </c>
      <c r="P2457" s="460">
        <v>273557.1599466207</v>
      </c>
      <c r="Q2457" s="460">
        <v>148809.46435334088</v>
      </c>
      <c r="R2457" s="463">
        <v>964112365584.81421</v>
      </c>
      <c r="S2457" s="461">
        <v>0.54971124694021156</v>
      </c>
      <c r="T2457" s="461">
        <v>0.3570204912360086</v>
      </c>
      <c r="U2457" s="460">
        <v>16.052157002570532</v>
      </c>
      <c r="V2457" s="463">
        <v>6051546475370.0166</v>
      </c>
      <c r="W2457" s="459">
        <v>1911.8220025410888</v>
      </c>
      <c r="X2457" s="462">
        <v>4.6005402932953819E-2</v>
      </c>
      <c r="Y2457" s="463">
        <v>148318248084.16635</v>
      </c>
      <c r="Z2457" s="463">
        <v>33479368928.677952</v>
      </c>
      <c r="AA2457" s="463">
        <v>13403080064.697636</v>
      </c>
      <c r="AB2457" s="463">
        <v>127209588763.63062</v>
      </c>
      <c r="AC2457" s="463">
        <v>5779271661.5922623</v>
      </c>
      <c r="AD2457" s="463">
        <v>16018312865.035814</v>
      </c>
      <c r="AE2457" s="463">
        <v>344207870367.80066</v>
      </c>
      <c r="AF2457" s="463">
        <v>5525278776664.3809</v>
      </c>
      <c r="AG2457" s="461">
        <v>0.33698982375993952</v>
      </c>
      <c r="AH2457" s="461">
        <v>0.51002796917704485</v>
      </c>
      <c r="AI2457" s="461">
        <v>0.11512686243659555</v>
      </c>
      <c r="AJ2457" s="461">
        <v>2.4257744462242492E-2</v>
      </c>
      <c r="AK2457" s="461">
        <v>1.3597600164177746E-2</v>
      </c>
      <c r="AL2457" s="532">
        <v>2.0000000000000001E-4</v>
      </c>
    </row>
    <row r="2458" spans="1:38" x14ac:dyDescent="0.2">
      <c r="A2458" s="474">
        <f t="shared" si="38"/>
        <v>2454</v>
      </c>
      <c r="B2458" s="461">
        <v>0.52625820778634869</v>
      </c>
      <c r="C2458" s="460">
        <v>4058.7199943591527</v>
      </c>
      <c r="D2458" s="461">
        <v>0.88574939433901223</v>
      </c>
      <c r="E2458" s="461">
        <v>0.31121060855992266</v>
      </c>
      <c r="F2458" s="506">
        <v>2024.14</v>
      </c>
      <c r="G2458" s="463">
        <v>173817071534.87793</v>
      </c>
      <c r="H2458" s="460">
        <v>24512865.789364681</v>
      </c>
      <c r="I2458" s="463">
        <v>537025310422.44434</v>
      </c>
      <c r="J2458" s="461">
        <v>0.23088687246562589</v>
      </c>
      <c r="K2458" s="463">
        <v>17120488037.542608</v>
      </c>
      <c r="L2458" s="463">
        <v>3530418122.0878544</v>
      </c>
      <c r="M2458" s="463">
        <v>366033814916.66986</v>
      </c>
      <c r="N2458" s="463">
        <v>66735000053.798943</v>
      </c>
      <c r="O2458" s="463">
        <v>19698.815338243305</v>
      </c>
      <c r="P2458" s="460">
        <v>405152.06681452354</v>
      </c>
      <c r="Q2458" s="460">
        <v>246703.34488606837</v>
      </c>
      <c r="R2458" s="463">
        <v>990445031552.5437</v>
      </c>
      <c r="S2458" s="461">
        <v>0.44582574410122688</v>
      </c>
      <c r="T2458" s="461">
        <v>0.26331751441339135</v>
      </c>
      <c r="U2458" s="460">
        <v>16.920184220209805</v>
      </c>
      <c r="V2458" s="463">
        <v>4858604995313.0732</v>
      </c>
      <c r="W2458" s="459">
        <v>1533.7660832073011</v>
      </c>
      <c r="X2458" s="462">
        <v>4.3500091032841609E-2</v>
      </c>
      <c r="Y2458" s="463">
        <v>172156610688.24991</v>
      </c>
      <c r="Z2458" s="463">
        <v>1660460846.6280293</v>
      </c>
      <c r="AA2458" s="463">
        <v>6837470240.5025587</v>
      </c>
      <c r="AB2458" s="463">
        <v>58926833806.033173</v>
      </c>
      <c r="AC2458" s="463">
        <v>7169068994.6810608</v>
      </c>
      <c r="AD2458" s="463">
        <v>14051079295.414049</v>
      </c>
      <c r="AE2458" s="463">
        <v>260801523871.50879</v>
      </c>
      <c r="AF2458" s="463">
        <v>4412809828817.374</v>
      </c>
      <c r="AG2458" s="461">
        <v>0.21499065382862134</v>
      </c>
      <c r="AH2458" s="461">
        <v>0.74124553968222195</v>
      </c>
      <c r="AI2458" s="461">
        <v>7.1493577357235839E-3</v>
      </c>
      <c r="AJ2458" s="461">
        <v>1.5494595293572826E-2</v>
      </c>
      <c r="AK2458" s="461">
        <v>2.1119853459860217E-2</v>
      </c>
      <c r="AL2458" s="532">
        <v>2.0000000000000001E-4</v>
      </c>
    </row>
    <row r="2459" spans="1:38" x14ac:dyDescent="0.2">
      <c r="A2459" s="474">
        <f t="shared" si="38"/>
        <v>2455</v>
      </c>
      <c r="B2459" s="461">
        <v>0.31125410715639401</v>
      </c>
      <c r="C2459" s="460">
        <v>5383.691681082476</v>
      </c>
      <c r="D2459" s="461">
        <v>0.66239483183992409</v>
      </c>
      <c r="E2459" s="461">
        <v>0.42246686552585161</v>
      </c>
      <c r="F2459" s="506">
        <v>2024.27</v>
      </c>
      <c r="G2459" s="463">
        <v>139517965559.85892</v>
      </c>
      <c r="H2459" s="460">
        <v>14840251.531661998</v>
      </c>
      <c r="I2459" s="463">
        <v>453373062175.87115</v>
      </c>
      <c r="J2459" s="461">
        <v>0.3112541071563939</v>
      </c>
      <c r="K2459" s="463">
        <v>10982607811.080294</v>
      </c>
      <c r="L2459" s="463">
        <v>7760981197.9473505</v>
      </c>
      <c r="M2459" s="463">
        <v>212331385871.15018</v>
      </c>
      <c r="N2459" s="463">
        <v>65885184916.952827</v>
      </c>
      <c r="O2459" s="463">
        <v>30522.338351445895</v>
      </c>
      <c r="P2459" s="460">
        <v>365626.30990769772</v>
      </c>
      <c r="Q2459" s="460">
        <v>222046.9385138443</v>
      </c>
      <c r="R2459" s="463">
        <v>750333221973.00195</v>
      </c>
      <c r="S2459" s="461">
        <v>0.44394475847177606</v>
      </c>
      <c r="T2459" s="461">
        <v>0.33637925850903538</v>
      </c>
      <c r="U2459" s="460">
        <v>16.269755280857112</v>
      </c>
      <c r="V2459" s="463">
        <v>4579596694999.543</v>
      </c>
      <c r="W2459" s="459">
        <v>1445.4516638172088</v>
      </c>
      <c r="X2459" s="462">
        <v>4.4194708173256055E-2</v>
      </c>
      <c r="Y2459" s="463">
        <v>134598229714.8353</v>
      </c>
      <c r="Z2459" s="463">
        <v>4919735845.0236006</v>
      </c>
      <c r="AA2459" s="463">
        <v>3944299076.3613811</v>
      </c>
      <c r="AB2459" s="463">
        <v>90072626752.092056</v>
      </c>
      <c r="AC2459" s="463">
        <v>7643006023.0007915</v>
      </c>
      <c r="AD2459" s="463">
        <v>11218635430.660685</v>
      </c>
      <c r="AE2459" s="463">
        <v>252396532841.97385</v>
      </c>
      <c r="AF2459" s="463">
        <v>4106429823075.729</v>
      </c>
      <c r="AG2459" s="461">
        <v>0.32066453467102196</v>
      </c>
      <c r="AH2459" s="461">
        <v>0.62277123310642502</v>
      </c>
      <c r="AI2459" s="461">
        <v>2.2763077681292349E-2</v>
      </c>
      <c r="AJ2459" s="461">
        <v>9.6051783332488268E-3</v>
      </c>
      <c r="AK2459" s="461">
        <v>2.4195976208011762E-2</v>
      </c>
      <c r="AL2459" s="532">
        <v>2.0000000000000001E-4</v>
      </c>
    </row>
    <row r="2460" spans="1:38" x14ac:dyDescent="0.2">
      <c r="A2460" s="474">
        <f t="shared" si="38"/>
        <v>2456</v>
      </c>
      <c r="B2460" s="461">
        <v>0.69151072820397141</v>
      </c>
      <c r="C2460" s="460">
        <v>4289.2210543591791</v>
      </c>
      <c r="D2460" s="461">
        <v>0.4911931030009361</v>
      </c>
      <c r="E2460" s="461">
        <v>0.7</v>
      </c>
      <c r="F2460" s="506">
        <v>2025.74</v>
      </c>
      <c r="G2460" s="463">
        <v>151611056780.57593</v>
      </c>
      <c r="H2460" s="460">
        <v>9038633.3179923575</v>
      </c>
      <c r="I2460" s="463">
        <v>319161511291.79047</v>
      </c>
      <c r="J2460" s="461">
        <v>0.43360925686864027</v>
      </c>
      <c r="K2460" s="463">
        <v>33832729402.618279</v>
      </c>
      <c r="L2460" s="463">
        <v>58843205690.200127</v>
      </c>
      <c r="M2460" s="463">
        <v>290220949939.80652</v>
      </c>
      <c r="N2460" s="463">
        <v>67977765571.57119</v>
      </c>
      <c r="O2460" s="463">
        <v>10000</v>
      </c>
      <c r="P2460" s="460">
        <v>391850.30043495673</v>
      </c>
      <c r="Q2460" s="460">
        <v>247469.81282541819</v>
      </c>
      <c r="R2460" s="463">
        <v>770036161895.98657</v>
      </c>
      <c r="S2460" s="461">
        <v>0.58652819050348515</v>
      </c>
      <c r="T2460" s="461">
        <v>0.38546872680277827</v>
      </c>
      <c r="U2460" s="460">
        <v>15.850266541306246</v>
      </c>
      <c r="V2460" s="463">
        <v>5278826855201.083</v>
      </c>
      <c r="W2460" s="459">
        <v>1665.2015329185913</v>
      </c>
      <c r="X2460" s="462">
        <v>4.5225183995136711E-2</v>
      </c>
      <c r="Y2460" s="463">
        <v>126053346385.05704</v>
      </c>
      <c r="Z2460" s="463">
        <v>25557710395.518875</v>
      </c>
      <c r="AA2460" s="463">
        <v>21212125560.374264</v>
      </c>
      <c r="AB2460" s="463">
        <v>106929646411.07639</v>
      </c>
      <c r="AC2460" s="463">
        <v>9884716493.6452065</v>
      </c>
      <c r="AD2460" s="463">
        <v>7187313672.4722376</v>
      </c>
      <c r="AE2460" s="463">
        <v>296824858918.14398</v>
      </c>
      <c r="AF2460" s="463">
        <v>4704753129938.2041</v>
      </c>
      <c r="AG2460" s="461">
        <v>0.31532376728672645</v>
      </c>
      <c r="AH2460" s="461">
        <v>0.50906254061996692</v>
      </c>
      <c r="AI2460" s="461">
        <v>0.10321402294730751</v>
      </c>
      <c r="AJ2460" s="461">
        <v>4.5086585787877206E-2</v>
      </c>
      <c r="AK2460" s="461">
        <v>2.7313083358122027E-2</v>
      </c>
      <c r="AL2460" s="532">
        <v>2.0000000000000001E-4</v>
      </c>
    </row>
    <row r="2461" spans="1:38" x14ac:dyDescent="0.2">
      <c r="A2461" s="474">
        <f t="shared" si="38"/>
        <v>2457</v>
      </c>
      <c r="B2461" s="461">
        <v>0.45825329461959269</v>
      </c>
      <c r="C2461" s="460">
        <v>6558.9409042095822</v>
      </c>
      <c r="D2461" s="461">
        <v>0.92876605578720439</v>
      </c>
      <c r="E2461" s="461">
        <v>0.28672445759244297</v>
      </c>
      <c r="F2461" s="506">
        <v>2024.82</v>
      </c>
      <c r="G2461" s="463">
        <v>415480282255.63342</v>
      </c>
      <c r="H2461" s="460">
        <v>22924750.116476655</v>
      </c>
      <c r="I2461" s="463">
        <v>548113857532.68011</v>
      </c>
      <c r="J2461" s="461">
        <v>0.26273717217199244</v>
      </c>
      <c r="K2461" s="463">
        <v>7574401310.3717222</v>
      </c>
      <c r="L2461" s="463">
        <v>0</v>
      </c>
      <c r="M2461" s="463">
        <v>748370138057.96155</v>
      </c>
      <c r="N2461" s="463">
        <v>28141391811.873142</v>
      </c>
      <c r="O2461" s="463">
        <v>27806.612822896361</v>
      </c>
      <c r="P2461" s="460">
        <v>184772.87763777823</v>
      </c>
      <c r="Q2461" s="460">
        <v>101933.01655212829</v>
      </c>
      <c r="R2461" s="463">
        <v>1332199788712.8867</v>
      </c>
      <c r="S2461" s="461">
        <v>0.56487134630079427</v>
      </c>
      <c r="T2461" s="461">
        <v>0.37372825058189268</v>
      </c>
      <c r="U2461" s="460">
        <v>17.988736102865822</v>
      </c>
      <c r="V2461" s="463">
        <v>9671829614768.6562</v>
      </c>
      <c r="W2461" s="459">
        <v>3050.7638901636105</v>
      </c>
      <c r="X2461" s="462">
        <v>4.1546081236214748E-2</v>
      </c>
      <c r="Y2461" s="463">
        <v>415480282255.63336</v>
      </c>
      <c r="Z2461" s="463">
        <v>0</v>
      </c>
      <c r="AA2461" s="463">
        <v>3028762725.8871627</v>
      </c>
      <c r="AB2461" s="463">
        <v>58616962754.053452</v>
      </c>
      <c r="AC2461" s="463">
        <v>2762431922.344698</v>
      </c>
      <c r="AD2461" s="463">
        <v>17992256803.315495</v>
      </c>
      <c r="AE2461" s="463">
        <v>497880696461.23425</v>
      </c>
      <c r="AF2461" s="463">
        <v>8956244459352.1836</v>
      </c>
      <c r="AG2461" s="461">
        <v>0.11119837770906851</v>
      </c>
      <c r="AH2461" s="461">
        <v>0.88141021593196067</v>
      </c>
      <c r="AI2461" s="461">
        <v>0</v>
      </c>
      <c r="AJ2461" s="461">
        <v>3.381732979300832E-3</v>
      </c>
      <c r="AK2461" s="461">
        <v>4.0096733796699657E-3</v>
      </c>
      <c r="AL2461" s="532">
        <v>2.0000000000000001E-4</v>
      </c>
    </row>
    <row r="2462" spans="1:38" x14ac:dyDescent="0.2">
      <c r="A2462" s="474">
        <f t="shared" si="38"/>
        <v>2458</v>
      </c>
      <c r="B2462" s="461">
        <v>0.27043254372375181</v>
      </c>
      <c r="C2462" s="460">
        <v>6585.7600391356273</v>
      </c>
      <c r="D2462" s="461">
        <v>0.71928141461385831</v>
      </c>
      <c r="E2462" s="461">
        <v>0.56010762687427451</v>
      </c>
      <c r="F2462" s="506">
        <v>2025.66</v>
      </c>
      <c r="G2462" s="463">
        <v>156097106186.8551</v>
      </c>
      <c r="H2462" s="460">
        <v>16579373.494309008</v>
      </c>
      <c r="I2462" s="463">
        <v>377050636023.71033</v>
      </c>
      <c r="J2462" s="461">
        <v>0.13536376956309171</v>
      </c>
      <c r="K2462" s="463">
        <v>18513765737.556263</v>
      </c>
      <c r="L2462" s="463">
        <v>33084796046.934307</v>
      </c>
      <c r="M2462" s="463">
        <v>225719482885.96362</v>
      </c>
      <c r="N2462" s="463">
        <v>86633336062.197006</v>
      </c>
      <c r="O2462" s="463">
        <v>17259.206485008544</v>
      </c>
      <c r="P2462" s="460">
        <v>454609.72004308639</v>
      </c>
      <c r="Q2462" s="460">
        <v>290184.77618265199</v>
      </c>
      <c r="R2462" s="463">
        <v>741002016756.36157</v>
      </c>
      <c r="S2462" s="461">
        <v>0.3820421229906043</v>
      </c>
      <c r="T2462" s="461">
        <v>0.24217989631131792</v>
      </c>
      <c r="U2462" s="460">
        <v>18.110782294608928</v>
      </c>
      <c r="V2462" s="463">
        <v>3533589016780.7471</v>
      </c>
      <c r="W2462" s="459">
        <v>1114.6218174014755</v>
      </c>
      <c r="X2462" s="462">
        <v>4.0597248615669379E-2</v>
      </c>
      <c r="Y2462" s="463">
        <v>136142100253.40306</v>
      </c>
      <c r="Z2462" s="463">
        <v>19955005933.452011</v>
      </c>
      <c r="AA2462" s="463">
        <v>6474384941.956356</v>
      </c>
      <c r="AB2462" s="463">
        <v>2332473554.4791412</v>
      </c>
      <c r="AC2462" s="463">
        <v>847146031.59792447</v>
      </c>
      <c r="AD2462" s="463">
        <v>13704680869.644594</v>
      </c>
      <c r="AE2462" s="463">
        <v>179455791584.53311</v>
      </c>
      <c r="AF2462" s="463">
        <v>3250084772894.1919</v>
      </c>
      <c r="AG2462" s="461">
        <v>6.4146944489683264E-2</v>
      </c>
      <c r="AH2462" s="461">
        <v>0.79588690313182475</v>
      </c>
      <c r="AI2462" s="461">
        <v>0.11665699181069683</v>
      </c>
      <c r="AJ2462" s="461">
        <v>1.9920664826815988E-2</v>
      </c>
      <c r="AK2462" s="461">
        <v>3.3884957409791071E-3</v>
      </c>
      <c r="AL2462" s="532">
        <v>2.0000000000000001E-4</v>
      </c>
    </row>
    <row r="2463" spans="1:38" x14ac:dyDescent="0.2">
      <c r="A2463" s="474">
        <f t="shared" si="38"/>
        <v>2459</v>
      </c>
      <c r="B2463" s="461">
        <v>0.47490296522638376</v>
      </c>
      <c r="C2463" s="460">
        <v>7048.9703768881227</v>
      </c>
      <c r="D2463" s="461">
        <v>0.63278258786893415</v>
      </c>
      <c r="E2463" s="461">
        <v>0.46229713404412326</v>
      </c>
      <c r="F2463" s="506">
        <v>2024.89</v>
      </c>
      <c r="G2463" s="463">
        <v>137213833626.38255</v>
      </c>
      <c r="H2463" s="460">
        <v>13127987.904173553</v>
      </c>
      <c r="I2463" s="463">
        <v>427068871360.12183</v>
      </c>
      <c r="J2463" s="461">
        <v>0.38765661311657773</v>
      </c>
      <c r="K2463" s="463">
        <v>10566577552.5835</v>
      </c>
      <c r="L2463" s="463">
        <v>0</v>
      </c>
      <c r="M2463" s="463">
        <v>336957516070.79749</v>
      </c>
      <c r="N2463" s="463">
        <v>37071833123.187721</v>
      </c>
      <c r="O2463" s="463">
        <v>37444.696387977252</v>
      </c>
      <c r="P2463" s="460">
        <v>240627.63582180883</v>
      </c>
      <c r="Q2463" s="460">
        <v>127872.4396615296</v>
      </c>
      <c r="R2463" s="463">
        <v>811664798106.69043</v>
      </c>
      <c r="S2463" s="461">
        <v>0.55326524509781971</v>
      </c>
      <c r="T2463" s="461">
        <v>0.34954748949265069</v>
      </c>
      <c r="U2463" s="460">
        <v>15.836165086493391</v>
      </c>
      <c r="V2463" s="463">
        <v>5050308575467.8271</v>
      </c>
      <c r="W2463" s="459">
        <v>1594.2046173661947</v>
      </c>
      <c r="X2463" s="462">
        <v>4.4994815594870841E-2</v>
      </c>
      <c r="Y2463" s="463">
        <v>137213833626.38258</v>
      </c>
      <c r="Z2463" s="463">
        <v>0</v>
      </c>
      <c r="AA2463" s="463">
        <v>6206437027.920536</v>
      </c>
      <c r="AB2463" s="463">
        <v>122608760517.58882</v>
      </c>
      <c r="AC2463" s="463">
        <v>5730222847.6271114</v>
      </c>
      <c r="AD2463" s="463">
        <v>11956138468.233793</v>
      </c>
      <c r="AE2463" s="463">
        <v>283715392487.75281</v>
      </c>
      <c r="AF2463" s="463">
        <v>4492963793015.3203</v>
      </c>
      <c r="AG2463" s="461">
        <v>0.38935183264445439</v>
      </c>
      <c r="AH2463" s="461">
        <v>0.58025458450258638</v>
      </c>
      <c r="AI2463" s="461">
        <v>0</v>
      </c>
      <c r="AJ2463" s="461">
        <v>1.381368137791128E-2</v>
      </c>
      <c r="AK2463" s="461">
        <v>1.6579901475048106E-2</v>
      </c>
      <c r="AL2463" s="532">
        <v>2.0000000000000001E-4</v>
      </c>
    </row>
    <row r="2464" spans="1:38" x14ac:dyDescent="0.2">
      <c r="A2464" s="474">
        <f t="shared" si="38"/>
        <v>2460</v>
      </c>
      <c r="B2464" s="461">
        <v>0.65170333584160345</v>
      </c>
      <c r="C2464" s="460">
        <v>4601.4843248716315</v>
      </c>
      <c r="D2464" s="461">
        <v>1.0421299396106751</v>
      </c>
      <c r="E2464" s="461">
        <v>0.4972186455960424</v>
      </c>
      <c r="F2464" s="506">
        <v>2023.94</v>
      </c>
      <c r="G2464" s="463">
        <v>655694559236.79858</v>
      </c>
      <c r="H2464" s="460">
        <v>34171447.588658839</v>
      </c>
      <c r="I2464" s="463">
        <v>734098062404.04736</v>
      </c>
      <c r="J2464" s="461">
        <v>0.35451860448033712</v>
      </c>
      <c r="K2464" s="463">
        <v>15475611294.238249</v>
      </c>
      <c r="L2464" s="463">
        <v>0</v>
      </c>
      <c r="M2464" s="463">
        <v>1230796909140.5078</v>
      </c>
      <c r="N2464" s="463">
        <v>63850558534.443176</v>
      </c>
      <c r="O2464" s="463">
        <v>30453.988013760554</v>
      </c>
      <c r="P2464" s="460">
        <v>445376.91200079874</v>
      </c>
      <c r="Q2464" s="460">
        <v>273699.35501348047</v>
      </c>
      <c r="R2464" s="463">
        <v>2044221141373.2366</v>
      </c>
      <c r="S2464" s="461">
        <v>0.61973782040745118</v>
      </c>
      <c r="T2464" s="461">
        <v>0.42603076007470719</v>
      </c>
      <c r="U2464" s="460">
        <v>17.496136592845602</v>
      </c>
      <c r="V2464" s="463">
        <v>16605059444664.047</v>
      </c>
      <c r="W2464" s="459">
        <v>5242.0983185412915</v>
      </c>
      <c r="X2464" s="462">
        <v>4.2195735104482726E-2</v>
      </c>
      <c r="Y2464" s="463">
        <v>655694559236.79858</v>
      </c>
      <c r="Z2464" s="463">
        <v>0</v>
      </c>
      <c r="AA2464" s="463">
        <v>6159037039.8327036</v>
      </c>
      <c r="AB2464" s="463">
        <v>178359591715.12659</v>
      </c>
      <c r="AC2464" s="463">
        <v>10851036502.203154</v>
      </c>
      <c r="AD2464" s="463">
        <v>19836862126.064289</v>
      </c>
      <c r="AE2464" s="463">
        <v>870901086620.02539</v>
      </c>
      <c r="AF2464" s="463">
        <v>15237404370361.623</v>
      </c>
      <c r="AG2464" s="461">
        <v>0.1690940161007444</v>
      </c>
      <c r="AH2464" s="461">
        <v>0.81760622233874003</v>
      </c>
      <c r="AI2464" s="461">
        <v>0</v>
      </c>
      <c r="AJ2464" s="461">
        <v>4.0420513167010825E-3</v>
      </c>
      <c r="AK2464" s="461">
        <v>9.257710243814523E-3</v>
      </c>
      <c r="AL2464" s="532">
        <v>2.0000000000000001E-4</v>
      </c>
    </row>
    <row r="2465" spans="1:38" x14ac:dyDescent="0.2">
      <c r="A2465" s="474">
        <f t="shared" si="38"/>
        <v>2461</v>
      </c>
      <c r="B2465" s="461">
        <v>0.27347162017842691</v>
      </c>
      <c r="C2465" s="460">
        <v>2715.3799276798231</v>
      </c>
      <c r="D2465" s="461">
        <v>0.2</v>
      </c>
      <c r="E2465" s="461">
        <v>0.43569081220558414</v>
      </c>
      <c r="F2465" s="506">
        <v>2025.19</v>
      </c>
      <c r="G2465" s="463">
        <v>72502925574.854752</v>
      </c>
      <c r="H2465" s="460">
        <v>3341212.7763202284</v>
      </c>
      <c r="I2465" s="463">
        <v>165516440498.91486</v>
      </c>
      <c r="J2465" s="461">
        <v>0.27347162017842686</v>
      </c>
      <c r="K2465" s="463">
        <v>7178502034.4592257</v>
      </c>
      <c r="L2465" s="463">
        <v>5435234662.773489</v>
      </c>
      <c r="M2465" s="463">
        <v>101325190492.17461</v>
      </c>
      <c r="N2465" s="463">
        <v>112770257714.01079</v>
      </c>
      <c r="O2465" s="463">
        <v>23396.851822713033</v>
      </c>
      <c r="P2465" s="460">
        <v>664680.9301921411</v>
      </c>
      <c r="Q2465" s="460">
        <v>403844.99497847294</v>
      </c>
      <c r="R2465" s="463">
        <v>392225625402.33301</v>
      </c>
      <c r="S2465" s="461">
        <v>0.400927729421166</v>
      </c>
      <c r="T2465" s="461">
        <v>0.30122345124491867</v>
      </c>
      <c r="U2465" s="460">
        <v>16.586554623913788</v>
      </c>
      <c r="V2465" s="463">
        <v>2199317033028.4038</v>
      </c>
      <c r="W2465" s="459">
        <v>693.24317764832301</v>
      </c>
      <c r="X2465" s="462">
        <v>4.3275918086108679E-2</v>
      </c>
      <c r="Y2465" s="463">
        <v>68811759923.678314</v>
      </c>
      <c r="Z2465" s="463">
        <v>3691165651.1764345</v>
      </c>
      <c r="AA2465" s="463">
        <v>3758296066.4069114</v>
      </c>
      <c r="AB2465" s="463">
        <v>24859780495.5555</v>
      </c>
      <c r="AC2465" s="463">
        <v>12535021070.454964</v>
      </c>
      <c r="AD2465" s="463">
        <v>4491533343.1152601</v>
      </c>
      <c r="AE2465" s="463">
        <v>118147556550.38739</v>
      </c>
      <c r="AF2465" s="463">
        <v>1959660900404.9438</v>
      </c>
      <c r="AG2465" s="461">
        <v>0.19471076849258614</v>
      </c>
      <c r="AH2465" s="461">
        <v>0.66716820153921641</v>
      </c>
      <c r="AI2465" s="461">
        <v>3.5787899507440372E-2</v>
      </c>
      <c r="AJ2465" s="461">
        <v>1.9178297967930566E-2</v>
      </c>
      <c r="AK2465" s="461">
        <v>8.315483249282643E-2</v>
      </c>
      <c r="AL2465" s="532">
        <v>2.0000000000000001E-4</v>
      </c>
    </row>
    <row r="2466" spans="1:38" x14ac:dyDescent="0.2">
      <c r="A2466" s="474">
        <f t="shared" si="38"/>
        <v>2462</v>
      </c>
      <c r="B2466" s="461">
        <v>0.52685752733793034</v>
      </c>
      <c r="C2466" s="460">
        <v>2517.5811490462847</v>
      </c>
      <c r="D2466" s="461">
        <v>0.58958267351550475</v>
      </c>
      <c r="E2466" s="461">
        <v>0.51585337704438383</v>
      </c>
      <c r="F2466" s="506">
        <v>2023.75</v>
      </c>
      <c r="G2466" s="463">
        <v>184203783824.29581</v>
      </c>
      <c r="H2466" s="460">
        <v>12220467.354547856</v>
      </c>
      <c r="I2466" s="463">
        <v>347447408798.75104</v>
      </c>
      <c r="J2466" s="461">
        <v>0.44676579898613766</v>
      </c>
      <c r="K2466" s="463">
        <v>5860618206.7681913</v>
      </c>
      <c r="L2466" s="463">
        <v>0</v>
      </c>
      <c r="M2466" s="463">
        <v>361411738315.00476</v>
      </c>
      <c r="N2466" s="463">
        <v>43152740817.348946</v>
      </c>
      <c r="O2466" s="463">
        <v>18986.174672814246</v>
      </c>
      <c r="P2466" s="460">
        <v>336089.11126637558</v>
      </c>
      <c r="Q2466" s="460">
        <v>201113.39115700225</v>
      </c>
      <c r="R2466" s="463">
        <v>757872506137.87305</v>
      </c>
      <c r="S2466" s="461">
        <v>0.6004676757181806</v>
      </c>
      <c r="T2466" s="461">
        <v>0.42717511922184248</v>
      </c>
      <c r="U2466" s="460">
        <v>16.395833773887112</v>
      </c>
      <c r="V2466" s="463">
        <v>6128957450524.5322</v>
      </c>
      <c r="W2466" s="459">
        <v>1931.1537356772405</v>
      </c>
      <c r="X2466" s="462">
        <v>4.2373128611230312E-2</v>
      </c>
      <c r="Y2466" s="463">
        <v>184203783824.29578</v>
      </c>
      <c r="Z2466" s="463">
        <v>0</v>
      </c>
      <c r="AA2466" s="463">
        <v>1946983017.4639699</v>
      </c>
      <c r="AB2466" s="463">
        <v>123574837188.36215</v>
      </c>
      <c r="AC2466" s="463">
        <v>6984835380.8286247</v>
      </c>
      <c r="AD2466" s="463">
        <v>7033838753.4518805</v>
      </c>
      <c r="AE2466" s="463">
        <v>323744278164.40247</v>
      </c>
      <c r="AF2466" s="463">
        <v>5308057370030.6143</v>
      </c>
      <c r="AG2466" s="461">
        <v>0.31987461115812876</v>
      </c>
      <c r="AH2466" s="461">
        <v>0.65935080363335152</v>
      </c>
      <c r="AI2466" s="461">
        <v>0</v>
      </c>
      <c r="AJ2466" s="461">
        <v>3.6679765905633772E-3</v>
      </c>
      <c r="AK2466" s="461">
        <v>1.7106608617956293E-2</v>
      </c>
      <c r="AL2466" s="532">
        <v>2.0000000000000001E-4</v>
      </c>
    </row>
    <row r="2467" spans="1:38" x14ac:dyDescent="0.2">
      <c r="A2467" s="474">
        <f t="shared" si="38"/>
        <v>2463</v>
      </c>
      <c r="B2467" s="461">
        <v>0.61227354772368625</v>
      </c>
      <c r="C2467" s="460">
        <v>2734.7876945492239</v>
      </c>
      <c r="D2467" s="461">
        <v>0.6688521103947348</v>
      </c>
      <c r="E2467" s="461">
        <v>0.49217148743693223</v>
      </c>
      <c r="F2467" s="506">
        <v>2024.62</v>
      </c>
      <c r="G2467" s="463">
        <v>160952534016.77945</v>
      </c>
      <c r="H2467" s="460">
        <v>15151914.947711485</v>
      </c>
      <c r="I2467" s="463">
        <v>419202517587.63116</v>
      </c>
      <c r="J2467" s="461">
        <v>0.37686518439006045</v>
      </c>
      <c r="K2467" s="463">
        <v>11211691257.603226</v>
      </c>
      <c r="L2467" s="463">
        <v>3228944800.1107249</v>
      </c>
      <c r="M2467" s="463">
        <v>417126407723.63757</v>
      </c>
      <c r="N2467" s="463">
        <v>34078661462.760918</v>
      </c>
      <c r="O2467" s="463">
        <v>24008.481498371752</v>
      </c>
      <c r="P2467" s="460">
        <v>249748.5497966171</v>
      </c>
      <c r="Q2467" s="460">
        <v>133863.76312907846</v>
      </c>
      <c r="R2467" s="463">
        <v>884848222831.74353</v>
      </c>
      <c r="S2467" s="461">
        <v>0.57542963727181373</v>
      </c>
      <c r="T2467" s="461">
        <v>0.31891968330306397</v>
      </c>
      <c r="U2467" s="460">
        <v>16.350183901338688</v>
      </c>
      <c r="V2467" s="463">
        <v>5166811017119.4629</v>
      </c>
      <c r="W2467" s="459">
        <v>1631.1233608370123</v>
      </c>
      <c r="X2467" s="462">
        <v>4.3910156237309407E-2</v>
      </c>
      <c r="Y2467" s="463">
        <v>159716182809.02658</v>
      </c>
      <c r="Z2467" s="463">
        <v>1236351207.7528818</v>
      </c>
      <c r="AA2467" s="463">
        <v>6769444242.8293705</v>
      </c>
      <c r="AB2467" s="463">
        <v>101170694021.85242</v>
      </c>
      <c r="AC2467" s="463">
        <v>5207226858.1243496</v>
      </c>
      <c r="AD2467" s="463">
        <v>8095615857.1930199</v>
      </c>
      <c r="AE2467" s="463">
        <v>282195514996.77863</v>
      </c>
      <c r="AF2467" s="463">
        <v>4613948566330.3105</v>
      </c>
      <c r="AG2467" s="461">
        <v>0.3078625624033236</v>
      </c>
      <c r="AH2467" s="461">
        <v>0.65770292619127968</v>
      </c>
      <c r="AI2467" s="461">
        <v>5.0912299106940385E-3</v>
      </c>
      <c r="AJ2467" s="461">
        <v>1.4671694201856754E-2</v>
      </c>
      <c r="AK2467" s="461">
        <v>1.4671587292845943E-2</v>
      </c>
      <c r="AL2467" s="532">
        <v>2.0000000000000001E-4</v>
      </c>
    </row>
    <row r="2468" spans="1:38" x14ac:dyDescent="0.2">
      <c r="A2468" s="474">
        <f t="shared" si="38"/>
        <v>2464</v>
      </c>
      <c r="B2468" s="461">
        <v>0.49812248469883624</v>
      </c>
      <c r="C2468" s="460">
        <v>1500</v>
      </c>
      <c r="D2468" s="461">
        <v>1.0910004272426184</v>
      </c>
      <c r="E2468" s="461">
        <v>0.7</v>
      </c>
      <c r="F2468" s="506">
        <v>2025.37</v>
      </c>
      <c r="G2468" s="463">
        <v>262912394757.31271</v>
      </c>
      <c r="H2468" s="460">
        <v>40115673.707478471</v>
      </c>
      <c r="I2468" s="463">
        <v>788237413492.36646</v>
      </c>
      <c r="J2468" s="461">
        <v>0.30581447687808627</v>
      </c>
      <c r="K2468" s="463">
        <v>30806775868.787193</v>
      </c>
      <c r="L2468" s="463">
        <v>3603269833.1432695</v>
      </c>
      <c r="M2468" s="463">
        <v>523699419339.8728</v>
      </c>
      <c r="N2468" s="463">
        <v>9913253879.0833149</v>
      </c>
      <c r="O2468" s="463">
        <v>20934.05432859527</v>
      </c>
      <c r="P2468" s="460">
        <v>114969.41373016401</v>
      </c>
      <c r="Q2468" s="460">
        <v>40760.915954492331</v>
      </c>
      <c r="R2468" s="463">
        <v>1356260132413.2529</v>
      </c>
      <c r="S2468" s="461">
        <v>0.50057587474930609</v>
      </c>
      <c r="T2468" s="461">
        <v>0.32451275565028853</v>
      </c>
      <c r="U2468" s="460">
        <v>16.49062054956147</v>
      </c>
      <c r="V2468" s="463">
        <v>7976145462232.7256</v>
      </c>
      <c r="W2468" s="459">
        <v>2517.2886728812268</v>
      </c>
      <c r="X2468" s="462">
        <v>4.4247312860602558E-2</v>
      </c>
      <c r="Y2468" s="463">
        <v>261115809379.99515</v>
      </c>
      <c r="Z2468" s="463">
        <v>1796585377.3175838</v>
      </c>
      <c r="AA2468" s="463">
        <v>13723163926.039814</v>
      </c>
      <c r="AB2468" s="463">
        <v>151181667254.88699</v>
      </c>
      <c r="AC2468" s="463">
        <v>1437077361.8494174</v>
      </c>
      <c r="AD2468" s="463">
        <v>10869409647.960993</v>
      </c>
      <c r="AE2468" s="463">
        <v>440123712948.04993</v>
      </c>
      <c r="AF2468" s="463">
        <v>7257913145090.4053</v>
      </c>
      <c r="AG2468" s="461">
        <v>0.29025753789325393</v>
      </c>
      <c r="AH2468" s="461">
        <v>0.68355741919781698</v>
      </c>
      <c r="AI2468" s="461">
        <v>4.7031593636698036E-3</v>
      </c>
      <c r="AJ2468" s="461">
        <v>1.8907864632305236E-2</v>
      </c>
      <c r="AK2468" s="461">
        <v>2.5740189129543132E-3</v>
      </c>
      <c r="AL2468" s="532">
        <v>2.0000000000000001E-4</v>
      </c>
    </row>
    <row r="2469" spans="1:38" x14ac:dyDescent="0.2">
      <c r="A2469" s="474">
        <f t="shared" si="38"/>
        <v>2465</v>
      </c>
      <c r="B2469" s="461">
        <v>0.50185778697778882</v>
      </c>
      <c r="C2469" s="460">
        <v>6182.1385786706232</v>
      </c>
      <c r="D2469" s="461">
        <v>1.0080184618235974</v>
      </c>
      <c r="E2469" s="461">
        <v>0.31367555000917013</v>
      </c>
      <c r="F2469" s="506">
        <v>2025.8</v>
      </c>
      <c r="G2469" s="463">
        <v>176589443106.85733</v>
      </c>
      <c r="H2469" s="460">
        <v>30830331.75956808</v>
      </c>
      <c r="I2469" s="463">
        <v>695162456380.92468</v>
      </c>
      <c r="J2469" s="461">
        <v>0.26637202524063608</v>
      </c>
      <c r="K2469" s="463">
        <v>25523889369.947117</v>
      </c>
      <c r="L2469" s="463">
        <v>40266390776.802711</v>
      </c>
      <c r="M2469" s="463">
        <v>435056451170.21991</v>
      </c>
      <c r="N2469" s="463">
        <v>38482925375.628227</v>
      </c>
      <c r="O2469" s="463">
        <v>34650.061973289063</v>
      </c>
      <c r="P2469" s="460">
        <v>268673.17858286586</v>
      </c>
      <c r="Q2469" s="460">
        <v>140927.26307599005</v>
      </c>
      <c r="R2469" s="463">
        <v>1234492113073.5225</v>
      </c>
      <c r="S2469" s="461">
        <v>0.47379056611302944</v>
      </c>
      <c r="T2469" s="461">
        <v>0.24617659460859537</v>
      </c>
      <c r="U2469" s="460">
        <v>16.372998094217099</v>
      </c>
      <c r="V2469" s="463">
        <v>5387282825328.2139</v>
      </c>
      <c r="W2469" s="459">
        <v>1700.3131659812557</v>
      </c>
      <c r="X2469" s="462">
        <v>4.4760646501770439E-2</v>
      </c>
      <c r="Y2469" s="463">
        <v>161629885316.46774</v>
      </c>
      <c r="Z2469" s="463">
        <v>14959557790.389555</v>
      </c>
      <c r="AA2469" s="463">
        <v>11490733788.387669</v>
      </c>
      <c r="AB2469" s="463">
        <v>89730342217.121643</v>
      </c>
      <c r="AC2469" s="463">
        <v>3862034037.2436442</v>
      </c>
      <c r="AD2469" s="463">
        <v>22230511317.998524</v>
      </c>
      <c r="AE2469" s="463">
        <v>303903064467.60883</v>
      </c>
      <c r="AF2469" s="463">
        <v>4975804295354.8955</v>
      </c>
      <c r="AG2469" s="461">
        <v>0.29251373437563027</v>
      </c>
      <c r="AH2469" s="461">
        <v>0.61718018610172298</v>
      </c>
      <c r="AI2469" s="461">
        <v>5.7122744614924399E-2</v>
      </c>
      <c r="AJ2469" s="461">
        <v>2.3093218917622442E-2</v>
      </c>
      <c r="AK2469" s="461">
        <v>1.0090115990099735E-2</v>
      </c>
      <c r="AL2469" s="532">
        <v>2.0000000000000001E-4</v>
      </c>
    </row>
    <row r="2470" spans="1:38" x14ac:dyDescent="0.2">
      <c r="A2470" s="474">
        <f t="shared" si="38"/>
        <v>2466</v>
      </c>
      <c r="B2470" s="461">
        <v>0.40801008358486379</v>
      </c>
      <c r="C2470" s="460">
        <v>2380.9810553628158</v>
      </c>
      <c r="D2470" s="461">
        <v>0.88476376885095553</v>
      </c>
      <c r="E2470" s="461">
        <v>0.32941796995966122</v>
      </c>
      <c r="F2470" s="506">
        <v>2025.21</v>
      </c>
      <c r="G2470" s="463">
        <v>192617254086.87448</v>
      </c>
      <c r="H2470" s="460">
        <v>23942034.742221016</v>
      </c>
      <c r="I2470" s="463">
        <v>560250436161.18726</v>
      </c>
      <c r="J2470" s="461">
        <v>0.26151989411792897</v>
      </c>
      <c r="K2470" s="463">
        <v>19251256977.294704</v>
      </c>
      <c r="L2470" s="463">
        <v>0</v>
      </c>
      <c r="M2470" s="463">
        <v>424671592476.79944</v>
      </c>
      <c r="N2470" s="463">
        <v>36004723374.866432</v>
      </c>
      <c r="O2470" s="463">
        <v>28496.704761696961</v>
      </c>
      <c r="P2470" s="460">
        <v>248885.50895392289</v>
      </c>
      <c r="Q2470" s="460">
        <v>128903.23571040161</v>
      </c>
      <c r="R2470" s="463">
        <v>1040178008990.1479</v>
      </c>
      <c r="S2470" s="461">
        <v>0.48196090788338219</v>
      </c>
      <c r="T2470" s="461">
        <v>0.27995748170260365</v>
      </c>
      <c r="U2470" s="460">
        <v>16.89823699898097</v>
      </c>
      <c r="V2470" s="463">
        <v>5511002814259.71</v>
      </c>
      <c r="W2470" s="459">
        <v>1738.9357440970252</v>
      </c>
      <c r="X2470" s="462">
        <v>4.2346808661470385E-2</v>
      </c>
      <c r="Y2470" s="463">
        <v>192617254086.87445</v>
      </c>
      <c r="Z2470" s="463">
        <v>0</v>
      </c>
      <c r="AA2470" s="463">
        <v>6838339411.1839027</v>
      </c>
      <c r="AB2470" s="463">
        <v>76901420953.351974</v>
      </c>
      <c r="AC2470" s="463">
        <v>4321153685.3825855</v>
      </c>
      <c r="AD2470" s="463">
        <v>10527447782.517145</v>
      </c>
      <c r="AE2470" s="463">
        <v>291205615919.31006</v>
      </c>
      <c r="AF2470" s="463">
        <v>4920861513238.7266</v>
      </c>
      <c r="AG2470" s="461">
        <v>0.23097079454655234</v>
      </c>
      <c r="AH2470" s="461">
        <v>0.74371689140300945</v>
      </c>
      <c r="AI2470" s="461">
        <v>0</v>
      </c>
      <c r="AJ2470" s="461">
        <v>1.3896630483882819E-2</v>
      </c>
      <c r="AK2470" s="461">
        <v>1.1415683566555266E-2</v>
      </c>
      <c r="AL2470" s="532">
        <v>2.0000000000000001E-4</v>
      </c>
    </row>
    <row r="2471" spans="1:38" x14ac:dyDescent="0.2">
      <c r="A2471" s="474">
        <f t="shared" si="38"/>
        <v>2467</v>
      </c>
      <c r="B2471" s="461">
        <v>0.46629368790993225</v>
      </c>
      <c r="C2471" s="460">
        <v>5424.5380565664736</v>
      </c>
      <c r="D2471" s="461">
        <v>0.62419629468728377</v>
      </c>
      <c r="E2471" s="461">
        <v>0.32878840801732767</v>
      </c>
      <c r="F2471" s="506">
        <v>2023.75</v>
      </c>
      <c r="G2471" s="463">
        <v>383558679805.32404</v>
      </c>
      <c r="H2471" s="460">
        <v>13096644.46669274</v>
      </c>
      <c r="I2471" s="463">
        <v>421976057529.69177</v>
      </c>
      <c r="J2471" s="461">
        <v>0.39292785563899002</v>
      </c>
      <c r="K2471" s="463">
        <v>12370963481.357065</v>
      </c>
      <c r="L2471" s="463">
        <v>0</v>
      </c>
      <c r="M2471" s="463">
        <v>670661459364.32373</v>
      </c>
      <c r="N2471" s="463">
        <v>23864893801.947922</v>
      </c>
      <c r="O2471" s="463">
        <v>37896.047665454877</v>
      </c>
      <c r="P2471" s="460">
        <v>178994.07381434835</v>
      </c>
      <c r="Q2471" s="460">
        <v>83502.41104701825</v>
      </c>
      <c r="R2471" s="463">
        <v>1128873374177.3208</v>
      </c>
      <c r="S2471" s="461">
        <v>0.632348093375392</v>
      </c>
      <c r="T2471" s="461">
        <v>0.45155655223034269</v>
      </c>
      <c r="U2471" s="460">
        <v>17.483453320276531</v>
      </c>
      <c r="V2471" s="463">
        <v>9753568545237.0293</v>
      </c>
      <c r="W2471" s="459">
        <v>3078.2553015178078</v>
      </c>
      <c r="X2471" s="462">
        <v>4.1923981650691951E-2</v>
      </c>
      <c r="Y2471" s="463">
        <v>383558679805.32397</v>
      </c>
      <c r="Z2471" s="463">
        <v>0</v>
      </c>
      <c r="AA2471" s="463">
        <v>5303664082.1841354</v>
      </c>
      <c r="AB2471" s="463">
        <v>106729499361.98003</v>
      </c>
      <c r="AC2471" s="463">
        <v>3992196254.0216446</v>
      </c>
      <c r="AD2471" s="463">
        <v>10166129244.634619</v>
      </c>
      <c r="AE2471" s="463">
        <v>509750168748.14453</v>
      </c>
      <c r="AF2471" s="463">
        <v>8912193280311.2695</v>
      </c>
      <c r="AG2471" s="461">
        <v>0.17051281587924838</v>
      </c>
      <c r="AH2471" s="461">
        <v>0.81771284431194768</v>
      </c>
      <c r="AI2471" s="461">
        <v>0</v>
      </c>
      <c r="AJ2471" s="461">
        <v>5.9510200411619649E-3</v>
      </c>
      <c r="AK2471" s="461">
        <v>5.8233197676418385E-3</v>
      </c>
      <c r="AL2471" s="532">
        <v>2.0000000000000001E-4</v>
      </c>
    </row>
    <row r="2472" spans="1:38" x14ac:dyDescent="0.2">
      <c r="A2472" s="474">
        <f t="shared" si="38"/>
        <v>2468</v>
      </c>
      <c r="B2472" s="461">
        <v>0.51440328919934797</v>
      </c>
      <c r="C2472" s="460">
        <v>2775.4060359359146</v>
      </c>
      <c r="D2472" s="461">
        <v>0.76219126890030675</v>
      </c>
      <c r="E2472" s="461">
        <v>0.65457509043298878</v>
      </c>
      <c r="F2472" s="506">
        <v>2025.29</v>
      </c>
      <c r="G2472" s="463">
        <v>265476751739.09491</v>
      </c>
      <c r="H2472" s="460">
        <v>19557827.819744315</v>
      </c>
      <c r="I2472" s="463">
        <v>496765512115.68707</v>
      </c>
      <c r="J2472" s="461">
        <v>0.35055382027554816</v>
      </c>
      <c r="K2472" s="463">
        <v>18197093784.137337</v>
      </c>
      <c r="L2472" s="463">
        <v>0</v>
      </c>
      <c r="M2472" s="463">
        <v>430730367928.21149</v>
      </c>
      <c r="N2472" s="463">
        <v>18390952319.164066</v>
      </c>
      <c r="O2472" s="463">
        <v>27945.094089261882</v>
      </c>
      <c r="P2472" s="460">
        <v>165587.68532021611</v>
      </c>
      <c r="Q2472" s="460">
        <v>71994.002456749149</v>
      </c>
      <c r="R2472" s="463">
        <v>964083926147.19995</v>
      </c>
      <c r="S2472" s="461">
        <v>0.55047471705514073</v>
      </c>
      <c r="T2472" s="461">
        <v>0.39631719869164139</v>
      </c>
      <c r="U2472" s="460">
        <v>17.111533895717546</v>
      </c>
      <c r="V2472" s="463">
        <v>7164422298389.8623</v>
      </c>
      <c r="W2472" s="459">
        <v>2259.302927584306</v>
      </c>
      <c r="X2472" s="462">
        <v>4.2795709867587663E-2</v>
      </c>
      <c r="Y2472" s="463">
        <v>265476751739.09491</v>
      </c>
      <c r="Z2472" s="463">
        <v>0</v>
      </c>
      <c r="AA2472" s="463">
        <v>7304378912.200841</v>
      </c>
      <c r="AB2472" s="463">
        <v>97412472956.055237</v>
      </c>
      <c r="AC2472" s="463">
        <v>2613491162.4034419</v>
      </c>
      <c r="AD2472" s="463">
        <v>9275946144.5430946</v>
      </c>
      <c r="AE2472" s="463">
        <v>382083040914.29755</v>
      </c>
      <c r="AF2472" s="463">
        <v>6538026905583.8359</v>
      </c>
      <c r="AG2472" s="461">
        <v>0.21213578168717032</v>
      </c>
      <c r="AH2472" s="461">
        <v>0.77149549181801313</v>
      </c>
      <c r="AI2472" s="461">
        <v>0</v>
      </c>
      <c r="AJ2472" s="461">
        <v>1.1172145691175571E-2</v>
      </c>
      <c r="AK2472" s="461">
        <v>5.19658080364091E-3</v>
      </c>
      <c r="AL2472" s="532">
        <v>2.0000000000000001E-4</v>
      </c>
    </row>
    <row r="2473" spans="1:38" x14ac:dyDescent="0.2">
      <c r="A2473" s="474">
        <f t="shared" si="38"/>
        <v>2469</v>
      </c>
      <c r="B2473" s="461">
        <v>0.65385706938245991</v>
      </c>
      <c r="C2473" s="460">
        <v>4967.558864993207</v>
      </c>
      <c r="D2473" s="461">
        <v>0.81823425388335991</v>
      </c>
      <c r="E2473" s="461">
        <v>0.28072846969257714</v>
      </c>
      <c r="F2473" s="506">
        <v>2025.86</v>
      </c>
      <c r="G2473" s="463">
        <v>174854464517.31189</v>
      </c>
      <c r="H2473" s="460">
        <v>20823971.58853345</v>
      </c>
      <c r="I2473" s="463">
        <v>567605326451.28381</v>
      </c>
      <c r="J2473" s="461">
        <v>0.47779908457786879</v>
      </c>
      <c r="K2473" s="463">
        <v>24659416239.281471</v>
      </c>
      <c r="L2473" s="463">
        <v>27384552705.0821</v>
      </c>
      <c r="M2473" s="463">
        <v>316034441968.50061</v>
      </c>
      <c r="N2473" s="463">
        <v>34485619353.416451</v>
      </c>
      <c r="O2473" s="463">
        <v>20699.413582641759</v>
      </c>
      <c r="P2473" s="460">
        <v>291434.37818595639</v>
      </c>
      <c r="Q2473" s="460">
        <v>161669.6136243236</v>
      </c>
      <c r="R2473" s="463">
        <v>970169356717.56458</v>
      </c>
      <c r="S2473" s="461">
        <v>0.58434433363643801</v>
      </c>
      <c r="T2473" s="461">
        <v>0.42769353046879122</v>
      </c>
      <c r="U2473" s="460">
        <v>15.428313357880379</v>
      </c>
      <c r="V2473" s="463">
        <v>7093518804739.3818</v>
      </c>
      <c r="W2473" s="459">
        <v>2239.5735884147675</v>
      </c>
      <c r="X2473" s="462">
        <v>4.7020888107728427E-2</v>
      </c>
      <c r="Y2473" s="463">
        <v>160911405532.34079</v>
      </c>
      <c r="Z2473" s="463">
        <v>13943058984.971085</v>
      </c>
      <c r="AA2473" s="463">
        <v>13844733970.701645</v>
      </c>
      <c r="AB2473" s="463">
        <v>206919845072.62198</v>
      </c>
      <c r="AC2473" s="463">
        <v>5441333359.3341799</v>
      </c>
      <c r="AD2473" s="463">
        <v>13874780407.201571</v>
      </c>
      <c r="AE2473" s="463">
        <v>414935157327.17126</v>
      </c>
      <c r="AF2473" s="463">
        <v>6401749630444.9932</v>
      </c>
      <c r="AG2473" s="461">
        <v>0.44836650867868855</v>
      </c>
      <c r="AH2473" s="461">
        <v>0.47757517578861597</v>
      </c>
      <c r="AI2473" s="461">
        <v>4.1382143321346335E-2</v>
      </c>
      <c r="AJ2473" s="461">
        <v>2.1626484586119751E-2</v>
      </c>
      <c r="AK2473" s="461">
        <v>1.104968762522931E-2</v>
      </c>
      <c r="AL2473" s="532">
        <v>2.0000000000000001E-4</v>
      </c>
    </row>
    <row r="2474" spans="1:38" x14ac:dyDescent="0.2">
      <c r="A2474" s="474">
        <f t="shared" si="38"/>
        <v>2470</v>
      </c>
      <c r="B2474" s="461">
        <v>0.41154172575692</v>
      </c>
      <c r="C2474" s="460">
        <v>8478.0378997297667</v>
      </c>
      <c r="D2474" s="461">
        <v>0.84952915448245869</v>
      </c>
      <c r="E2474" s="461">
        <v>0.28950818707434278</v>
      </c>
      <c r="F2474" s="506">
        <v>2024.33</v>
      </c>
      <c r="G2474" s="463">
        <v>319535550048.92273</v>
      </c>
      <c r="H2474" s="460">
        <v>21551985.480151631</v>
      </c>
      <c r="I2474" s="463">
        <v>454258135016.38892</v>
      </c>
      <c r="J2474" s="461">
        <v>0.21992513228026356</v>
      </c>
      <c r="K2474" s="463">
        <v>7169478760.9563532</v>
      </c>
      <c r="L2474" s="463">
        <v>0</v>
      </c>
      <c r="M2474" s="463">
        <v>713873933279.2052</v>
      </c>
      <c r="N2474" s="463">
        <v>105272607108.47813</v>
      </c>
      <c r="O2474" s="463">
        <v>30098.100965764304</v>
      </c>
      <c r="P2474" s="460">
        <v>626339.49744040333</v>
      </c>
      <c r="Q2474" s="460">
        <v>423466.92635270709</v>
      </c>
      <c r="R2474" s="463">
        <v>1280574154165.0286</v>
      </c>
      <c r="S2474" s="461">
        <v>0.54705525873739869</v>
      </c>
      <c r="T2474" s="461">
        <v>0.31423880371325319</v>
      </c>
      <c r="U2474" s="460">
        <v>17.744825477984048</v>
      </c>
      <c r="V2474" s="463">
        <v>7656540544164.3799</v>
      </c>
      <c r="W2474" s="459">
        <v>2415.5667423440768</v>
      </c>
      <c r="X2474" s="462">
        <v>4.2247018456910715E-2</v>
      </c>
      <c r="Y2474" s="463">
        <v>319535550048.92273</v>
      </c>
      <c r="Z2474" s="463">
        <v>0</v>
      </c>
      <c r="AA2474" s="463">
        <v>2622210226.6937361</v>
      </c>
      <c r="AB2474" s="463">
        <v>46583500136.763046</v>
      </c>
      <c r="AC2474" s="463">
        <v>12552802491.163525</v>
      </c>
      <c r="AD2474" s="463">
        <v>21112027367.3866</v>
      </c>
      <c r="AE2474" s="463">
        <v>402406090270.92963</v>
      </c>
      <c r="AF2474" s="463">
        <v>7140625843135.541</v>
      </c>
      <c r="AG2474" s="461">
        <v>0.12324435937221821</v>
      </c>
      <c r="AH2474" s="461">
        <v>0.85023015969474192</v>
      </c>
      <c r="AI2474" s="461">
        <v>0</v>
      </c>
      <c r="AJ2474" s="461">
        <v>3.6722414593596603E-3</v>
      </c>
      <c r="AK2474" s="461">
        <v>2.2853239473680162E-2</v>
      </c>
      <c r="AL2474" s="532">
        <v>2.0000000000000001E-4</v>
      </c>
    </row>
    <row r="2475" spans="1:38" x14ac:dyDescent="0.2">
      <c r="A2475" s="474">
        <f t="shared" si="38"/>
        <v>2471</v>
      </c>
      <c r="B2475" s="461">
        <v>0.49598746476063971</v>
      </c>
      <c r="C2475" s="460">
        <v>1849.9737907719991</v>
      </c>
      <c r="D2475" s="461">
        <v>0.70740723593852162</v>
      </c>
      <c r="E2475" s="461">
        <v>0.57452210084258448</v>
      </c>
      <c r="F2475" s="506">
        <v>2025.1</v>
      </c>
      <c r="G2475" s="463">
        <v>103837821132.99663</v>
      </c>
      <c r="H2475" s="460">
        <v>17672796.893991381</v>
      </c>
      <c r="I2475" s="463">
        <v>543962357627.06097</v>
      </c>
      <c r="J2475" s="461">
        <v>0.42524337743921337</v>
      </c>
      <c r="K2475" s="463">
        <v>11347140875.343048</v>
      </c>
      <c r="L2475" s="463">
        <v>3899493907.2263741</v>
      </c>
      <c r="M2475" s="463">
        <v>277173453687.39911</v>
      </c>
      <c r="N2475" s="463">
        <v>87126104806.716324</v>
      </c>
      <c r="O2475" s="463">
        <v>16232.491451972295</v>
      </c>
      <c r="P2475" s="460">
        <v>489522.71287335933</v>
      </c>
      <c r="Q2475" s="460">
        <v>318291.56278688618</v>
      </c>
      <c r="R2475" s="463">
        <v>923508550903.74585</v>
      </c>
      <c r="S2475" s="461">
        <v>0.51812755225323315</v>
      </c>
      <c r="T2475" s="461">
        <v>0.29502443634726094</v>
      </c>
      <c r="U2475" s="460">
        <v>15.222737151454654</v>
      </c>
      <c r="V2475" s="463">
        <v>4764092135354.5615</v>
      </c>
      <c r="W2475" s="459">
        <v>1503.7654458252941</v>
      </c>
      <c r="X2475" s="462">
        <v>4.5962931753322708E-2</v>
      </c>
      <c r="Y2475" s="463">
        <v>102397216641.12726</v>
      </c>
      <c r="Z2475" s="463">
        <v>1440604491.8693731</v>
      </c>
      <c r="AA2475" s="463">
        <v>5808439997.739893</v>
      </c>
      <c r="AB2475" s="463">
        <v>144921320865.77985</v>
      </c>
      <c r="AC2475" s="463">
        <v>10344905400.206827</v>
      </c>
      <c r="AD2475" s="463">
        <v>7545102295.5301447</v>
      </c>
      <c r="AE2475" s="463">
        <v>272457589692.25336</v>
      </c>
      <c r="AF2475" s="463">
        <v>4147550272804.0537</v>
      </c>
      <c r="AG2475" s="461">
        <v>0.47788775800829703</v>
      </c>
      <c r="AH2475" s="461">
        <v>0.46908343195707253</v>
      </c>
      <c r="AI2475" s="461">
        <v>6.5994342552026311E-3</v>
      </c>
      <c r="AJ2475" s="461">
        <v>1.4004507759258463E-2</v>
      </c>
      <c r="AK2475" s="461">
        <v>3.2424868020169334E-2</v>
      </c>
      <c r="AL2475" s="532">
        <v>2.0000000000000001E-4</v>
      </c>
    </row>
    <row r="2476" spans="1:38" x14ac:dyDescent="0.2">
      <c r="A2476" s="474">
        <f t="shared" si="38"/>
        <v>2472</v>
      </c>
      <c r="B2476" s="461">
        <v>0.52888549625909154</v>
      </c>
      <c r="C2476" s="460">
        <v>4899.9427854168098</v>
      </c>
      <c r="D2476" s="461">
        <v>0.73427509672798497</v>
      </c>
      <c r="E2476" s="461">
        <v>0.19805834360981822</v>
      </c>
      <c r="F2476" s="506">
        <v>2025.64</v>
      </c>
      <c r="G2476" s="463">
        <v>142021742028.94144</v>
      </c>
      <c r="H2476" s="460">
        <v>17230672.688995384</v>
      </c>
      <c r="I2476" s="463">
        <v>410734477640.95892</v>
      </c>
      <c r="J2476" s="461">
        <v>0.2423826482219148</v>
      </c>
      <c r="K2476" s="463">
        <v>20987666849.491692</v>
      </c>
      <c r="L2476" s="463">
        <v>49915345007.373405</v>
      </c>
      <c r="M2476" s="463">
        <v>270042934437.25266</v>
      </c>
      <c r="N2476" s="463">
        <v>87981250507.68399</v>
      </c>
      <c r="O2476" s="463">
        <v>36476.387283077951</v>
      </c>
      <c r="P2476" s="460">
        <v>496824.15313915408</v>
      </c>
      <c r="Q2476" s="460">
        <v>323252.76417307323</v>
      </c>
      <c r="R2476" s="463">
        <v>839661674442.76062</v>
      </c>
      <c r="S2476" s="461">
        <v>0.45230799425803681</v>
      </c>
      <c r="T2476" s="461">
        <v>0.25300405887379174</v>
      </c>
      <c r="U2476" s="460">
        <v>16.913608167088871</v>
      </c>
      <c r="V2476" s="463">
        <v>3943518204347.2808</v>
      </c>
      <c r="W2476" s="459">
        <v>1244.9958738339599</v>
      </c>
      <c r="X2476" s="462">
        <v>4.3490972787728462E-2</v>
      </c>
      <c r="Y2476" s="463">
        <v>119865527586.77171</v>
      </c>
      <c r="Z2476" s="463">
        <v>22156214442.169708</v>
      </c>
      <c r="AA2476" s="463">
        <v>6910699082.72894</v>
      </c>
      <c r="AB2476" s="463">
        <v>43354041142.886902</v>
      </c>
      <c r="AC2476" s="463">
        <v>7557059609.8177967</v>
      </c>
      <c r="AD2476" s="463">
        <v>12594269850.40764</v>
      </c>
      <c r="AE2476" s="463">
        <v>212437811714.78275</v>
      </c>
      <c r="AF2476" s="463">
        <v>3593089907217.6372</v>
      </c>
      <c r="AG2476" s="461">
        <v>0.20242411453490355</v>
      </c>
      <c r="AH2476" s="461">
        <v>0.63384025531168409</v>
      </c>
      <c r="AI2476" s="461">
        <v>0.11716046224048075</v>
      </c>
      <c r="AJ2476" s="461">
        <v>1.9233304095305378E-2</v>
      </c>
      <c r="AK2476" s="461">
        <v>2.7341863817626079E-2</v>
      </c>
      <c r="AL2476" s="532">
        <v>2.0000000000000001E-4</v>
      </c>
    </row>
    <row r="2477" spans="1:38" x14ac:dyDescent="0.2">
      <c r="A2477" s="474">
        <f t="shared" si="38"/>
        <v>2473</v>
      </c>
      <c r="B2477" s="461">
        <v>0.53460582222463859</v>
      </c>
      <c r="C2477" s="460">
        <v>3166.767485703323</v>
      </c>
      <c r="D2477" s="461">
        <v>0.71066598253543889</v>
      </c>
      <c r="E2477" s="461">
        <v>0.3519784200377557</v>
      </c>
      <c r="F2477" s="506">
        <v>2025.93</v>
      </c>
      <c r="G2477" s="463">
        <v>81063277447.066711</v>
      </c>
      <c r="H2477" s="460">
        <v>16514362.104093615</v>
      </c>
      <c r="I2477" s="463">
        <v>440311809846.78143</v>
      </c>
      <c r="J2477" s="461">
        <v>0.39628403451880445</v>
      </c>
      <c r="K2477" s="463">
        <v>22556278456.547619</v>
      </c>
      <c r="L2477" s="463">
        <v>19756054406.785065</v>
      </c>
      <c r="M2477" s="463">
        <v>210230871336.13965</v>
      </c>
      <c r="N2477" s="463">
        <v>60398237462.014969</v>
      </c>
      <c r="O2477" s="463">
        <v>24350.008832374133</v>
      </c>
      <c r="P2477" s="460">
        <v>409475.77185021807</v>
      </c>
      <c r="Q2477" s="460">
        <v>254900.73857435759</v>
      </c>
      <c r="R2477" s="463">
        <v>753253251508.26868</v>
      </c>
      <c r="S2477" s="461">
        <v>0.51133549542348322</v>
      </c>
      <c r="T2477" s="461">
        <v>0.31489886987365101</v>
      </c>
      <c r="U2477" s="460">
        <v>14.879836046990416</v>
      </c>
      <c r="V2477" s="463">
        <v>3986559311978.0107</v>
      </c>
      <c r="W2477" s="459">
        <v>1258.5138289575996</v>
      </c>
      <c r="X2477" s="462">
        <v>4.7930824539146516E-2</v>
      </c>
      <c r="Y2477" s="463">
        <v>74099879356.226212</v>
      </c>
      <c r="Z2477" s="463">
        <v>6963398090.8405228</v>
      </c>
      <c r="AA2477" s="463">
        <v>13495063521.523373</v>
      </c>
      <c r="AB2477" s="463">
        <v>123803653050.97995</v>
      </c>
      <c r="AC2477" s="463">
        <v>9360014744.6040287</v>
      </c>
      <c r="AD2477" s="463">
        <v>9476588864.432745</v>
      </c>
      <c r="AE2477" s="463">
        <v>237198597628.60681</v>
      </c>
      <c r="AF2477" s="463">
        <v>3529476243289.7192</v>
      </c>
      <c r="AG2477" s="461">
        <v>0.49090658938262755</v>
      </c>
      <c r="AH2477" s="461">
        <v>0.39889706311099538</v>
      </c>
      <c r="AI2477" s="461">
        <v>3.7485608233660421E-2</v>
      </c>
      <c r="AJ2477" s="461">
        <v>3.8235314792613613E-2</v>
      </c>
      <c r="AK2477" s="461">
        <v>3.4475424480103004E-2</v>
      </c>
      <c r="AL2477" s="532">
        <v>2.0000000000000001E-4</v>
      </c>
    </row>
    <row r="2478" spans="1:38" x14ac:dyDescent="0.2">
      <c r="A2478" s="474">
        <f t="shared" si="38"/>
        <v>2474</v>
      </c>
      <c r="B2478" s="461">
        <v>0.5639621359873549</v>
      </c>
      <c r="C2478" s="460">
        <v>8954.1736704325176</v>
      </c>
      <c r="D2478" s="461">
        <v>0.6027265716146466</v>
      </c>
      <c r="E2478" s="461">
        <v>0.29197334245705819</v>
      </c>
      <c r="F2478" s="506">
        <v>2024.92</v>
      </c>
      <c r="G2478" s="463">
        <v>224748241827.81616</v>
      </c>
      <c r="H2478" s="460">
        <v>11476991.598968357</v>
      </c>
      <c r="I2478" s="463">
        <v>258447903698.69781</v>
      </c>
      <c r="J2478" s="461">
        <v>0.20936911847740303</v>
      </c>
      <c r="K2478" s="463">
        <v>4220539485.7992945</v>
      </c>
      <c r="L2478" s="463">
        <v>0</v>
      </c>
      <c r="M2478" s="463">
        <v>573036731075.72302</v>
      </c>
      <c r="N2478" s="463">
        <v>23457868257.895515</v>
      </c>
      <c r="O2478" s="463">
        <v>33534.862869273857</v>
      </c>
      <c r="P2478" s="460">
        <v>194620.05048835988</v>
      </c>
      <c r="Q2478" s="460">
        <v>98214.173479862991</v>
      </c>
      <c r="R2478" s="463">
        <v>859163042518.11548</v>
      </c>
      <c r="S2478" s="461">
        <v>0.60447065094102925</v>
      </c>
      <c r="T2478" s="461">
        <v>0.30318213183432258</v>
      </c>
      <c r="U2478" s="460">
        <v>18.149254526982165</v>
      </c>
      <c r="V2478" s="463">
        <v>5072150301423.7168</v>
      </c>
      <c r="W2478" s="459">
        <v>1601.1578326982769</v>
      </c>
      <c r="X2478" s="462">
        <v>4.1553410499788834E-2</v>
      </c>
      <c r="Y2478" s="463">
        <v>224748241827.81622</v>
      </c>
      <c r="Z2478" s="463">
        <v>0</v>
      </c>
      <c r="AA2478" s="463">
        <v>2398929128.1796808</v>
      </c>
      <c r="AB2478" s="463">
        <v>19372860161.697578</v>
      </c>
      <c r="AC2478" s="463">
        <v>1575119047.9420371</v>
      </c>
      <c r="AD2478" s="463">
        <v>12387732658.269505</v>
      </c>
      <c r="AE2478" s="463">
        <v>260482882823.90497</v>
      </c>
      <c r="AF2478" s="463">
        <v>4727570140293.1221</v>
      </c>
      <c r="AG2478" s="461">
        <v>8.7336135563706715E-2</v>
      </c>
      <c r="AH2478" s="461">
        <v>0.90325822103270659</v>
      </c>
      <c r="AI2478" s="461">
        <v>0</v>
      </c>
      <c r="AJ2478" s="461">
        <v>5.0743385227298614E-3</v>
      </c>
      <c r="AK2478" s="461">
        <v>4.3313048808572268E-3</v>
      </c>
      <c r="AL2478" s="532">
        <v>2.0000000000000001E-4</v>
      </c>
    </row>
    <row r="2479" spans="1:38" x14ac:dyDescent="0.2">
      <c r="A2479" s="474">
        <f t="shared" si="38"/>
        <v>2475</v>
      </c>
      <c r="B2479" s="461">
        <v>0.60088920055032802</v>
      </c>
      <c r="C2479" s="460">
        <v>4570.4475032802029</v>
      </c>
      <c r="D2479" s="461">
        <v>0.75416366949170321</v>
      </c>
      <c r="E2479" s="461">
        <v>0.53425724738785774</v>
      </c>
      <c r="F2479" s="506">
        <v>2024.4</v>
      </c>
      <c r="G2479" s="463">
        <v>478909239008.85693</v>
      </c>
      <c r="H2479" s="460">
        <v>17828352.303865056</v>
      </c>
      <c r="I2479" s="463">
        <v>330797977397.07343</v>
      </c>
      <c r="J2479" s="461">
        <v>4.2998350116012718E-2</v>
      </c>
      <c r="K2479" s="463">
        <v>15696669758.1458</v>
      </c>
      <c r="L2479" s="463">
        <v>22862795304.023098</v>
      </c>
      <c r="M2479" s="463">
        <v>889415435834.41968</v>
      </c>
      <c r="N2479" s="463">
        <v>40215616705.684502</v>
      </c>
      <c r="O2479" s="463">
        <v>23988.210386919665</v>
      </c>
      <c r="P2479" s="460">
        <v>273051.93576338945</v>
      </c>
      <c r="Q2479" s="460">
        <v>149350.00425510964</v>
      </c>
      <c r="R2479" s="463">
        <v>1298988494999.3467</v>
      </c>
      <c r="S2479" s="461">
        <v>0.58600001030758042</v>
      </c>
      <c r="T2479" s="461">
        <v>0.35004807389097231</v>
      </c>
      <c r="U2479" s="460">
        <v>20.532943435338897</v>
      </c>
      <c r="V2479" s="463">
        <v>9972888859132.1953</v>
      </c>
      <c r="W2479" s="459">
        <v>3148.0820839002686</v>
      </c>
      <c r="X2479" s="462">
        <v>3.6705105402939031E-2</v>
      </c>
      <c r="Y2479" s="463">
        <v>466907194537.18146</v>
      </c>
      <c r="Z2479" s="463">
        <v>12002044471.675409</v>
      </c>
      <c r="AA2479" s="463">
        <v>8296716109.1238289</v>
      </c>
      <c r="AB2479" s="463">
        <v>-35499452721.15139</v>
      </c>
      <c r="AC2479" s="463">
        <v>-8864203189.3790932</v>
      </c>
      <c r="AD2479" s="463">
        <v>11866121473.60388</v>
      </c>
      <c r="AE2479" s="463">
        <v>454708420681.0542</v>
      </c>
      <c r="AF2479" s="463">
        <v>9336502281416.3691</v>
      </c>
      <c r="AG2479" s="461">
        <v>1.6522202266676778E-2</v>
      </c>
      <c r="AH2479" s="461">
        <v>0.95016703566430871</v>
      </c>
      <c r="AI2479" s="461">
        <v>2.4424440554759737E-2</v>
      </c>
      <c r="AJ2479" s="461">
        <v>8.88632151425469E-3</v>
      </c>
      <c r="AK2479" s="461">
        <v>0</v>
      </c>
      <c r="AL2479" s="532">
        <v>2.0000000000000001E-4</v>
      </c>
    </row>
    <row r="2480" spans="1:38" x14ac:dyDescent="0.2">
      <c r="A2480" s="474">
        <f t="shared" si="38"/>
        <v>2476</v>
      </c>
      <c r="B2480" s="461">
        <v>0.63612293010402932</v>
      </c>
      <c r="C2480" s="460">
        <v>1500</v>
      </c>
      <c r="D2480" s="461">
        <v>0.69038475042895142</v>
      </c>
      <c r="E2480" s="461">
        <v>0.40213112286333313</v>
      </c>
      <c r="F2480" s="506">
        <v>2025.21</v>
      </c>
      <c r="G2480" s="463">
        <v>237236447509.3259</v>
      </c>
      <c r="H2480" s="460">
        <v>16092077.479943763</v>
      </c>
      <c r="I2480" s="463">
        <v>431313949769.93091</v>
      </c>
      <c r="J2480" s="461">
        <v>0.33725649153110737</v>
      </c>
      <c r="K2480" s="463">
        <v>11955876221.409924</v>
      </c>
      <c r="L2480" s="463">
        <v>27644179682.648056</v>
      </c>
      <c r="M2480" s="463">
        <v>350381281798.42651</v>
      </c>
      <c r="N2480" s="463">
        <v>28801654406.164936</v>
      </c>
      <c r="O2480" s="463">
        <v>37817.824953431496</v>
      </c>
      <c r="P2480" s="460">
        <v>213298.54384846438</v>
      </c>
      <c r="Q2480" s="460">
        <v>106799.18290646715</v>
      </c>
      <c r="R2480" s="463">
        <v>850096941878.58032</v>
      </c>
      <c r="S2480" s="461">
        <v>0.54318370364520641</v>
      </c>
      <c r="T2480" s="461">
        <v>0.3867116791956966</v>
      </c>
      <c r="U2480" s="460">
        <v>17.27212636535149</v>
      </c>
      <c r="V2480" s="463">
        <v>6260759177611.1533</v>
      </c>
      <c r="W2480" s="459">
        <v>1972.3573753789344</v>
      </c>
      <c r="X2480" s="462">
        <v>4.2116107833150028E-2</v>
      </c>
      <c r="Y2480" s="463">
        <v>219887862161.32748</v>
      </c>
      <c r="Z2480" s="463">
        <v>17348585347.998413</v>
      </c>
      <c r="AA2480" s="463">
        <v>6329847598.5335827</v>
      </c>
      <c r="AB2480" s="463">
        <v>74584113878.905182</v>
      </c>
      <c r="AC2480" s="463">
        <v>3868663133.180058</v>
      </c>
      <c r="AD2480" s="463">
        <v>6723343753.0476122</v>
      </c>
      <c r="AE2480" s="463">
        <v>328742415872.99231</v>
      </c>
      <c r="AF2480" s="463">
        <v>5678080548609.2549</v>
      </c>
      <c r="AG2480" s="461">
        <v>0.18615391947447432</v>
      </c>
      <c r="AH2480" s="461">
        <v>0.73578903034204357</v>
      </c>
      <c r="AI2480" s="461">
        <v>5.8051857276435644E-2</v>
      </c>
      <c r="AJ2480" s="461">
        <v>1.1147865100441322E-2</v>
      </c>
      <c r="AK2480" s="461">
        <v>8.8573278066051801E-3</v>
      </c>
      <c r="AL2480" s="532">
        <v>2.0000000000000001E-4</v>
      </c>
    </row>
    <row r="2481" spans="1:38" x14ac:dyDescent="0.2">
      <c r="A2481" s="474">
        <f t="shared" si="38"/>
        <v>2477</v>
      </c>
      <c r="B2481" s="461">
        <v>0.34290774245700972</v>
      </c>
      <c r="C2481" s="460">
        <v>6814.6275145589952</v>
      </c>
      <c r="D2481" s="461">
        <v>1.1339333918317502</v>
      </c>
      <c r="E2481" s="461">
        <v>0.57313407017868301</v>
      </c>
      <c r="F2481" s="506">
        <v>2025.89</v>
      </c>
      <c r="G2481" s="463">
        <v>156302120511.80597</v>
      </c>
      <c r="H2481" s="460">
        <v>31280862.356112123</v>
      </c>
      <c r="I2481" s="463">
        <v>661309706897.27539</v>
      </c>
      <c r="J2481" s="461">
        <v>0.27248596099955968</v>
      </c>
      <c r="K2481" s="463">
        <v>16440426375.707542</v>
      </c>
      <c r="L2481" s="463">
        <v>40656253507.229301</v>
      </c>
      <c r="M2481" s="463">
        <v>317971370915.33783</v>
      </c>
      <c r="N2481" s="463">
        <v>3536415617.4248118</v>
      </c>
      <c r="O2481" s="463">
        <v>22319.87055587487</v>
      </c>
      <c r="P2481" s="460">
        <v>77579.233263886301</v>
      </c>
      <c r="Q2481" s="460">
        <v>13958.058315971577</v>
      </c>
      <c r="R2481" s="463">
        <v>1039914173312.9749</v>
      </c>
      <c r="S2481" s="461">
        <v>0.45839038849955516</v>
      </c>
      <c r="T2481" s="461">
        <v>0.28221938399996394</v>
      </c>
      <c r="U2481" s="460">
        <v>16.106611307714907</v>
      </c>
      <c r="V2481" s="463">
        <v>5103012725985.3145</v>
      </c>
      <c r="W2481" s="459">
        <v>1608.0704378768403</v>
      </c>
      <c r="X2481" s="462">
        <v>4.6726760756840381E-2</v>
      </c>
      <c r="Y2481" s="463">
        <v>138582741962.88007</v>
      </c>
      <c r="Z2481" s="463">
        <v>17719378548.925896</v>
      </c>
      <c r="AA2481" s="463">
        <v>8690734831.6959972</v>
      </c>
      <c r="AB2481" s="463">
        <v>104172460098.9325</v>
      </c>
      <c r="AC2481" s="463">
        <v>518103881.31135809</v>
      </c>
      <c r="AD2481" s="463">
        <v>23800518081.47369</v>
      </c>
      <c r="AE2481" s="463">
        <v>293483937405.21948</v>
      </c>
      <c r="AF2481" s="463">
        <v>4727031704843.6016</v>
      </c>
      <c r="AG2481" s="461">
        <v>0.35194363402314516</v>
      </c>
      <c r="AH2481" s="461">
        <v>0.55702442075789693</v>
      </c>
      <c r="AI2481" s="461">
        <v>7.122190276080051E-2</v>
      </c>
      <c r="AJ2481" s="461">
        <v>1.8385184137417455E-2</v>
      </c>
      <c r="AK2481" s="461">
        <v>1.424858320739886E-3</v>
      </c>
      <c r="AL2481" s="532">
        <v>2.0000000000000001E-4</v>
      </c>
    </row>
    <row r="2482" spans="1:38" x14ac:dyDescent="0.2">
      <c r="A2482" s="474">
        <f t="shared" si="38"/>
        <v>2478</v>
      </c>
      <c r="B2482" s="461">
        <v>0.58260311025168676</v>
      </c>
      <c r="C2482" s="460">
        <v>6307.0163558171735</v>
      </c>
      <c r="D2482" s="461">
        <v>0.99685949017730957</v>
      </c>
      <c r="E2482" s="461">
        <v>0.57031716499891483</v>
      </c>
      <c r="F2482" s="506">
        <v>2026.35</v>
      </c>
      <c r="G2482" s="463">
        <v>124418472104.6729</v>
      </c>
      <c r="H2482" s="460">
        <v>29479248.433028653</v>
      </c>
      <c r="I2482" s="463">
        <v>683102917790.79004</v>
      </c>
      <c r="J2482" s="461">
        <v>0.35217796647917443</v>
      </c>
      <c r="K2482" s="463">
        <v>23010194900.008385</v>
      </c>
      <c r="L2482" s="463">
        <v>39713377893.201813</v>
      </c>
      <c r="M2482" s="463">
        <v>234576080787.95309</v>
      </c>
      <c r="N2482" s="463">
        <v>45665639421.072952</v>
      </c>
      <c r="O2482" s="463">
        <v>11122.749916717588</v>
      </c>
      <c r="P2482" s="460">
        <v>331924.98796860327</v>
      </c>
      <c r="Q2482" s="460">
        <v>188043.6405960453</v>
      </c>
      <c r="R2482" s="463">
        <v>1026068210793.0264</v>
      </c>
      <c r="S2482" s="461">
        <v>0.4678668463145339</v>
      </c>
      <c r="T2482" s="461">
        <v>0.30885106840690324</v>
      </c>
      <c r="U2482" s="460">
        <v>15.257724391247418</v>
      </c>
      <c r="V2482" s="463">
        <v>5344787678864.9727</v>
      </c>
      <c r="W2482" s="459">
        <v>1686.3818792505238</v>
      </c>
      <c r="X2482" s="462">
        <v>4.7671864494205629E-2</v>
      </c>
      <c r="Y2482" s="463">
        <v>106404371878.78207</v>
      </c>
      <c r="Z2482" s="463">
        <v>18014100225.89082</v>
      </c>
      <c r="AA2482" s="463">
        <v>10344287815.38839</v>
      </c>
      <c r="AB2482" s="463">
        <v>154041167680.59326</v>
      </c>
      <c r="AC2482" s="463">
        <v>6219719243.1908417</v>
      </c>
      <c r="AD2482" s="463">
        <v>21878616317.940456</v>
      </c>
      <c r="AE2482" s="463">
        <v>316902263161.78583</v>
      </c>
      <c r="AF2482" s="463">
        <v>4835207390285.0879</v>
      </c>
      <c r="AG2482" s="461">
        <v>0.47298016556143985</v>
      </c>
      <c r="AH2482" s="461">
        <v>0.41811713593895283</v>
      </c>
      <c r="AI2482" s="461">
        <v>7.0786602655267941E-2</v>
      </c>
      <c r="AJ2482" s="461">
        <v>2.1393679692358513E-2</v>
      </c>
      <c r="AK2482" s="461">
        <v>1.6722416151980935E-2</v>
      </c>
      <c r="AL2482" s="532">
        <v>2.0000000000000001E-4</v>
      </c>
    </row>
    <row r="2483" spans="1:38" x14ac:dyDescent="0.2">
      <c r="A2483" s="474">
        <f t="shared" si="38"/>
        <v>2479</v>
      </c>
      <c r="B2483" s="461">
        <v>0.8</v>
      </c>
      <c r="C2483" s="460">
        <v>5204.0592854882525</v>
      </c>
      <c r="D2483" s="461">
        <v>1.176289440913068</v>
      </c>
      <c r="E2483" s="461">
        <v>0.40794822963396304</v>
      </c>
      <c r="F2483" s="506">
        <v>2025.93</v>
      </c>
      <c r="G2483" s="463">
        <v>157192656792.82458</v>
      </c>
      <c r="H2483" s="460">
        <v>41368585.916602552</v>
      </c>
      <c r="I2483" s="463">
        <v>591191003164.02551</v>
      </c>
      <c r="J2483" s="461">
        <v>7.6105920618280476E-2</v>
      </c>
      <c r="K2483" s="463">
        <v>15859656600.076731</v>
      </c>
      <c r="L2483" s="463">
        <v>11512921624.159374</v>
      </c>
      <c r="M2483" s="463">
        <v>584281107280.5343</v>
      </c>
      <c r="N2483" s="463">
        <v>63102683985.129585</v>
      </c>
      <c r="O2483" s="463">
        <v>24099.327374409317</v>
      </c>
      <c r="P2483" s="460">
        <v>452496.0967228798</v>
      </c>
      <c r="Q2483" s="460">
        <v>275640.65526159573</v>
      </c>
      <c r="R2483" s="463">
        <v>1265947372653.9255</v>
      </c>
      <c r="S2483" s="461">
        <v>0.42530102965381006</v>
      </c>
      <c r="T2483" s="461">
        <v>0.14562049631319121</v>
      </c>
      <c r="U2483" s="460">
        <v>18.32246684200404</v>
      </c>
      <c r="V2483" s="463">
        <v>3582548714014.0225</v>
      </c>
      <c r="W2483" s="459">
        <v>1130.87655428484</v>
      </c>
      <c r="X2483" s="462">
        <v>4.134271710743001E-2</v>
      </c>
      <c r="Y2483" s="463">
        <v>154155119238.31738</v>
      </c>
      <c r="Z2483" s="463">
        <v>3037537554.5072308</v>
      </c>
      <c r="AA2483" s="463">
        <v>4717031791.2393942</v>
      </c>
      <c r="AB2483" s="463">
        <v>-3165246902.7895355</v>
      </c>
      <c r="AC2483" s="463">
        <v>-848649896.53959513</v>
      </c>
      <c r="AD2483" s="463">
        <v>26452092927.510231</v>
      </c>
      <c r="AE2483" s="463">
        <v>184347884712.24506</v>
      </c>
      <c r="AF2483" s="463">
        <v>3377708005033.6938</v>
      </c>
      <c r="AG2483" s="461">
        <v>0.1018078553697251</v>
      </c>
      <c r="AH2483" s="461">
        <v>0.86714045771958692</v>
      </c>
      <c r="AI2483" s="461">
        <v>1.7086501689793542E-2</v>
      </c>
      <c r="AJ2483" s="461">
        <v>1.3965185220894606E-2</v>
      </c>
      <c r="AK2483" s="461">
        <v>0</v>
      </c>
      <c r="AL2483" s="532">
        <v>2.0000000000000001E-4</v>
      </c>
    </row>
    <row r="2484" spans="1:38" x14ac:dyDescent="0.2">
      <c r="A2484" s="474">
        <f t="shared" si="38"/>
        <v>2480</v>
      </c>
      <c r="B2484" s="461">
        <v>0.3537910904123388</v>
      </c>
      <c r="C2484" s="460">
        <v>5334.8662825385218</v>
      </c>
      <c r="D2484" s="461">
        <v>0.92658767827575705</v>
      </c>
      <c r="E2484" s="461">
        <v>0.50942233910353685</v>
      </c>
      <c r="F2484" s="506">
        <v>2023.95</v>
      </c>
      <c r="G2484" s="463">
        <v>242687048990.73737</v>
      </c>
      <c r="H2484" s="460">
        <v>25843458.104600135</v>
      </c>
      <c r="I2484" s="463">
        <v>620157401500.46606</v>
      </c>
      <c r="J2484" s="461">
        <v>0.33248937124696643</v>
      </c>
      <c r="K2484" s="463">
        <v>9303217709.6831913</v>
      </c>
      <c r="L2484" s="463">
        <v>0</v>
      </c>
      <c r="M2484" s="463">
        <v>598885054727.57019</v>
      </c>
      <c r="N2484" s="463">
        <v>23277562463.584488</v>
      </c>
      <c r="O2484" s="463">
        <v>26338.790552746039</v>
      </c>
      <c r="P2484" s="460">
        <v>196784.04889216545</v>
      </c>
      <c r="Q2484" s="460">
        <v>90998.144567579526</v>
      </c>
      <c r="R2484" s="463">
        <v>1251623236401.3037</v>
      </c>
      <c r="S2484" s="461">
        <v>0.55633637506435807</v>
      </c>
      <c r="T2484" s="461">
        <v>0.31860250971449716</v>
      </c>
      <c r="U2484" s="460">
        <v>16.60910994647714</v>
      </c>
      <c r="V2484" s="463">
        <v>7163658125692.002</v>
      </c>
      <c r="W2484" s="459">
        <v>2261.570589969574</v>
      </c>
      <c r="X2484" s="462">
        <v>4.4142742093010001E-2</v>
      </c>
      <c r="Y2484" s="463">
        <v>242687048990.73743</v>
      </c>
      <c r="Z2484" s="463">
        <v>0</v>
      </c>
      <c r="AA2484" s="463">
        <v>5638807403.7643042</v>
      </c>
      <c r="AB2484" s="463">
        <v>129669643004.63136</v>
      </c>
      <c r="AC2484" s="463">
        <v>3383893247.2215705</v>
      </c>
      <c r="AD2484" s="463">
        <v>17390911688.082245</v>
      </c>
      <c r="AE2484" s="463">
        <v>398770304334.43677</v>
      </c>
      <c r="AF2484" s="463">
        <v>6623219828080.8105</v>
      </c>
      <c r="AG2484" s="461">
        <v>0.28864921603534477</v>
      </c>
      <c r="AH2484" s="461">
        <v>0.69619521177211796</v>
      </c>
      <c r="AI2484" s="461">
        <v>0</v>
      </c>
      <c r="AJ2484" s="461">
        <v>8.5136950760069264E-3</v>
      </c>
      <c r="AK2484" s="461">
        <v>6.6418771165304103E-3</v>
      </c>
      <c r="AL2484" s="532">
        <v>2.0000000000000001E-4</v>
      </c>
    </row>
    <row r="2485" spans="1:38" x14ac:dyDescent="0.2">
      <c r="A2485" s="474">
        <f t="shared" si="38"/>
        <v>2481</v>
      </c>
      <c r="B2485" s="461">
        <v>0.55298351527926659</v>
      </c>
      <c r="C2485" s="460">
        <v>1500</v>
      </c>
      <c r="D2485" s="461">
        <v>0.59366157002433584</v>
      </c>
      <c r="E2485" s="461">
        <v>0.42933349628846046</v>
      </c>
      <c r="F2485" s="506">
        <v>2025.25</v>
      </c>
      <c r="G2485" s="463">
        <v>138401283416.01138</v>
      </c>
      <c r="H2485" s="460">
        <v>13602794.001591107</v>
      </c>
      <c r="I2485" s="463">
        <v>454032355927.43439</v>
      </c>
      <c r="J2485" s="461">
        <v>0.43504862453841864</v>
      </c>
      <c r="K2485" s="463">
        <v>15043715679.383507</v>
      </c>
      <c r="L2485" s="463">
        <v>4362204929.6072512</v>
      </c>
      <c r="M2485" s="463">
        <v>304848870403.76721</v>
      </c>
      <c r="N2485" s="463">
        <v>44545368901.710075</v>
      </c>
      <c r="O2485" s="463">
        <v>26319.312170287831</v>
      </c>
      <c r="P2485" s="460">
        <v>279158.32580104703</v>
      </c>
      <c r="Q2485" s="460">
        <v>157505.95243787245</v>
      </c>
      <c r="R2485" s="463">
        <v>822832515841.90247</v>
      </c>
      <c r="S2485" s="461">
        <v>0.56368632269434005</v>
      </c>
      <c r="T2485" s="461">
        <v>0.37102769100214461</v>
      </c>
      <c r="U2485" s="460">
        <v>15.649118213447887</v>
      </c>
      <c r="V2485" s="463">
        <v>5365017262294.8848</v>
      </c>
      <c r="W2485" s="459">
        <v>1690.5294748003264</v>
      </c>
      <c r="X2485" s="462">
        <v>4.5620304907130461E-2</v>
      </c>
      <c r="Y2485" s="463">
        <v>136448782975.55862</v>
      </c>
      <c r="Z2485" s="463">
        <v>1952500440.4527926</v>
      </c>
      <c r="AA2485" s="463">
        <v>7216245326.2638779</v>
      </c>
      <c r="AB2485" s="463">
        <v>145065385971.31842</v>
      </c>
      <c r="AC2485" s="463">
        <v>8598614782.204443</v>
      </c>
      <c r="AD2485" s="463">
        <v>6012118938.5085087</v>
      </c>
      <c r="AE2485" s="463">
        <v>305293648434.30664</v>
      </c>
      <c r="AF2485" s="463">
        <v>4777576394163.2637</v>
      </c>
      <c r="AG2485" s="461">
        <v>0.41108867798056908</v>
      </c>
      <c r="AH2485" s="461">
        <v>0.54264477690045698</v>
      </c>
      <c r="AI2485" s="461">
        <v>7.7649220667459886E-3</v>
      </c>
      <c r="AJ2485" s="461">
        <v>1.5104405939128302E-2</v>
      </c>
      <c r="AK2485" s="461">
        <v>2.3397217113099677E-2</v>
      </c>
      <c r="AL2485" s="532">
        <v>2.0000000000000001E-4</v>
      </c>
    </row>
    <row r="2486" spans="1:38" x14ac:dyDescent="0.2">
      <c r="A2486" s="474">
        <f t="shared" si="38"/>
        <v>2482</v>
      </c>
      <c r="B2486" s="461">
        <v>0.59792625706371694</v>
      </c>
      <c r="C2486" s="460">
        <v>4922.3414322645076</v>
      </c>
      <c r="D2486" s="461">
        <v>0.67260174376766513</v>
      </c>
      <c r="E2486" s="461">
        <v>0.27772569162991512</v>
      </c>
      <c r="F2486" s="506">
        <v>2025.17</v>
      </c>
      <c r="G2486" s="463">
        <v>110358559198.32394</v>
      </c>
      <c r="H2486" s="460">
        <v>14697211.012959126</v>
      </c>
      <c r="I2486" s="463">
        <v>362552556338.13232</v>
      </c>
      <c r="J2486" s="461">
        <v>0.33989742842773685</v>
      </c>
      <c r="K2486" s="463">
        <v>13069137621.391121</v>
      </c>
      <c r="L2486" s="463">
        <v>23876285142.585854</v>
      </c>
      <c r="M2486" s="463">
        <v>247779068734.67447</v>
      </c>
      <c r="N2486" s="463">
        <v>41265083590.110817</v>
      </c>
      <c r="O2486" s="463">
        <v>14503.553918004614</v>
      </c>
      <c r="P2486" s="460">
        <v>309277.73137673421</v>
      </c>
      <c r="Q2486" s="460">
        <v>178472.43635538578</v>
      </c>
      <c r="R2486" s="463">
        <v>688542131426.89465</v>
      </c>
      <c r="S2486" s="461">
        <v>0.51641555617223889</v>
      </c>
      <c r="T2486" s="461">
        <v>0.30791055850650767</v>
      </c>
      <c r="U2486" s="460">
        <v>16.022274197872687</v>
      </c>
      <c r="V2486" s="463">
        <v>3761378148498.231</v>
      </c>
      <c r="W2486" s="459">
        <v>1187.8485412345829</v>
      </c>
      <c r="X2486" s="462">
        <v>4.5474281251994347E-2</v>
      </c>
      <c r="Y2486" s="463">
        <v>100658943896.30176</v>
      </c>
      <c r="Z2486" s="463">
        <v>9699615302.0221748</v>
      </c>
      <c r="AA2486" s="463">
        <v>7133613102.5029573</v>
      </c>
      <c r="AB2486" s="463">
        <v>78883197728.979599</v>
      </c>
      <c r="AC2486" s="463">
        <v>5047581335.6757288</v>
      </c>
      <c r="AD2486" s="463">
        <v>10586440877.434116</v>
      </c>
      <c r="AE2486" s="463">
        <v>212009392242.91632</v>
      </c>
      <c r="AF2486" s="463">
        <v>3396872615040.3477</v>
      </c>
      <c r="AG2486" s="461">
        <v>0.34240474509803276</v>
      </c>
      <c r="AH2486" s="461">
        <v>0.56302374294569091</v>
      </c>
      <c r="AI2486" s="461">
        <v>5.4253636101167811E-2</v>
      </c>
      <c r="AJ2486" s="461">
        <v>2.1000531697648678E-2</v>
      </c>
      <c r="AK2486" s="461">
        <v>1.9317344157459691E-2</v>
      </c>
      <c r="AL2486" s="532">
        <v>2.0000000000000001E-4</v>
      </c>
    </row>
    <row r="2487" spans="1:38" x14ac:dyDescent="0.2">
      <c r="A2487" s="474">
        <f t="shared" si="38"/>
        <v>2483</v>
      </c>
      <c r="B2487" s="461">
        <v>0.45106708945436902</v>
      </c>
      <c r="C2487" s="460">
        <v>1500</v>
      </c>
      <c r="D2487" s="461">
        <v>0.81957757450137925</v>
      </c>
      <c r="E2487" s="461">
        <v>0.42002236350693722</v>
      </c>
      <c r="F2487" s="506">
        <v>2027.23</v>
      </c>
      <c r="G2487" s="463">
        <v>101494466272.85622</v>
      </c>
      <c r="H2487" s="460">
        <v>22395136.841097344</v>
      </c>
      <c r="I2487" s="463">
        <v>664520256026.22266</v>
      </c>
      <c r="J2487" s="461">
        <v>0.38085098849596832</v>
      </c>
      <c r="K2487" s="463">
        <v>68731747592.257477</v>
      </c>
      <c r="L2487" s="463">
        <v>115332555321.15036</v>
      </c>
      <c r="M2487" s="463">
        <v>85593158957.406754</v>
      </c>
      <c r="N2487" s="463">
        <v>48784535937.729095</v>
      </c>
      <c r="O2487" s="463">
        <v>27479.560329771375</v>
      </c>
      <c r="P2487" s="460">
        <v>293664.26463393844</v>
      </c>
      <c r="Q2487" s="460">
        <v>163307.58270121098</v>
      </c>
      <c r="R2487" s="463">
        <v>982962253834.76636</v>
      </c>
      <c r="S2487" s="461">
        <v>0.47047131086366523</v>
      </c>
      <c r="T2487" s="461">
        <v>0.33376602562427043</v>
      </c>
      <c r="U2487" s="460">
        <v>14.548807334203529</v>
      </c>
      <c r="V2487" s="463">
        <v>5483797342060.542</v>
      </c>
      <c r="W2487" s="459">
        <v>1730.284733061296</v>
      </c>
      <c r="X2487" s="462">
        <v>4.8138722849160744E-2</v>
      </c>
      <c r="Y2487" s="463">
        <v>43236038832.471367</v>
      </c>
      <c r="Z2487" s="463">
        <v>58258427440.384865</v>
      </c>
      <c r="AA2487" s="463">
        <v>33611669760.018551</v>
      </c>
      <c r="AB2487" s="463">
        <v>174654801629.48892</v>
      </c>
      <c r="AC2487" s="463">
        <v>10365496660.648001</v>
      </c>
      <c r="AD2487" s="463">
        <v>7952970478.0934811</v>
      </c>
      <c r="AE2487" s="463">
        <v>328079404801.10522</v>
      </c>
      <c r="AF2487" s="463">
        <v>4773164050771.4482</v>
      </c>
      <c r="AG2487" s="461">
        <v>0.49734327421972785</v>
      </c>
      <c r="AH2487" s="461">
        <v>0.17210486148788159</v>
      </c>
      <c r="AI2487" s="461">
        <v>0.23190280275164887</v>
      </c>
      <c r="AJ2487" s="461">
        <v>7.0418006593731389E-2</v>
      </c>
      <c r="AK2487" s="461">
        <v>2.8231054947010507E-2</v>
      </c>
      <c r="AL2487" s="532">
        <v>2.0000000000000001E-4</v>
      </c>
    </row>
    <row r="2488" spans="1:38" x14ac:dyDescent="0.2">
      <c r="A2488" s="474">
        <f t="shared" si="38"/>
        <v>2484</v>
      </c>
      <c r="B2488" s="461">
        <v>0.36510874066176247</v>
      </c>
      <c r="C2488" s="460">
        <v>4798.6530283359416</v>
      </c>
      <c r="D2488" s="461">
        <v>1.6088796691521519</v>
      </c>
      <c r="E2488" s="461">
        <v>0.28557094079724687</v>
      </c>
      <c r="F2488" s="506">
        <v>2026.53</v>
      </c>
      <c r="G2488" s="463">
        <v>162222677540.67038</v>
      </c>
      <c r="H2488" s="460">
        <v>27407815.463333584</v>
      </c>
      <c r="I2488" s="463">
        <v>605000408563.00122</v>
      </c>
      <c r="J2488" s="461">
        <v>0.24205827782568212</v>
      </c>
      <c r="K2488" s="463">
        <v>46207921865.697212</v>
      </c>
      <c r="L2488" s="463">
        <v>171898926868.74338</v>
      </c>
      <c r="M2488" s="463">
        <v>107234310225.2045</v>
      </c>
      <c r="N2488" s="463">
        <v>1790453013.0849876</v>
      </c>
      <c r="O2488" s="463">
        <v>28731.106278044004</v>
      </c>
      <c r="P2488" s="460">
        <v>47911</v>
      </c>
      <c r="Q2488" s="460">
        <v>6541</v>
      </c>
      <c r="R2488" s="463">
        <v>932132020535.73132</v>
      </c>
      <c r="S2488" s="461">
        <v>0.42145589446906073</v>
      </c>
      <c r="T2488" s="461">
        <v>0.27723303539115624</v>
      </c>
      <c r="U2488" s="460">
        <v>16.503197660751454</v>
      </c>
      <c r="V2488" s="463">
        <v>4621251836029.1504</v>
      </c>
      <c r="W2488" s="459">
        <v>1458.6906896311366</v>
      </c>
      <c r="X2488" s="462">
        <v>4.5427131660625793E-2</v>
      </c>
      <c r="Y2488" s="463">
        <v>62320908502.575218</v>
      </c>
      <c r="Z2488" s="463">
        <v>99901769038.095154</v>
      </c>
      <c r="AA2488" s="463">
        <v>22682489928.937912</v>
      </c>
      <c r="AB2488" s="463">
        <v>56801040134.056839</v>
      </c>
      <c r="AC2488" s="463">
        <v>162165572.98513755</v>
      </c>
      <c r="AD2488" s="463">
        <v>16549416261.762049</v>
      </c>
      <c r="AE2488" s="463">
        <v>258417789438.41235</v>
      </c>
      <c r="AF2488" s="463">
        <v>4264719858156.5684</v>
      </c>
      <c r="AG2488" s="461">
        <v>0.22359169297413631</v>
      </c>
      <c r="AH2488" s="461">
        <v>0.27764948248224608</v>
      </c>
      <c r="AI2488" s="461">
        <v>0.44507814694873743</v>
      </c>
      <c r="AJ2488" s="461">
        <v>5.3186353813032057E-2</v>
      </c>
      <c r="AK2488" s="461">
        <v>4.9432378184813297E-4</v>
      </c>
      <c r="AL2488" s="532">
        <v>2.0000000000000001E-4</v>
      </c>
    </row>
    <row r="2489" spans="1:38" x14ac:dyDescent="0.2">
      <c r="A2489" s="474">
        <f t="shared" si="38"/>
        <v>2485</v>
      </c>
      <c r="B2489" s="461">
        <v>0.51473421128784946</v>
      </c>
      <c r="C2489" s="460">
        <v>2194.065115926418</v>
      </c>
      <c r="D2489" s="461">
        <v>1.1673837360193988</v>
      </c>
      <c r="E2489" s="461">
        <v>0.48618991793160649</v>
      </c>
      <c r="F2489" s="506">
        <v>2024.26</v>
      </c>
      <c r="G2489" s="463">
        <v>449072722206.35913</v>
      </c>
      <c r="H2489" s="460">
        <v>45455517.015188262</v>
      </c>
      <c r="I2489" s="463">
        <v>936904687798.03674</v>
      </c>
      <c r="J2489" s="461">
        <v>0.31206763499742396</v>
      </c>
      <c r="K2489" s="463">
        <v>15613489896.765671</v>
      </c>
      <c r="L2489" s="463">
        <v>0</v>
      </c>
      <c r="M2489" s="463">
        <v>1522945328753.5127</v>
      </c>
      <c r="N2489" s="463">
        <v>8523250207.2651663</v>
      </c>
      <c r="O2489" s="463">
        <v>27019.98639816049</v>
      </c>
      <c r="P2489" s="460">
        <v>101465.43749999827</v>
      </c>
      <c r="Q2489" s="460">
        <v>33113.812499999054</v>
      </c>
      <c r="R2489" s="463">
        <v>2483986756655.5801</v>
      </c>
      <c r="S2489" s="461">
        <v>0.61242059349874778</v>
      </c>
      <c r="T2489" s="461">
        <v>0.27176095491652641</v>
      </c>
      <c r="U2489" s="460">
        <v>16.95467345547678</v>
      </c>
      <c r="V2489" s="463">
        <v>12524153792851.363</v>
      </c>
      <c r="W2489" s="459">
        <v>3949.4704731064439</v>
      </c>
      <c r="X2489" s="462">
        <v>4.3149788185797927E-2</v>
      </c>
      <c r="Y2489" s="463">
        <v>449072722206.35913</v>
      </c>
      <c r="Z2489" s="463">
        <v>0</v>
      </c>
      <c r="AA2489" s="463">
        <v>8277197649.4371738</v>
      </c>
      <c r="AB2489" s="463">
        <v>201345726052.19089</v>
      </c>
      <c r="AC2489" s="463">
        <v>1538135262.7034793</v>
      </c>
      <c r="AD2489" s="463">
        <v>14816831818.03503</v>
      </c>
      <c r="AE2489" s="463">
        <v>675050612988.72571</v>
      </c>
      <c r="AF2489" s="463">
        <v>11445262709143.275</v>
      </c>
      <c r="AG2489" s="461">
        <v>0.24552632156429421</v>
      </c>
      <c r="AH2489" s="461">
        <v>0.7454946154363552</v>
      </c>
      <c r="AI2489" s="461">
        <v>0</v>
      </c>
      <c r="AJ2489" s="461">
        <v>7.2319857217648395E-3</v>
      </c>
      <c r="AK2489" s="461">
        <v>1.7470772775858802E-3</v>
      </c>
      <c r="AL2489" s="532">
        <v>2.0000000000000001E-4</v>
      </c>
    </row>
    <row r="2490" spans="1:38" x14ac:dyDescent="0.2">
      <c r="A2490" s="474">
        <f t="shared" si="38"/>
        <v>2486</v>
      </c>
      <c r="B2490" s="461">
        <v>0.38587484532926664</v>
      </c>
      <c r="C2490" s="460">
        <v>4469.2468684255555</v>
      </c>
      <c r="D2490" s="461">
        <v>0.87711883032842375</v>
      </c>
      <c r="E2490" s="461">
        <v>0.24617279219514665</v>
      </c>
      <c r="F2490" s="506">
        <v>2024.41</v>
      </c>
      <c r="G2490" s="463">
        <v>457714577831.33679</v>
      </c>
      <c r="H2490" s="460">
        <v>23778829.569667272</v>
      </c>
      <c r="I2490" s="463">
        <v>529097262147.35223</v>
      </c>
      <c r="J2490" s="461">
        <v>0.33559568583753996</v>
      </c>
      <c r="K2490" s="463">
        <v>13155465750.904118</v>
      </c>
      <c r="L2490" s="463">
        <v>0</v>
      </c>
      <c r="M2490" s="463">
        <v>845557489260.31628</v>
      </c>
      <c r="N2490" s="463">
        <v>25163311162.177807</v>
      </c>
      <c r="O2490" s="463">
        <v>36335.14947100573</v>
      </c>
      <c r="P2490" s="460">
        <v>221052.51277265744</v>
      </c>
      <c r="Q2490" s="460">
        <v>108973.03851274188</v>
      </c>
      <c r="R2490" s="463">
        <v>1412973528320.7505</v>
      </c>
      <c r="S2490" s="461">
        <v>0.61284986922361251</v>
      </c>
      <c r="T2490" s="461">
        <v>0.42237973807043844</v>
      </c>
      <c r="U2490" s="460">
        <v>17.566010674686723</v>
      </c>
      <c r="V2490" s="463">
        <v>11342211131963.434</v>
      </c>
      <c r="W2490" s="459">
        <v>3577.4628778405481</v>
      </c>
      <c r="X2490" s="462">
        <v>4.2118538533606906E-2</v>
      </c>
      <c r="Y2490" s="463">
        <v>457714577831.33673</v>
      </c>
      <c r="Z2490" s="463">
        <v>0</v>
      </c>
      <c r="AA2490" s="463">
        <v>7080098328.8281031</v>
      </c>
      <c r="AB2490" s="463">
        <v>114393661768.23596</v>
      </c>
      <c r="AC2490" s="463">
        <v>3125736822.2359333</v>
      </c>
      <c r="AD2490" s="463">
        <v>14497314041.944944</v>
      </c>
      <c r="AE2490" s="463">
        <v>596811388792.58179</v>
      </c>
      <c r="AF2490" s="463">
        <v>10483595226305.1</v>
      </c>
      <c r="AG2490" s="461">
        <v>0.15982901374597464</v>
      </c>
      <c r="AH2490" s="461">
        <v>0.82954146846248189</v>
      </c>
      <c r="AI2490" s="461">
        <v>0</v>
      </c>
      <c r="AJ2490" s="461">
        <v>6.7535021869815698E-3</v>
      </c>
      <c r="AK2490" s="461">
        <v>3.8760156045617019E-3</v>
      </c>
      <c r="AL2490" s="532">
        <v>2.0000000000000001E-4</v>
      </c>
    </row>
    <row r="2491" spans="1:38" x14ac:dyDescent="0.2">
      <c r="A2491" s="474">
        <f t="shared" si="38"/>
        <v>2487</v>
      </c>
      <c r="B2491" s="461">
        <v>0.61634902084343035</v>
      </c>
      <c r="C2491" s="460">
        <v>2070.4958316607313</v>
      </c>
      <c r="D2491" s="461">
        <v>0.98923795564406658</v>
      </c>
      <c r="E2491" s="461">
        <v>0.3751953119023359</v>
      </c>
      <c r="F2491" s="506">
        <v>2024.73</v>
      </c>
      <c r="G2491" s="463">
        <v>303280894042.05707</v>
      </c>
      <c r="H2491" s="460">
        <v>32380539.413565286</v>
      </c>
      <c r="I2491" s="463">
        <v>603791364822.45129</v>
      </c>
      <c r="J2491" s="461">
        <v>0.22143084860757678</v>
      </c>
      <c r="K2491" s="463">
        <v>20913276322.079319</v>
      </c>
      <c r="L2491" s="463">
        <v>0</v>
      </c>
      <c r="M2491" s="463">
        <v>539506296261.01514</v>
      </c>
      <c r="N2491" s="463">
        <v>21036837387.508278</v>
      </c>
      <c r="O2491" s="463">
        <v>30191.45421663508</v>
      </c>
      <c r="P2491" s="460">
        <v>187760.05118175497</v>
      </c>
      <c r="Q2491" s="460">
        <v>85156.620757021825</v>
      </c>
      <c r="R2491" s="463">
        <v>1185247774793.054</v>
      </c>
      <c r="S2491" s="461">
        <v>0.48885832338868163</v>
      </c>
      <c r="T2491" s="461">
        <v>0.34379395847648631</v>
      </c>
      <c r="U2491" s="460">
        <v>17.395997527574796</v>
      </c>
      <c r="V2491" s="463">
        <v>7741295323916.9277</v>
      </c>
      <c r="W2491" s="459">
        <v>2441.1031600139472</v>
      </c>
      <c r="X2491" s="462">
        <v>4.2162843457703887E-2</v>
      </c>
      <c r="Y2491" s="463">
        <v>303280894042.05713</v>
      </c>
      <c r="Z2491" s="463">
        <v>0</v>
      </c>
      <c r="AA2491" s="463">
        <v>9466596340.3194656</v>
      </c>
      <c r="AB2491" s="463">
        <v>80634317912.841034</v>
      </c>
      <c r="AC2491" s="463">
        <v>2803589910.858634</v>
      </c>
      <c r="AD2491" s="463">
        <v>11295626065.474781</v>
      </c>
      <c r="AE2491" s="463">
        <v>407481024271.55096</v>
      </c>
      <c r="AF2491" s="463">
        <v>7088538890761.5459</v>
      </c>
      <c r="AG2491" s="461">
        <v>0.16859458488344597</v>
      </c>
      <c r="AH2491" s="461">
        <v>0.81290898951109769</v>
      </c>
      <c r="AI2491" s="461">
        <v>0</v>
      </c>
      <c r="AJ2491" s="461">
        <v>1.3354792131643983E-2</v>
      </c>
      <c r="AK2491" s="461">
        <v>5.1416334738126337E-3</v>
      </c>
      <c r="AL2491" s="532">
        <v>2.0000000000000001E-4</v>
      </c>
    </row>
    <row r="2492" spans="1:38" x14ac:dyDescent="0.2">
      <c r="A2492" s="474">
        <f t="shared" si="38"/>
        <v>2488</v>
      </c>
      <c r="B2492" s="461">
        <v>0.65045699349215891</v>
      </c>
      <c r="C2492" s="460">
        <v>6223.0698563735459</v>
      </c>
      <c r="D2492" s="461">
        <v>0.95610266025686708</v>
      </c>
      <c r="E2492" s="461">
        <v>0.5222705575121962</v>
      </c>
      <c r="F2492" s="506">
        <v>2023.75</v>
      </c>
      <c r="G2492" s="463">
        <v>396748648686.211</v>
      </c>
      <c r="H2492" s="460">
        <v>26841691.541175023</v>
      </c>
      <c r="I2492" s="463">
        <v>556417792529.63696</v>
      </c>
      <c r="J2492" s="461">
        <v>0.22426984317364651</v>
      </c>
      <c r="K2492" s="463">
        <v>11249053262.026449</v>
      </c>
      <c r="L2492" s="463">
        <v>0</v>
      </c>
      <c r="M2492" s="463">
        <v>748307557718.07507</v>
      </c>
      <c r="N2492" s="463">
        <v>58642191237.810051</v>
      </c>
      <c r="O2492" s="463">
        <v>38964.188490433226</v>
      </c>
      <c r="P2492" s="460">
        <v>383848.50311812712</v>
      </c>
      <c r="Q2492" s="460">
        <v>228457.18746803622</v>
      </c>
      <c r="R2492" s="463">
        <v>1374616594747.5483</v>
      </c>
      <c r="S2492" s="461">
        <v>0.53816605905912618</v>
      </c>
      <c r="T2492" s="461">
        <v>0.36222639413538837</v>
      </c>
      <c r="U2492" s="460">
        <v>17.761014205906601</v>
      </c>
      <c r="V2492" s="463">
        <v>9552476804517.8359</v>
      </c>
      <c r="W2492" s="459">
        <v>3014.9827694904147</v>
      </c>
      <c r="X2492" s="462">
        <v>4.1470169153795956E-2</v>
      </c>
      <c r="Y2492" s="463">
        <v>396748648686.21106</v>
      </c>
      <c r="Z2492" s="463">
        <v>0</v>
      </c>
      <c r="AA2492" s="463">
        <v>3292071026.4564919</v>
      </c>
      <c r="AB2492" s="463">
        <v>69842258861.515091</v>
      </c>
      <c r="AC2492" s="463">
        <v>7301778668.550355</v>
      </c>
      <c r="AD2492" s="463">
        <v>20737655191.337967</v>
      </c>
      <c r="AE2492" s="463">
        <v>497922412434.07086</v>
      </c>
      <c r="AF2492" s="463">
        <v>8843607040680.8184</v>
      </c>
      <c r="AG2492" s="461">
        <v>0.13315142534832008</v>
      </c>
      <c r="AH2492" s="461">
        <v>0.8523925012002439</v>
      </c>
      <c r="AI2492" s="461">
        <v>0</v>
      </c>
      <c r="AJ2492" s="461">
        <v>3.7225433144110554E-3</v>
      </c>
      <c r="AK2492" s="461">
        <v>1.0733530137025065E-2</v>
      </c>
      <c r="AL2492" s="532">
        <v>2.0000000000000001E-4</v>
      </c>
    </row>
    <row r="2493" spans="1:38" x14ac:dyDescent="0.2">
      <c r="A2493" s="474">
        <f t="shared" si="38"/>
        <v>2489</v>
      </c>
      <c r="B2493" s="461">
        <v>0.42896058253663277</v>
      </c>
      <c r="C2493" s="460">
        <v>6636.8608863728714</v>
      </c>
      <c r="D2493" s="461">
        <v>0.81218983504264652</v>
      </c>
      <c r="E2493" s="461">
        <v>0.36416401205965243</v>
      </c>
      <c r="F2493" s="506">
        <v>2024.39</v>
      </c>
      <c r="G2493" s="463">
        <v>418726203530.81482</v>
      </c>
      <c r="H2493" s="460">
        <v>20737229.847967092</v>
      </c>
      <c r="I2493" s="463">
        <v>466667683987.7345</v>
      </c>
      <c r="J2493" s="461">
        <v>0.26517134677124998</v>
      </c>
      <c r="K2493" s="463">
        <v>26151446096.727867</v>
      </c>
      <c r="L2493" s="463">
        <v>33587913306.515812</v>
      </c>
      <c r="M2493" s="463">
        <v>858197826302.12793</v>
      </c>
      <c r="N2493" s="463">
        <v>102733379693.74355</v>
      </c>
      <c r="O2493" s="463">
        <v>22620.113476932776</v>
      </c>
      <c r="P2493" s="460">
        <v>604864.01275789656</v>
      </c>
      <c r="Q2493" s="460">
        <v>407416.5755740701</v>
      </c>
      <c r="R2493" s="463">
        <v>1487338249386.8499</v>
      </c>
      <c r="S2493" s="461">
        <v>0.59302948371586139</v>
      </c>
      <c r="T2493" s="461">
        <v>0.3413414408034609</v>
      </c>
      <c r="U2493" s="460">
        <v>17.873372797164208</v>
      </c>
      <c r="V2493" s="463">
        <v>9747803569916.9121</v>
      </c>
      <c r="W2493" s="459">
        <v>3075.1448345837875</v>
      </c>
      <c r="X2493" s="462">
        <v>4.1795409451397057E-2</v>
      </c>
      <c r="Y2493" s="463">
        <v>402955442911.19391</v>
      </c>
      <c r="Z2493" s="463">
        <v>15770760619.620907</v>
      </c>
      <c r="AA2493" s="463">
        <v>12731234558.026918</v>
      </c>
      <c r="AB2493" s="463">
        <v>47209728654.440781</v>
      </c>
      <c r="AC2493" s="463">
        <v>12257177234.980398</v>
      </c>
      <c r="AD2493" s="463">
        <v>16765837029.541615</v>
      </c>
      <c r="AE2493" s="463">
        <v>507690181007.80457</v>
      </c>
      <c r="AF2493" s="463">
        <v>9074135870612.2676</v>
      </c>
      <c r="AG2493" s="461">
        <v>9.1654165834708215E-2</v>
      </c>
      <c r="AH2493" s="461">
        <v>0.843733609952668</v>
      </c>
      <c r="AI2493" s="461">
        <v>3.3021816737749496E-2</v>
      </c>
      <c r="AJ2493" s="461">
        <v>1.4030244575969625E-2</v>
      </c>
      <c r="AK2493" s="461">
        <v>1.7560162898904629E-2</v>
      </c>
      <c r="AL2493" s="532">
        <v>2.0000000000000001E-4</v>
      </c>
    </row>
    <row r="2494" spans="1:38" x14ac:dyDescent="0.2">
      <c r="A2494" s="474">
        <f t="shared" si="38"/>
        <v>2490</v>
      </c>
      <c r="B2494" s="461">
        <v>0.54938050817125095</v>
      </c>
      <c r="C2494" s="460">
        <v>3364.8842494083106</v>
      </c>
      <c r="D2494" s="461">
        <v>1.1877783175358638</v>
      </c>
      <c r="E2494" s="461">
        <v>0.19473678490001695</v>
      </c>
      <c r="F2494" s="506">
        <v>2027.36</v>
      </c>
      <c r="G2494" s="463">
        <v>80149932781.661835</v>
      </c>
      <c r="H2494" s="460">
        <v>45239001.253051326</v>
      </c>
      <c r="I2494" s="463">
        <v>757943047156.12244</v>
      </c>
      <c r="J2494" s="461">
        <v>0.12815215720334694</v>
      </c>
      <c r="K2494" s="463">
        <v>43696742435.562637</v>
      </c>
      <c r="L2494" s="463">
        <v>85256296064.614029</v>
      </c>
      <c r="M2494" s="463">
        <v>109412346687.61134</v>
      </c>
      <c r="N2494" s="463">
        <v>57805266765.965408</v>
      </c>
      <c r="O2494" s="463">
        <v>21552.701244303906</v>
      </c>
      <c r="P2494" s="460">
        <v>380777.73859313695</v>
      </c>
      <c r="Q2494" s="460">
        <v>220499.77408512859</v>
      </c>
      <c r="R2494" s="463">
        <v>1054113699109.8759</v>
      </c>
      <c r="S2494" s="461">
        <v>0.27713132637531168</v>
      </c>
      <c r="T2494" s="461">
        <v>0.13171380086482565</v>
      </c>
      <c r="U2494" s="460">
        <v>15.882802025587633</v>
      </c>
      <c r="V2494" s="463">
        <v>2470492467405.4868</v>
      </c>
      <c r="W2494" s="459">
        <v>780.03348935025645</v>
      </c>
      <c r="X2494" s="462">
        <v>4.5762140402031526E-2</v>
      </c>
      <c r="Y2494" s="463">
        <v>45047790483.943687</v>
      </c>
      <c r="Z2494" s="463">
        <v>35102142297.718155</v>
      </c>
      <c r="AA2494" s="463">
        <v>26882517605.200485</v>
      </c>
      <c r="AB2494" s="463">
        <v>10331973649.730751</v>
      </c>
      <c r="AC2494" s="463">
        <v>1316701670.6002889</v>
      </c>
      <c r="AD2494" s="463">
        <v>20160196146.249569</v>
      </c>
      <c r="AE2494" s="463">
        <v>138841321853.44293</v>
      </c>
      <c r="AF2494" s="463">
        <v>2205189227969.1279</v>
      </c>
      <c r="AG2494" s="461">
        <v>0.17975700330842248</v>
      </c>
      <c r="AH2494" s="461">
        <v>0.38813359340739195</v>
      </c>
      <c r="AI2494" s="461">
        <v>0.30244148447562702</v>
      </c>
      <c r="AJ2494" s="461">
        <v>0.12190571795037281</v>
      </c>
      <c r="AK2494" s="461">
        <v>7.7622008581856678E-3</v>
      </c>
      <c r="AL2494" s="532">
        <v>2.0000000000000001E-4</v>
      </c>
    </row>
    <row r="2495" spans="1:38" x14ac:dyDescent="0.2">
      <c r="A2495" s="474">
        <f t="shared" si="38"/>
        <v>2491</v>
      </c>
      <c r="B2495" s="461">
        <v>0.589947799967658</v>
      </c>
      <c r="C2495" s="460">
        <v>4060.5688168863421</v>
      </c>
      <c r="D2495" s="461">
        <v>0.55231139895459869</v>
      </c>
      <c r="E2495" s="461">
        <v>0.33837930936723848</v>
      </c>
      <c r="F2495" s="506">
        <v>2026.62</v>
      </c>
      <c r="G2495" s="463">
        <v>74397858293.729568</v>
      </c>
      <c r="H2495" s="460">
        <v>10731884.055235218</v>
      </c>
      <c r="I2495" s="463">
        <v>387588362195.76129</v>
      </c>
      <c r="J2495" s="461">
        <v>0.51125335935103222</v>
      </c>
      <c r="K2495" s="463">
        <v>40945187521.405655</v>
      </c>
      <c r="L2495" s="463">
        <v>86188294030.381287</v>
      </c>
      <c r="M2495" s="463">
        <v>108318259398.13626</v>
      </c>
      <c r="N2495" s="463">
        <v>8638998652.9137783</v>
      </c>
      <c r="O2495" s="463">
        <v>32963.188947388808</v>
      </c>
      <c r="P2495" s="460">
        <v>106600.5004717946</v>
      </c>
      <c r="Q2495" s="460">
        <v>35992.012616607506</v>
      </c>
      <c r="R2495" s="463">
        <v>631679101798.59827</v>
      </c>
      <c r="S2495" s="461">
        <v>0.58654206381700491</v>
      </c>
      <c r="T2495" s="461">
        <v>0.37198926598532822</v>
      </c>
      <c r="U2495" s="460">
        <v>14.710602873736388</v>
      </c>
      <c r="V2495" s="463">
        <v>3930211068530.2603</v>
      </c>
      <c r="W2495" s="459">
        <v>1239.6843256058964</v>
      </c>
      <c r="X2495" s="462">
        <v>4.8177356697801578E-2</v>
      </c>
      <c r="Y2495" s="463">
        <v>41431233916.175423</v>
      </c>
      <c r="Z2495" s="463">
        <v>32966624377.55415</v>
      </c>
      <c r="AA2495" s="463">
        <v>14811124042.938515</v>
      </c>
      <c r="AB2495" s="463">
        <v>136761050919.07635</v>
      </c>
      <c r="AC2495" s="463">
        <v>1334887184.5054908</v>
      </c>
      <c r="AD2495" s="463">
        <v>7672924976.0820818</v>
      </c>
      <c r="AE2495" s="463">
        <v>234977845416.332</v>
      </c>
      <c r="AF2495" s="463">
        <v>3456665768045.8784</v>
      </c>
      <c r="AG2495" s="461">
        <v>0.54319445750131867</v>
      </c>
      <c r="AH2495" s="461">
        <v>0.227732010333284</v>
      </c>
      <c r="AI2495" s="461">
        <v>0.18120521485293206</v>
      </c>
      <c r="AJ2495" s="461">
        <v>4.2848007406025651E-2</v>
      </c>
      <c r="AK2495" s="461">
        <v>5.0203099064396028E-3</v>
      </c>
      <c r="AL2495" s="532">
        <v>2.0000000000000001E-4</v>
      </c>
    </row>
    <row r="2496" spans="1:38" x14ac:dyDescent="0.2">
      <c r="A2496" s="474">
        <f t="shared" si="38"/>
        <v>2492</v>
      </c>
      <c r="B2496" s="461">
        <v>0.63581601514455766</v>
      </c>
      <c r="C2496" s="460">
        <v>3987.4641262997475</v>
      </c>
      <c r="D2496" s="461">
        <v>0.90672551289870595</v>
      </c>
      <c r="E2496" s="461">
        <v>0.40168955957014196</v>
      </c>
      <c r="F2496" s="506">
        <v>2023.75</v>
      </c>
      <c r="G2496" s="463">
        <v>411113580230.85205</v>
      </c>
      <c r="H2496" s="460">
        <v>25712324.91538202</v>
      </c>
      <c r="I2496" s="463">
        <v>656514003883.53223</v>
      </c>
      <c r="J2496" s="461">
        <v>0.38677186336593816</v>
      </c>
      <c r="K2496" s="463">
        <v>8377758006.4933777</v>
      </c>
      <c r="L2496" s="463">
        <v>0</v>
      </c>
      <c r="M2496" s="463">
        <v>932959177055.50061</v>
      </c>
      <c r="N2496" s="463">
        <v>76898738831.963699</v>
      </c>
      <c r="O2496" s="463">
        <v>31797.819370505797</v>
      </c>
      <c r="P2496" s="460">
        <v>481739.24374485086</v>
      </c>
      <c r="Q2496" s="460">
        <v>305978.30758584931</v>
      </c>
      <c r="R2496" s="463">
        <v>1674749677777.49</v>
      </c>
      <c r="S2496" s="461">
        <v>0.61053808868669091</v>
      </c>
      <c r="T2496" s="461">
        <v>0.36299946281865925</v>
      </c>
      <c r="U2496" s="460">
        <v>17.038522228155337</v>
      </c>
      <c r="V2496" s="463">
        <v>11330995098057.033</v>
      </c>
      <c r="W2496" s="459">
        <v>3576.8922404177547</v>
      </c>
      <c r="X2496" s="462">
        <v>4.2961834285469375E-2</v>
      </c>
      <c r="Y2496" s="463">
        <v>411113580230.85199</v>
      </c>
      <c r="Z2496" s="463">
        <v>0</v>
      </c>
      <c r="AA2496" s="463">
        <v>3843201703.162508</v>
      </c>
      <c r="AB2496" s="463">
        <v>166147030168.52005</v>
      </c>
      <c r="AC2496" s="463">
        <v>12017848479.669064</v>
      </c>
      <c r="AD2496" s="463">
        <v>14811572806.747971</v>
      </c>
      <c r="AE2496" s="463">
        <v>607933233388.95154</v>
      </c>
      <c r="AF2496" s="463">
        <v>10358283910331.996</v>
      </c>
      <c r="AG2496" s="461">
        <v>0.22710922572145298</v>
      </c>
      <c r="AH2496" s="461">
        <v>0.75409769533299364</v>
      </c>
      <c r="AI2496" s="461">
        <v>0</v>
      </c>
      <c r="AJ2496" s="461">
        <v>3.7102687437723728E-3</v>
      </c>
      <c r="AK2496" s="461">
        <v>1.5082810201780846E-2</v>
      </c>
      <c r="AL2496" s="532">
        <v>2.0000000000000001E-4</v>
      </c>
    </row>
    <row r="2497" spans="1:38" x14ac:dyDescent="0.2">
      <c r="A2497" s="474">
        <f t="shared" si="38"/>
        <v>2493</v>
      </c>
      <c r="B2497" s="461">
        <v>0.46987013600589572</v>
      </c>
      <c r="C2497" s="460">
        <v>4336.2002356666117</v>
      </c>
      <c r="D2497" s="461">
        <v>0.28754141290540963</v>
      </c>
      <c r="E2497" s="461">
        <v>0.57739797867923859</v>
      </c>
      <c r="F2497" s="506">
        <v>2025.72</v>
      </c>
      <c r="G2497" s="463">
        <v>108614056596.92622</v>
      </c>
      <c r="H2497" s="460">
        <v>4770141.2367702508</v>
      </c>
      <c r="I2497" s="463">
        <v>197800885802.04095</v>
      </c>
      <c r="J2497" s="461">
        <v>0.46987013600589567</v>
      </c>
      <c r="K2497" s="463">
        <v>5635485515.8679142</v>
      </c>
      <c r="L2497" s="463">
        <v>0</v>
      </c>
      <c r="M2497" s="463">
        <v>240794353002.28845</v>
      </c>
      <c r="N2497" s="463">
        <v>105287029531.89909</v>
      </c>
      <c r="O2497" s="463">
        <v>32784.731153071742</v>
      </c>
      <c r="P2497" s="460">
        <v>786849.55598770978</v>
      </c>
      <c r="Q2497" s="460">
        <v>489014.34208136454</v>
      </c>
      <c r="R2497" s="463">
        <v>549517753852.0965</v>
      </c>
      <c r="S2497" s="461">
        <v>0.5726157453799624</v>
      </c>
      <c r="T2497" s="461">
        <v>0.38956311413537137</v>
      </c>
      <c r="U2497" s="460">
        <v>16.005123179127153</v>
      </c>
      <c r="V2497" s="463">
        <v>3859941595097.4268</v>
      </c>
      <c r="W2497" s="459">
        <v>1216.7170121392091</v>
      </c>
      <c r="X2497" s="462">
        <v>4.4485119076289721E-2</v>
      </c>
      <c r="Y2497" s="463">
        <v>108614056596.92621</v>
      </c>
      <c r="Z2497" s="463">
        <v>0</v>
      </c>
      <c r="AA2497" s="463">
        <v>2790689590.3434677</v>
      </c>
      <c r="AB2497" s="463">
        <v>75347044491.485626</v>
      </c>
      <c r="AC2497" s="463">
        <v>21317855493.718441</v>
      </c>
      <c r="AD2497" s="463">
        <v>6002201290.8233814</v>
      </c>
      <c r="AE2497" s="463">
        <v>214071847463.29718</v>
      </c>
      <c r="AF2497" s="463">
        <v>3426246287833.3896</v>
      </c>
      <c r="AG2497" s="461">
        <v>0.30865854533731135</v>
      </c>
      <c r="AH2497" s="461">
        <v>0.60231136409244301</v>
      </c>
      <c r="AI2497" s="461">
        <v>0</v>
      </c>
      <c r="AJ2497" s="461">
        <v>8.1450349913642067E-3</v>
      </c>
      <c r="AK2497" s="461">
        <v>8.0885055578881371E-2</v>
      </c>
      <c r="AL2497" s="532">
        <v>2.0000000000000001E-4</v>
      </c>
    </row>
    <row r="2498" spans="1:38" x14ac:dyDescent="0.2">
      <c r="A2498" s="474">
        <f t="shared" si="38"/>
        <v>2494</v>
      </c>
      <c r="B2498" s="461">
        <v>0.37266383640717249</v>
      </c>
      <c r="C2498" s="460">
        <v>4512.5530140586088</v>
      </c>
      <c r="D2498" s="461">
        <v>0.57349926783788097</v>
      </c>
      <c r="E2498" s="461">
        <v>0.52620379446010723</v>
      </c>
      <c r="F2498" s="506">
        <v>2025.85</v>
      </c>
      <c r="G2498" s="463">
        <v>106258450906.15294</v>
      </c>
      <c r="H2498" s="460">
        <v>11348838.619153941</v>
      </c>
      <c r="I2498" s="463">
        <v>390290145791.83527</v>
      </c>
      <c r="J2498" s="461">
        <v>0.37266383640717249</v>
      </c>
      <c r="K2498" s="463">
        <v>21785291447.494549</v>
      </c>
      <c r="L2498" s="463">
        <v>34372401353.211975</v>
      </c>
      <c r="M2498" s="463">
        <v>202999612392.29236</v>
      </c>
      <c r="N2498" s="463">
        <v>14371856101.586063</v>
      </c>
      <c r="O2498" s="463">
        <v>23717.559171442983</v>
      </c>
      <c r="P2498" s="460">
        <v>124510.94556122758</v>
      </c>
      <c r="Q2498" s="460">
        <v>47043.94751508224</v>
      </c>
      <c r="R2498" s="463">
        <v>663819307086.42017</v>
      </c>
      <c r="S2498" s="461">
        <v>0.52820860354319299</v>
      </c>
      <c r="T2498" s="461">
        <v>0.33617404528990025</v>
      </c>
      <c r="U2498" s="460">
        <v>15.684570838701193</v>
      </c>
      <c r="V2498" s="463">
        <v>3933553316239.1396</v>
      </c>
      <c r="W2498" s="459">
        <v>1239.4776033164903</v>
      </c>
      <c r="X2498" s="462">
        <v>4.5798544552492722E-2</v>
      </c>
      <c r="Y2498" s="463">
        <v>90871809220.445663</v>
      </c>
      <c r="Z2498" s="463">
        <v>15386641685.707285</v>
      </c>
      <c r="AA2498" s="463">
        <v>12821680006.96273</v>
      </c>
      <c r="AB2498" s="463">
        <v>94137405276.288269</v>
      </c>
      <c r="AC2498" s="463">
        <v>1597847791.5753095</v>
      </c>
      <c r="AD2498" s="463">
        <v>8343437823.8011284</v>
      </c>
      <c r="AE2498" s="463">
        <v>223158821804.7804</v>
      </c>
      <c r="AF2498" s="463">
        <v>3500150348878.1743</v>
      </c>
      <c r="AG2498" s="461">
        <v>0.38062678099761027</v>
      </c>
      <c r="AH2498" s="461">
        <v>0.49328291733006413</v>
      </c>
      <c r="AI2498" s="461">
        <v>8.3523895515556251E-2</v>
      </c>
      <c r="AJ2498" s="461">
        <v>3.663179786283232E-2</v>
      </c>
      <c r="AK2498" s="461">
        <v>5.9346082939370362E-3</v>
      </c>
      <c r="AL2498" s="532">
        <v>2.0000000000000001E-4</v>
      </c>
    </row>
    <row r="2499" spans="1:38" x14ac:dyDescent="0.2">
      <c r="A2499" s="474">
        <f t="shared" si="38"/>
        <v>2495</v>
      </c>
      <c r="B2499" s="461">
        <v>0.51670990629887659</v>
      </c>
      <c r="C2499" s="460">
        <v>1675.2076133792207</v>
      </c>
      <c r="D2499" s="461">
        <v>0.9787527196798671</v>
      </c>
      <c r="E2499" s="461">
        <v>0.51641070496111097</v>
      </c>
      <c r="F2499" s="506">
        <v>2024.23</v>
      </c>
      <c r="G2499" s="463">
        <v>503384990279.5351</v>
      </c>
      <c r="H2499" s="460">
        <v>31576469.575169329</v>
      </c>
      <c r="I2499" s="463">
        <v>774826383550.35999</v>
      </c>
      <c r="J2499" s="461">
        <v>0.39388944134235948</v>
      </c>
      <c r="K2499" s="463">
        <v>41852405815.800461</v>
      </c>
      <c r="L2499" s="463">
        <v>31647413090.358337</v>
      </c>
      <c r="M2499" s="463">
        <v>995727633827.21008</v>
      </c>
      <c r="N2499" s="463">
        <v>38385078564.890182</v>
      </c>
      <c r="O2499" s="463">
        <v>21907.56634693555</v>
      </c>
      <c r="P2499" s="460">
        <v>282919.64507445216</v>
      </c>
      <c r="Q2499" s="460">
        <v>151954.66040888295</v>
      </c>
      <c r="R2499" s="463">
        <v>1882438914848.6189</v>
      </c>
      <c r="S2499" s="461">
        <v>0.61176581749641523</v>
      </c>
      <c r="T2499" s="461">
        <v>0.39730198388961857</v>
      </c>
      <c r="U2499" s="460">
        <v>16.978070632819573</v>
      </c>
      <c r="V2499" s="463">
        <v>13904904493724.521</v>
      </c>
      <c r="W2499" s="459">
        <v>4380.110887717562</v>
      </c>
      <c r="X2499" s="462">
        <v>4.308492659888425E-2</v>
      </c>
      <c r="Y2499" s="463">
        <v>487878644492.12311</v>
      </c>
      <c r="Z2499" s="463">
        <v>15506345787.41202</v>
      </c>
      <c r="AA2499" s="463">
        <v>15041327227.064001</v>
      </c>
      <c r="AB2499" s="463">
        <v>212746208079.30304</v>
      </c>
      <c r="AC2499" s="463">
        <v>6604481448.1494732</v>
      </c>
      <c r="AD2499" s="463">
        <v>10119708386.325558</v>
      </c>
      <c r="AE2499" s="463">
        <v>747896715420.37708</v>
      </c>
      <c r="AF2499" s="463">
        <v>12697843260460.922</v>
      </c>
      <c r="AG2499" s="461">
        <v>0.22816921382820751</v>
      </c>
      <c r="AH2499" s="461">
        <v>0.73002115833440029</v>
      </c>
      <c r="AI2499" s="461">
        <v>2.3202410355641283E-2</v>
      </c>
      <c r="AJ2499" s="461">
        <v>1.1845576385322316E-2</v>
      </c>
      <c r="AK2499" s="461">
        <v>6.7616410964287301E-3</v>
      </c>
      <c r="AL2499" s="532">
        <v>2.0000000000000001E-4</v>
      </c>
    </row>
    <row r="2500" spans="1:38" x14ac:dyDescent="0.2">
      <c r="A2500" s="474">
        <f t="shared" si="38"/>
        <v>2496</v>
      </c>
      <c r="B2500" s="461">
        <v>0.51370731193316543</v>
      </c>
      <c r="C2500" s="460">
        <v>8290.5883923167112</v>
      </c>
      <c r="D2500" s="461">
        <v>0.67082360306312117</v>
      </c>
      <c r="E2500" s="461">
        <v>0.49392717732360919</v>
      </c>
      <c r="F2500" s="506">
        <v>2025.22</v>
      </c>
      <c r="G2500" s="463">
        <v>102105145330.41269</v>
      </c>
      <c r="H2500" s="460">
        <v>14459795.320862776</v>
      </c>
      <c r="I2500" s="463">
        <v>438779177985.39563</v>
      </c>
      <c r="J2500" s="461">
        <v>0.42143880839771308</v>
      </c>
      <c r="K2500" s="463">
        <v>23059941497.505165</v>
      </c>
      <c r="L2500" s="463">
        <v>15449435019.029568</v>
      </c>
      <c r="M2500" s="463">
        <v>170185370539.69919</v>
      </c>
      <c r="N2500" s="463">
        <v>56539338392.567253</v>
      </c>
      <c r="O2500" s="463">
        <v>20968.127978585442</v>
      </c>
      <c r="P2500" s="460">
        <v>372534.04092928709</v>
      </c>
      <c r="Q2500" s="460">
        <v>227183.68261749827</v>
      </c>
      <c r="R2500" s="463">
        <v>704013263434.19678</v>
      </c>
      <c r="S2500" s="461">
        <v>0.50961117051365523</v>
      </c>
      <c r="T2500" s="461">
        <v>0.35777829080774376</v>
      </c>
      <c r="U2500" s="460">
        <v>15.285967589859348</v>
      </c>
      <c r="V2500" s="463">
        <v>4280256895738.6899</v>
      </c>
      <c r="W2500" s="459">
        <v>1351.2362985026741</v>
      </c>
      <c r="X2500" s="462">
        <v>4.7716108755003976E-2</v>
      </c>
      <c r="Y2500" s="463">
        <v>93607456531.467468</v>
      </c>
      <c r="Z2500" s="463">
        <v>8497688798.9452085</v>
      </c>
      <c r="AA2500" s="463">
        <v>12279947305.116341</v>
      </c>
      <c r="AB2500" s="463">
        <v>115222604370.06833</v>
      </c>
      <c r="AC2500" s="463">
        <v>8141823090.0401497</v>
      </c>
      <c r="AD2500" s="463">
        <v>14131142001.831263</v>
      </c>
      <c r="AE2500" s="463">
        <v>251880662097.46878</v>
      </c>
      <c r="AF2500" s="463">
        <v>3850239637334.2217</v>
      </c>
      <c r="AG2500" s="461">
        <v>0.43675169891476628</v>
      </c>
      <c r="AH2500" s="461">
        <v>0.4619301242582618</v>
      </c>
      <c r="AI2500" s="461">
        <v>4.1934035901138297E-2</v>
      </c>
      <c r="AJ2500" s="461">
        <v>3.1893981834384133E-2</v>
      </c>
      <c r="AK2500" s="461">
        <v>2.7490159091449334E-2</v>
      </c>
      <c r="AL2500" s="532">
        <v>2.0000000000000001E-4</v>
      </c>
    </row>
    <row r="2501" spans="1:38" x14ac:dyDescent="0.2">
      <c r="A2501" s="474">
        <f t="shared" si="38"/>
        <v>2497</v>
      </c>
      <c r="B2501" s="461">
        <v>0.4085923246079381</v>
      </c>
      <c r="C2501" s="460">
        <v>9958.5051646951579</v>
      </c>
      <c r="D2501" s="461">
        <v>1.1517736363852382</v>
      </c>
      <c r="E2501" s="461">
        <v>0.53094372108023935</v>
      </c>
      <c r="F2501" s="506">
        <v>2024.98</v>
      </c>
      <c r="G2501" s="463">
        <v>315385365968.26324</v>
      </c>
      <c r="H2501" s="460">
        <v>38495711.695521258</v>
      </c>
      <c r="I2501" s="463">
        <v>724318638689.01208</v>
      </c>
      <c r="J2501" s="461">
        <v>0.22986948354893244</v>
      </c>
      <c r="K2501" s="463">
        <v>18681521604.444767</v>
      </c>
      <c r="L2501" s="463">
        <v>8185638137.4560385</v>
      </c>
      <c r="M2501" s="463">
        <v>510739334568.43134</v>
      </c>
      <c r="N2501" s="463">
        <v>40433588582.928421</v>
      </c>
      <c r="O2501" s="463">
        <v>30967.374442613735</v>
      </c>
      <c r="P2501" s="460">
        <v>309184.2871060177</v>
      </c>
      <c r="Q2501" s="460">
        <v>167767.94267771635</v>
      </c>
      <c r="R2501" s="463">
        <v>1302358721582.2727</v>
      </c>
      <c r="S2501" s="461">
        <v>0.45928386374658292</v>
      </c>
      <c r="T2501" s="461">
        <v>0.35033815142682984</v>
      </c>
      <c r="U2501" s="460">
        <v>17.100784455025337</v>
      </c>
      <c r="V2501" s="463">
        <v>8224642030484.5371</v>
      </c>
      <c r="W2501" s="459">
        <v>2596.7516417765269</v>
      </c>
      <c r="X2501" s="462">
        <v>4.4444562023158794E-2</v>
      </c>
      <c r="Y2501" s="463">
        <v>310410406936.70288</v>
      </c>
      <c r="Z2501" s="463">
        <v>4974959031.5603161</v>
      </c>
      <c r="AA2501" s="463">
        <v>7087964312.7362518</v>
      </c>
      <c r="AB2501" s="463">
        <v>88956730299.038422</v>
      </c>
      <c r="AC2501" s="463">
        <v>5035924617.9071541</v>
      </c>
      <c r="AD2501" s="463">
        <v>39799961815.797707</v>
      </c>
      <c r="AE2501" s="463">
        <v>456265947013.7428</v>
      </c>
      <c r="AF2501" s="463">
        <v>7802505614050.0264</v>
      </c>
      <c r="AG2501" s="461">
        <v>0.21452557425640037</v>
      </c>
      <c r="AH2501" s="461">
        <v>0.75588509941949278</v>
      </c>
      <c r="AI2501" s="461">
        <v>1.2114598345105396E-2</v>
      </c>
      <c r="AJ2501" s="461">
        <v>9.0842155883526753E-3</v>
      </c>
      <c r="AK2501" s="461">
        <v>8.3905123906487262E-3</v>
      </c>
      <c r="AL2501" s="532">
        <v>2.0000000000000001E-4</v>
      </c>
    </row>
    <row r="2502" spans="1:38" x14ac:dyDescent="0.2">
      <c r="A2502" s="474">
        <f t="shared" si="38"/>
        <v>2498</v>
      </c>
      <c r="B2502" s="461">
        <v>0.37095991080652191</v>
      </c>
      <c r="C2502" s="460">
        <v>8057.0383619025288</v>
      </c>
      <c r="D2502" s="461">
        <v>0.64231950223061229</v>
      </c>
      <c r="E2502" s="461">
        <v>0.21244131810852435</v>
      </c>
      <c r="F2502" s="506">
        <v>2026.22</v>
      </c>
      <c r="G2502" s="463">
        <v>71077795853.108597</v>
      </c>
      <c r="H2502" s="460">
        <v>13472815.064632244</v>
      </c>
      <c r="I2502" s="463">
        <v>382263268511.02197</v>
      </c>
      <c r="J2502" s="461">
        <v>0.35014529557910701</v>
      </c>
      <c r="K2502" s="463">
        <v>28762639971.200859</v>
      </c>
      <c r="L2502" s="463">
        <v>72975077703.270752</v>
      </c>
      <c r="M2502" s="463">
        <v>137852712539.1315</v>
      </c>
      <c r="N2502" s="463">
        <v>46974962474.796341</v>
      </c>
      <c r="O2502" s="463">
        <v>36544.689361231838</v>
      </c>
      <c r="P2502" s="460">
        <v>309759.03424853401</v>
      </c>
      <c r="Q2502" s="460">
        <v>179571.88389525205</v>
      </c>
      <c r="R2502" s="463">
        <v>668828661199.42139</v>
      </c>
      <c r="S2502" s="461">
        <v>0.48242528513735178</v>
      </c>
      <c r="T2502" s="461">
        <v>0.28057338723336134</v>
      </c>
      <c r="U2502" s="460">
        <v>15.130057734653787</v>
      </c>
      <c r="V2502" s="463">
        <v>3113710585855.334</v>
      </c>
      <c r="W2502" s="459">
        <v>982.5031490686406</v>
      </c>
      <c r="X2502" s="462">
        <v>4.8433379345179099E-2</v>
      </c>
      <c r="Y2502" s="463">
        <v>46475215380.23027</v>
      </c>
      <c r="Z2502" s="463">
        <v>24602580472.878342</v>
      </c>
      <c r="AA2502" s="463">
        <v>8916559001.7864265</v>
      </c>
      <c r="AB2502" s="463">
        <v>87098727391.069595</v>
      </c>
      <c r="AC2502" s="463">
        <v>7309900130.9182558</v>
      </c>
      <c r="AD2502" s="463">
        <v>13252540574.593023</v>
      </c>
      <c r="AE2502" s="463">
        <v>187655522951.47589</v>
      </c>
      <c r="AF2502" s="463">
        <v>2839238896482.479</v>
      </c>
      <c r="AG2502" s="461">
        <v>0.45947753292962978</v>
      </c>
      <c r="AH2502" s="461">
        <v>0.31100908532859145</v>
      </c>
      <c r="AI2502" s="461">
        <v>0.16463885077222951</v>
      </c>
      <c r="AJ2502" s="461">
        <v>3.1404750804284599E-2</v>
      </c>
      <c r="AK2502" s="461">
        <v>3.3469780165264709E-2</v>
      </c>
      <c r="AL2502" s="532">
        <v>2.0000000000000001E-4</v>
      </c>
    </row>
    <row r="2503" spans="1:38" x14ac:dyDescent="0.2">
      <c r="A2503" s="474">
        <f t="shared" ref="A2503:A2566" si="39">A2502+1</f>
        <v>2499</v>
      </c>
      <c r="B2503" s="461">
        <v>0.63121337190398141</v>
      </c>
      <c r="C2503" s="460">
        <v>3297.8381477516587</v>
      </c>
      <c r="D2503" s="461">
        <v>1.2756243246799537</v>
      </c>
      <c r="E2503" s="461">
        <v>0.45850405211278766</v>
      </c>
      <c r="F2503" s="506">
        <v>2025.89</v>
      </c>
      <c r="G2503" s="463">
        <v>220438302068.15695</v>
      </c>
      <c r="H2503" s="460">
        <v>51471375.447426453</v>
      </c>
      <c r="I2503" s="463">
        <v>818416149350.13953</v>
      </c>
      <c r="J2503" s="461">
        <v>0.21770731015446043</v>
      </c>
      <c r="K2503" s="463">
        <v>29513949185.936176</v>
      </c>
      <c r="L2503" s="463">
        <v>45119942909.304329</v>
      </c>
      <c r="M2503" s="463">
        <v>331609163293.22107</v>
      </c>
      <c r="N2503" s="463">
        <v>19941727273.431816</v>
      </c>
      <c r="O2503" s="463">
        <v>26899.752066275643</v>
      </c>
      <c r="P2503" s="460">
        <v>190342.07511307823</v>
      </c>
      <c r="Q2503" s="460">
        <v>86803.303348259738</v>
      </c>
      <c r="R2503" s="463">
        <v>1244600932012.0332</v>
      </c>
      <c r="S2503" s="461">
        <v>0.40088202117211641</v>
      </c>
      <c r="T2503" s="461">
        <v>0.26419954028128839</v>
      </c>
      <c r="U2503" s="460">
        <v>16.887525042157129</v>
      </c>
      <c r="V2503" s="463">
        <v>6045886949646.7236</v>
      </c>
      <c r="W2503" s="459">
        <v>1907.5353065849001</v>
      </c>
      <c r="X2503" s="462">
        <v>4.370208363549629E-2</v>
      </c>
      <c r="Y2503" s="463">
        <v>194036934505.67221</v>
      </c>
      <c r="Z2503" s="463">
        <v>26401367562.484741</v>
      </c>
      <c r="AA2503" s="463">
        <v>14774062839.967545</v>
      </c>
      <c r="AB2503" s="463">
        <v>69394663094.545502</v>
      </c>
      <c r="AC2503" s="463">
        <v>1793767349.975507</v>
      </c>
      <c r="AD2503" s="463">
        <v>22422198718.596752</v>
      </c>
      <c r="AE2503" s="463">
        <v>328822994071.24225</v>
      </c>
      <c r="AF2503" s="463">
        <v>5553006546815.1885</v>
      </c>
      <c r="AG2503" s="461">
        <v>0.21495008037680505</v>
      </c>
      <c r="AH2503" s="461">
        <v>0.66391093266803425</v>
      </c>
      <c r="AI2503" s="461">
        <v>9.0334124308732763E-2</v>
      </c>
      <c r="AJ2503" s="461">
        <v>2.6605520298622558E-2</v>
      </c>
      <c r="AK2503" s="461">
        <v>4.1993423478053895E-3</v>
      </c>
      <c r="AL2503" s="532">
        <v>2.0000000000000001E-4</v>
      </c>
    </row>
    <row r="2504" spans="1:38" x14ac:dyDescent="0.2">
      <c r="A2504" s="474">
        <f t="shared" si="39"/>
        <v>2500</v>
      </c>
      <c r="B2504" s="461">
        <v>0.47609343919042624</v>
      </c>
      <c r="C2504" s="460">
        <v>2736.5148210590123</v>
      </c>
      <c r="D2504" s="461">
        <v>0.78597660595791119</v>
      </c>
      <c r="E2504" s="461">
        <v>0.3342284866389732</v>
      </c>
      <c r="F2504" s="506">
        <v>2025.49</v>
      </c>
      <c r="G2504" s="463">
        <v>107132610930.83688</v>
      </c>
      <c r="H2504" s="460">
        <v>19880575.580890723</v>
      </c>
      <c r="I2504" s="463">
        <v>486292744374.34247</v>
      </c>
      <c r="J2504" s="461">
        <v>0.26416035680194816</v>
      </c>
      <c r="K2504" s="463">
        <v>20192829471.22467</v>
      </c>
      <c r="L2504" s="463">
        <v>29169765109.309143</v>
      </c>
      <c r="M2504" s="463">
        <v>263159626884.48538</v>
      </c>
      <c r="N2504" s="463">
        <v>83866247174.329254</v>
      </c>
      <c r="O2504" s="463">
        <v>42339.187796227503</v>
      </c>
      <c r="P2504" s="460">
        <v>465881.45645718428</v>
      </c>
      <c r="Q2504" s="460">
        <v>297076.37541204668</v>
      </c>
      <c r="R2504" s="463">
        <v>882681213013.6908</v>
      </c>
      <c r="S2504" s="461">
        <v>0.43478738783688675</v>
      </c>
      <c r="T2504" s="461">
        <v>0.23769883649934198</v>
      </c>
      <c r="U2504" s="460">
        <v>16.00135348241778</v>
      </c>
      <c r="V2504" s="463">
        <v>3804513376896.3022</v>
      </c>
      <c r="W2504" s="459">
        <v>1200.0798499168702</v>
      </c>
      <c r="X2504" s="462">
        <v>4.4457552433215919E-2</v>
      </c>
      <c r="Y2504" s="463">
        <v>96442501821.090378</v>
      </c>
      <c r="Z2504" s="463">
        <v>10690109109.746494</v>
      </c>
      <c r="AA2504" s="463">
        <v>4358265443.3335009</v>
      </c>
      <c r="AB2504" s="463">
        <v>77524869176.384048</v>
      </c>
      <c r="AC2504" s="463">
        <v>10318371097.856619</v>
      </c>
      <c r="AD2504" s="463">
        <v>10478180684.771065</v>
      </c>
      <c r="AE2504" s="463">
        <v>209812297333.18213</v>
      </c>
      <c r="AF2504" s="463">
        <v>3357280734586.3887</v>
      </c>
      <c r="AG2504" s="461">
        <v>0.34076377242130168</v>
      </c>
      <c r="AH2504" s="461">
        <v>0.54580110496075829</v>
      </c>
      <c r="AI2504" s="461">
        <v>6.0498983892750463E-2</v>
      </c>
      <c r="AJ2504" s="461">
        <v>1.2981534128007415E-2</v>
      </c>
      <c r="AK2504" s="461">
        <v>3.9954604597182045E-2</v>
      </c>
      <c r="AL2504" s="532">
        <v>2.0000000000000001E-4</v>
      </c>
    </row>
    <row r="2505" spans="1:38" x14ac:dyDescent="0.2">
      <c r="A2505" s="474">
        <f t="shared" si="39"/>
        <v>2501</v>
      </c>
      <c r="B2505" s="461">
        <v>0.29240756612396224</v>
      </c>
      <c r="C2505" s="460">
        <v>5024.9930761596843</v>
      </c>
      <c r="D2505" s="461">
        <v>0.81755580293956553</v>
      </c>
      <c r="E2505" s="461">
        <v>0.55454796407604712</v>
      </c>
      <c r="F2505" s="506">
        <v>2023.75</v>
      </c>
      <c r="G2505" s="463">
        <v>101969131266.62289</v>
      </c>
      <c r="H2505" s="460">
        <v>20755181.836433243</v>
      </c>
      <c r="I2505" s="463">
        <v>545616118423.68445</v>
      </c>
      <c r="J2505" s="461">
        <v>0.29240756612396224</v>
      </c>
      <c r="K2505" s="463">
        <v>9222308391.9338531</v>
      </c>
      <c r="L2505" s="463">
        <v>0</v>
      </c>
      <c r="M2505" s="463">
        <v>357962643565.15881</v>
      </c>
      <c r="N2505" s="463">
        <v>55413678346.501015</v>
      </c>
      <c r="O2505" s="463">
        <v>35449.70173414352</v>
      </c>
      <c r="P2505" s="460">
        <v>358187.22332015459</v>
      </c>
      <c r="Q2505" s="460">
        <v>212265.0130132089</v>
      </c>
      <c r="R2505" s="463">
        <v>968214748727.27808</v>
      </c>
      <c r="S2505" s="461">
        <v>0.47911767442302106</v>
      </c>
      <c r="T2505" s="461">
        <v>0.23763954788270378</v>
      </c>
      <c r="U2505" s="460">
        <v>15.596239151603191</v>
      </c>
      <c r="V2505" s="463">
        <v>3926785416932.5396</v>
      </c>
      <c r="W2505" s="459">
        <v>1239.6582542530721</v>
      </c>
      <c r="X2505" s="462">
        <v>4.7139002062162892E-2</v>
      </c>
      <c r="Y2505" s="463">
        <v>101969131266.62289</v>
      </c>
      <c r="Z2505" s="463">
        <v>0</v>
      </c>
      <c r="AA2505" s="463">
        <v>4818735743.5371866</v>
      </c>
      <c r="AB2505" s="463">
        <v>100698157089.29712</v>
      </c>
      <c r="AC2505" s="463">
        <v>8304712715.0042048</v>
      </c>
      <c r="AD2505" s="463">
        <v>14295378326.45459</v>
      </c>
      <c r="AE2505" s="463">
        <v>230086115140.91602</v>
      </c>
      <c r="AF2505" s="463">
        <v>3588478077201.0342</v>
      </c>
      <c r="AG2505" s="461">
        <v>0.41658773670725252</v>
      </c>
      <c r="AH2505" s="461">
        <v>0.53989837819407605</v>
      </c>
      <c r="AI2505" s="461">
        <v>0</v>
      </c>
      <c r="AJ2505" s="461">
        <v>1.3428354973526095E-2</v>
      </c>
      <c r="AK2505" s="461">
        <v>3.008553012514515E-2</v>
      </c>
      <c r="AL2505" s="532">
        <v>2.0000000000000001E-4</v>
      </c>
    </row>
    <row r="2506" spans="1:38" x14ac:dyDescent="0.2">
      <c r="A2506" s="474">
        <f t="shared" si="39"/>
        <v>2502</v>
      </c>
      <c r="B2506" s="461">
        <v>0.4468333057916864</v>
      </c>
      <c r="C2506" s="460">
        <v>3782.3272259524256</v>
      </c>
      <c r="D2506" s="461">
        <v>0.26855844616123681</v>
      </c>
      <c r="E2506" s="461">
        <v>0.56278943602531672</v>
      </c>
      <c r="F2506" s="506">
        <v>2025</v>
      </c>
      <c r="G2506" s="463">
        <v>144450190374.99493</v>
      </c>
      <c r="H2506" s="460">
        <v>4252406.8028847035</v>
      </c>
      <c r="I2506" s="463">
        <v>157442365504.9606</v>
      </c>
      <c r="J2506" s="461">
        <v>0.38804677343368477</v>
      </c>
      <c r="K2506" s="463">
        <v>6975058324.8258924</v>
      </c>
      <c r="L2506" s="463">
        <v>9977257276.9871483</v>
      </c>
      <c r="M2506" s="463">
        <v>229907617982.21454</v>
      </c>
      <c r="N2506" s="463">
        <v>45603567692.790848</v>
      </c>
      <c r="O2506" s="463">
        <v>38324.768471035655</v>
      </c>
      <c r="P2506" s="460">
        <v>321960.65520784218</v>
      </c>
      <c r="Q2506" s="460">
        <v>161889.06166525299</v>
      </c>
      <c r="R2506" s="463">
        <v>449905866781.77893</v>
      </c>
      <c r="S2506" s="461">
        <v>0.59460518582133837</v>
      </c>
      <c r="T2506" s="461">
        <v>0.46349089155092404</v>
      </c>
      <c r="U2506" s="460">
        <v>17.116232246465362</v>
      </c>
      <c r="V2506" s="463">
        <v>4048532576963.9897</v>
      </c>
      <c r="W2506" s="459">
        <v>1276.4790597283579</v>
      </c>
      <c r="X2506" s="462">
        <v>4.1338273089004653E-2</v>
      </c>
      <c r="Y2506" s="463">
        <v>138442238804.37665</v>
      </c>
      <c r="Z2506" s="463">
        <v>6007951570.6183062</v>
      </c>
      <c r="AA2506" s="463">
        <v>2784821273.919343</v>
      </c>
      <c r="AB2506" s="463">
        <v>47388550005.747597</v>
      </c>
      <c r="AC2506" s="463">
        <v>9097358795.5512447</v>
      </c>
      <c r="AD2506" s="463">
        <v>4806350858.4648867</v>
      </c>
      <c r="AE2506" s="463">
        <v>208527271308.67798</v>
      </c>
      <c r="AF2506" s="463">
        <v>3569201205441.0254</v>
      </c>
      <c r="AG2506" s="461">
        <v>0.1901080023732985</v>
      </c>
      <c r="AH2506" s="461">
        <v>0.73697233242924809</v>
      </c>
      <c r="AI2506" s="461">
        <v>3.1982248483983358E-2</v>
      </c>
      <c r="AJ2506" s="461">
        <v>7.8023656096329226E-3</v>
      </c>
      <c r="AK2506" s="461">
        <v>3.3135051103837333E-2</v>
      </c>
      <c r="AL2506" s="532">
        <v>2.0000000000000001E-4</v>
      </c>
    </row>
    <row r="2507" spans="1:38" x14ac:dyDescent="0.2">
      <c r="A2507" s="474">
        <f t="shared" si="39"/>
        <v>2503</v>
      </c>
      <c r="B2507" s="461">
        <v>0.6454852628129798</v>
      </c>
      <c r="C2507" s="460">
        <v>2598.6673512992857</v>
      </c>
      <c r="D2507" s="461">
        <v>1.0765365281863786</v>
      </c>
      <c r="E2507" s="461">
        <v>0.12077139582521523</v>
      </c>
      <c r="F2507" s="506">
        <v>2025.98</v>
      </c>
      <c r="G2507" s="463">
        <v>269724754626.6142</v>
      </c>
      <c r="H2507" s="460">
        <v>20749461.944459282</v>
      </c>
      <c r="I2507" s="463">
        <v>356185512521.07922</v>
      </c>
      <c r="J2507" s="461">
        <v>-8.3961068068406419E-2</v>
      </c>
      <c r="K2507" s="463">
        <v>17393017989.212315</v>
      </c>
      <c r="L2507" s="463">
        <v>514628633.53626537</v>
      </c>
      <c r="M2507" s="463">
        <v>558204724432.07849</v>
      </c>
      <c r="N2507" s="463">
        <v>31738350650.251736</v>
      </c>
      <c r="O2507" s="463">
        <v>26631.180317225073</v>
      </c>
      <c r="P2507" s="460">
        <v>279110.7136747624</v>
      </c>
      <c r="Q2507" s="460">
        <v>103173.15685697191</v>
      </c>
      <c r="R2507" s="463">
        <v>964036234226.15796</v>
      </c>
      <c r="S2507" s="461">
        <v>0.45000236070892236</v>
      </c>
      <c r="T2507" s="461">
        <v>0.23964851371528065</v>
      </c>
      <c r="U2507" s="460">
        <v>23.607757527809412</v>
      </c>
      <c r="V2507" s="463">
        <v>5674258781783.7637</v>
      </c>
      <c r="W2507" s="459">
        <v>1788.7548524067183</v>
      </c>
      <c r="X2507" s="462">
        <v>3.2734810682011006E-2</v>
      </c>
      <c r="Y2507" s="463">
        <v>269476314902.55096</v>
      </c>
      <c r="Z2507" s="463">
        <v>248439724.0632143</v>
      </c>
      <c r="AA2507" s="463">
        <v>8687409534.6372986</v>
      </c>
      <c r="AB2507" s="463">
        <v>-66032487596.582298</v>
      </c>
      <c r="AC2507" s="463">
        <v>8061405285.3441877</v>
      </c>
      <c r="AD2507" s="463">
        <v>10588768849.961561</v>
      </c>
      <c r="AE2507" s="463">
        <v>231029850699.97491</v>
      </c>
      <c r="AF2507" s="463">
        <v>5454096697011.0176</v>
      </c>
      <c r="AG2507" s="461">
        <v>2.523864219806337E-2</v>
      </c>
      <c r="AH2507" s="461">
        <v>0.9387530635374296</v>
      </c>
      <c r="AI2507" s="461">
        <v>8.6546957625227745E-4</v>
      </c>
      <c r="AJ2507" s="461">
        <v>1.5928227930755642E-2</v>
      </c>
      <c r="AK2507" s="461">
        <v>1.9214596757499099E-2</v>
      </c>
      <c r="AL2507" s="532">
        <v>2.0000000000000001E-4</v>
      </c>
    </row>
    <row r="2508" spans="1:38" x14ac:dyDescent="0.2">
      <c r="A2508" s="474">
        <f t="shared" si="39"/>
        <v>2504</v>
      </c>
      <c r="B2508" s="461">
        <v>0.39855075044569749</v>
      </c>
      <c r="C2508" s="460">
        <v>4835.7388964073489</v>
      </c>
      <c r="D2508" s="461">
        <v>0.5927479453480754</v>
      </c>
      <c r="E2508" s="461">
        <v>0</v>
      </c>
      <c r="F2508" s="506">
        <v>2025.74</v>
      </c>
      <c r="G2508" s="463">
        <v>197108954418.93274</v>
      </c>
      <c r="H2508" s="460">
        <v>11976523.922182836</v>
      </c>
      <c r="I2508" s="463">
        <v>387069643471.90594</v>
      </c>
      <c r="J2508" s="461">
        <v>0.39855075044569754</v>
      </c>
      <c r="K2508" s="463">
        <v>12826169659.002453</v>
      </c>
      <c r="L2508" s="463">
        <v>0</v>
      </c>
      <c r="M2508" s="463">
        <v>384842732570.10583</v>
      </c>
      <c r="N2508" s="463">
        <v>50077361960.232178</v>
      </c>
      <c r="O2508" s="463">
        <v>29065.176011010979</v>
      </c>
      <c r="P2508" s="460">
        <v>326869.49925972847</v>
      </c>
      <c r="Q2508" s="460">
        <v>193921.63256538607</v>
      </c>
      <c r="R2508" s="463">
        <v>834815907661.24634</v>
      </c>
      <c r="S2508" s="461">
        <v>0.57265887499824686</v>
      </c>
      <c r="T2508" s="461">
        <v>0.40399517945960634</v>
      </c>
      <c r="U2508" s="460">
        <v>16.450200286817797</v>
      </c>
      <c r="V2508" s="463">
        <v>6173541037753.6055</v>
      </c>
      <c r="W2508" s="459">
        <v>1947.8867177881812</v>
      </c>
      <c r="X2508" s="462">
        <v>4.3894962673838314E-2</v>
      </c>
      <c r="Y2508" s="463">
        <v>197108954418.93274</v>
      </c>
      <c r="Z2508" s="463">
        <v>0</v>
      </c>
      <c r="AA2508" s="463">
        <v>6344549690.7865925</v>
      </c>
      <c r="AB2508" s="463">
        <v>117204722287.27124</v>
      </c>
      <c r="AC2508" s="463">
        <v>7277753475.7351112</v>
      </c>
      <c r="AD2508" s="463">
        <v>9325622558.6136589</v>
      </c>
      <c r="AE2508" s="463">
        <v>337261602431.33936</v>
      </c>
      <c r="AF2508" s="463">
        <v>5548020909048.6484</v>
      </c>
      <c r="AG2508" s="461">
        <v>0.29648310811405421</v>
      </c>
      <c r="AH2508" s="461">
        <v>0.67502812180315142</v>
      </c>
      <c r="AI2508" s="461">
        <v>0</v>
      </c>
      <c r="AJ2508" s="461">
        <v>1.1435698954268233E-2</v>
      </c>
      <c r="AK2508" s="461">
        <v>1.7053071128526064E-2</v>
      </c>
      <c r="AL2508" s="532">
        <v>2.0000000000000001E-4</v>
      </c>
    </row>
    <row r="2509" spans="1:38" x14ac:dyDescent="0.2">
      <c r="A2509" s="474">
        <f t="shared" si="39"/>
        <v>2505</v>
      </c>
      <c r="B2509" s="461">
        <v>0.55668577253506968</v>
      </c>
      <c r="C2509" s="460">
        <v>1500</v>
      </c>
      <c r="D2509" s="461">
        <v>0.61671761825457305</v>
      </c>
      <c r="E2509" s="461">
        <v>0.35813610661419581</v>
      </c>
      <c r="F2509" s="506">
        <v>2023.75</v>
      </c>
      <c r="G2509" s="463">
        <v>381143676019.59326</v>
      </c>
      <c r="H2509" s="460">
        <v>13993946.006337181</v>
      </c>
      <c r="I2509" s="463">
        <v>315927816913.2569</v>
      </c>
      <c r="J2509" s="461">
        <v>0.28623164723546213</v>
      </c>
      <c r="K2509" s="463">
        <v>8157879092.286869</v>
      </c>
      <c r="L2509" s="463">
        <v>0</v>
      </c>
      <c r="M2509" s="463">
        <v>652584218542.13696</v>
      </c>
      <c r="N2509" s="463">
        <v>47400550934.491776</v>
      </c>
      <c r="O2509" s="463">
        <v>31731.273433993269</v>
      </c>
      <c r="P2509" s="460">
        <v>341012.13623224397</v>
      </c>
      <c r="Q2509" s="460">
        <v>204204.37310127867</v>
      </c>
      <c r="R2509" s="463">
        <v>1024070465482.1725</v>
      </c>
      <c r="S2509" s="461">
        <v>0.61084128758331147</v>
      </c>
      <c r="T2509" s="461">
        <v>0.43111742361702221</v>
      </c>
      <c r="U2509" s="460">
        <v>18.154861018656323</v>
      </c>
      <c r="V2509" s="463">
        <v>8740896293998.7773</v>
      </c>
      <c r="W2509" s="459">
        <v>2758.1810587393929</v>
      </c>
      <c r="X2509" s="462">
        <v>4.0528973454385921E-2</v>
      </c>
      <c r="Y2509" s="463">
        <v>381143676019.59332</v>
      </c>
      <c r="Z2509" s="463">
        <v>0</v>
      </c>
      <c r="AA2509" s="463">
        <v>3672882007.6077185</v>
      </c>
      <c r="AB2509" s="463">
        <v>45572615798.538406</v>
      </c>
      <c r="AC2509" s="463">
        <v>4725016409.2368021</v>
      </c>
      <c r="AD2509" s="463">
        <v>6380430445.9826584</v>
      </c>
      <c r="AE2509" s="463">
        <v>441494620680.95886</v>
      </c>
      <c r="AF2509" s="463">
        <v>8015273478947.2002</v>
      </c>
      <c r="AG2509" s="461">
        <v>8.4262826833387816E-2</v>
      </c>
      <c r="AH2509" s="461">
        <v>0.90349129863045785</v>
      </c>
      <c r="AI2509" s="461">
        <v>0</v>
      </c>
      <c r="AJ2509" s="461">
        <v>4.5823539486891576E-3</v>
      </c>
      <c r="AK2509" s="461">
        <v>7.6635205874655424E-3</v>
      </c>
      <c r="AL2509" s="532">
        <v>2.0000000000000001E-4</v>
      </c>
    </row>
    <row r="2510" spans="1:38" x14ac:dyDescent="0.2">
      <c r="A2510" s="474">
        <f t="shared" si="39"/>
        <v>2506</v>
      </c>
      <c r="B2510" s="461">
        <v>0.49347040742852621</v>
      </c>
      <c r="C2510" s="460">
        <v>5222.746856681325</v>
      </c>
      <c r="D2510" s="461">
        <v>0.61601749070775502</v>
      </c>
      <c r="E2510" s="461">
        <v>0.20573169487658732</v>
      </c>
      <c r="F2510" s="506">
        <v>2024.63</v>
      </c>
      <c r="G2510" s="463">
        <v>187661405121.82779</v>
      </c>
      <c r="H2510" s="460">
        <v>13007049.921920063</v>
      </c>
      <c r="I2510" s="463">
        <v>395183090183.28021</v>
      </c>
      <c r="J2510" s="461">
        <v>0.34558668069203269</v>
      </c>
      <c r="K2510" s="463">
        <v>16669655354.553034</v>
      </c>
      <c r="L2510" s="463">
        <v>0</v>
      </c>
      <c r="M2510" s="463">
        <v>483457309914.13501</v>
      </c>
      <c r="N2510" s="463">
        <v>19430705060.168186</v>
      </c>
      <c r="O2510" s="463">
        <v>21170.670223105997</v>
      </c>
      <c r="P2510" s="460">
        <v>154239.16269434657</v>
      </c>
      <c r="Q2510" s="460">
        <v>66421.533879076873</v>
      </c>
      <c r="R2510" s="463">
        <v>914740760512.13647</v>
      </c>
      <c r="S2510" s="461">
        <v>0.5889695294816214</v>
      </c>
      <c r="T2510" s="461">
        <v>0.3273490664867455</v>
      </c>
      <c r="U2510" s="460">
        <v>16.651315881720137</v>
      </c>
      <c r="V2510" s="463">
        <v>5580946137836.4316</v>
      </c>
      <c r="W2510" s="459">
        <v>1759.4312089650612</v>
      </c>
      <c r="X2510" s="462">
        <v>4.3171883861587115E-2</v>
      </c>
      <c r="Y2510" s="463">
        <v>187661405121.82779</v>
      </c>
      <c r="Z2510" s="463">
        <v>0</v>
      </c>
      <c r="AA2510" s="463">
        <v>10873368169.537863</v>
      </c>
      <c r="AB2510" s="463">
        <v>88272255644.499756</v>
      </c>
      <c r="AC2510" s="463">
        <v>2937802016.3383722</v>
      </c>
      <c r="AD2510" s="463">
        <v>9694703078.8197594</v>
      </c>
      <c r="AE2510" s="463">
        <v>299439534031.0235</v>
      </c>
      <c r="AF2510" s="463">
        <v>4986062268625.6592</v>
      </c>
      <c r="AG2510" s="461">
        <v>0.25542610476747946</v>
      </c>
      <c r="AH2510" s="461">
        <v>0.71510673257145829</v>
      </c>
      <c r="AI2510" s="461">
        <v>0</v>
      </c>
      <c r="AJ2510" s="461">
        <v>2.1807525826457359E-2</v>
      </c>
      <c r="AK2510" s="461">
        <v>7.6596368346049139E-3</v>
      </c>
      <c r="AL2510" s="532">
        <v>2.0000000000000001E-4</v>
      </c>
    </row>
    <row r="2511" spans="1:38" x14ac:dyDescent="0.2">
      <c r="A2511" s="474">
        <f t="shared" si="39"/>
        <v>2507</v>
      </c>
      <c r="B2511" s="461">
        <v>0.5109685932394924</v>
      </c>
      <c r="C2511" s="460">
        <v>7834.6685596786538</v>
      </c>
      <c r="D2511" s="461">
        <v>0.49190848096027223</v>
      </c>
      <c r="E2511" s="461">
        <v>0.42417091514666899</v>
      </c>
      <c r="F2511" s="506">
        <v>2023.75</v>
      </c>
      <c r="G2511" s="463">
        <v>331169513761.97961</v>
      </c>
      <c r="H2511" s="460">
        <v>9240184.0814022198</v>
      </c>
      <c r="I2511" s="463">
        <v>296082846029.11273</v>
      </c>
      <c r="J2511" s="461">
        <v>0.33559266545225164</v>
      </c>
      <c r="K2511" s="463">
        <v>5666489888.3055334</v>
      </c>
      <c r="L2511" s="463">
        <v>0</v>
      </c>
      <c r="M2511" s="463">
        <v>567061365332.48767</v>
      </c>
      <c r="N2511" s="463">
        <v>59766904767.390312</v>
      </c>
      <c r="O2511" s="463">
        <v>24855.746347775523</v>
      </c>
      <c r="P2511" s="460">
        <v>332504.27960153867</v>
      </c>
      <c r="Q2511" s="460">
        <v>200939.81683649047</v>
      </c>
      <c r="R2511" s="463">
        <v>928577606017.29614</v>
      </c>
      <c r="S2511" s="461">
        <v>0.61255817339766649</v>
      </c>
      <c r="T2511" s="461">
        <v>0.46415369629313674</v>
      </c>
      <c r="U2511" s="460">
        <v>17.591187064597246</v>
      </c>
      <c r="V2511" s="463">
        <v>8370412063162.4912</v>
      </c>
      <c r="W2511" s="459">
        <v>2642.4638156715991</v>
      </c>
      <c r="X2511" s="462">
        <v>4.1345897575343821E-2</v>
      </c>
      <c r="Y2511" s="463">
        <v>331169513761.97961</v>
      </c>
      <c r="Z2511" s="463">
        <v>0</v>
      </c>
      <c r="AA2511" s="463">
        <v>2734310794.8878703</v>
      </c>
      <c r="AB2511" s="463">
        <v>77434910361.103745</v>
      </c>
      <c r="AC2511" s="463">
        <v>10178718331.060148</v>
      </c>
      <c r="AD2511" s="463">
        <v>9485274878.9286842</v>
      </c>
      <c r="AE2511" s="463">
        <v>431002728127.96008</v>
      </c>
      <c r="AF2511" s="463">
        <v>7581849615850.6953</v>
      </c>
      <c r="AG2511" s="461">
        <v>0.14903519132826246</v>
      </c>
      <c r="AH2511" s="461">
        <v>0.82990577237552021</v>
      </c>
      <c r="AI2511" s="461">
        <v>0</v>
      </c>
      <c r="AJ2511" s="461">
        <v>3.606390173146525E-3</v>
      </c>
      <c r="AK2511" s="461">
        <v>1.7452646123070726E-2</v>
      </c>
      <c r="AL2511" s="532">
        <v>2.0000000000000001E-4</v>
      </c>
    </row>
    <row r="2512" spans="1:38" x14ac:dyDescent="0.2">
      <c r="A2512" s="474">
        <f t="shared" si="39"/>
        <v>2508</v>
      </c>
      <c r="B2512" s="461">
        <v>0.46350965933803356</v>
      </c>
      <c r="C2512" s="460">
        <v>6992.4110104160809</v>
      </c>
      <c r="D2512" s="461">
        <v>0.34798217603238774</v>
      </c>
      <c r="E2512" s="461">
        <v>0.3112966462852238</v>
      </c>
      <c r="F2512" s="506">
        <v>2024.05</v>
      </c>
      <c r="G2512" s="463">
        <v>210341132640.89612</v>
      </c>
      <c r="H2512" s="460">
        <v>5731702.5038263863</v>
      </c>
      <c r="I2512" s="463">
        <v>254676721033.32358</v>
      </c>
      <c r="J2512" s="461">
        <v>0.46350965933803356</v>
      </c>
      <c r="K2512" s="463">
        <v>3694889813.5122223</v>
      </c>
      <c r="L2512" s="463">
        <v>0</v>
      </c>
      <c r="M2512" s="463">
        <v>417930196631.32538</v>
      </c>
      <c r="N2512" s="463">
        <v>89394825566.741211</v>
      </c>
      <c r="O2512" s="463">
        <v>35096.286283509849</v>
      </c>
      <c r="P2512" s="460">
        <v>546592.57238012832</v>
      </c>
      <c r="Q2512" s="460">
        <v>313094.86526335985</v>
      </c>
      <c r="R2512" s="463">
        <v>765696633044.90234</v>
      </c>
      <c r="S2512" s="461">
        <v>0.62100299687942995</v>
      </c>
      <c r="T2512" s="461">
        <v>0.42117886242470426</v>
      </c>
      <c r="U2512" s="460">
        <v>16.898747480550401</v>
      </c>
      <c r="V2512" s="463">
        <v>6003958694001.1758</v>
      </c>
      <c r="W2512" s="459">
        <v>1895.3405124637984</v>
      </c>
      <c r="X2512" s="462">
        <v>4.3151863268946766E-2</v>
      </c>
      <c r="Y2512" s="463">
        <v>210341132640.89612</v>
      </c>
      <c r="Z2512" s="463">
        <v>0</v>
      </c>
      <c r="AA2512" s="463">
        <v>1573101205.2244492</v>
      </c>
      <c r="AB2512" s="463">
        <v>87526914896.645584</v>
      </c>
      <c r="AC2512" s="463">
        <v>15969428668.582527</v>
      </c>
      <c r="AD2512" s="463">
        <v>7084659456.9295712</v>
      </c>
      <c r="AE2512" s="463">
        <v>322495236868.2782</v>
      </c>
      <c r="AF2512" s="463">
        <v>5449765571517.3213</v>
      </c>
      <c r="AG2512" s="461">
        <v>0.22568869256040949</v>
      </c>
      <c r="AH2512" s="461">
        <v>0.73333090528962475</v>
      </c>
      <c r="AI2512" s="461">
        <v>0</v>
      </c>
      <c r="AJ2512" s="461">
        <v>2.8865483929182427E-3</v>
      </c>
      <c r="AK2512" s="461">
        <v>3.8093853757047429E-2</v>
      </c>
      <c r="AL2512" s="532">
        <v>2.0000000000000001E-4</v>
      </c>
    </row>
    <row r="2513" spans="1:38" x14ac:dyDescent="0.2">
      <c r="A2513" s="474">
        <f t="shared" si="39"/>
        <v>2509</v>
      </c>
      <c r="B2513" s="461">
        <v>0.58030595641283056</v>
      </c>
      <c r="C2513" s="460">
        <v>6426.9494914686074</v>
      </c>
      <c r="D2513" s="461">
        <v>0.65215705069071239</v>
      </c>
      <c r="E2513" s="461">
        <v>0.30257347764054121</v>
      </c>
      <c r="F2513" s="506">
        <v>2023.75</v>
      </c>
      <c r="G2513" s="463">
        <v>495416442692.75458</v>
      </c>
      <c r="H2513" s="460">
        <v>13699240.883057941</v>
      </c>
      <c r="I2513" s="463">
        <v>440630342458.57703</v>
      </c>
      <c r="J2513" s="461">
        <v>0.45378998996807196</v>
      </c>
      <c r="K2513" s="463">
        <v>8623941087.735323</v>
      </c>
      <c r="L2513" s="463">
        <v>0</v>
      </c>
      <c r="M2513" s="463">
        <v>1014952846819.358</v>
      </c>
      <c r="N2513" s="463">
        <v>55979636591.693047</v>
      </c>
      <c r="O2513" s="463">
        <v>34389.461128723982</v>
      </c>
      <c r="P2513" s="460">
        <v>370145.33431800257</v>
      </c>
      <c r="Q2513" s="460">
        <v>225835.30725786989</v>
      </c>
      <c r="R2513" s="463">
        <v>1520186766957.3635</v>
      </c>
      <c r="S2513" s="461">
        <v>0.67738398890590767</v>
      </c>
      <c r="T2513" s="461">
        <v>0.43569185527063464</v>
      </c>
      <c r="U2513" s="460">
        <v>17.468985320787301</v>
      </c>
      <c r="V2513" s="463">
        <v>12682653906146.287</v>
      </c>
      <c r="W2513" s="459">
        <v>4003.7071088652347</v>
      </c>
      <c r="X2513" s="462">
        <v>4.1891003432965167E-2</v>
      </c>
      <c r="Y2513" s="463">
        <v>495416442692.75458</v>
      </c>
      <c r="Z2513" s="463">
        <v>0</v>
      </c>
      <c r="AA2513" s="463">
        <v>4180744540.3400221</v>
      </c>
      <c r="AB2513" s="463">
        <v>140999486661.55322</v>
      </c>
      <c r="AC2513" s="463">
        <v>9627925131.7245121</v>
      </c>
      <c r="AD2513" s="463">
        <v>12108393827.149254</v>
      </c>
      <c r="AE2513" s="463">
        <v>662332992853.52161</v>
      </c>
      <c r="AF2513" s="463">
        <v>11570285329631.289</v>
      </c>
      <c r="AG2513" s="461">
        <v>0.17202708400420758</v>
      </c>
      <c r="AH2513" s="461">
        <v>0.81354194326185214</v>
      </c>
      <c r="AI2513" s="461">
        <v>0</v>
      </c>
      <c r="AJ2513" s="461">
        <v>3.6133461027388946E-3</v>
      </c>
      <c r="AK2513" s="461">
        <v>1.081762663120143E-2</v>
      </c>
      <c r="AL2513" s="532">
        <v>2.0000000000000001E-4</v>
      </c>
    </row>
    <row r="2514" spans="1:38" x14ac:dyDescent="0.2">
      <c r="A2514" s="474">
        <f t="shared" si="39"/>
        <v>2510</v>
      </c>
      <c r="B2514" s="461">
        <v>0.47615079810562938</v>
      </c>
      <c r="C2514" s="460">
        <v>4550.7552727279754</v>
      </c>
      <c r="D2514" s="461">
        <v>0.66904914452065534</v>
      </c>
      <c r="E2514" s="461">
        <v>0.42269836543663369</v>
      </c>
      <c r="F2514" s="506">
        <v>2023.75</v>
      </c>
      <c r="G2514" s="463">
        <v>493076405701.90851</v>
      </c>
      <c r="H2514" s="460">
        <v>14860726.682406036</v>
      </c>
      <c r="I2514" s="463">
        <v>349183896709.45099</v>
      </c>
      <c r="J2514" s="461">
        <v>0.23392927960163035</v>
      </c>
      <c r="K2514" s="463">
        <v>7559581278.1648006</v>
      </c>
      <c r="L2514" s="463">
        <v>0</v>
      </c>
      <c r="M2514" s="463">
        <v>736376386457.85339</v>
      </c>
      <c r="N2514" s="463">
        <v>16579158227.825409</v>
      </c>
      <c r="O2514" s="463">
        <v>29642.371530847344</v>
      </c>
      <c r="P2514" s="460">
        <v>149797.97295880472</v>
      </c>
      <c r="Q2514" s="460">
        <v>62612.608205484117</v>
      </c>
      <c r="R2514" s="463">
        <v>1109699022673.2947</v>
      </c>
      <c r="S2514" s="461">
        <v>0.61070984096845604</v>
      </c>
      <c r="T2514" s="461">
        <v>0.50516874673538692</v>
      </c>
      <c r="U2514" s="460">
        <v>18.260355647046687</v>
      </c>
      <c r="V2514" s="463">
        <v>11131026402756.691</v>
      </c>
      <c r="W2514" s="459">
        <v>3510.4853766435549</v>
      </c>
      <c r="X2514" s="462">
        <v>4.0460895222198374E-2</v>
      </c>
      <c r="Y2514" s="463">
        <v>493076405701.90851</v>
      </c>
      <c r="Z2514" s="463">
        <v>0</v>
      </c>
      <c r="AA2514" s="463">
        <v>3193524083.7434053</v>
      </c>
      <c r="AB2514" s="463">
        <v>51921072654.510757</v>
      </c>
      <c r="AC2514" s="463">
        <v>2367815259.2862344</v>
      </c>
      <c r="AD2514" s="463">
        <v>10026446837.903032</v>
      </c>
      <c r="AE2514" s="463">
        <v>560585264537.35193</v>
      </c>
      <c r="AF2514" s="463">
        <v>10236486300945.795</v>
      </c>
      <c r="AG2514" s="461">
        <v>7.867130670872606E-2</v>
      </c>
      <c r="AH2514" s="461">
        <v>0.91520189964701737</v>
      </c>
      <c r="AI2514" s="461">
        <v>0</v>
      </c>
      <c r="AJ2514" s="461">
        <v>3.119746356177257E-3</v>
      </c>
      <c r="AK2514" s="461">
        <v>3.0070472880794064E-3</v>
      </c>
      <c r="AL2514" s="532">
        <v>2.0000000000000001E-4</v>
      </c>
    </row>
    <row r="2515" spans="1:38" x14ac:dyDescent="0.2">
      <c r="A2515" s="474">
        <f t="shared" si="39"/>
        <v>2511</v>
      </c>
      <c r="B2515" s="461">
        <v>0.67592922985098802</v>
      </c>
      <c r="C2515" s="460">
        <v>6214.8905704080289</v>
      </c>
      <c r="D2515" s="461">
        <v>0.39521716911818883</v>
      </c>
      <c r="E2515" s="461">
        <v>0.40966737871119674</v>
      </c>
      <c r="F2515" s="506">
        <v>2025.84</v>
      </c>
      <c r="G2515" s="463">
        <v>128005133475.11848</v>
      </c>
      <c r="H2515" s="460">
        <v>7030898.5332702324</v>
      </c>
      <c r="I2515" s="463">
        <v>281288927732.91473</v>
      </c>
      <c r="J2515" s="461">
        <v>0.52843046655313775</v>
      </c>
      <c r="K2515" s="463">
        <v>5522221458.5853691</v>
      </c>
      <c r="L2515" s="463">
        <v>0</v>
      </c>
      <c r="M2515" s="463">
        <v>298071107221.64807</v>
      </c>
      <c r="N2515" s="463">
        <v>36120898072.151871</v>
      </c>
      <c r="O2515" s="463">
        <v>25506.972360987776</v>
      </c>
      <c r="P2515" s="460">
        <v>312901.61743022647</v>
      </c>
      <c r="Q2515" s="460">
        <v>153009.33537385869</v>
      </c>
      <c r="R2515" s="463">
        <v>621003154485.29993</v>
      </c>
      <c r="S2515" s="461">
        <v>0.64132887745347444</v>
      </c>
      <c r="T2515" s="461">
        <v>0.41223598174144588</v>
      </c>
      <c r="U2515" s="460">
        <v>15.96491351397473</v>
      </c>
      <c r="V2515" s="463">
        <v>4628153127768.5176</v>
      </c>
      <c r="W2515" s="459">
        <v>1460.5697797100843</v>
      </c>
      <c r="X2515" s="462">
        <v>4.4531839013872143E-2</v>
      </c>
      <c r="Y2515" s="463">
        <v>128005133475.11848</v>
      </c>
      <c r="Z2515" s="463">
        <v>0</v>
      </c>
      <c r="AA2515" s="463">
        <v>3004466891.7711363</v>
      </c>
      <c r="AB2515" s="463">
        <v>111905448743.69351</v>
      </c>
      <c r="AC2515" s="463">
        <v>6146498571.0070362</v>
      </c>
      <c r="AD2515" s="463">
        <v>6938297372.1921873</v>
      </c>
      <c r="AE2515" s="463">
        <v>255999845053.78241</v>
      </c>
      <c r="AF2515" s="463">
        <v>4087015385874.5679</v>
      </c>
      <c r="AG2515" s="461">
        <v>0.37801881168497509</v>
      </c>
      <c r="AH2515" s="461">
        <v>0.59507912410435271</v>
      </c>
      <c r="AI2515" s="461">
        <v>0</v>
      </c>
      <c r="AJ2515" s="461">
        <v>7.3512492812116484E-3</v>
      </c>
      <c r="AK2515" s="461">
        <v>1.955081492946055E-2</v>
      </c>
      <c r="AL2515" s="532">
        <v>2.0000000000000001E-4</v>
      </c>
    </row>
    <row r="2516" spans="1:38" x14ac:dyDescent="0.2">
      <c r="A2516" s="474">
        <f t="shared" si="39"/>
        <v>2512</v>
      </c>
      <c r="B2516" s="461">
        <v>0.45560184161083417</v>
      </c>
      <c r="C2516" s="460">
        <v>4055.8820349957559</v>
      </c>
      <c r="D2516" s="461">
        <v>0.63821365543313779</v>
      </c>
      <c r="E2516" s="461">
        <v>0.41154754694864099</v>
      </c>
      <c r="F2516" s="506">
        <v>2025.58</v>
      </c>
      <c r="G2516" s="463">
        <v>124473330962.14075</v>
      </c>
      <c r="H2516" s="460">
        <v>13965265.890656473</v>
      </c>
      <c r="I2516" s="463">
        <v>349786594550.89374</v>
      </c>
      <c r="J2516" s="461">
        <v>0.24429308089733393</v>
      </c>
      <c r="K2516" s="463">
        <v>18993727208.602165</v>
      </c>
      <c r="L2516" s="463">
        <v>45530004930.695168</v>
      </c>
      <c r="M2516" s="463">
        <v>169912068372.50439</v>
      </c>
      <c r="N2516" s="463">
        <v>55407534050.900284</v>
      </c>
      <c r="O2516" s="463">
        <v>29960.757460879355</v>
      </c>
      <c r="P2516" s="460">
        <v>333992.57852762501</v>
      </c>
      <c r="Q2516" s="460">
        <v>198236.01873744043</v>
      </c>
      <c r="R2516" s="463">
        <v>639629929113.5957</v>
      </c>
      <c r="S2516" s="461">
        <v>0.43625101799232396</v>
      </c>
      <c r="T2516" s="461">
        <v>0.28459721289711382</v>
      </c>
      <c r="U2516" s="460">
        <v>16.931005777515928</v>
      </c>
      <c r="V2516" s="463">
        <v>3472961280440.0244</v>
      </c>
      <c r="W2516" s="459">
        <v>1094.7163019925156</v>
      </c>
      <c r="X2516" s="462">
        <v>4.1991327375909542E-2</v>
      </c>
      <c r="Y2516" s="463">
        <v>98168017029.933289</v>
      </c>
      <c r="Z2516" s="463">
        <v>26305313932.207481</v>
      </c>
      <c r="AA2516" s="463">
        <v>10417299789.744055</v>
      </c>
      <c r="AB2516" s="463">
        <v>33539150194.446377</v>
      </c>
      <c r="AC2516" s="463">
        <v>4245969329.3675437</v>
      </c>
      <c r="AD2516" s="463">
        <v>9361144835.6090698</v>
      </c>
      <c r="AE2516" s="463">
        <v>182036895111.3078</v>
      </c>
      <c r="AF2516" s="463">
        <v>3082067722850.6133</v>
      </c>
      <c r="AG2516" s="461">
        <v>0.18095119430889695</v>
      </c>
      <c r="AH2516" s="461">
        <v>0.60517564547336122</v>
      </c>
      <c r="AI2516" s="461">
        <v>0.16216417342370232</v>
      </c>
      <c r="AJ2516" s="461">
        <v>3.3799710864591465E-2</v>
      </c>
      <c r="AK2516" s="461">
        <v>1.7909275929448316E-2</v>
      </c>
      <c r="AL2516" s="532">
        <v>2.0000000000000001E-4</v>
      </c>
    </row>
    <row r="2517" spans="1:38" x14ac:dyDescent="0.2">
      <c r="A2517" s="474">
        <f t="shared" si="39"/>
        <v>2513</v>
      </c>
      <c r="B2517" s="461">
        <v>0.6243438239125475</v>
      </c>
      <c r="C2517" s="460">
        <v>2017.6527013990153</v>
      </c>
      <c r="D2517" s="461">
        <v>0.79262662292509256</v>
      </c>
      <c r="E2517" s="461">
        <v>0.59634248396658918</v>
      </c>
      <c r="F2517" s="506">
        <v>2024.32</v>
      </c>
      <c r="G2517" s="463">
        <v>251660364578.34915</v>
      </c>
      <c r="H2517" s="460">
        <v>21003914.695738841</v>
      </c>
      <c r="I2517" s="463">
        <v>443163828591.62433</v>
      </c>
      <c r="J2517" s="461">
        <v>0.20119835435853561</v>
      </c>
      <c r="K2517" s="463">
        <v>9150081755.6408234</v>
      </c>
      <c r="L2517" s="463">
        <v>0</v>
      </c>
      <c r="M2517" s="463">
        <v>391130014133.25537</v>
      </c>
      <c r="N2517" s="463">
        <v>37877161051.478233</v>
      </c>
      <c r="O2517" s="463">
        <v>35232.981427708168</v>
      </c>
      <c r="P2517" s="460">
        <v>264281.67807200825</v>
      </c>
      <c r="Q2517" s="460">
        <v>142034.65398572863</v>
      </c>
      <c r="R2517" s="463">
        <v>881321085531.9989</v>
      </c>
      <c r="S2517" s="461">
        <v>0.47227119400346601</v>
      </c>
      <c r="T2517" s="461">
        <v>0.35763785249164831</v>
      </c>
      <c r="U2517" s="460">
        <v>17.745422057582065</v>
      </c>
      <c r="V2517" s="463">
        <v>6176566217820.042</v>
      </c>
      <c r="W2517" s="459">
        <v>1949.489621998461</v>
      </c>
      <c r="X2517" s="462">
        <v>4.0980414622385393E-2</v>
      </c>
      <c r="Y2517" s="463">
        <v>251660364578.34912</v>
      </c>
      <c r="Z2517" s="463">
        <v>0</v>
      </c>
      <c r="AA2517" s="463">
        <v>4744889872.3814602</v>
      </c>
      <c r="AB2517" s="463">
        <v>45326163319.861481</v>
      </c>
      <c r="AC2517" s="463">
        <v>4783457017.0656815</v>
      </c>
      <c r="AD2517" s="463">
        <v>8678905597.6145973</v>
      </c>
      <c r="AE2517" s="463">
        <v>315193780385.2724</v>
      </c>
      <c r="AF2517" s="463">
        <v>5593246662861.4902</v>
      </c>
      <c r="AG2517" s="461">
        <v>0.12552028155468722</v>
      </c>
      <c r="AH2517" s="461">
        <v>0.85487860900852997</v>
      </c>
      <c r="AI2517" s="461">
        <v>0</v>
      </c>
      <c r="AJ2517" s="461">
        <v>8.483248028174727E-3</v>
      </c>
      <c r="AK2517" s="461">
        <v>1.1117861408608111E-2</v>
      </c>
      <c r="AL2517" s="532">
        <v>2.0000000000000001E-4</v>
      </c>
    </row>
    <row r="2518" spans="1:38" x14ac:dyDescent="0.2">
      <c r="A2518" s="474">
        <f t="shared" si="39"/>
        <v>2514</v>
      </c>
      <c r="B2518" s="461">
        <v>0.5999392228421041</v>
      </c>
      <c r="C2518" s="460">
        <v>5463.1948099897472</v>
      </c>
      <c r="D2518" s="461">
        <v>0.37658309117981581</v>
      </c>
      <c r="E2518" s="461">
        <v>0.58638539285687985</v>
      </c>
      <c r="F2518" s="506">
        <v>2023.75</v>
      </c>
      <c r="G2518" s="463">
        <v>167767340081.84421</v>
      </c>
      <c r="H2518" s="460">
        <v>6407360.7165298592</v>
      </c>
      <c r="I2518" s="463">
        <v>221035905299.25058</v>
      </c>
      <c r="J2518" s="461">
        <v>0.36407051996250206</v>
      </c>
      <c r="K2518" s="463">
        <v>2249724174.8554087</v>
      </c>
      <c r="L2518" s="463">
        <v>0</v>
      </c>
      <c r="M2518" s="463">
        <v>479921047356.21277</v>
      </c>
      <c r="N2518" s="463">
        <v>25314686538.948788</v>
      </c>
      <c r="O2518" s="463">
        <v>30049.459537819341</v>
      </c>
      <c r="P2518" s="460">
        <v>206090.75213283533</v>
      </c>
      <c r="Q2518" s="460">
        <v>86485.451263443945</v>
      </c>
      <c r="R2518" s="463">
        <v>728521363369.26758</v>
      </c>
      <c r="S2518" s="461">
        <v>0.64620236222633265</v>
      </c>
      <c r="T2518" s="461">
        <v>0.32856307586092365</v>
      </c>
      <c r="U2518" s="460">
        <v>17.190086361950776</v>
      </c>
      <c r="V2518" s="463">
        <v>4586174289803.1348</v>
      </c>
      <c r="W2518" s="459">
        <v>1447.6091162484809</v>
      </c>
      <c r="X2518" s="462">
        <v>4.2003322924702449E-2</v>
      </c>
      <c r="Y2518" s="463">
        <v>167767340081.84418</v>
      </c>
      <c r="Z2518" s="463">
        <v>0</v>
      </c>
      <c r="AA2518" s="463">
        <v>1214365577.2364695</v>
      </c>
      <c r="AB2518" s="463">
        <v>60315179836.442795</v>
      </c>
      <c r="AC2518" s="463">
        <v>3858759025.4995141</v>
      </c>
      <c r="AD2518" s="463">
        <v>6209575457.97719</v>
      </c>
      <c r="AE2518" s="463">
        <v>239365219979.00018</v>
      </c>
      <c r="AF2518" s="463">
        <v>4114708803486.3584</v>
      </c>
      <c r="AG2518" s="461">
        <v>0.21017813413544681</v>
      </c>
      <c r="AH2518" s="461">
        <v>0.77467923340145728</v>
      </c>
      <c r="AI2518" s="461">
        <v>0</v>
      </c>
      <c r="AJ2518" s="461">
        <v>2.9512795078172911E-3</v>
      </c>
      <c r="AK2518" s="461">
        <v>1.2191352955278453E-2</v>
      </c>
      <c r="AL2518" s="532">
        <v>2.0000000000000001E-4</v>
      </c>
    </row>
    <row r="2519" spans="1:38" x14ac:dyDescent="0.2">
      <c r="A2519" s="474">
        <f t="shared" si="39"/>
        <v>2515</v>
      </c>
      <c r="B2519" s="461">
        <v>0.58859454431513414</v>
      </c>
      <c r="C2519" s="460">
        <v>2953.8564417944053</v>
      </c>
      <c r="D2519" s="461">
        <v>0.55079293062079537</v>
      </c>
      <c r="E2519" s="461">
        <v>0.48905711595495538</v>
      </c>
      <c r="F2519" s="506">
        <v>2024.97</v>
      </c>
      <c r="G2519" s="463">
        <v>195475907927.78052</v>
      </c>
      <c r="H2519" s="460">
        <v>11159678.271003479</v>
      </c>
      <c r="I2519" s="463">
        <v>361063926694.42737</v>
      </c>
      <c r="J2519" s="461">
        <v>0.44611990413611735</v>
      </c>
      <c r="K2519" s="463">
        <v>11937203654.512638</v>
      </c>
      <c r="L2519" s="463">
        <v>0</v>
      </c>
      <c r="M2519" s="463">
        <v>646215596793.94958</v>
      </c>
      <c r="N2519" s="463">
        <v>32561970422.608051</v>
      </c>
      <c r="O2519" s="463">
        <v>22952.849802689816</v>
      </c>
      <c r="P2519" s="460">
        <v>241634.87180732607</v>
      </c>
      <c r="Q2519" s="460">
        <v>130337.86786577504</v>
      </c>
      <c r="R2519" s="463">
        <v>1051778697565.4978</v>
      </c>
      <c r="S2519" s="461">
        <v>0.65619364659528379</v>
      </c>
      <c r="T2519" s="461">
        <v>0.31438167351215623</v>
      </c>
      <c r="U2519" s="460">
        <v>16.511432543985869</v>
      </c>
      <c r="V2519" s="463">
        <v>6111845223930.4873</v>
      </c>
      <c r="W2519" s="459">
        <v>1928.0930247811125</v>
      </c>
      <c r="X2519" s="462">
        <v>4.3430317300771397E-2</v>
      </c>
      <c r="Y2519" s="463">
        <v>195475907927.78049</v>
      </c>
      <c r="Z2519" s="463">
        <v>0</v>
      </c>
      <c r="AA2519" s="463">
        <v>3921782769.7565966</v>
      </c>
      <c r="AB2519" s="463">
        <v>118302275864.34633</v>
      </c>
      <c r="AC2519" s="463">
        <v>6021273083.686512</v>
      </c>
      <c r="AD2519" s="463">
        <v>6938707459.5073538</v>
      </c>
      <c r="AE2519" s="463">
        <v>330659947105.07727</v>
      </c>
      <c r="AF2519" s="463">
        <v>5459669411623.4189</v>
      </c>
      <c r="AG2519" s="461">
        <v>0.29821087330743284</v>
      </c>
      <c r="AH2519" s="461">
        <v>0.68026870687825547</v>
      </c>
      <c r="AI2519" s="461">
        <v>0</v>
      </c>
      <c r="AJ2519" s="461">
        <v>7.183187248310817E-3</v>
      </c>
      <c r="AK2519" s="461">
        <v>1.4337232566000606E-2</v>
      </c>
      <c r="AL2519" s="532">
        <v>2.0000000000000001E-4</v>
      </c>
    </row>
    <row r="2520" spans="1:38" x14ac:dyDescent="0.2">
      <c r="A2520" s="474">
        <f t="shared" si="39"/>
        <v>2516</v>
      </c>
      <c r="B2520" s="461">
        <v>0.38321008482692043</v>
      </c>
      <c r="C2520" s="460">
        <v>3767.8516174109818</v>
      </c>
      <c r="D2520" s="461">
        <v>1.594407355012422</v>
      </c>
      <c r="E2520" s="461">
        <v>0.65358148004883043</v>
      </c>
      <c r="F2520" s="506">
        <v>2023.75</v>
      </c>
      <c r="G2520" s="463">
        <v>613023941844.26111</v>
      </c>
      <c r="H2520" s="460">
        <v>89114341.762884423</v>
      </c>
      <c r="I2520" s="463">
        <v>1131402434759.666</v>
      </c>
      <c r="J2520" s="461">
        <v>0.25714513298107133</v>
      </c>
      <c r="K2520" s="463">
        <v>14980162019.940191</v>
      </c>
      <c r="L2520" s="463">
        <v>0</v>
      </c>
      <c r="M2520" s="463">
        <v>1371658563141.0701</v>
      </c>
      <c r="N2520" s="463">
        <v>23272732538.065605</v>
      </c>
      <c r="O2520" s="463">
        <v>29124.709127337457</v>
      </c>
      <c r="P2520" s="460">
        <v>235292.11372608645</v>
      </c>
      <c r="Q2520" s="460">
        <v>116032.93366745779</v>
      </c>
      <c r="R2520" s="463">
        <v>2541313892458.7422</v>
      </c>
      <c r="S2520" s="461">
        <v>0.55072417023737641</v>
      </c>
      <c r="T2520" s="461">
        <v>0.3110280742863008</v>
      </c>
      <c r="U2520" s="460">
        <v>17.631227484857767</v>
      </c>
      <c r="V2520" s="463">
        <v>14857371417628.186</v>
      </c>
      <c r="W2520" s="459">
        <v>4686.6911484405609</v>
      </c>
      <c r="X2520" s="462">
        <v>4.2167348945033475E-2</v>
      </c>
      <c r="Y2520" s="463">
        <v>613023941844.26111</v>
      </c>
      <c r="Z2520" s="463">
        <v>0</v>
      </c>
      <c r="AA2520" s="463">
        <v>5842993117.0229273</v>
      </c>
      <c r="AB2520" s="463">
        <v>130305305334.66623</v>
      </c>
      <c r="AC2520" s="463">
        <v>2444786367.9039454</v>
      </c>
      <c r="AD2520" s="463">
        <v>38802939464.611732</v>
      </c>
      <c r="AE2520" s="463">
        <v>790419966128.46594</v>
      </c>
      <c r="AF2520" s="463">
        <v>13936074231384.555</v>
      </c>
      <c r="AG2520" s="461">
        <v>0.15774938809092443</v>
      </c>
      <c r="AH2520" s="461">
        <v>0.83577732879826816</v>
      </c>
      <c r="AI2520" s="461">
        <v>0</v>
      </c>
      <c r="AJ2520" s="461">
        <v>4.1927109600667098E-3</v>
      </c>
      <c r="AK2520" s="461">
        <v>2.2805721507407409E-3</v>
      </c>
      <c r="AL2520" s="532">
        <v>2.0000000000000001E-4</v>
      </c>
    </row>
    <row r="2521" spans="1:38" x14ac:dyDescent="0.2">
      <c r="A2521" s="474">
        <f t="shared" si="39"/>
        <v>2517</v>
      </c>
      <c r="B2521" s="461">
        <v>0.32881089246557471</v>
      </c>
      <c r="C2521" s="460">
        <v>5769.991727941594</v>
      </c>
      <c r="D2521" s="461">
        <v>0.63836786975623838</v>
      </c>
      <c r="E2521" s="461">
        <v>0.45432507328215688</v>
      </c>
      <c r="F2521" s="506">
        <v>2025.72</v>
      </c>
      <c r="G2521" s="463">
        <v>128632079961.04654</v>
      </c>
      <c r="H2521" s="460">
        <v>13546533.809328895</v>
      </c>
      <c r="I2521" s="463">
        <v>378608813189.31207</v>
      </c>
      <c r="J2521" s="461">
        <v>0.32881089246557471</v>
      </c>
      <c r="K2521" s="463">
        <v>16509420932.96632</v>
      </c>
      <c r="L2521" s="463">
        <v>63539589162.679085</v>
      </c>
      <c r="M2521" s="463">
        <v>277344412753.59003</v>
      </c>
      <c r="N2521" s="463">
        <v>56599353071.454422</v>
      </c>
      <c r="O2521" s="463">
        <v>23952.981301964363</v>
      </c>
      <c r="P2521" s="460">
        <v>358903.33891798777</v>
      </c>
      <c r="Q2521" s="460">
        <v>217477.6860259719</v>
      </c>
      <c r="R2521" s="463">
        <v>792601589110.00183</v>
      </c>
      <c r="S2521" s="461">
        <v>0.525730070843481</v>
      </c>
      <c r="T2521" s="461">
        <v>0.30800735164811488</v>
      </c>
      <c r="U2521" s="460">
        <v>16.084150370666162</v>
      </c>
      <c r="V2521" s="463">
        <v>4314842324660.542</v>
      </c>
      <c r="W2521" s="459">
        <v>1362.2374487432662</v>
      </c>
      <c r="X2521" s="462">
        <v>4.5518780871274298E-2</v>
      </c>
      <c r="Y2521" s="463">
        <v>104655508846.17986</v>
      </c>
      <c r="Z2521" s="463">
        <v>23976571114.866703</v>
      </c>
      <c r="AA2521" s="463">
        <v>6289247770.726779</v>
      </c>
      <c r="AB2521" s="463">
        <v>88805040024.223602</v>
      </c>
      <c r="AC2521" s="463">
        <v>9421412283.42626</v>
      </c>
      <c r="AD2521" s="463">
        <v>10979336334.435797</v>
      </c>
      <c r="AE2521" s="463">
        <v>244127116373.85898</v>
      </c>
      <c r="AF2521" s="463">
        <v>3926577249314.2651</v>
      </c>
      <c r="AG2521" s="461">
        <v>0.33036326813361783</v>
      </c>
      <c r="AH2521" s="461">
        <v>0.50640915530814523</v>
      </c>
      <c r="AI2521" s="461">
        <v>0.11601830863305317</v>
      </c>
      <c r="AJ2521" s="461">
        <v>1.601712476642381E-2</v>
      </c>
      <c r="AK2521" s="461">
        <v>3.1192143158760195E-2</v>
      </c>
      <c r="AL2521" s="532">
        <v>2.0000000000000001E-4</v>
      </c>
    </row>
    <row r="2522" spans="1:38" x14ac:dyDescent="0.2">
      <c r="A2522" s="474">
        <f t="shared" si="39"/>
        <v>2518</v>
      </c>
      <c r="B2522" s="461">
        <v>0.64797844506898905</v>
      </c>
      <c r="C2522" s="460">
        <v>4873.0221301591073</v>
      </c>
      <c r="D2522" s="461">
        <v>0.71135021909248985</v>
      </c>
      <c r="E2522" s="461">
        <v>0.51084524587644276</v>
      </c>
      <c r="F2522" s="506">
        <v>2024.3</v>
      </c>
      <c r="G2522" s="463">
        <v>329721245341.68488</v>
      </c>
      <c r="H2522" s="460">
        <v>16174720.968914125</v>
      </c>
      <c r="I2522" s="463">
        <v>403418392008.93402</v>
      </c>
      <c r="J2522" s="461">
        <v>0.26428836895373919</v>
      </c>
      <c r="K2522" s="463">
        <v>16654172260.877327</v>
      </c>
      <c r="L2522" s="463">
        <v>0</v>
      </c>
      <c r="M2522" s="463">
        <v>538284081034.04895</v>
      </c>
      <c r="N2522" s="463">
        <v>78026372824.477524</v>
      </c>
      <c r="O2522" s="463">
        <v>21379.914051261476</v>
      </c>
      <c r="P2522" s="460">
        <v>446791.33156487258</v>
      </c>
      <c r="Q2522" s="460">
        <v>284242.60060153808</v>
      </c>
      <c r="R2522" s="463">
        <v>1036383018128.3378</v>
      </c>
      <c r="S2522" s="461">
        <v>0.54244179481496713</v>
      </c>
      <c r="T2522" s="461">
        <v>0.37756663388655476</v>
      </c>
      <c r="U2522" s="460">
        <v>18.019287408107761</v>
      </c>
      <c r="V2522" s="463">
        <v>7633709737715.6289</v>
      </c>
      <c r="W2522" s="459">
        <v>2408.4709761987247</v>
      </c>
      <c r="X2522" s="462">
        <v>4.129870844917486E-2</v>
      </c>
      <c r="Y2522" s="463">
        <v>329721245341.685</v>
      </c>
      <c r="Z2522" s="463">
        <v>0</v>
      </c>
      <c r="AA2522" s="463">
        <v>4754000348.6035948</v>
      </c>
      <c r="AB2522" s="463">
        <v>38024181299.757851</v>
      </c>
      <c r="AC2522" s="463">
        <v>7196006651.753006</v>
      </c>
      <c r="AD2522" s="463">
        <v>11608213930.105423</v>
      </c>
      <c r="AE2522" s="463">
        <v>391303647571.90472</v>
      </c>
      <c r="AF2522" s="463">
        <v>7051012889439.0605</v>
      </c>
      <c r="AG2522" s="461">
        <v>9.1507581691508258E-2</v>
      </c>
      <c r="AH2522" s="461">
        <v>0.88848279810624475</v>
      </c>
      <c r="AI2522" s="461">
        <v>0</v>
      </c>
      <c r="AJ2522" s="461">
        <v>6.7422942251659911E-3</v>
      </c>
      <c r="AK2522" s="461">
        <v>1.326732597708118E-2</v>
      </c>
      <c r="AL2522" s="532">
        <v>2.0000000000000001E-4</v>
      </c>
    </row>
    <row r="2523" spans="1:38" x14ac:dyDescent="0.2">
      <c r="A2523" s="474">
        <f t="shared" si="39"/>
        <v>2519</v>
      </c>
      <c r="B2523" s="461">
        <v>0.44401776032950802</v>
      </c>
      <c r="C2523" s="460">
        <v>5013.0704199589682</v>
      </c>
      <c r="D2523" s="461">
        <v>0.62500153692987004</v>
      </c>
      <c r="E2523" s="461">
        <v>0.35540770610009309</v>
      </c>
      <c r="F2523" s="506">
        <v>2023.75</v>
      </c>
      <c r="G2523" s="463">
        <v>287035674424.03772</v>
      </c>
      <c r="H2523" s="460">
        <v>13077211.965785041</v>
      </c>
      <c r="I2523" s="463">
        <v>333345898069.63519</v>
      </c>
      <c r="J2523" s="461">
        <v>0.38044320157305889</v>
      </c>
      <c r="K2523" s="463">
        <v>5577004917.3863049</v>
      </c>
      <c r="L2523" s="463">
        <v>0</v>
      </c>
      <c r="M2523" s="463">
        <v>712916155805.35925</v>
      </c>
      <c r="N2523" s="463">
        <v>87492939650.96199</v>
      </c>
      <c r="O2523" s="463">
        <v>19391.453436975662</v>
      </c>
      <c r="P2523" s="460">
        <v>595871.70462236099</v>
      </c>
      <c r="Q2523" s="460">
        <v>406932.64978793269</v>
      </c>
      <c r="R2523" s="463">
        <v>1139331998443.343</v>
      </c>
      <c r="S2523" s="461">
        <v>0.63531851667921768</v>
      </c>
      <c r="T2523" s="461">
        <v>0.36639183357342331</v>
      </c>
      <c r="U2523" s="460">
        <v>17.105829666712413</v>
      </c>
      <c r="V2523" s="463">
        <v>7883575305252.6201</v>
      </c>
      <c r="W2523" s="459">
        <v>2488.3143181918199</v>
      </c>
      <c r="X2523" s="462">
        <v>4.2390404196245679E-2</v>
      </c>
      <c r="Y2523" s="463">
        <v>287035674424.03772</v>
      </c>
      <c r="Z2523" s="463">
        <v>0</v>
      </c>
      <c r="AA2523" s="463">
        <v>2756181777.5053105</v>
      </c>
      <c r="AB2523" s="463">
        <v>98743226223.076813</v>
      </c>
      <c r="AC2523" s="463">
        <v>18632573295.976559</v>
      </c>
      <c r="AD2523" s="463">
        <v>10274284237.932739</v>
      </c>
      <c r="AE2523" s="463">
        <v>417441939958.52911</v>
      </c>
      <c r="AF2523" s="463">
        <v>7140690720672.5889</v>
      </c>
      <c r="AG2523" s="461">
        <v>0.1984720654390188</v>
      </c>
      <c r="AH2523" s="461">
        <v>0.76374653760988398</v>
      </c>
      <c r="AI2523" s="461">
        <v>0</v>
      </c>
      <c r="AJ2523" s="461">
        <v>3.8598251700301942E-3</v>
      </c>
      <c r="AK2523" s="461">
        <v>3.3921571781067139E-2</v>
      </c>
      <c r="AL2523" s="532">
        <v>2.0000000000000001E-4</v>
      </c>
    </row>
    <row r="2524" spans="1:38" x14ac:dyDescent="0.2">
      <c r="A2524" s="474">
        <f t="shared" si="39"/>
        <v>2520</v>
      </c>
      <c r="B2524" s="461">
        <v>0.37877375217204851</v>
      </c>
      <c r="C2524" s="460">
        <v>2004.8704014802038</v>
      </c>
      <c r="D2524" s="461">
        <v>0.74594052623041396</v>
      </c>
      <c r="E2524" s="461">
        <v>0.21619705900909386</v>
      </c>
      <c r="F2524" s="506">
        <v>2026.15</v>
      </c>
      <c r="G2524" s="463">
        <v>72986539268.180847</v>
      </c>
      <c r="H2524" s="460">
        <v>18914726.057169266</v>
      </c>
      <c r="I2524" s="463">
        <v>548131436024.29187</v>
      </c>
      <c r="J2524" s="461">
        <v>0.37877375217204845</v>
      </c>
      <c r="K2524" s="463">
        <v>27168126344.367584</v>
      </c>
      <c r="L2524" s="463">
        <v>37122603512.966156</v>
      </c>
      <c r="M2524" s="463">
        <v>158453766499.16656</v>
      </c>
      <c r="N2524" s="463">
        <v>34609668208.078659</v>
      </c>
      <c r="O2524" s="463">
        <v>30732.195616869609</v>
      </c>
      <c r="P2524" s="460">
        <v>250407.58935689501</v>
      </c>
      <c r="Q2524" s="460">
        <v>132763.46508507244</v>
      </c>
      <c r="R2524" s="463">
        <v>805485600588.87073</v>
      </c>
      <c r="S2524" s="461">
        <v>0.47941616952949945</v>
      </c>
      <c r="T2524" s="461">
        <v>0.27361789699826494</v>
      </c>
      <c r="U2524" s="460">
        <v>14.801280288450908</v>
      </c>
      <c r="V2524" s="463">
        <v>3682456159138.0161</v>
      </c>
      <c r="W2524" s="459">
        <v>1162.015727230377</v>
      </c>
      <c r="X2524" s="462">
        <v>4.8207425159121534E-2</v>
      </c>
      <c r="Y2524" s="463">
        <v>59132869937.534576</v>
      </c>
      <c r="Z2524" s="463">
        <v>13853669330.646286</v>
      </c>
      <c r="AA2524" s="463">
        <v>13641856370.181948</v>
      </c>
      <c r="AB2524" s="463">
        <v>120805091636.36153</v>
      </c>
      <c r="AC2524" s="463">
        <v>4912126099.5226851</v>
      </c>
      <c r="AD2524" s="463">
        <v>8049662721.2642345</v>
      </c>
      <c r="AE2524" s="463">
        <v>220395276095.5112</v>
      </c>
      <c r="AF2524" s="463">
        <v>3262132255740.1855</v>
      </c>
      <c r="AG2524" s="461">
        <v>0.51350211313521632</v>
      </c>
      <c r="AH2524" s="461">
        <v>0.34441415636541278</v>
      </c>
      <c r="AI2524" s="461">
        <v>8.0689468312974411E-2</v>
      </c>
      <c r="AJ2524" s="461">
        <v>4.181883290040482E-2</v>
      </c>
      <c r="AK2524" s="461">
        <v>1.9575429285991795E-2</v>
      </c>
      <c r="AL2524" s="532">
        <v>2.0000000000000001E-4</v>
      </c>
    </row>
    <row r="2525" spans="1:38" x14ac:dyDescent="0.2">
      <c r="A2525" s="474">
        <f t="shared" si="39"/>
        <v>2521</v>
      </c>
      <c r="B2525" s="461">
        <v>0.52167484162851674</v>
      </c>
      <c r="C2525" s="460">
        <v>1500</v>
      </c>
      <c r="D2525" s="461">
        <v>0.936966120608686</v>
      </c>
      <c r="E2525" s="461">
        <v>0.64200173189540577</v>
      </c>
      <c r="F2525" s="506">
        <v>2024.96</v>
      </c>
      <c r="G2525" s="463">
        <v>309705170790.07635</v>
      </c>
      <c r="H2525" s="460">
        <v>28437514.00023238</v>
      </c>
      <c r="I2525" s="463">
        <v>717982589883.81873</v>
      </c>
      <c r="J2525" s="461">
        <v>0.33982686322740574</v>
      </c>
      <c r="K2525" s="463">
        <v>5624778864.2425499</v>
      </c>
      <c r="L2525" s="463">
        <v>0</v>
      </c>
      <c r="M2525" s="463">
        <v>601804147710.09253</v>
      </c>
      <c r="N2525" s="463">
        <v>53967440623.639832</v>
      </c>
      <c r="O2525" s="463">
        <v>16319.161425458109</v>
      </c>
      <c r="P2525" s="460">
        <v>336797.62355703796</v>
      </c>
      <c r="Q2525" s="460">
        <v>193088.73481637318</v>
      </c>
      <c r="R2525" s="463">
        <v>1379378957081.7935</v>
      </c>
      <c r="S2525" s="461">
        <v>0.53739069739254663</v>
      </c>
      <c r="T2525" s="461">
        <v>0.34269985851669499</v>
      </c>
      <c r="U2525" s="460">
        <v>16.912348144106709</v>
      </c>
      <c r="V2525" s="463">
        <v>8809490998718.4121</v>
      </c>
      <c r="W2525" s="459">
        <v>2779.2340163971967</v>
      </c>
      <c r="X2525" s="462">
        <v>4.2978033930513006E-2</v>
      </c>
      <c r="Y2525" s="463">
        <v>309705170790.07635</v>
      </c>
      <c r="Z2525" s="463">
        <v>0</v>
      </c>
      <c r="AA2525" s="463">
        <v>2937766811.7787852</v>
      </c>
      <c r="AB2525" s="463">
        <v>143379035348.20502</v>
      </c>
      <c r="AC2525" s="463">
        <v>7577408043.7949686</v>
      </c>
      <c r="AD2525" s="463">
        <v>9113592438.9817696</v>
      </c>
      <c r="AE2525" s="463">
        <v>472712973432.83691</v>
      </c>
      <c r="AF2525" s="463">
        <v>7994686378932.0029</v>
      </c>
      <c r="AG2525" s="461">
        <v>0.24796521930585783</v>
      </c>
      <c r="AH2525" s="461">
        <v>0.73603865944239055</v>
      </c>
      <c r="AI2525" s="461">
        <v>0</v>
      </c>
      <c r="AJ2525" s="461">
        <v>3.6746492264168552E-3</v>
      </c>
      <c r="AK2525" s="461">
        <v>1.2321472025334644E-2</v>
      </c>
      <c r="AL2525" s="532">
        <v>2.0000000000000001E-4</v>
      </c>
    </row>
    <row r="2526" spans="1:38" x14ac:dyDescent="0.2">
      <c r="A2526" s="474">
        <f t="shared" si="39"/>
        <v>2522</v>
      </c>
      <c r="B2526" s="461">
        <v>0.56690607709870866</v>
      </c>
      <c r="C2526" s="460">
        <v>4752.5761860985604</v>
      </c>
      <c r="D2526" s="461">
        <v>0.79046868649735602</v>
      </c>
      <c r="E2526" s="461">
        <v>0.61934303130437662</v>
      </c>
      <c r="F2526" s="506">
        <v>2024.66</v>
      </c>
      <c r="G2526" s="463">
        <v>413809885572.39307</v>
      </c>
      <c r="H2526" s="460">
        <v>19511591.783070643</v>
      </c>
      <c r="I2526" s="463">
        <v>526616416380.03638</v>
      </c>
      <c r="J2526" s="461">
        <v>0.44528944618223398</v>
      </c>
      <c r="K2526" s="463">
        <v>24389103145.77417</v>
      </c>
      <c r="L2526" s="463">
        <v>0</v>
      </c>
      <c r="M2526" s="463">
        <v>969013057113.45654</v>
      </c>
      <c r="N2526" s="463">
        <v>58788571496.456169</v>
      </c>
      <c r="O2526" s="463">
        <v>36032.122166374487</v>
      </c>
      <c r="P2526" s="460">
        <v>423875.17166620574</v>
      </c>
      <c r="Q2526" s="460">
        <v>263904.24031139736</v>
      </c>
      <c r="R2526" s="463">
        <v>1578807148135.7229</v>
      </c>
      <c r="S2526" s="461">
        <v>0.65354725921800305</v>
      </c>
      <c r="T2526" s="461">
        <v>0.39779312181048532</v>
      </c>
      <c r="U2526" s="460">
        <v>16.909932203674877</v>
      </c>
      <c r="V2526" s="463">
        <v>11593163867957.098</v>
      </c>
      <c r="W2526" s="459">
        <v>3659.0043189556927</v>
      </c>
      <c r="X2526" s="462">
        <v>4.3504180105639424E-2</v>
      </c>
      <c r="Y2526" s="463">
        <v>413809885572.39313</v>
      </c>
      <c r="Z2526" s="463">
        <v>0</v>
      </c>
      <c r="AA2526" s="463">
        <v>9090290516.0221977</v>
      </c>
      <c r="AB2526" s="463">
        <v>181628359054.59143</v>
      </c>
      <c r="AC2526" s="463">
        <v>10090479608.875387</v>
      </c>
      <c r="AD2526" s="463">
        <v>13419609441.736448</v>
      </c>
      <c r="AE2526" s="463">
        <v>628038624193.61853</v>
      </c>
      <c r="AF2526" s="463">
        <v>10620090556403.334</v>
      </c>
      <c r="AG2526" s="461">
        <v>0.23875724759459988</v>
      </c>
      <c r="AH2526" s="461">
        <v>0.74033152392800261</v>
      </c>
      <c r="AI2526" s="461">
        <v>0</v>
      </c>
      <c r="AJ2526" s="461">
        <v>8.5595226026968767E-3</v>
      </c>
      <c r="AK2526" s="461">
        <v>1.2351705874700658E-2</v>
      </c>
      <c r="AL2526" s="532">
        <v>2.0000000000000001E-4</v>
      </c>
    </row>
    <row r="2527" spans="1:38" x14ac:dyDescent="0.2">
      <c r="A2527" s="474">
        <f t="shared" si="39"/>
        <v>2523</v>
      </c>
      <c r="B2527" s="461">
        <v>0.47044131366736242</v>
      </c>
      <c r="C2527" s="460">
        <v>8719.2770659697817</v>
      </c>
      <c r="D2527" s="461">
        <v>0.66093667409790058</v>
      </c>
      <c r="E2527" s="461">
        <v>0.25306127786338439</v>
      </c>
      <c r="F2527" s="506">
        <v>2024.06</v>
      </c>
      <c r="G2527" s="463">
        <v>198703764266.89221</v>
      </c>
      <c r="H2527" s="460">
        <v>13928633.632715603</v>
      </c>
      <c r="I2527" s="463">
        <v>347723916971.16986</v>
      </c>
      <c r="J2527" s="461">
        <v>0.35246681979621985</v>
      </c>
      <c r="K2527" s="463">
        <v>7445098779.2521172</v>
      </c>
      <c r="L2527" s="463">
        <v>0</v>
      </c>
      <c r="M2527" s="463">
        <v>335215427315.64331</v>
      </c>
      <c r="N2527" s="463">
        <v>27448076927.24543</v>
      </c>
      <c r="O2527" s="463">
        <v>27197.793163862036</v>
      </c>
      <c r="P2527" s="460">
        <v>236842.22691118577</v>
      </c>
      <c r="Q2527" s="460">
        <v>124511.27503403186</v>
      </c>
      <c r="R2527" s="463">
        <v>717832519993.31079</v>
      </c>
      <c r="S2527" s="461">
        <v>0.55618613909411152</v>
      </c>
      <c r="T2527" s="461">
        <v>0.43286274832758026</v>
      </c>
      <c r="U2527" s="460">
        <v>16.808307211075782</v>
      </c>
      <c r="V2527" s="463">
        <v>5749128369482.9414</v>
      </c>
      <c r="W2527" s="459">
        <v>1816.2746508805399</v>
      </c>
      <c r="X2527" s="462">
        <v>4.3575975218889791E-2</v>
      </c>
      <c r="Y2527" s="463">
        <v>198703764266.89221</v>
      </c>
      <c r="Z2527" s="463">
        <v>0</v>
      </c>
      <c r="AA2527" s="463">
        <v>2964702041.1851583</v>
      </c>
      <c r="AB2527" s="463">
        <v>90834167595.291565</v>
      </c>
      <c r="AC2527" s="463">
        <v>4113521157.5244517</v>
      </c>
      <c r="AD2527" s="463">
        <v>14106802382.323792</v>
      </c>
      <c r="AE2527" s="463">
        <v>310722957443.21722</v>
      </c>
      <c r="AF2527" s="463">
        <v>5222726926239.6211</v>
      </c>
      <c r="AG2527" s="461">
        <v>0.26121078681233123</v>
      </c>
      <c r="AH2527" s="461">
        <v>0.72287362031183788</v>
      </c>
      <c r="AI2527" s="461">
        <v>0</v>
      </c>
      <c r="AJ2527" s="461">
        <v>5.6765404032329001E-3</v>
      </c>
      <c r="AK2527" s="461">
        <v>1.0239052472597985E-2</v>
      </c>
      <c r="AL2527" s="532">
        <v>2.0000000000000001E-4</v>
      </c>
    </row>
    <row r="2528" spans="1:38" x14ac:dyDescent="0.2">
      <c r="A2528" s="474">
        <f t="shared" si="39"/>
        <v>2524</v>
      </c>
      <c r="B2528" s="461">
        <v>0.43502271024461481</v>
      </c>
      <c r="C2528" s="460">
        <v>1500</v>
      </c>
      <c r="D2528" s="461">
        <v>0.81226708446241502</v>
      </c>
      <c r="E2528" s="461">
        <v>0.27142358564438085</v>
      </c>
      <c r="F2528" s="506">
        <v>2025.46</v>
      </c>
      <c r="G2528" s="463">
        <v>179937917232.09457</v>
      </c>
      <c r="H2528" s="460">
        <v>21453687.58402238</v>
      </c>
      <c r="I2528" s="463">
        <v>447455498200.81683</v>
      </c>
      <c r="J2528" s="461">
        <v>0.17655789355790574</v>
      </c>
      <c r="K2528" s="463">
        <v>19397054300.962696</v>
      </c>
      <c r="L2528" s="463">
        <v>47093064398.496994</v>
      </c>
      <c r="M2528" s="463">
        <v>305341030727.26361</v>
      </c>
      <c r="N2528" s="463">
        <v>25528508774.260323</v>
      </c>
      <c r="O2528" s="463">
        <v>13071.367870486099</v>
      </c>
      <c r="P2528" s="460">
        <v>197056.0354889548</v>
      </c>
      <c r="Q2528" s="460">
        <v>93068.459659951652</v>
      </c>
      <c r="R2528" s="463">
        <v>844815156401.80042</v>
      </c>
      <c r="S2528" s="461">
        <v>0.44450643050370053</v>
      </c>
      <c r="T2528" s="461">
        <v>0.23663115776052579</v>
      </c>
      <c r="U2528" s="460">
        <v>18.274588966925471</v>
      </c>
      <c r="V2528" s="463">
        <v>3998792049565.3184</v>
      </c>
      <c r="W2528" s="459">
        <v>1262.3715976914857</v>
      </c>
      <c r="X2528" s="462">
        <v>4.0294536940400805E-2</v>
      </c>
      <c r="Y2528" s="463">
        <v>155894193763.97012</v>
      </c>
      <c r="Z2528" s="463">
        <v>24043723468.124439</v>
      </c>
      <c r="AA2528" s="463">
        <v>8395531076.1052256</v>
      </c>
      <c r="AB2528" s="463">
        <v>3686100586.3307076</v>
      </c>
      <c r="AC2528" s="463">
        <v>288403372.75088859</v>
      </c>
      <c r="AD2528" s="463">
        <v>7601636285.7163</v>
      </c>
      <c r="AE2528" s="463">
        <v>199909588552.99771</v>
      </c>
      <c r="AF2528" s="463">
        <v>3653265561353.2222</v>
      </c>
      <c r="AG2528" s="461">
        <v>4.0166962097947317E-2</v>
      </c>
      <c r="AH2528" s="461">
        <v>0.81077863948611184</v>
      </c>
      <c r="AI2528" s="461">
        <v>0.1250472319141091</v>
      </c>
      <c r="AJ2528" s="461">
        <v>2.2980894586254498E-2</v>
      </c>
      <c r="AK2528" s="461">
        <v>1.0262719155770263E-3</v>
      </c>
      <c r="AL2528" s="532">
        <v>2.0000000000000001E-4</v>
      </c>
    </row>
    <row r="2529" spans="1:38" x14ac:dyDescent="0.2">
      <c r="A2529" s="474">
        <f t="shared" si="39"/>
        <v>2525</v>
      </c>
      <c r="B2529" s="461">
        <v>0.59026825276779971</v>
      </c>
      <c r="C2529" s="460">
        <v>4690.2942749500007</v>
      </c>
      <c r="D2529" s="461">
        <v>1.2625622965444983</v>
      </c>
      <c r="E2529" s="461">
        <v>0.62448889756140225</v>
      </c>
      <c r="F2529" s="506">
        <v>2024.59</v>
      </c>
      <c r="G2529" s="463">
        <v>445672153093.4248</v>
      </c>
      <c r="H2529" s="460">
        <v>45328986.451064028</v>
      </c>
      <c r="I2529" s="463">
        <v>701271238226.1427</v>
      </c>
      <c r="J2529" s="461">
        <v>-2.1565046183697145E-2</v>
      </c>
      <c r="K2529" s="463">
        <v>20630137048.689156</v>
      </c>
      <c r="L2529" s="463">
        <v>0</v>
      </c>
      <c r="M2529" s="463">
        <v>898920430091.22607</v>
      </c>
      <c r="N2529" s="463">
        <v>9661952770.100214</v>
      </c>
      <c r="O2529" s="463">
        <v>35083.998569394476</v>
      </c>
      <c r="P2529" s="460">
        <v>100485.24810146765</v>
      </c>
      <c r="Q2529" s="460">
        <v>34339.988156374624</v>
      </c>
      <c r="R2529" s="463">
        <v>1630483758136.158</v>
      </c>
      <c r="S2529" s="461">
        <v>0.4401350937910895</v>
      </c>
      <c r="T2529" s="461">
        <v>0.22108670692001847</v>
      </c>
      <c r="U2529" s="460">
        <v>24.777449140058913</v>
      </c>
      <c r="V2529" s="463">
        <v>9461445156071.0918</v>
      </c>
      <c r="W2529" s="459">
        <v>2980.931159559032</v>
      </c>
      <c r="X2529" s="462">
        <v>3.0840536108783217E-2</v>
      </c>
      <c r="Y2529" s="463">
        <v>445672153093.4248</v>
      </c>
      <c r="Z2529" s="463">
        <v>0</v>
      </c>
      <c r="AA2529" s="463">
        <v>11836918537.74147</v>
      </c>
      <c r="AB2529" s="463">
        <v>-123614807850.85912</v>
      </c>
      <c r="AC2529" s="463">
        <v>1782805841.0288496</v>
      </c>
      <c r="AD2529" s="463">
        <v>24801215151.563042</v>
      </c>
      <c r="AE2529" s="463">
        <v>360478284772.89905</v>
      </c>
      <c r="AF2529" s="463">
        <v>8931732367056.1797</v>
      </c>
      <c r="AG2529" s="461">
        <v>3.6097789736682956E-2</v>
      </c>
      <c r="AH2529" s="461">
        <v>0.9480547066107371</v>
      </c>
      <c r="AI2529" s="461">
        <v>0</v>
      </c>
      <c r="AJ2529" s="461">
        <v>1.3252656988918282E-2</v>
      </c>
      <c r="AK2529" s="461">
        <v>2.5948466636617111E-3</v>
      </c>
      <c r="AL2529" s="532">
        <v>2.0000000000000001E-4</v>
      </c>
    </row>
    <row r="2530" spans="1:38" x14ac:dyDescent="0.2">
      <c r="A2530" s="474">
        <f t="shared" si="39"/>
        <v>2526</v>
      </c>
      <c r="B2530" s="461">
        <v>0.59547663992210909</v>
      </c>
      <c r="C2530" s="460">
        <v>5292.4954225362617</v>
      </c>
      <c r="D2530" s="461">
        <v>0.83599662169954581</v>
      </c>
      <c r="E2530" s="461">
        <v>0.31623570924092792</v>
      </c>
      <c r="F2530" s="506">
        <v>2025.67</v>
      </c>
      <c r="G2530" s="463">
        <v>132856513617.82515</v>
      </c>
      <c r="H2530" s="460">
        <v>21702175.535554983</v>
      </c>
      <c r="I2530" s="463">
        <v>497168335151.20331</v>
      </c>
      <c r="J2530" s="461">
        <v>0.25206179283263408</v>
      </c>
      <c r="K2530" s="463">
        <v>17108433413.025446</v>
      </c>
      <c r="L2530" s="463">
        <v>32486009819.79282</v>
      </c>
      <c r="M2530" s="463">
        <v>285114411427.0871</v>
      </c>
      <c r="N2530" s="463">
        <v>58300254995.448395</v>
      </c>
      <c r="O2530" s="463">
        <v>15653.376211253008</v>
      </c>
      <c r="P2530" s="460">
        <v>366231.00845984591</v>
      </c>
      <c r="Q2530" s="460">
        <v>217972.47091218282</v>
      </c>
      <c r="R2530" s="463">
        <v>890177444806.55701</v>
      </c>
      <c r="S2530" s="461">
        <v>0.44632140653710467</v>
      </c>
      <c r="T2530" s="461">
        <v>0.25221552203200664</v>
      </c>
      <c r="U2530" s="460">
        <v>16.491258881901658</v>
      </c>
      <c r="V2530" s="463">
        <v>4081948700247.27</v>
      </c>
      <c r="W2530" s="459">
        <v>1288.820760490999</v>
      </c>
      <c r="X2530" s="462">
        <v>4.4156272190300001E-2</v>
      </c>
      <c r="Y2530" s="463">
        <v>119267180237.63681</v>
      </c>
      <c r="Z2530" s="463">
        <v>13589333380.188351</v>
      </c>
      <c r="AA2530" s="463">
        <v>4431205416.8676958</v>
      </c>
      <c r="AB2530" s="463">
        <v>65341546358.902763</v>
      </c>
      <c r="AC2530" s="463">
        <v>7026808768.850215</v>
      </c>
      <c r="AD2530" s="463">
        <v>14860494780.557747</v>
      </c>
      <c r="AE2530" s="463">
        <v>224516568943.00357</v>
      </c>
      <c r="AF2530" s="463">
        <v>3702560861715.3936</v>
      </c>
      <c r="AG2530" s="461">
        <v>0.28159605574449315</v>
      </c>
      <c r="AH2530" s="461">
        <v>0.61202948692792813</v>
      </c>
      <c r="AI2530" s="461">
        <v>6.9734798121307867E-2</v>
      </c>
      <c r="AJ2530" s="461">
        <v>1.1967947543243682E-2</v>
      </c>
      <c r="AK2530" s="461">
        <v>2.4671711663027493E-2</v>
      </c>
      <c r="AL2530" s="532">
        <v>2.0000000000000001E-4</v>
      </c>
    </row>
    <row r="2531" spans="1:38" x14ac:dyDescent="0.2">
      <c r="A2531" s="474">
        <f t="shared" si="39"/>
        <v>2527</v>
      </c>
      <c r="B2531" s="461">
        <v>0.61623565695261029</v>
      </c>
      <c r="C2531" s="460">
        <v>2554.6614710246949</v>
      </c>
      <c r="D2531" s="461">
        <v>0.76049053570684511</v>
      </c>
      <c r="E2531" s="461">
        <v>0.16286284714343696</v>
      </c>
      <c r="F2531" s="506">
        <v>2025.44</v>
      </c>
      <c r="G2531" s="463">
        <v>210723113013.3385</v>
      </c>
      <c r="H2531" s="460">
        <v>19517560.731290702</v>
      </c>
      <c r="I2531" s="463">
        <v>523167117041.47406</v>
      </c>
      <c r="J2531" s="461">
        <v>0.41037942732441179</v>
      </c>
      <c r="K2531" s="463">
        <v>22622005147.613213</v>
      </c>
      <c r="L2531" s="463">
        <v>24490291476.004997</v>
      </c>
      <c r="M2531" s="463">
        <v>374783108459.39728</v>
      </c>
      <c r="N2531" s="463">
        <v>46768231623.389107</v>
      </c>
      <c r="O2531" s="463">
        <v>26160.889981510001</v>
      </c>
      <c r="P2531" s="460">
        <v>330586.41490892612</v>
      </c>
      <c r="Q2531" s="460">
        <v>192571.91541282131</v>
      </c>
      <c r="R2531" s="463">
        <v>991830753747.87878</v>
      </c>
      <c r="S2531" s="461">
        <v>0.56010849797557538</v>
      </c>
      <c r="T2531" s="461">
        <v>0.37798831210218542</v>
      </c>
      <c r="U2531" s="460">
        <v>16.291511669811584</v>
      </c>
      <c r="V2531" s="463">
        <v>6774971339358.6123</v>
      </c>
      <c r="W2531" s="459">
        <v>2135.0494408395343</v>
      </c>
      <c r="X2531" s="462">
        <v>4.4486205626929773E-2</v>
      </c>
      <c r="Y2531" s="463">
        <v>197797958321.68423</v>
      </c>
      <c r="Z2531" s="463">
        <v>12925154691.654232</v>
      </c>
      <c r="AA2531" s="463">
        <v>10116509829.405413</v>
      </c>
      <c r="AB2531" s="463">
        <v>137625670217.12863</v>
      </c>
      <c r="AC2531" s="463">
        <v>7243929918.8809128</v>
      </c>
      <c r="AD2531" s="463">
        <v>9191209521.4455585</v>
      </c>
      <c r="AE2531" s="463">
        <v>374900432500.19904</v>
      </c>
      <c r="AF2531" s="463">
        <v>6107694771094.4023</v>
      </c>
      <c r="AG2531" s="461">
        <v>0.31249424015658039</v>
      </c>
      <c r="AH2531" s="461">
        <v>0.61531581864537044</v>
      </c>
      <c r="AI2531" s="461">
        <v>4.0207958705412966E-2</v>
      </c>
      <c r="AJ2531" s="461">
        <v>1.656354845576655E-2</v>
      </c>
      <c r="AK2531" s="461">
        <v>1.5418434036869511E-2</v>
      </c>
      <c r="AL2531" s="532">
        <v>2.0000000000000001E-4</v>
      </c>
    </row>
    <row r="2532" spans="1:38" x14ac:dyDescent="0.2">
      <c r="A2532" s="474">
        <f t="shared" si="39"/>
        <v>2528</v>
      </c>
      <c r="B2532" s="461">
        <v>0.5003438445691476</v>
      </c>
      <c r="C2532" s="460">
        <v>4510.3077502204305</v>
      </c>
      <c r="D2532" s="461">
        <v>0.76890158881790893</v>
      </c>
      <c r="E2532" s="461">
        <v>0.18920797855562066</v>
      </c>
      <c r="F2532" s="506">
        <v>2023.75</v>
      </c>
      <c r="G2532" s="463">
        <v>163443088096.25183</v>
      </c>
      <c r="H2532" s="460">
        <v>18604843.474650841</v>
      </c>
      <c r="I2532" s="463">
        <v>476287127988.51392</v>
      </c>
      <c r="J2532" s="461">
        <v>0.30038574266207019</v>
      </c>
      <c r="K2532" s="463">
        <v>19433891830.133888</v>
      </c>
      <c r="L2532" s="463">
        <v>0</v>
      </c>
      <c r="M2532" s="463">
        <v>551224095642.8125</v>
      </c>
      <c r="N2532" s="463">
        <v>33934843188.754955</v>
      </c>
      <c r="O2532" s="463">
        <v>42237.551494066254</v>
      </c>
      <c r="P2532" s="460">
        <v>238511.87161045114</v>
      </c>
      <c r="Q2532" s="460">
        <v>123593.32961474443</v>
      </c>
      <c r="R2532" s="463">
        <v>1080879958650.2153</v>
      </c>
      <c r="S2532" s="461">
        <v>0.55668433312371379</v>
      </c>
      <c r="T2532" s="461">
        <v>0.25460738844180381</v>
      </c>
      <c r="U2532" s="460">
        <v>16.465186181046437</v>
      </c>
      <c r="V2532" s="463">
        <v>5080418445745.1191</v>
      </c>
      <c r="W2532" s="459">
        <v>1603.8920161004623</v>
      </c>
      <c r="X2532" s="462">
        <v>4.3804917606997867E-2</v>
      </c>
      <c r="Y2532" s="463">
        <v>163443088096.25183</v>
      </c>
      <c r="Z2532" s="463">
        <v>0</v>
      </c>
      <c r="AA2532" s="463">
        <v>9013070050.928896</v>
      </c>
      <c r="AB2532" s="463">
        <v>85381078470.634979</v>
      </c>
      <c r="AC2532" s="463">
        <v>5160186057.6968813</v>
      </c>
      <c r="AD2532" s="463">
        <v>12202600815.503666</v>
      </c>
      <c r="AE2532" s="463">
        <v>275200023491.01624</v>
      </c>
      <c r="AF2532" s="463">
        <v>4531219623807.9355</v>
      </c>
      <c r="AG2532" s="461">
        <v>0.27996608772931414</v>
      </c>
      <c r="AH2532" s="461">
        <v>0.68533837060386416</v>
      </c>
      <c r="AI2532" s="461">
        <v>0</v>
      </c>
      <c r="AJ2532" s="461">
        <v>1.9891046559677709E-2</v>
      </c>
      <c r="AK2532" s="461">
        <v>1.4804495107143999E-2</v>
      </c>
      <c r="AL2532" s="532">
        <v>2.0000000000000001E-4</v>
      </c>
    </row>
    <row r="2533" spans="1:38" x14ac:dyDescent="0.2">
      <c r="A2533" s="474">
        <f t="shared" si="39"/>
        <v>2529</v>
      </c>
      <c r="B2533" s="461">
        <v>0.43067487645040292</v>
      </c>
      <c r="C2533" s="460">
        <v>2212.4451463242731</v>
      </c>
      <c r="D2533" s="461">
        <v>1.0134676527039606</v>
      </c>
      <c r="E2533" s="461">
        <v>0.7</v>
      </c>
      <c r="F2533" s="506">
        <v>2026.13</v>
      </c>
      <c r="G2533" s="463">
        <v>238062981742.60211</v>
      </c>
      <c r="H2533" s="460">
        <v>32498876.739107873</v>
      </c>
      <c r="I2533" s="463">
        <v>547909859047.73511</v>
      </c>
      <c r="J2533" s="461">
        <v>9.8127463915402502E-2</v>
      </c>
      <c r="K2533" s="463">
        <v>44677404493.531548</v>
      </c>
      <c r="L2533" s="463">
        <v>128139178719.97768</v>
      </c>
      <c r="M2533" s="463">
        <v>266630959158.39334</v>
      </c>
      <c r="N2533" s="463">
        <v>145511444140.94141</v>
      </c>
      <c r="O2533" s="463">
        <v>32346.416240566952</v>
      </c>
      <c r="P2533" s="460">
        <v>807013.73051158001</v>
      </c>
      <c r="Q2533" s="460">
        <v>564667.69091293903</v>
      </c>
      <c r="R2533" s="463">
        <v>1132868845560.5791</v>
      </c>
      <c r="S2533" s="461">
        <v>0.37614430317590791</v>
      </c>
      <c r="T2533" s="461">
        <v>0.23297130282756889</v>
      </c>
      <c r="U2533" s="460">
        <v>18.704154630489704</v>
      </c>
      <c r="V2533" s="463">
        <v>5457279284646.7949</v>
      </c>
      <c r="W2533" s="459">
        <v>1720.7044483329757</v>
      </c>
      <c r="X2533" s="462">
        <v>3.8580544914113231E-2</v>
      </c>
      <c r="Y2533" s="463">
        <v>160789672449.069</v>
      </c>
      <c r="Z2533" s="463">
        <v>77273309293.533112</v>
      </c>
      <c r="AA2533" s="463">
        <v>23768378631.340099</v>
      </c>
      <c r="AB2533" s="463">
        <v>-7092340967.0261612</v>
      </c>
      <c r="AC2533" s="463">
        <v>-4323164124.5927725</v>
      </c>
      <c r="AD2533" s="463">
        <v>13510075600.688786</v>
      </c>
      <c r="AE2533" s="463">
        <v>263925930883.01205</v>
      </c>
      <c r="AF2533" s="463">
        <v>4936511422231.7959</v>
      </c>
      <c r="AG2533" s="461">
        <v>3.5577955318404082E-2</v>
      </c>
      <c r="AH2533" s="461">
        <v>0.61885884893813214</v>
      </c>
      <c r="AI2533" s="461">
        <v>0.29741506724061412</v>
      </c>
      <c r="AJ2533" s="461">
        <v>4.8148128502849531E-2</v>
      </c>
      <c r="AK2533" s="461">
        <v>0</v>
      </c>
      <c r="AL2533" s="532">
        <v>2.0000000000000001E-4</v>
      </c>
    </row>
    <row r="2534" spans="1:38" x14ac:dyDescent="0.2">
      <c r="A2534" s="474">
        <f t="shared" si="39"/>
        <v>2530</v>
      </c>
      <c r="B2534" s="461">
        <v>0.54749022576910511</v>
      </c>
      <c r="C2534" s="460">
        <v>7414.6236918662598</v>
      </c>
      <c r="D2534" s="461">
        <v>0.79831389309411172</v>
      </c>
      <c r="E2534" s="461">
        <v>0.38113222682188963</v>
      </c>
      <c r="F2534" s="506">
        <v>2027.52</v>
      </c>
      <c r="G2534" s="463">
        <v>94598187721.959503</v>
      </c>
      <c r="H2534" s="460">
        <v>18909023.916226391</v>
      </c>
      <c r="I2534" s="463">
        <v>497818156892.78699</v>
      </c>
      <c r="J2534" s="461">
        <v>0.32774473329426512</v>
      </c>
      <c r="K2534" s="463">
        <v>39700828421.819847</v>
      </c>
      <c r="L2534" s="463">
        <v>154109851154.83997</v>
      </c>
      <c r="M2534" s="463">
        <v>38084327139.159798</v>
      </c>
      <c r="N2534" s="463">
        <v>51101981504.127739</v>
      </c>
      <c r="O2534" s="463">
        <v>22112.678749268187</v>
      </c>
      <c r="P2534" s="460">
        <v>331011.49293168483</v>
      </c>
      <c r="Q2534" s="460">
        <v>191979.96291111136</v>
      </c>
      <c r="R2534" s="463">
        <v>780815145112.73425</v>
      </c>
      <c r="S2534" s="461">
        <v>0.44296960454657036</v>
      </c>
      <c r="T2534" s="461">
        <v>0.30412929970135499</v>
      </c>
      <c r="U2534" s="460">
        <v>15.175278027462799</v>
      </c>
      <c r="V2534" s="463">
        <v>3999214576247.8545</v>
      </c>
      <c r="W2534" s="459">
        <v>1262.1568365925459</v>
      </c>
      <c r="X2534" s="462">
        <v>4.8335278930212583E-2</v>
      </c>
      <c r="Y2534" s="463">
        <v>18745148057.83392</v>
      </c>
      <c r="Z2534" s="463">
        <v>75853039664.125595</v>
      </c>
      <c r="AA2534" s="463">
        <v>17009514453.808981</v>
      </c>
      <c r="AB2534" s="463">
        <v>101452169120.2135</v>
      </c>
      <c r="AC2534" s="463">
        <v>7433839469.3320265</v>
      </c>
      <c r="AD2534" s="463">
        <v>16975052514.03371</v>
      </c>
      <c r="AE2534" s="463">
        <v>237468763279.34775</v>
      </c>
      <c r="AF2534" s="463">
        <v>3603654505601.8506</v>
      </c>
      <c r="AG2534" s="461">
        <v>0.42722016743058749</v>
      </c>
      <c r="AH2534" s="461">
        <v>9.8832397097224536E-2</v>
      </c>
      <c r="AI2534" s="461">
        <v>0.39992950250309539</v>
      </c>
      <c r="AJ2534" s="461">
        <v>4.7200735884552293E-2</v>
      </c>
      <c r="AK2534" s="461">
        <v>2.6817197084540268E-2</v>
      </c>
      <c r="AL2534" s="532">
        <v>2.0000000000000001E-4</v>
      </c>
    </row>
    <row r="2535" spans="1:38" x14ac:dyDescent="0.2">
      <c r="A2535" s="474">
        <f t="shared" si="39"/>
        <v>2531</v>
      </c>
      <c r="B2535" s="461">
        <v>0.35258135160945059</v>
      </c>
      <c r="C2535" s="460">
        <v>7342.4956034572479</v>
      </c>
      <c r="D2535" s="461">
        <v>1.2005040457262837</v>
      </c>
      <c r="E2535" s="461">
        <v>0.54903576161013412</v>
      </c>
      <c r="F2535" s="506">
        <v>2024.68</v>
      </c>
      <c r="G2535" s="463">
        <v>244433013725.21774</v>
      </c>
      <c r="H2535" s="460">
        <v>32200387.441036139</v>
      </c>
      <c r="I2535" s="463">
        <v>685093149296.4696</v>
      </c>
      <c r="J2535" s="461">
        <v>0.26916728857826422</v>
      </c>
      <c r="K2535" s="463">
        <v>17447800374.348602</v>
      </c>
      <c r="L2535" s="463">
        <v>0</v>
      </c>
      <c r="M2535" s="463">
        <v>476807984514.76868</v>
      </c>
      <c r="N2535" s="463">
        <v>3672800135.312243</v>
      </c>
      <c r="O2535" s="463">
        <v>26967.665254690673</v>
      </c>
      <c r="P2535" s="460">
        <v>79320.987852382881</v>
      </c>
      <c r="Q2535" s="460">
        <v>14393.496963095718</v>
      </c>
      <c r="R2535" s="463">
        <v>1183021734320.8992</v>
      </c>
      <c r="S2535" s="461">
        <v>0.48569459213290805</v>
      </c>
      <c r="T2535" s="461">
        <v>0.32769580452370811</v>
      </c>
      <c r="U2535" s="460">
        <v>16.720865895484589</v>
      </c>
      <c r="V2535" s="463">
        <v>6938882980921.1621</v>
      </c>
      <c r="W2535" s="459">
        <v>2188.4296647237834</v>
      </c>
      <c r="X2535" s="462">
        <v>4.475343295152362E-2</v>
      </c>
      <c r="Y2535" s="463">
        <v>244433013725.21774</v>
      </c>
      <c r="Z2535" s="463">
        <v>0</v>
      </c>
      <c r="AA2535" s="463">
        <v>8041772029.5350084</v>
      </c>
      <c r="AB2535" s="463">
        <v>108534190136.53723</v>
      </c>
      <c r="AC2535" s="463">
        <v>408719574.82972705</v>
      </c>
      <c r="AD2535" s="463">
        <v>26253563531.199753</v>
      </c>
      <c r="AE2535" s="463">
        <v>387671258997.31952</v>
      </c>
      <c r="AF2535" s="463">
        <v>6482199133227.8535</v>
      </c>
      <c r="AG2535" s="461">
        <v>0.27031579278374329</v>
      </c>
      <c r="AH2535" s="461">
        <v>0.71645859149447533</v>
      </c>
      <c r="AI2535" s="461">
        <v>0</v>
      </c>
      <c r="AJ2535" s="461">
        <v>1.2405931789896364E-2</v>
      </c>
      <c r="AK2535" s="461">
        <v>8.1968393188510877E-4</v>
      </c>
      <c r="AL2535" s="532">
        <v>2.0000000000000001E-4</v>
      </c>
    </row>
    <row r="2536" spans="1:38" x14ac:dyDescent="0.2">
      <c r="A2536" s="474">
        <f t="shared" si="39"/>
        <v>2532</v>
      </c>
      <c r="B2536" s="461">
        <v>0.54172137581996138</v>
      </c>
      <c r="C2536" s="460">
        <v>2063.7223461165295</v>
      </c>
      <c r="D2536" s="461">
        <v>0.72775277083415546</v>
      </c>
      <c r="E2536" s="461">
        <v>0.55577445760129651</v>
      </c>
      <c r="F2536" s="506">
        <v>2025.74</v>
      </c>
      <c r="G2536" s="463">
        <v>149538581208.36093</v>
      </c>
      <c r="H2536" s="460">
        <v>18001218.506635897</v>
      </c>
      <c r="I2536" s="463">
        <v>476376219104.44763</v>
      </c>
      <c r="J2536" s="461">
        <v>0.34817206780348231</v>
      </c>
      <c r="K2536" s="463">
        <v>16730237846.383278</v>
      </c>
      <c r="L2536" s="463">
        <v>8379901737.0500793</v>
      </c>
      <c r="M2536" s="463">
        <v>399818384241.98895</v>
      </c>
      <c r="N2536" s="463">
        <v>19339856954.275314</v>
      </c>
      <c r="O2536" s="463">
        <v>14924.418724509287</v>
      </c>
      <c r="P2536" s="460">
        <v>165876.26064309489</v>
      </c>
      <c r="Q2536" s="460">
        <v>72713.688114393037</v>
      </c>
      <c r="R2536" s="463">
        <v>920644599884.14514</v>
      </c>
      <c r="S2536" s="461">
        <v>0.55006530903961603</v>
      </c>
      <c r="T2536" s="461">
        <v>0.28359165047297263</v>
      </c>
      <c r="U2536" s="460">
        <v>16.33015106767612</v>
      </c>
      <c r="V2536" s="463">
        <v>4790933810066.7578</v>
      </c>
      <c r="W2536" s="459">
        <v>1511.7416849185727</v>
      </c>
      <c r="X2536" s="462">
        <v>4.3897424630300788E-2</v>
      </c>
      <c r="Y2536" s="463">
        <v>146468703995.5784</v>
      </c>
      <c r="Z2536" s="463">
        <v>3069877212.7825541</v>
      </c>
      <c r="AA2536" s="463">
        <v>9257310187.8210125</v>
      </c>
      <c r="AB2536" s="463">
        <v>91974359888.313293</v>
      </c>
      <c r="AC2536" s="463">
        <v>2627251863.3726101</v>
      </c>
      <c r="AD2536" s="463">
        <v>7689618432.306406</v>
      </c>
      <c r="AE2536" s="463">
        <v>261087121580.17426</v>
      </c>
      <c r="AF2536" s="463">
        <v>4263592137228.9678</v>
      </c>
      <c r="AG2536" s="461">
        <v>0.30388265961343214</v>
      </c>
      <c r="AH2536" s="461">
        <v>0.65271378836078831</v>
      </c>
      <c r="AI2536" s="461">
        <v>1.368040496499681E-2</v>
      </c>
      <c r="AJ2536" s="461">
        <v>2.1712466600610648E-2</v>
      </c>
      <c r="AK2536" s="461">
        <v>8.0106804601722034E-3</v>
      </c>
      <c r="AL2536" s="532">
        <v>2.0000000000000001E-4</v>
      </c>
    </row>
    <row r="2537" spans="1:38" x14ac:dyDescent="0.2">
      <c r="A2537" s="474">
        <f t="shared" si="39"/>
        <v>2533</v>
      </c>
      <c r="B2537" s="461">
        <v>0.48555420510037084</v>
      </c>
      <c r="C2537" s="460">
        <v>7101.48089502946</v>
      </c>
      <c r="D2537" s="461">
        <v>0.82835070629079555</v>
      </c>
      <c r="E2537" s="461">
        <v>0.61387000473832853</v>
      </c>
      <c r="F2537" s="506">
        <v>2027.9</v>
      </c>
      <c r="G2537" s="463">
        <v>99851606615.935883</v>
      </c>
      <c r="H2537" s="460">
        <v>19678897.177366897</v>
      </c>
      <c r="I2537" s="463">
        <v>429825791859.00287</v>
      </c>
      <c r="J2537" s="461">
        <v>0.15282676446672172</v>
      </c>
      <c r="K2537" s="463">
        <v>47615610085.03215</v>
      </c>
      <c r="L2537" s="463">
        <v>138386365887.75476</v>
      </c>
      <c r="M2537" s="463">
        <v>8726029209.9921627</v>
      </c>
      <c r="N2537" s="463">
        <v>24119833890.335083</v>
      </c>
      <c r="O2537" s="463">
        <v>16626.617088896615</v>
      </c>
      <c r="P2537" s="460">
        <v>235065.68561470491</v>
      </c>
      <c r="Q2537" s="460">
        <v>84760.608854069826</v>
      </c>
      <c r="R2537" s="463">
        <v>648673630932.11694</v>
      </c>
      <c r="S2537" s="461">
        <v>0.31429794422651453</v>
      </c>
      <c r="T2537" s="461">
        <v>0.24973038386288773</v>
      </c>
      <c r="U2537" s="460">
        <v>16.424698547670033</v>
      </c>
      <c r="V2537" s="463">
        <v>2919982237403.3442</v>
      </c>
      <c r="W2537" s="459">
        <v>922.3637773331626</v>
      </c>
      <c r="X2537" s="462">
        <v>4.5350052851444465E-2</v>
      </c>
      <c r="Y2537" s="463">
        <v>5922737070.6348295</v>
      </c>
      <c r="Z2537" s="463">
        <v>93928869545.301056</v>
      </c>
      <c r="AA2537" s="463">
        <v>14776894880.583364</v>
      </c>
      <c r="AB2537" s="463">
        <v>28091601541.880592</v>
      </c>
      <c r="AC2537" s="463">
        <v>2446603490.6810532</v>
      </c>
      <c r="AD2537" s="463">
        <v>16826808325.329824</v>
      </c>
      <c r="AE2537" s="463">
        <v>161993514854.41074</v>
      </c>
      <c r="AF2537" s="463">
        <v>2660694648161.2041</v>
      </c>
      <c r="AG2537" s="461">
        <v>0.21946874989104584</v>
      </c>
      <c r="AH2537" s="461">
        <v>4.2294219827078691E-2</v>
      </c>
      <c r="AI2537" s="461">
        <v>0.67074533434119687</v>
      </c>
      <c r="AJ2537" s="461">
        <v>5.5537732940514693E-2</v>
      </c>
      <c r="AK2537" s="461">
        <v>1.1953963000164108E-2</v>
      </c>
      <c r="AL2537" s="532">
        <v>2.0000000000000001E-4</v>
      </c>
    </row>
    <row r="2538" spans="1:38" x14ac:dyDescent="0.2">
      <c r="A2538" s="474">
        <f t="shared" si="39"/>
        <v>2534</v>
      </c>
      <c r="B2538" s="461">
        <v>0.36191537643618521</v>
      </c>
      <c r="C2538" s="460">
        <v>4514.2662306926468</v>
      </c>
      <c r="D2538" s="461">
        <v>0.52400403253046268</v>
      </c>
      <c r="E2538" s="461">
        <v>0.41945709297541023</v>
      </c>
      <c r="F2538" s="506">
        <v>2023.81</v>
      </c>
      <c r="G2538" s="463">
        <v>261897207535.82693</v>
      </c>
      <c r="H2538" s="460">
        <v>10549872.063994577</v>
      </c>
      <c r="I2538" s="463">
        <v>368445701597.63458</v>
      </c>
      <c r="J2538" s="461">
        <v>0.36191537643618521</v>
      </c>
      <c r="K2538" s="463">
        <v>11158960935.409657</v>
      </c>
      <c r="L2538" s="463">
        <v>0</v>
      </c>
      <c r="M2538" s="463">
        <v>543608932666.01123</v>
      </c>
      <c r="N2538" s="463">
        <v>7355131050.2831821</v>
      </c>
      <c r="O2538" s="463">
        <v>25916.253424305996</v>
      </c>
      <c r="P2538" s="460">
        <v>101465.43749999924</v>
      </c>
      <c r="Q2538" s="460">
        <v>33113.812499999513</v>
      </c>
      <c r="R2538" s="463">
        <v>930568726249.33862</v>
      </c>
      <c r="S2538" s="461">
        <v>0.61606130866024689</v>
      </c>
      <c r="T2538" s="461">
        <v>0.39061894286170112</v>
      </c>
      <c r="U2538" s="460">
        <v>17.295829510108373</v>
      </c>
      <c r="V2538" s="463">
        <v>7029815426375.7207</v>
      </c>
      <c r="W2538" s="459">
        <v>2218.5808943972579</v>
      </c>
      <c r="X2538" s="462">
        <v>4.1314425997106288E-2</v>
      </c>
      <c r="Y2538" s="463">
        <v>261897207535.82697</v>
      </c>
      <c r="Z2538" s="463">
        <v>0</v>
      </c>
      <c r="AA2538" s="463">
        <v>3286262978.7190967</v>
      </c>
      <c r="AB2538" s="463">
        <v>89531966921.423401</v>
      </c>
      <c r="AC2538" s="463">
        <v>1186954346.9830754</v>
      </c>
      <c r="AD2538" s="463">
        <v>7595380324.7238274</v>
      </c>
      <c r="AE2538" s="463">
        <v>363497772107.67639</v>
      </c>
      <c r="AF2538" s="463">
        <v>6286995493678.5977</v>
      </c>
      <c r="AG2538" s="461">
        <v>0.2008360774983026</v>
      </c>
      <c r="AH2538" s="461">
        <v>0.79148250514637575</v>
      </c>
      <c r="AI2538" s="461">
        <v>0</v>
      </c>
      <c r="AJ2538" s="461">
        <v>5.2270802198336941E-3</v>
      </c>
      <c r="AK2538" s="461">
        <v>2.4543371354878228E-3</v>
      </c>
      <c r="AL2538" s="532">
        <v>2.0000000000000001E-4</v>
      </c>
    </row>
    <row r="2539" spans="1:38" x14ac:dyDescent="0.2">
      <c r="A2539" s="474">
        <f t="shared" si="39"/>
        <v>2535</v>
      </c>
      <c r="B2539" s="461">
        <v>0.56071900686399401</v>
      </c>
      <c r="C2539" s="460">
        <v>4915.3357777510091</v>
      </c>
      <c r="D2539" s="461">
        <v>0.97968363188106833</v>
      </c>
      <c r="E2539" s="461">
        <v>0.6047966478739033</v>
      </c>
      <c r="F2539" s="506">
        <v>2024.39</v>
      </c>
      <c r="G2539" s="463">
        <v>495147911525.1087</v>
      </c>
      <c r="H2539" s="460">
        <v>29725194.66441112</v>
      </c>
      <c r="I2539" s="463">
        <v>549480759029.99268</v>
      </c>
      <c r="J2539" s="461">
        <v>0.22242438476947002</v>
      </c>
      <c r="K2539" s="463">
        <v>11197758345.366678</v>
      </c>
      <c r="L2539" s="463">
        <v>0</v>
      </c>
      <c r="M2539" s="463">
        <v>873121114624.63098</v>
      </c>
      <c r="N2539" s="463">
        <v>40789026930.255219</v>
      </c>
      <c r="O2539" s="463">
        <v>29690.268896252212</v>
      </c>
      <c r="P2539" s="460">
        <v>312434.30028278148</v>
      </c>
      <c r="Q2539" s="460">
        <v>173823.70378294872</v>
      </c>
      <c r="R2539" s="463">
        <v>1474588658930.2454</v>
      </c>
      <c r="S2539" s="461">
        <v>0.56462043868525569</v>
      </c>
      <c r="T2539" s="461">
        <v>0.39107922755582947</v>
      </c>
      <c r="U2539" s="460">
        <v>18.132640273956884</v>
      </c>
      <c r="V2539" s="463">
        <v>11275997101817.223</v>
      </c>
      <c r="W2539" s="459">
        <v>3560.1464110325155</v>
      </c>
      <c r="X2539" s="462">
        <v>4.1022502449682446E-2</v>
      </c>
      <c r="Y2539" s="463">
        <v>495147911525.1087</v>
      </c>
      <c r="Z2539" s="463">
        <v>0</v>
      </c>
      <c r="AA2539" s="463">
        <v>3663791891.9384084</v>
      </c>
      <c r="AB2539" s="463">
        <v>55759955261.308228</v>
      </c>
      <c r="AC2539" s="463">
        <v>3743075996.0835619</v>
      </c>
      <c r="AD2539" s="463">
        <v>18366259022.587929</v>
      </c>
      <c r="AE2539" s="463">
        <v>576680993697.02686</v>
      </c>
      <c r="AF2539" s="463">
        <v>10456749011536.186</v>
      </c>
      <c r="AG2539" s="461">
        <v>9.2154912069471476E-2</v>
      </c>
      <c r="AH2539" s="461">
        <v>0.89968787704458608</v>
      </c>
      <c r="AI2539" s="461">
        <v>0</v>
      </c>
      <c r="AJ2539" s="461">
        <v>3.5037580876201659E-3</v>
      </c>
      <c r="AK2539" s="461">
        <v>4.6534527983222327E-3</v>
      </c>
      <c r="AL2539" s="532">
        <v>2.0000000000000001E-4</v>
      </c>
    </row>
    <row r="2540" spans="1:38" x14ac:dyDescent="0.2">
      <c r="A2540" s="474">
        <f t="shared" si="39"/>
        <v>2536</v>
      </c>
      <c r="B2540" s="461">
        <v>0.41118439777404403</v>
      </c>
      <c r="C2540" s="460">
        <v>1500</v>
      </c>
      <c r="D2540" s="461">
        <v>0.69092355963731222</v>
      </c>
      <c r="E2540" s="461">
        <v>0.17286917506043631</v>
      </c>
      <c r="F2540" s="506">
        <v>2024.53</v>
      </c>
      <c r="G2540" s="463">
        <v>233370330194.94675</v>
      </c>
      <c r="H2540" s="460">
        <v>17285839.297934957</v>
      </c>
      <c r="I2540" s="463">
        <v>482606805896.64258</v>
      </c>
      <c r="J2540" s="461">
        <v>0.31655488082784899</v>
      </c>
      <c r="K2540" s="463">
        <v>10891594719.525286</v>
      </c>
      <c r="L2540" s="463">
        <v>5477900149.4801044</v>
      </c>
      <c r="M2540" s="463">
        <v>510578662444.44489</v>
      </c>
      <c r="N2540" s="463">
        <v>40620535819.793243</v>
      </c>
      <c r="O2540" s="463">
        <v>16999.763665297673</v>
      </c>
      <c r="P2540" s="460">
        <v>252592.63475685366</v>
      </c>
      <c r="Q2540" s="460">
        <v>135507.42479901426</v>
      </c>
      <c r="R2540" s="463">
        <v>1050175499029.8861</v>
      </c>
      <c r="S2540" s="461">
        <v>0.55049535745416323</v>
      </c>
      <c r="T2540" s="461">
        <v>0.32931827471795466</v>
      </c>
      <c r="U2540" s="460">
        <v>17.014457952753638</v>
      </c>
      <c r="V2540" s="463">
        <v>6505226469205.5205</v>
      </c>
      <c r="W2540" s="459">
        <v>2053.0134717649389</v>
      </c>
      <c r="X2540" s="462">
        <v>4.272084698190292E-2</v>
      </c>
      <c r="Y2540" s="463">
        <v>230893122347.35455</v>
      </c>
      <c r="Z2540" s="463">
        <v>2477207847.5921879</v>
      </c>
      <c r="AA2540" s="463">
        <v>3951293381.9261518</v>
      </c>
      <c r="AB2540" s="463">
        <v>96513441963.882614</v>
      </c>
      <c r="AC2540" s="463">
        <v>5400612959.3679943</v>
      </c>
      <c r="AD2540" s="463">
        <v>6606304991.4656754</v>
      </c>
      <c r="AE2540" s="463">
        <v>345841983491.58917</v>
      </c>
      <c r="AF2540" s="463">
        <v>5884313886414.5615</v>
      </c>
      <c r="AG2540" s="461">
        <v>0.22781869497386004</v>
      </c>
      <c r="AH2540" s="461">
        <v>0.74553625270197998</v>
      </c>
      <c r="AI2540" s="461">
        <v>7.9987148906039193E-3</v>
      </c>
      <c r="AJ2540" s="461">
        <v>6.7149602454905062E-3</v>
      </c>
      <c r="AK2540" s="461">
        <v>1.193137718806553E-2</v>
      </c>
      <c r="AL2540" s="532">
        <v>2.0000000000000001E-4</v>
      </c>
    </row>
    <row r="2541" spans="1:38" x14ac:dyDescent="0.2">
      <c r="A2541" s="474">
        <f t="shared" si="39"/>
        <v>2537</v>
      </c>
      <c r="B2541" s="461">
        <v>0.57471009549051455</v>
      </c>
      <c r="C2541" s="460">
        <v>7355.7047507873531</v>
      </c>
      <c r="D2541" s="461">
        <v>1.0645378610994585</v>
      </c>
      <c r="E2541" s="461">
        <v>0.31863854807414205</v>
      </c>
      <c r="F2541" s="506">
        <v>2024.9</v>
      </c>
      <c r="G2541" s="463">
        <v>178793716384.70361</v>
      </c>
      <c r="H2541" s="460">
        <v>21939242.742542244</v>
      </c>
      <c r="I2541" s="463">
        <v>482434215650.29596</v>
      </c>
      <c r="J2541" s="461">
        <v>0.16404764849875964</v>
      </c>
      <c r="K2541" s="463">
        <v>14002996534.704826</v>
      </c>
      <c r="L2541" s="463">
        <v>0</v>
      </c>
      <c r="M2541" s="463">
        <v>261199879972.7395</v>
      </c>
      <c r="N2541" s="463">
        <v>3885420483.2259874</v>
      </c>
      <c r="O2541" s="463">
        <v>28181.959608499092</v>
      </c>
      <c r="P2541" s="460">
        <v>75763.568597805395</v>
      </c>
      <c r="Q2541" s="460">
        <v>13504.142149451349</v>
      </c>
      <c r="R2541" s="463">
        <v>761522512640.96619</v>
      </c>
      <c r="S2541" s="461">
        <v>0.38436908445493689</v>
      </c>
      <c r="T2541" s="461">
        <v>0.29855792508692819</v>
      </c>
      <c r="U2541" s="460">
        <v>17.669166858354377</v>
      </c>
      <c r="V2541" s="463">
        <v>4315958506252.2349</v>
      </c>
      <c r="W2541" s="459">
        <v>1362.1231195249422</v>
      </c>
      <c r="X2541" s="462">
        <v>4.2528927756887422E-2</v>
      </c>
      <c r="Y2541" s="463">
        <v>178793716384.70361</v>
      </c>
      <c r="Z2541" s="463">
        <v>0</v>
      </c>
      <c r="AA2541" s="463">
        <v>3729048542.7251663</v>
      </c>
      <c r="AB2541" s="463">
        <v>25164113462.730804</v>
      </c>
      <c r="AC2541" s="463">
        <v>278075703.85251689</v>
      </c>
      <c r="AD2541" s="463">
        <v>19393627187.058853</v>
      </c>
      <c r="AE2541" s="463">
        <v>227358581281.07092</v>
      </c>
      <c r="AF2541" s="463">
        <v>4017236709333.9683</v>
      </c>
      <c r="AG2541" s="461">
        <v>0.14419131118198447</v>
      </c>
      <c r="AH2541" s="461">
        <v>0.84562619957552432</v>
      </c>
      <c r="AI2541" s="461">
        <v>0</v>
      </c>
      <c r="AJ2541" s="461">
        <v>9.2826208972470996E-3</v>
      </c>
      <c r="AK2541" s="461">
        <v>8.998683452442265E-4</v>
      </c>
      <c r="AL2541" s="532">
        <v>2.0000000000000001E-4</v>
      </c>
    </row>
    <row r="2542" spans="1:38" x14ac:dyDescent="0.2">
      <c r="A2542" s="474">
        <f t="shared" si="39"/>
        <v>2538</v>
      </c>
      <c r="B2542" s="461">
        <v>0.64145119827861075</v>
      </c>
      <c r="C2542" s="460">
        <v>8420.8534213353832</v>
      </c>
      <c r="D2542" s="461">
        <v>0.75801120185040116</v>
      </c>
      <c r="E2542" s="461">
        <v>0.55417033097802093</v>
      </c>
      <c r="F2542" s="506">
        <v>2025.02</v>
      </c>
      <c r="G2542" s="463">
        <v>219160442688.54016</v>
      </c>
      <c r="H2542" s="460">
        <v>16339291.171187989</v>
      </c>
      <c r="I2542" s="463">
        <v>382649413977.1701</v>
      </c>
      <c r="J2542" s="461">
        <v>0.24271977202441097</v>
      </c>
      <c r="K2542" s="463">
        <v>12247742997.095181</v>
      </c>
      <c r="L2542" s="463">
        <v>3502005172.0205116</v>
      </c>
      <c r="M2542" s="463">
        <v>406120590066.20044</v>
      </c>
      <c r="N2542" s="463">
        <v>26224196608.099903</v>
      </c>
      <c r="O2542" s="463">
        <v>39657.860457037932</v>
      </c>
      <c r="P2542" s="460">
        <v>203719.73609334225</v>
      </c>
      <c r="Q2542" s="460">
        <v>101983.4832996419</v>
      </c>
      <c r="R2542" s="463">
        <v>830743948820.58618</v>
      </c>
      <c r="S2542" s="461">
        <v>0.52165395373817913</v>
      </c>
      <c r="T2542" s="461">
        <v>0.33186672021288527</v>
      </c>
      <c r="U2542" s="460">
        <v>17.699980650797389</v>
      </c>
      <c r="V2542" s="463">
        <v>5233796420673.0078</v>
      </c>
      <c r="W2542" s="459">
        <v>1652.011178531819</v>
      </c>
      <c r="X2542" s="462">
        <v>4.2712831638855385E-2</v>
      </c>
      <c r="Y2542" s="463">
        <v>217286764300.87402</v>
      </c>
      <c r="Z2542" s="463">
        <v>1873678387.666147</v>
      </c>
      <c r="AA2542" s="463">
        <v>6398507788.2708321</v>
      </c>
      <c r="AB2542" s="463">
        <v>31549888680.285187</v>
      </c>
      <c r="AC2542" s="463">
        <v>2169883084.9617004</v>
      </c>
      <c r="AD2542" s="463">
        <v>16417547389.731077</v>
      </c>
      <c r="AE2542" s="463">
        <v>275696269631.78894</v>
      </c>
      <c r="AF2542" s="463">
        <v>4879818637979.6846</v>
      </c>
      <c r="AG2542" s="461">
        <v>0.12778685340002333</v>
      </c>
      <c r="AH2542" s="461">
        <v>0.84602499149965205</v>
      </c>
      <c r="AI2542" s="461">
        <v>7.2953304224428429E-3</v>
      </c>
      <c r="AJ2542" s="461">
        <v>1.3112183593199904E-2</v>
      </c>
      <c r="AK2542" s="461">
        <v>5.7806410846819554E-3</v>
      </c>
      <c r="AL2542" s="532">
        <v>2.0000000000000001E-4</v>
      </c>
    </row>
    <row r="2543" spans="1:38" x14ac:dyDescent="0.2">
      <c r="A2543" s="474">
        <f t="shared" si="39"/>
        <v>2539</v>
      </c>
      <c r="B2543" s="461">
        <v>0.4187555506280416</v>
      </c>
      <c r="C2543" s="460">
        <v>10396.841696712878</v>
      </c>
      <c r="D2543" s="461">
        <v>1.0510807591290003</v>
      </c>
      <c r="E2543" s="461">
        <v>0.7</v>
      </c>
      <c r="F2543" s="506">
        <v>2025.99</v>
      </c>
      <c r="G2543" s="463">
        <v>271340395385.9614</v>
      </c>
      <c r="H2543" s="460">
        <v>20967389.206942048</v>
      </c>
      <c r="I2543" s="463">
        <v>516810183618.61896</v>
      </c>
      <c r="J2543" s="461">
        <v>0.18787918259659564</v>
      </c>
      <c r="K2543" s="463">
        <v>36191900434.784576</v>
      </c>
      <c r="L2543" s="463">
        <v>53822400049.149513</v>
      </c>
      <c r="M2543" s="463">
        <v>405752337249.9176</v>
      </c>
      <c r="N2543" s="463">
        <v>4224300629.2659512</v>
      </c>
      <c r="O2543" s="463">
        <v>36135.132200658671</v>
      </c>
      <c r="P2543" s="460">
        <v>75411.47698185069</v>
      </c>
      <c r="Q2543" s="460">
        <v>13416.119245462669</v>
      </c>
      <c r="R2543" s="463">
        <v>1016801121981.7366</v>
      </c>
      <c r="S2543" s="461">
        <v>0.47580152393737207</v>
      </c>
      <c r="T2543" s="461">
        <v>0.35036620622153125</v>
      </c>
      <c r="U2543" s="460">
        <v>17.416050299051221</v>
      </c>
      <c r="V2543" s="463">
        <v>6617799033352.3896</v>
      </c>
      <c r="W2543" s="459">
        <v>2086.5187501195596</v>
      </c>
      <c r="X2543" s="462">
        <v>4.3290486150922479E-2</v>
      </c>
      <c r="Y2543" s="463">
        <v>239562775502.44293</v>
      </c>
      <c r="Z2543" s="463">
        <v>31777619883.518482</v>
      </c>
      <c r="AA2543" s="463">
        <v>18270767372.185577</v>
      </c>
      <c r="AB2543" s="463">
        <v>43564515823.909119</v>
      </c>
      <c r="AC2543" s="463">
        <v>344167796.52620405</v>
      </c>
      <c r="AD2543" s="463">
        <v>22732905211.955292</v>
      </c>
      <c r="AE2543" s="463">
        <v>356252751590.53748</v>
      </c>
      <c r="AF2543" s="463">
        <v>6204515840876.2002</v>
      </c>
      <c r="AG2543" s="461">
        <v>0.13890954517162207</v>
      </c>
      <c r="AH2543" s="461">
        <v>0.73360965646331999</v>
      </c>
      <c r="AI2543" s="461">
        <v>9.7312150258220029E-2</v>
      </c>
      <c r="AJ2543" s="461">
        <v>2.9447531186583907E-2</v>
      </c>
      <c r="AK2543" s="461">
        <v>7.2111692025413694E-4</v>
      </c>
      <c r="AL2543" s="532">
        <v>2.0000000000000001E-4</v>
      </c>
    </row>
    <row r="2544" spans="1:38" x14ac:dyDescent="0.2">
      <c r="A2544" s="474">
        <f t="shared" si="39"/>
        <v>2540</v>
      </c>
      <c r="B2544" s="461">
        <v>0.6766349553008717</v>
      </c>
      <c r="C2544" s="460">
        <v>5062.8990047583711</v>
      </c>
      <c r="D2544" s="461">
        <v>0.88657741926670053</v>
      </c>
      <c r="E2544" s="461">
        <v>0.6985945142097314</v>
      </c>
      <c r="F2544" s="506">
        <v>2024.63</v>
      </c>
      <c r="G2544" s="463">
        <v>231505400715.06607</v>
      </c>
      <c r="H2544" s="460">
        <v>24023458.543275211</v>
      </c>
      <c r="I2544" s="463">
        <v>617222688516.87158</v>
      </c>
      <c r="J2544" s="461">
        <v>0.37740304476697051</v>
      </c>
      <c r="K2544" s="463">
        <v>17354073875.725937</v>
      </c>
      <c r="L2544" s="463">
        <v>607205552.35036337</v>
      </c>
      <c r="M2544" s="463">
        <v>507505684060.53137</v>
      </c>
      <c r="N2544" s="463">
        <v>133140922035.93748</v>
      </c>
      <c r="O2544" s="463">
        <v>21886.643175035431</v>
      </c>
      <c r="P2544" s="460">
        <v>757525.63537813141</v>
      </c>
      <c r="Q2544" s="460">
        <v>529081.91181278613</v>
      </c>
      <c r="R2544" s="463">
        <v>1275830574041.4165</v>
      </c>
      <c r="S2544" s="461">
        <v>0.52968132959624925</v>
      </c>
      <c r="T2544" s="461">
        <v>0.3457997853990869</v>
      </c>
      <c r="U2544" s="460">
        <v>16.105771661299038</v>
      </c>
      <c r="V2544" s="463">
        <v>7942635980446.9404</v>
      </c>
      <c r="W2544" s="459">
        <v>2506.2958981941147</v>
      </c>
      <c r="X2544" s="462">
        <v>4.4793966593249156E-2</v>
      </c>
      <c r="Y2544" s="463">
        <v>231228746909.21524</v>
      </c>
      <c r="Z2544" s="463">
        <v>276653805.85086447</v>
      </c>
      <c r="AA2544" s="463">
        <v>6274013856.885232</v>
      </c>
      <c r="AB2544" s="463">
        <v>165468457978.54114</v>
      </c>
      <c r="AC2544" s="463">
        <v>21365395385.254936</v>
      </c>
      <c r="AD2544" s="463">
        <v>16568670773.368273</v>
      </c>
      <c r="AE2544" s="463">
        <v>441181938709.11566</v>
      </c>
      <c r="AF2544" s="463">
        <v>7105575565938.2441</v>
      </c>
      <c r="AG2544" s="461">
        <v>0.33304588091624127</v>
      </c>
      <c r="AH2544" s="461">
        <v>0.61829561173556769</v>
      </c>
      <c r="AI2544" s="461">
        <v>7.3976024354226243E-4</v>
      </c>
      <c r="AJ2544" s="461">
        <v>8.8297053471090483E-3</v>
      </c>
      <c r="AK2544" s="461">
        <v>3.9089041757539744E-2</v>
      </c>
      <c r="AL2544" s="532">
        <v>2.0000000000000001E-4</v>
      </c>
    </row>
    <row r="2545" spans="1:38" x14ac:dyDescent="0.2">
      <c r="A2545" s="474">
        <f t="shared" si="39"/>
        <v>2541</v>
      </c>
      <c r="B2545" s="461">
        <v>0.61294701715490574</v>
      </c>
      <c r="C2545" s="460">
        <v>4572.9628046286525</v>
      </c>
      <c r="D2545" s="461">
        <v>0.77535497646961848</v>
      </c>
      <c r="E2545" s="461">
        <v>0.60350741192707968</v>
      </c>
      <c r="F2545" s="506">
        <v>2023.75</v>
      </c>
      <c r="G2545" s="463">
        <v>251189741759.51462</v>
      </c>
      <c r="H2545" s="460">
        <v>19315871.438663036</v>
      </c>
      <c r="I2545" s="463">
        <v>523718971758.40692</v>
      </c>
      <c r="J2545" s="461">
        <v>0.29548949728456886</v>
      </c>
      <c r="K2545" s="463">
        <v>10341248429.373392</v>
      </c>
      <c r="L2545" s="463">
        <v>0</v>
      </c>
      <c r="M2545" s="463">
        <v>624793346071.23755</v>
      </c>
      <c r="N2545" s="463">
        <v>16467719794.945995</v>
      </c>
      <c r="O2545" s="463">
        <v>30945.796844913923</v>
      </c>
      <c r="P2545" s="460">
        <v>139141.86435311628</v>
      </c>
      <c r="Q2545" s="460">
        <v>54994.39658504496</v>
      </c>
      <c r="R2545" s="463">
        <v>1175321286053.9636</v>
      </c>
      <c r="S2545" s="461">
        <v>0.56527631456880079</v>
      </c>
      <c r="T2545" s="461">
        <v>0.30841474340336283</v>
      </c>
      <c r="U2545" s="460">
        <v>17.104569004208575</v>
      </c>
      <c r="V2545" s="463">
        <v>6808084723439.3438</v>
      </c>
      <c r="W2545" s="459">
        <v>2148.2923172362835</v>
      </c>
      <c r="X2545" s="462">
        <v>4.2840209111338165E-2</v>
      </c>
      <c r="Y2545" s="463">
        <v>251189741759.51465</v>
      </c>
      <c r="Z2545" s="463">
        <v>0</v>
      </c>
      <c r="AA2545" s="463">
        <v>6429318635.4476585</v>
      </c>
      <c r="AB2545" s="463">
        <v>90761433942.028214</v>
      </c>
      <c r="AC2545" s="463">
        <v>1972856641.1255896</v>
      </c>
      <c r="AD2545" s="463">
        <v>12133061876.72753</v>
      </c>
      <c r="AE2545" s="463">
        <v>362486412854.84363</v>
      </c>
      <c r="AF2545" s="463">
        <v>6200173861763.7109</v>
      </c>
      <c r="AG2545" s="461">
        <v>0.21574047364912455</v>
      </c>
      <c r="AH2545" s="461">
        <v>0.76975342947450121</v>
      </c>
      <c r="AI2545" s="461">
        <v>0</v>
      </c>
      <c r="AJ2545" s="461">
        <v>1.0369577980864499E-2</v>
      </c>
      <c r="AK2545" s="461">
        <v>4.1365188955099783E-3</v>
      </c>
      <c r="AL2545" s="532">
        <v>2.0000000000000001E-4</v>
      </c>
    </row>
    <row r="2546" spans="1:38" x14ac:dyDescent="0.2">
      <c r="A2546" s="474">
        <f t="shared" si="39"/>
        <v>2542</v>
      </c>
      <c r="B2546" s="461">
        <v>0.40266313181451358</v>
      </c>
      <c r="C2546" s="460">
        <v>4049.2791214811537</v>
      </c>
      <c r="D2546" s="461">
        <v>0.53011763563565162</v>
      </c>
      <c r="E2546" s="461">
        <v>0.44931669815602271</v>
      </c>
      <c r="F2546" s="506">
        <v>2026.22</v>
      </c>
      <c r="G2546" s="463">
        <v>140389413519.29178</v>
      </c>
      <c r="H2546" s="460">
        <v>10671184.792573033</v>
      </c>
      <c r="I2546" s="463">
        <v>359967428260.67596</v>
      </c>
      <c r="J2546" s="461">
        <v>0.40266313181451352</v>
      </c>
      <c r="K2546" s="463">
        <v>26726044029.052216</v>
      </c>
      <c r="L2546" s="463">
        <v>20160744123.400677</v>
      </c>
      <c r="M2546" s="463">
        <v>209337056076.88184</v>
      </c>
      <c r="N2546" s="463">
        <v>20048835615.175976</v>
      </c>
      <c r="O2546" s="463">
        <v>21875.921302617156</v>
      </c>
      <c r="P2546" s="460">
        <v>169740.36319960142</v>
      </c>
      <c r="Q2546" s="460">
        <v>78563.230659999288</v>
      </c>
      <c r="R2546" s="463">
        <v>636240108105.18677</v>
      </c>
      <c r="S2546" s="461">
        <v>0.53334881595613892</v>
      </c>
      <c r="T2546" s="461">
        <v>0.38462512555203249</v>
      </c>
      <c r="U2546" s="460">
        <v>16.360863550038612</v>
      </c>
      <c r="V2546" s="463">
        <v>4486655703238.1318</v>
      </c>
      <c r="W2546" s="459">
        <v>1415.3999617202819</v>
      </c>
      <c r="X2546" s="462">
        <v>4.3869331712267111E-2</v>
      </c>
      <c r="Y2546" s="463">
        <v>128056593591.92567</v>
      </c>
      <c r="Z2546" s="463">
        <v>12332819927.366106</v>
      </c>
      <c r="AA2546" s="463">
        <v>6628782893.7230673</v>
      </c>
      <c r="AB2546" s="463">
        <v>87742418988.640167</v>
      </c>
      <c r="AC2546" s="463">
        <v>2521436460.8605824</v>
      </c>
      <c r="AD2546" s="463">
        <v>7431879598.6805925</v>
      </c>
      <c r="AE2546" s="463">
        <v>244713931461.1962</v>
      </c>
      <c r="AF2546" s="463">
        <v>4003731241430.1318</v>
      </c>
      <c r="AG2546" s="461">
        <v>0.3090282056977478</v>
      </c>
      <c r="AH2546" s="461">
        <v>0.60770194888942997</v>
      </c>
      <c r="AI2546" s="461">
        <v>5.8526300715493508E-2</v>
      </c>
      <c r="AJ2546" s="461">
        <v>1.6556513147359182E-2</v>
      </c>
      <c r="AK2546" s="461">
        <v>8.1870315499696315E-3</v>
      </c>
      <c r="AL2546" s="532">
        <v>2.0000000000000001E-4</v>
      </c>
    </row>
    <row r="2547" spans="1:38" x14ac:dyDescent="0.2">
      <c r="A2547" s="474">
        <f t="shared" si="39"/>
        <v>2543</v>
      </c>
      <c r="B2547" s="461">
        <v>0.44428393001336303</v>
      </c>
      <c r="C2547" s="460">
        <v>6150.4932906596532</v>
      </c>
      <c r="D2547" s="461">
        <v>0.82681895205168721</v>
      </c>
      <c r="E2547" s="461">
        <v>0.19678626919298015</v>
      </c>
      <c r="F2547" s="506">
        <v>2024.82</v>
      </c>
      <c r="G2547" s="463">
        <v>194600247341.34857</v>
      </c>
      <c r="H2547" s="460">
        <v>20842124.613592319</v>
      </c>
      <c r="I2547" s="463">
        <v>354274497276.02435</v>
      </c>
      <c r="J2547" s="461">
        <v>7.6625346420685414E-2</v>
      </c>
      <c r="K2547" s="463">
        <v>17479107303.902641</v>
      </c>
      <c r="L2547" s="463">
        <v>0</v>
      </c>
      <c r="M2547" s="463">
        <v>302039161652.69751</v>
      </c>
      <c r="N2547" s="463">
        <v>25706275933.21077</v>
      </c>
      <c r="O2547" s="463">
        <v>24931.399605689639</v>
      </c>
      <c r="P2547" s="460">
        <v>218704.90234069241</v>
      </c>
      <c r="Q2547" s="460">
        <v>108193.65957917096</v>
      </c>
      <c r="R2547" s="463">
        <v>699499042165.83533</v>
      </c>
      <c r="S2547" s="461">
        <v>0.40288618788108654</v>
      </c>
      <c r="T2547" s="461">
        <v>0.27107012832271193</v>
      </c>
      <c r="U2547" s="460">
        <v>20.976960945285846</v>
      </c>
      <c r="V2547" s="463">
        <v>4260087103929.2832</v>
      </c>
      <c r="W2547" s="459">
        <v>1344.4911029550503</v>
      </c>
      <c r="X2547" s="462">
        <v>3.5846399887209654E-2</v>
      </c>
      <c r="Y2547" s="463">
        <v>194600247341.34857</v>
      </c>
      <c r="Z2547" s="463">
        <v>0</v>
      </c>
      <c r="AA2547" s="463">
        <v>7381336106.4953737</v>
      </c>
      <c r="AB2547" s="463">
        <v>-23365712614.612602</v>
      </c>
      <c r="AC2547" s="463">
        <v>-4871239244.0501146</v>
      </c>
      <c r="AD2547" s="463">
        <v>15868663532.325827</v>
      </c>
      <c r="AE2547" s="463">
        <v>189613295121.50705</v>
      </c>
      <c r="AF2547" s="463">
        <v>3977510686470.8125</v>
      </c>
      <c r="AG2547" s="461">
        <v>5.1864757176372595E-2</v>
      </c>
      <c r="AH2547" s="461">
        <v>0.92957756519977486</v>
      </c>
      <c r="AI2547" s="461">
        <v>0</v>
      </c>
      <c r="AJ2547" s="461">
        <v>1.8557677623852537E-2</v>
      </c>
      <c r="AK2547" s="461">
        <v>0</v>
      </c>
      <c r="AL2547" s="532">
        <v>2.0000000000000001E-4</v>
      </c>
    </row>
    <row r="2548" spans="1:38" x14ac:dyDescent="0.2">
      <c r="A2548" s="474">
        <f t="shared" si="39"/>
        <v>2544</v>
      </c>
      <c r="B2548" s="461">
        <v>0.45770656321342701</v>
      </c>
      <c r="C2548" s="460">
        <v>3814.9410381761277</v>
      </c>
      <c r="D2548" s="461">
        <v>1.4020211275915839</v>
      </c>
      <c r="E2548" s="461">
        <v>0.59274497787113256</v>
      </c>
      <c r="F2548" s="506">
        <v>2027.48</v>
      </c>
      <c r="G2548" s="463">
        <v>72917621576.564743</v>
      </c>
      <c r="H2548" s="460">
        <v>56542131.187992871</v>
      </c>
      <c r="I2548" s="463">
        <v>878775162542.45288</v>
      </c>
      <c r="J2548" s="461">
        <v>0.16182669239179048</v>
      </c>
      <c r="K2548" s="463">
        <v>39221037148.024437</v>
      </c>
      <c r="L2548" s="463">
        <v>73721235139.022461</v>
      </c>
      <c r="M2548" s="463">
        <v>66721844748.393616</v>
      </c>
      <c r="N2548" s="463">
        <v>7750080259.0765123</v>
      </c>
      <c r="O2548" s="463">
        <v>24771.932459944728</v>
      </c>
      <c r="P2548" s="460">
        <v>113889.3288733974</v>
      </c>
      <c r="Q2548" s="460">
        <v>31676.793737187523</v>
      </c>
      <c r="R2548" s="463">
        <v>1066189359836.9698</v>
      </c>
      <c r="S2548" s="461">
        <v>0.2563090672031873</v>
      </c>
      <c r="T2548" s="461">
        <v>0.13896302426206258</v>
      </c>
      <c r="U2548" s="460">
        <v>15.609313260136579</v>
      </c>
      <c r="V2548" s="463">
        <v>2551913177955.2793</v>
      </c>
      <c r="W2548" s="459">
        <v>805.18311839974933</v>
      </c>
      <c r="X2548" s="462">
        <v>4.7566623503344306E-2</v>
      </c>
      <c r="Y2548" s="463">
        <v>34641779645.916176</v>
      </c>
      <c r="Z2548" s="463">
        <v>38275841930.648575</v>
      </c>
      <c r="AA2548" s="463">
        <v>16969177996.676901</v>
      </c>
      <c r="AB2548" s="463">
        <v>31312371327.62426</v>
      </c>
      <c r="AC2548" s="463">
        <v>383360065.02674633</v>
      </c>
      <c r="AD2548" s="463">
        <v>26578366913.085186</v>
      </c>
      <c r="AE2548" s="463">
        <v>148160897878.97781</v>
      </c>
      <c r="AF2548" s="463">
        <v>2312689867896.0698</v>
      </c>
      <c r="AG2548" s="461">
        <v>0.32541310773063975</v>
      </c>
      <c r="AH2548" s="461">
        <v>0.28460098451124705</v>
      </c>
      <c r="AI2548" s="461">
        <v>0.31445677467507477</v>
      </c>
      <c r="AJ2548" s="461">
        <v>7.3374204783083694E-2</v>
      </c>
      <c r="AK2548" s="461">
        <v>2.1549282999546848E-3</v>
      </c>
      <c r="AL2548" s="532">
        <v>2.0000000000000001E-4</v>
      </c>
    </row>
    <row r="2549" spans="1:38" x14ac:dyDescent="0.2">
      <c r="A2549" s="474">
        <f t="shared" si="39"/>
        <v>2545</v>
      </c>
      <c r="B2549" s="461">
        <v>0.46008617531376839</v>
      </c>
      <c r="C2549" s="460">
        <v>3729.1115811465384</v>
      </c>
      <c r="D2549" s="461">
        <v>0.86289132515381506</v>
      </c>
      <c r="E2549" s="461">
        <v>0.23532549528556662</v>
      </c>
      <c r="F2549" s="506">
        <v>2024.32</v>
      </c>
      <c r="G2549" s="463">
        <v>300557808457.62805</v>
      </c>
      <c r="H2549" s="460">
        <v>22802015.093939587</v>
      </c>
      <c r="I2549" s="463">
        <v>523508541512.76135</v>
      </c>
      <c r="J2549" s="461">
        <v>0.29776147498668137</v>
      </c>
      <c r="K2549" s="463">
        <v>11593671842.852583</v>
      </c>
      <c r="L2549" s="463">
        <v>0</v>
      </c>
      <c r="M2549" s="463">
        <v>569640762582.02295</v>
      </c>
      <c r="N2549" s="463">
        <v>108702109109.37708</v>
      </c>
      <c r="O2549" s="463">
        <v>28101.133710457201</v>
      </c>
      <c r="P2549" s="460">
        <v>634514.59193240164</v>
      </c>
      <c r="Q2549" s="460">
        <v>429609.94120049803</v>
      </c>
      <c r="R2549" s="463">
        <v>1213445085047.0142</v>
      </c>
      <c r="S2549" s="461">
        <v>0.52690374210311108</v>
      </c>
      <c r="T2549" s="461">
        <v>0.36344547363831947</v>
      </c>
      <c r="U2549" s="460">
        <v>17.061095088816462</v>
      </c>
      <c r="V2549" s="463">
        <v>8164635850701.9961</v>
      </c>
      <c r="W2549" s="459">
        <v>2576.5369609607442</v>
      </c>
      <c r="X2549" s="462">
        <v>4.3538175965590509E-2</v>
      </c>
      <c r="Y2549" s="463">
        <v>300557808457.62805</v>
      </c>
      <c r="Z2549" s="463">
        <v>0</v>
      </c>
      <c r="AA2549" s="463">
        <v>4106043783.0879054</v>
      </c>
      <c r="AB2549" s="463">
        <v>106604444957.45288</v>
      </c>
      <c r="AC2549" s="463">
        <v>16187164314.308714</v>
      </c>
      <c r="AD2549" s="463">
        <v>13565662156.525373</v>
      </c>
      <c r="AE2549" s="463">
        <v>441021123669.00293</v>
      </c>
      <c r="AF2549" s="463">
        <v>7524303327093.543</v>
      </c>
      <c r="AG2549" s="461">
        <v>0.20762206473740896</v>
      </c>
      <c r="AH2549" s="461">
        <v>0.75895376787006796</v>
      </c>
      <c r="AI2549" s="461">
        <v>0</v>
      </c>
      <c r="AJ2549" s="461">
        <v>5.457041807847971E-3</v>
      </c>
      <c r="AK2549" s="461">
        <v>2.796712558467503E-2</v>
      </c>
      <c r="AL2549" s="532">
        <v>2.0000000000000001E-4</v>
      </c>
    </row>
    <row r="2550" spans="1:38" x14ac:dyDescent="0.2">
      <c r="A2550" s="474">
        <f t="shared" si="39"/>
        <v>2546</v>
      </c>
      <c r="B2550" s="461">
        <v>0.493884866880481</v>
      </c>
      <c r="C2550" s="460">
        <v>1816.9685217242059</v>
      </c>
      <c r="D2550" s="461">
        <v>1.0546720989891523</v>
      </c>
      <c r="E2550" s="461">
        <v>0.52858052993748283</v>
      </c>
      <c r="F2550" s="506">
        <v>2025.05</v>
      </c>
      <c r="G2550" s="463">
        <v>411204587899.98962</v>
      </c>
      <c r="H2550" s="460">
        <v>36638757.345271982</v>
      </c>
      <c r="I2550" s="463">
        <v>844692975708.48694</v>
      </c>
      <c r="J2550" s="461">
        <v>0.3398906146605789</v>
      </c>
      <c r="K2550" s="463">
        <v>23224849078.034782</v>
      </c>
      <c r="L2550" s="463">
        <v>24097107585.008739</v>
      </c>
      <c r="M2550" s="463">
        <v>689612144112.47827</v>
      </c>
      <c r="N2550" s="463">
        <v>35075583877.197571</v>
      </c>
      <c r="O2550" s="463">
        <v>33071.494199871384</v>
      </c>
      <c r="P2550" s="460">
        <v>257550.7365651307</v>
      </c>
      <c r="Q2550" s="460">
        <v>131960.25723507185</v>
      </c>
      <c r="R2550" s="463">
        <v>1616702660361.2061</v>
      </c>
      <c r="S2550" s="461">
        <v>0.54200224633413641</v>
      </c>
      <c r="T2550" s="461">
        <v>0.37711960893859742</v>
      </c>
      <c r="U2550" s="460">
        <v>16.9967213518566</v>
      </c>
      <c r="V2550" s="463">
        <v>11483035120618.863</v>
      </c>
      <c r="W2550" s="459">
        <v>3624.1077501805621</v>
      </c>
      <c r="X2550" s="462">
        <v>4.2546892186358272E-2</v>
      </c>
      <c r="Y2550" s="463">
        <v>397321005516.11548</v>
      </c>
      <c r="Z2550" s="463">
        <v>13883582383.874151</v>
      </c>
      <c r="AA2550" s="463">
        <v>10155129035.543413</v>
      </c>
      <c r="AB2550" s="463">
        <v>171805982305.59631</v>
      </c>
      <c r="AC2550" s="463">
        <v>4805683536.8235569</v>
      </c>
      <c r="AD2550" s="463">
        <v>11718892267.455044</v>
      </c>
      <c r="AE2550" s="463">
        <v>609690275045.40808</v>
      </c>
      <c r="AF2550" s="463">
        <v>10362735715883.611</v>
      </c>
      <c r="AG2550" s="461">
        <v>0.23023103501450559</v>
      </c>
      <c r="AH2550" s="461">
        <v>0.72848515216259146</v>
      </c>
      <c r="AI2550" s="461">
        <v>2.5455446566034146E-2</v>
      </c>
      <c r="AJ2550" s="461">
        <v>9.799660354145685E-3</v>
      </c>
      <c r="AK2550" s="461">
        <v>6.0287059027230245E-3</v>
      </c>
      <c r="AL2550" s="532">
        <v>2.0000000000000001E-4</v>
      </c>
    </row>
    <row r="2551" spans="1:38" x14ac:dyDescent="0.2">
      <c r="A2551" s="474">
        <f t="shared" si="39"/>
        <v>2547</v>
      </c>
      <c r="B2551" s="461">
        <v>0.48074638810337494</v>
      </c>
      <c r="C2551" s="460">
        <v>5276.5269846673946</v>
      </c>
      <c r="D2551" s="461">
        <v>0.83297917043429948</v>
      </c>
      <c r="E2551" s="461">
        <v>0.50869623329484603</v>
      </c>
      <c r="F2551" s="506">
        <v>2025.37</v>
      </c>
      <c r="G2551" s="463">
        <v>341457093709.74658</v>
      </c>
      <c r="H2551" s="460">
        <v>21359376.764970511</v>
      </c>
      <c r="I2551" s="463">
        <v>509958049537.77368</v>
      </c>
      <c r="J2551" s="461">
        <v>0.20241355368553571</v>
      </c>
      <c r="K2551" s="463">
        <v>30814519960.507339</v>
      </c>
      <c r="L2551" s="463">
        <v>61896586625.948112</v>
      </c>
      <c r="M2551" s="463">
        <v>470452250590.08893</v>
      </c>
      <c r="N2551" s="463">
        <v>66516424213.591125</v>
      </c>
      <c r="O2551" s="463">
        <v>23336.801107961637</v>
      </c>
      <c r="P2551" s="460">
        <v>369644.69212375639</v>
      </c>
      <c r="Q2551" s="460">
        <v>220673.00294915188</v>
      </c>
      <c r="R2551" s="463">
        <v>1139637830927.9092</v>
      </c>
      <c r="S2551" s="461">
        <v>0.48709736919485641</v>
      </c>
      <c r="T2551" s="461">
        <v>0.35920077979341836</v>
      </c>
      <c r="U2551" s="460">
        <v>17.931530876470511</v>
      </c>
      <c r="V2551" s="463">
        <v>7957435028647.4092</v>
      </c>
      <c r="W2551" s="459">
        <v>2512.5766337102923</v>
      </c>
      <c r="X2551" s="462">
        <v>4.1178951941619364E-2</v>
      </c>
      <c r="Y2551" s="463">
        <v>301755628989.02466</v>
      </c>
      <c r="Z2551" s="463">
        <v>39701464720.721878</v>
      </c>
      <c r="AA2551" s="463">
        <v>9992337526.3279324</v>
      </c>
      <c r="AB2551" s="463">
        <v>37231715149.599655</v>
      </c>
      <c r="AC2551" s="463">
        <v>5778593467.6266394</v>
      </c>
      <c r="AD2551" s="463">
        <v>14899057698.083969</v>
      </c>
      <c r="AE2551" s="463">
        <v>409358797551.38483</v>
      </c>
      <c r="AF2551" s="463">
        <v>7340429917847.498</v>
      </c>
      <c r="AG2551" s="461">
        <v>9.2324299067569504E-2</v>
      </c>
      <c r="AH2551" s="461">
        <v>0.78106555269350131</v>
      </c>
      <c r="AI2551" s="461">
        <v>0.10276344003498289</v>
      </c>
      <c r="AJ2551" s="461">
        <v>1.3612741539882555E-2</v>
      </c>
      <c r="AK2551" s="461">
        <v>1.0233966664063588E-2</v>
      </c>
      <c r="AL2551" s="532">
        <v>2.0000000000000001E-4</v>
      </c>
    </row>
    <row r="2552" spans="1:38" x14ac:dyDescent="0.2">
      <c r="A2552" s="474">
        <f t="shared" si="39"/>
        <v>2548</v>
      </c>
      <c r="B2552" s="461">
        <v>0.63789252547771436</v>
      </c>
      <c r="C2552" s="460">
        <v>5266.3027526182586</v>
      </c>
      <c r="D2552" s="461">
        <v>0.86939577973241644</v>
      </c>
      <c r="E2552" s="461">
        <v>0.7</v>
      </c>
      <c r="F2552" s="506">
        <v>2026.24</v>
      </c>
      <c r="G2552" s="463">
        <v>119101302797.99681</v>
      </c>
      <c r="H2552" s="460">
        <v>23012234.963764299</v>
      </c>
      <c r="I2552" s="463">
        <v>567947581513.00732</v>
      </c>
      <c r="J2552" s="461">
        <v>0.27592581071627476</v>
      </c>
      <c r="K2552" s="463">
        <v>31661095029.738136</v>
      </c>
      <c r="L2552" s="463">
        <v>26624006265.277576</v>
      </c>
      <c r="M2552" s="463">
        <v>229653834962.23056</v>
      </c>
      <c r="N2552" s="463">
        <v>109208460256.77164</v>
      </c>
      <c r="O2552" s="463">
        <v>33188.024925776233</v>
      </c>
      <c r="P2552" s="460">
        <v>580665.77686653449</v>
      </c>
      <c r="Q2552" s="460">
        <v>385928.59553597413</v>
      </c>
      <c r="R2552" s="463">
        <v>965094978027.02527</v>
      </c>
      <c r="S2552" s="461">
        <v>0.41326911542248346</v>
      </c>
      <c r="T2552" s="461">
        <v>0.23201516023605237</v>
      </c>
      <c r="U2552" s="460">
        <v>16.009061492281973</v>
      </c>
      <c r="V2552" s="463">
        <v>3997953096724.8447</v>
      </c>
      <c r="W2552" s="459">
        <v>1261.2785879888365</v>
      </c>
      <c r="X2552" s="462">
        <v>4.4743696066908298E-2</v>
      </c>
      <c r="Y2552" s="463">
        <v>106728193142.0527</v>
      </c>
      <c r="Z2552" s="463">
        <v>12373109655.944096</v>
      </c>
      <c r="AA2552" s="463">
        <v>13609599912.546824</v>
      </c>
      <c r="AB2552" s="463">
        <v>64936457805.82386</v>
      </c>
      <c r="AC2552" s="463">
        <v>9737969428.5066414</v>
      </c>
      <c r="AD2552" s="463">
        <v>16531336025.075577</v>
      </c>
      <c r="AE2552" s="463">
        <v>223916665969.94971</v>
      </c>
      <c r="AF2552" s="463">
        <v>3584695674659.687</v>
      </c>
      <c r="AG2552" s="461">
        <v>0.29544525279743211</v>
      </c>
      <c r="AH2552" s="461">
        <v>0.56569255907379479</v>
      </c>
      <c r="AI2552" s="461">
        <v>6.5581322600071476E-2</v>
      </c>
      <c r="AJ2552" s="461">
        <v>3.7965844656642579E-2</v>
      </c>
      <c r="AK2552" s="461">
        <v>3.5315020872058962E-2</v>
      </c>
      <c r="AL2552" s="532">
        <v>2.0000000000000001E-4</v>
      </c>
    </row>
    <row r="2553" spans="1:38" x14ac:dyDescent="0.2">
      <c r="A2553" s="474">
        <f t="shared" si="39"/>
        <v>2549</v>
      </c>
      <c r="B2553" s="461">
        <v>0.54470534340556542</v>
      </c>
      <c r="C2553" s="460">
        <v>6087.2188647632538</v>
      </c>
      <c r="D2553" s="461">
        <v>0.57343510771958006</v>
      </c>
      <c r="E2553" s="461">
        <v>0.57561031868999668</v>
      </c>
      <c r="F2553" s="506">
        <v>2025.45</v>
      </c>
      <c r="G2553" s="463">
        <v>208028236397.09143</v>
      </c>
      <c r="H2553" s="460">
        <v>11660970.883548755</v>
      </c>
      <c r="I2553" s="463">
        <v>331015952689.67328</v>
      </c>
      <c r="J2553" s="461">
        <v>0.39702860866309819</v>
      </c>
      <c r="K2553" s="463">
        <v>22151990609.225845</v>
      </c>
      <c r="L2553" s="463">
        <v>58128779574.62326</v>
      </c>
      <c r="M2553" s="463">
        <v>256414909255.66095</v>
      </c>
      <c r="N2553" s="463">
        <v>19035862868.272636</v>
      </c>
      <c r="O2553" s="463">
        <v>20372.039368896199</v>
      </c>
      <c r="P2553" s="460">
        <v>175283.5307475944</v>
      </c>
      <c r="Q2553" s="460">
        <v>81741.279020654707</v>
      </c>
      <c r="R2553" s="463">
        <v>686747494997.45593</v>
      </c>
      <c r="S2553" s="461">
        <v>0.58429660789708326</v>
      </c>
      <c r="T2553" s="461">
        <v>0.47361668247807359</v>
      </c>
      <c r="U2553" s="460">
        <v>16.706345923807348</v>
      </c>
      <c r="V2553" s="463">
        <v>6041266448814.333</v>
      </c>
      <c r="W2553" s="459">
        <v>1905.7283983392865</v>
      </c>
      <c r="X2553" s="462">
        <v>4.3255875123429335E-2</v>
      </c>
      <c r="Y2553" s="463">
        <v>169583886921.21066</v>
      </c>
      <c r="Z2553" s="463">
        <v>38444349475.880798</v>
      </c>
      <c r="AA2553" s="463">
        <v>14220538149.84996</v>
      </c>
      <c r="AB2553" s="463">
        <v>90618101364.968277</v>
      </c>
      <c r="AC2553" s="463">
        <v>2748368294.9972234</v>
      </c>
      <c r="AD2553" s="463">
        <v>9639826073.9155674</v>
      </c>
      <c r="AE2553" s="463">
        <v>325255070280.82251</v>
      </c>
      <c r="AF2553" s="463">
        <v>5433823717583.6914</v>
      </c>
      <c r="AG2553" s="461">
        <v>0.23985928223764022</v>
      </c>
      <c r="AH2553" s="461">
        <v>0.59296988989105459</v>
      </c>
      <c r="AI2553" s="461">
        <v>0.13442516320101525</v>
      </c>
      <c r="AJ2553" s="461">
        <v>2.6170407596832271E-2</v>
      </c>
      <c r="AK2553" s="461">
        <v>6.5752570734576125E-3</v>
      </c>
      <c r="AL2553" s="532">
        <v>2.0000000000000001E-4</v>
      </c>
    </row>
    <row r="2554" spans="1:38" x14ac:dyDescent="0.2">
      <c r="A2554" s="474">
        <f t="shared" si="39"/>
        <v>2550</v>
      </c>
      <c r="B2554" s="461">
        <v>0.4686661291352785</v>
      </c>
      <c r="C2554" s="460">
        <v>5289.1980985483606</v>
      </c>
      <c r="D2554" s="461">
        <v>0.96321944697489825</v>
      </c>
      <c r="E2554" s="461">
        <v>0.47321154808685012</v>
      </c>
      <c r="F2554" s="506">
        <v>2025.18</v>
      </c>
      <c r="G2554" s="463">
        <v>175854271040.41827</v>
      </c>
      <c r="H2554" s="460">
        <v>28347429.944303796</v>
      </c>
      <c r="I2554" s="463">
        <v>645599216919.00037</v>
      </c>
      <c r="J2554" s="461">
        <v>0.21902692633523457</v>
      </c>
      <c r="K2554" s="463">
        <v>2052323665.1274524</v>
      </c>
      <c r="L2554" s="463">
        <v>4689827679.1744404</v>
      </c>
      <c r="M2554" s="463">
        <v>456044298503.84229</v>
      </c>
      <c r="N2554" s="463">
        <v>73457560211.07193</v>
      </c>
      <c r="O2554" s="463">
        <v>18903.861223952917</v>
      </c>
      <c r="P2554" s="460">
        <v>413353.90326430573</v>
      </c>
      <c r="Q2554" s="460">
        <v>250995.94791177282</v>
      </c>
      <c r="R2554" s="463">
        <v>1181843226978.2166</v>
      </c>
      <c r="S2554" s="461">
        <v>0.44678365050017849</v>
      </c>
      <c r="T2554" s="461">
        <v>0.20938398308186576</v>
      </c>
      <c r="U2554" s="460">
        <v>17.256891104808229</v>
      </c>
      <c r="V2554" s="463">
        <v>4675430638322.3018</v>
      </c>
      <c r="W2554" s="459">
        <v>1473.8951925564486</v>
      </c>
      <c r="X2554" s="462">
        <v>4.2632819299416501E-2</v>
      </c>
      <c r="Y2554" s="463">
        <v>174064244686.91391</v>
      </c>
      <c r="Z2554" s="463">
        <v>1790026353.5043485</v>
      </c>
      <c r="AA2554" s="463">
        <v>573143504.60484481</v>
      </c>
      <c r="AB2554" s="463">
        <v>46604440725.151352</v>
      </c>
      <c r="AC2554" s="463">
        <v>5755921521.1192026</v>
      </c>
      <c r="AD2554" s="463">
        <v>18671265451.730843</v>
      </c>
      <c r="AE2554" s="463">
        <v>247459042243.02454</v>
      </c>
      <c r="AF2554" s="463">
        <v>4270373744888.0142</v>
      </c>
      <c r="AG2554" s="461">
        <v>0.19871426507230028</v>
      </c>
      <c r="AH2554" s="461">
        <v>0.77445695543870774</v>
      </c>
      <c r="AI2554" s="461">
        <v>7.9642913591101878E-3</v>
      </c>
      <c r="AJ2554" s="461">
        <v>1.3421389762217988E-3</v>
      </c>
      <c r="AK2554" s="461">
        <v>1.7522349153659827E-2</v>
      </c>
      <c r="AL2554" s="532">
        <v>2.0000000000000001E-4</v>
      </c>
    </row>
    <row r="2555" spans="1:38" x14ac:dyDescent="0.2">
      <c r="A2555" s="474">
        <f t="shared" si="39"/>
        <v>2551</v>
      </c>
      <c r="B2555" s="461">
        <v>0.56375852371190138</v>
      </c>
      <c r="C2555" s="460">
        <v>4944.6473157631854</v>
      </c>
      <c r="D2555" s="461">
        <v>0.77664648844664219</v>
      </c>
      <c r="E2555" s="461">
        <v>0.47446602301565394</v>
      </c>
      <c r="F2555" s="506">
        <v>2025.3</v>
      </c>
      <c r="G2555" s="463">
        <v>111585111147.80849</v>
      </c>
      <c r="H2555" s="460">
        <v>18562703.929352496</v>
      </c>
      <c r="I2555" s="463">
        <v>410887991343.35736</v>
      </c>
      <c r="J2555" s="461">
        <v>0.26278078568773788</v>
      </c>
      <c r="K2555" s="463">
        <v>31228288693.819057</v>
      </c>
      <c r="L2555" s="463">
        <v>92312520557.3853</v>
      </c>
      <c r="M2555" s="463">
        <v>365769276820.25244</v>
      </c>
      <c r="N2555" s="463">
        <v>32090256879.521439</v>
      </c>
      <c r="O2555" s="463">
        <v>25698.961864539589</v>
      </c>
      <c r="P2555" s="460">
        <v>249408.22965129523</v>
      </c>
      <c r="Q2555" s="460">
        <v>131409.85168497867</v>
      </c>
      <c r="R2555" s="463">
        <v>932288334294.33569</v>
      </c>
      <c r="S2555" s="461">
        <v>0.52773886398946579</v>
      </c>
      <c r="T2555" s="461">
        <v>0.19719748799622686</v>
      </c>
      <c r="U2555" s="460">
        <v>16.461396092778784</v>
      </c>
      <c r="V2555" s="463">
        <v>3320865793210.9268</v>
      </c>
      <c r="W2555" s="459">
        <v>1048.4035141387694</v>
      </c>
      <c r="X2555" s="462">
        <v>4.5031584461357445E-2</v>
      </c>
      <c r="Y2555" s="463">
        <v>89098509572.067627</v>
      </c>
      <c r="Z2555" s="463">
        <v>22486601575.74086</v>
      </c>
      <c r="AA2555" s="463">
        <v>11050195796.931833</v>
      </c>
      <c r="AB2555" s="463">
        <v>45606843506.632797</v>
      </c>
      <c r="AC2555" s="463">
        <v>2752155344.7216792</v>
      </c>
      <c r="AD2555" s="463">
        <v>12850611814.93483</v>
      </c>
      <c r="AE2555" s="463">
        <v>183844917611.0296</v>
      </c>
      <c r="AF2555" s="463">
        <v>3026344008439.4404</v>
      </c>
      <c r="AG2555" s="461">
        <v>0.2511105535461754</v>
      </c>
      <c r="AH2555" s="461">
        <v>0.55937847024278919</v>
      </c>
      <c r="AI2555" s="461">
        <v>0.14117543436821284</v>
      </c>
      <c r="AJ2555" s="461">
        <v>3.6513349989679325E-2</v>
      </c>
      <c r="AK2555" s="461">
        <v>1.1822191853143312E-2</v>
      </c>
      <c r="AL2555" s="532">
        <v>2.0000000000000001E-4</v>
      </c>
    </row>
    <row r="2556" spans="1:38" x14ac:dyDescent="0.2">
      <c r="A2556" s="474">
        <f t="shared" si="39"/>
        <v>2552</v>
      </c>
      <c r="B2556" s="461">
        <v>0.59259265007835615</v>
      </c>
      <c r="C2556" s="460">
        <v>5263.9572489845377</v>
      </c>
      <c r="D2556" s="461">
        <v>0.74628490240145851</v>
      </c>
      <c r="E2556" s="461">
        <v>0.40883333627396928</v>
      </c>
      <c r="F2556" s="506">
        <v>2023.75</v>
      </c>
      <c r="G2556" s="463">
        <v>516904284760.28137</v>
      </c>
      <c r="H2556" s="460">
        <v>17637419.569652468</v>
      </c>
      <c r="I2556" s="463">
        <v>556857855407.47827</v>
      </c>
      <c r="J2556" s="461">
        <v>0.42805695820863854</v>
      </c>
      <c r="K2556" s="463">
        <v>19333597115.376686</v>
      </c>
      <c r="L2556" s="463">
        <v>0</v>
      </c>
      <c r="M2556" s="463">
        <v>864885323423.91211</v>
      </c>
      <c r="N2556" s="463">
        <v>9065986114.29356</v>
      </c>
      <c r="O2556" s="463">
        <v>29652.166028444943</v>
      </c>
      <c r="P2556" s="460">
        <v>101465.43749999792</v>
      </c>
      <c r="Q2556" s="460">
        <v>33113.812499998734</v>
      </c>
      <c r="R2556" s="463">
        <v>1450142762061.0608</v>
      </c>
      <c r="S2556" s="461">
        <v>0.64870943517416724</v>
      </c>
      <c r="T2556" s="461">
        <v>0.48600147962214008</v>
      </c>
      <c r="U2556" s="460">
        <v>17.366051475406795</v>
      </c>
      <c r="V2556" s="463">
        <v>13476296130912.062</v>
      </c>
      <c r="W2556" s="459">
        <v>4255.4738981404189</v>
      </c>
      <c r="X2556" s="462">
        <v>4.2008355012960227E-2</v>
      </c>
      <c r="Y2556" s="463">
        <v>516904284760.28131</v>
      </c>
      <c r="Z2556" s="463">
        <v>0</v>
      </c>
      <c r="AA2556" s="463">
        <v>8118979601.1274614</v>
      </c>
      <c r="AB2556" s="463">
        <v>165764102054.66858</v>
      </c>
      <c r="AC2556" s="463">
        <v>1618353656.4890683</v>
      </c>
      <c r="AD2556" s="463">
        <v>12365807952.44622</v>
      </c>
      <c r="AE2556" s="463">
        <v>704771528025.01257</v>
      </c>
      <c r="AF2556" s="463">
        <v>12239098634083.471</v>
      </c>
      <c r="AG2556" s="461">
        <v>0.18920419708390593</v>
      </c>
      <c r="AH2556" s="461">
        <v>0.80244319488489912</v>
      </c>
      <c r="AI2556" s="461">
        <v>0</v>
      </c>
      <c r="AJ2556" s="461">
        <v>6.6336417769505569E-3</v>
      </c>
      <c r="AK2556" s="461">
        <v>1.7189662542443731E-3</v>
      </c>
      <c r="AL2556" s="532">
        <v>2.0000000000000001E-4</v>
      </c>
    </row>
    <row r="2557" spans="1:38" x14ac:dyDescent="0.2">
      <c r="A2557" s="474">
        <f t="shared" si="39"/>
        <v>2553</v>
      </c>
      <c r="B2557" s="461">
        <v>0.46624907782255265</v>
      </c>
      <c r="C2557" s="460">
        <v>2448.2163446372365</v>
      </c>
      <c r="D2557" s="461">
        <v>0.59693533197960225</v>
      </c>
      <c r="E2557" s="461">
        <v>0.51711496371319354</v>
      </c>
      <c r="F2557" s="506">
        <v>2025.18</v>
      </c>
      <c r="G2557" s="463">
        <v>194563741104.39304</v>
      </c>
      <c r="H2557" s="460">
        <v>12913396.878684055</v>
      </c>
      <c r="I2557" s="463">
        <v>413162353710.03003</v>
      </c>
      <c r="J2557" s="461">
        <v>0.44033034792761949</v>
      </c>
      <c r="K2557" s="463">
        <v>22263037178.12616</v>
      </c>
      <c r="L2557" s="463">
        <v>23841386621.485283</v>
      </c>
      <c r="M2557" s="463">
        <v>363813853000.62329</v>
      </c>
      <c r="N2557" s="463">
        <v>48570694664.682648</v>
      </c>
      <c r="O2557" s="463">
        <v>37621.860095981829</v>
      </c>
      <c r="P2557" s="460">
        <v>318988.97874079365</v>
      </c>
      <c r="Q2557" s="460">
        <v>187757.73793775545</v>
      </c>
      <c r="R2557" s="463">
        <v>871651325174.94751</v>
      </c>
      <c r="S2557" s="461">
        <v>0.59403832712925864</v>
      </c>
      <c r="T2557" s="461">
        <v>0.41216912842378833</v>
      </c>
      <c r="U2557" s="460">
        <v>16.129924102875986</v>
      </c>
      <c r="V2557" s="463">
        <v>6397706949301.2109</v>
      </c>
      <c r="W2557" s="459">
        <v>2020.4699351994543</v>
      </c>
      <c r="X2557" s="462">
        <v>4.5085445726743806E-2</v>
      </c>
      <c r="Y2557" s="463">
        <v>182597775214.92319</v>
      </c>
      <c r="Z2557" s="463">
        <v>11965965889.469822</v>
      </c>
      <c r="AA2557" s="463">
        <v>14300534449.314754</v>
      </c>
      <c r="AB2557" s="463">
        <v>134641302378.90927</v>
      </c>
      <c r="AC2557" s="463">
        <v>8467738682.9015245</v>
      </c>
      <c r="AD2557" s="463">
        <v>7294450371.2795792</v>
      </c>
      <c r="AE2557" s="463">
        <v>359267766986.79822</v>
      </c>
      <c r="AF2557" s="463">
        <v>5794961814106.79</v>
      </c>
      <c r="AG2557" s="461">
        <v>0.31840844598159973</v>
      </c>
      <c r="AH2557" s="461">
        <v>0.59868517522203757</v>
      </c>
      <c r="AI2557" s="461">
        <v>3.9232933571102378E-2</v>
      </c>
      <c r="AJ2557" s="461">
        <v>2.467753008225642E-2</v>
      </c>
      <c r="AK2557" s="461">
        <v>1.8995915143003778E-2</v>
      </c>
      <c r="AL2557" s="532">
        <v>2.0000000000000001E-4</v>
      </c>
    </row>
    <row r="2558" spans="1:38" x14ac:dyDescent="0.2">
      <c r="A2558" s="474">
        <f t="shared" si="39"/>
        <v>2554</v>
      </c>
      <c r="B2558" s="461">
        <v>0.69241977081154737</v>
      </c>
      <c r="C2558" s="460">
        <v>7174.1323466829635</v>
      </c>
      <c r="D2558" s="461">
        <v>0.83459265422763096</v>
      </c>
      <c r="E2558" s="461">
        <v>0.27019534669611578</v>
      </c>
      <c r="F2558" s="506">
        <v>2027.28</v>
      </c>
      <c r="G2558" s="463">
        <v>77395972103.155182</v>
      </c>
      <c r="H2558" s="460">
        <v>21522497.037566777</v>
      </c>
      <c r="I2558" s="463">
        <v>614571643150.56494</v>
      </c>
      <c r="J2558" s="461">
        <v>0.37053393198152451</v>
      </c>
      <c r="K2558" s="463">
        <v>49768281993.964661</v>
      </c>
      <c r="L2558" s="463">
        <v>121561141217.95657</v>
      </c>
      <c r="M2558" s="463">
        <v>73180447963.217941</v>
      </c>
      <c r="N2558" s="463">
        <v>82958689988.485062</v>
      </c>
      <c r="O2558" s="463">
        <v>24201.480273461111</v>
      </c>
      <c r="P2558" s="460">
        <v>467381.75553791109</v>
      </c>
      <c r="Q2558" s="460">
        <v>296802.89883053891</v>
      </c>
      <c r="R2558" s="463">
        <v>942040204314.18921</v>
      </c>
      <c r="S2558" s="461">
        <v>0.44353207669043343</v>
      </c>
      <c r="T2558" s="461">
        <v>0.30950467440315904</v>
      </c>
      <c r="U2558" s="460">
        <v>14.418244623351406</v>
      </c>
      <c r="V2558" s="463">
        <v>4640003285380.5625</v>
      </c>
      <c r="W2558" s="459">
        <v>1463.7728071795279</v>
      </c>
      <c r="X2558" s="462">
        <v>5.0948666556662171E-2</v>
      </c>
      <c r="Y2558" s="463">
        <v>29084038663.093838</v>
      </c>
      <c r="Z2558" s="463">
        <v>48311933440.061356</v>
      </c>
      <c r="AA2558" s="463">
        <v>16954712722.742601</v>
      </c>
      <c r="AB2558" s="463">
        <v>166437864494.52899</v>
      </c>
      <c r="AC2558" s="463">
        <v>12686350932.866293</v>
      </c>
      <c r="AD2558" s="463">
        <v>18090946457.655457</v>
      </c>
      <c r="AE2558" s="463">
        <v>291565846710.94855</v>
      </c>
      <c r="AF2558" s="463">
        <v>4203867701693.0342</v>
      </c>
      <c r="AG2558" s="461">
        <v>0.57063511808715894</v>
      </c>
      <c r="AH2558" s="461">
        <v>0.13144960160764199</v>
      </c>
      <c r="AI2558" s="461">
        <v>0.21835290748837954</v>
      </c>
      <c r="AJ2558" s="461">
        <v>4.03312233539471E-2</v>
      </c>
      <c r="AK2558" s="461">
        <v>3.9231149462872518E-2</v>
      </c>
      <c r="AL2558" s="532">
        <v>2.0000000000000001E-4</v>
      </c>
    </row>
    <row r="2559" spans="1:38" x14ac:dyDescent="0.2">
      <c r="A2559" s="474">
        <f t="shared" si="39"/>
        <v>2555</v>
      </c>
      <c r="B2559" s="461">
        <v>0.34670075564556868</v>
      </c>
      <c r="C2559" s="460">
        <v>7653.1984371860071</v>
      </c>
      <c r="D2559" s="461">
        <v>0.81007815881560141</v>
      </c>
      <c r="E2559" s="461">
        <v>0.30781829367304014</v>
      </c>
      <c r="F2559" s="506">
        <v>2024.9</v>
      </c>
      <c r="G2559" s="463">
        <v>327366765401.32031</v>
      </c>
      <c r="H2559" s="460">
        <v>19888423.127346601</v>
      </c>
      <c r="I2559" s="463">
        <v>600492525941.80994</v>
      </c>
      <c r="J2559" s="461">
        <v>0.34670075564556868</v>
      </c>
      <c r="K2559" s="463">
        <v>31890309904.987293</v>
      </c>
      <c r="L2559" s="463">
        <v>0</v>
      </c>
      <c r="M2559" s="463">
        <v>579294240400.86682</v>
      </c>
      <c r="N2559" s="463">
        <v>31063455350.570255</v>
      </c>
      <c r="O2559" s="463">
        <v>38661.503152661004</v>
      </c>
      <c r="P2559" s="460">
        <v>260298.77569846305</v>
      </c>
      <c r="Q2559" s="460">
        <v>138738.15794486046</v>
      </c>
      <c r="R2559" s="463">
        <v>1242740531598.2344</v>
      </c>
      <c r="S2559" s="461">
        <v>0.55786289883006335</v>
      </c>
      <c r="T2559" s="461">
        <v>0.40984181883250448</v>
      </c>
      <c r="U2559" s="460">
        <v>16.775824735414904</v>
      </c>
      <c r="V2559" s="463">
        <v>9207877338596.2461</v>
      </c>
      <c r="W2559" s="459">
        <v>2906.5474435832675</v>
      </c>
      <c r="X2559" s="462">
        <v>4.4473477072687465E-2</v>
      </c>
      <c r="Y2559" s="463">
        <v>327366765401.32037</v>
      </c>
      <c r="Z2559" s="463">
        <v>0</v>
      </c>
      <c r="AA2559" s="463">
        <v>13690319029.548758</v>
      </c>
      <c r="AB2559" s="463">
        <v>144960488670.24103</v>
      </c>
      <c r="AC2559" s="463">
        <v>5543762303.9099731</v>
      </c>
      <c r="AD2559" s="463">
        <v>17765704402.073811</v>
      </c>
      <c r="AE2559" s="463">
        <v>509327039807.09387</v>
      </c>
      <c r="AF2559" s="463">
        <v>8544381152811.4961</v>
      </c>
      <c r="AG2559" s="461">
        <v>0.24758264783682027</v>
      </c>
      <c r="AH2559" s="461">
        <v>0.72796009814922991</v>
      </c>
      <c r="AI2559" s="461">
        <v>0</v>
      </c>
      <c r="AJ2559" s="461">
        <v>1.6022598693463026E-2</v>
      </c>
      <c r="AK2559" s="461">
        <v>8.434655320486921E-3</v>
      </c>
      <c r="AL2559" s="532">
        <v>2.0000000000000001E-4</v>
      </c>
    </row>
    <row r="2560" spans="1:38" x14ac:dyDescent="0.2">
      <c r="A2560" s="474">
        <f t="shared" si="39"/>
        <v>2556</v>
      </c>
      <c r="B2560" s="461">
        <v>0.45548267724991137</v>
      </c>
      <c r="C2560" s="460">
        <v>5100.9120555724394</v>
      </c>
      <c r="D2560" s="461">
        <v>0.62173509566195628</v>
      </c>
      <c r="E2560" s="461">
        <v>0.49578915187688116</v>
      </c>
      <c r="F2560" s="506">
        <v>2024.66</v>
      </c>
      <c r="G2560" s="463">
        <v>386303493602.6665</v>
      </c>
      <c r="H2560" s="460">
        <v>12985648.067114498</v>
      </c>
      <c r="I2560" s="463">
        <v>428674305332.89368</v>
      </c>
      <c r="J2560" s="461">
        <v>0.45548267724991143</v>
      </c>
      <c r="K2560" s="463">
        <v>13695934617.342678</v>
      </c>
      <c r="L2560" s="463">
        <v>0</v>
      </c>
      <c r="M2560" s="463">
        <v>645435666974.08313</v>
      </c>
      <c r="N2560" s="463">
        <v>58633920262.596672</v>
      </c>
      <c r="O2560" s="463">
        <v>44041.171184128878</v>
      </c>
      <c r="P2560" s="460">
        <v>421415.30564660975</v>
      </c>
      <c r="Q2560" s="460">
        <v>266894.64984009229</v>
      </c>
      <c r="R2560" s="463">
        <v>1146439827186.916</v>
      </c>
      <c r="S2560" s="461">
        <v>0.63986473967157076</v>
      </c>
      <c r="T2560" s="461">
        <v>0.4883594861778614</v>
      </c>
      <c r="U2560" s="460">
        <v>17.098042583647302</v>
      </c>
      <c r="V2560" s="463">
        <v>10493336011054.809</v>
      </c>
      <c r="W2560" s="459">
        <v>3303.491524050557</v>
      </c>
      <c r="X2560" s="462">
        <v>4.2758249489349455E-2</v>
      </c>
      <c r="Y2560" s="463">
        <v>386303493602.66656</v>
      </c>
      <c r="Z2560" s="463">
        <v>0</v>
      </c>
      <c r="AA2560" s="463">
        <v>7810111129.0388575</v>
      </c>
      <c r="AB2560" s="463">
        <v>144695674615.10144</v>
      </c>
      <c r="AC2560" s="463">
        <v>10489074246.054838</v>
      </c>
      <c r="AD2560" s="463">
        <v>10576411345.976927</v>
      </c>
      <c r="AE2560" s="463">
        <v>559874764938.8385</v>
      </c>
      <c r="AF2560" s="463">
        <v>9572762572433.7852</v>
      </c>
      <c r="AG2560" s="461">
        <v>0.21086254905210969</v>
      </c>
      <c r="AH2560" s="461">
        <v>0.76673440116300706</v>
      </c>
      <c r="AI2560" s="461">
        <v>0</v>
      </c>
      <c r="AJ2560" s="461">
        <v>8.1586804957737621E-3</v>
      </c>
      <c r="AK2560" s="461">
        <v>1.4244369289109524E-2</v>
      </c>
      <c r="AL2560" s="532">
        <v>2.0000000000000001E-4</v>
      </c>
    </row>
    <row r="2561" spans="1:38" x14ac:dyDescent="0.2">
      <c r="A2561" s="474">
        <f t="shared" si="39"/>
        <v>2557</v>
      </c>
      <c r="B2561" s="461">
        <v>0.4160886976425564</v>
      </c>
      <c r="C2561" s="460">
        <v>7183.7358269041833</v>
      </c>
      <c r="D2561" s="461">
        <v>1.2642047322451577</v>
      </c>
      <c r="E2561" s="461">
        <v>0.46459243869210615</v>
      </c>
      <c r="F2561" s="506">
        <v>2024.33</v>
      </c>
      <c r="G2561" s="463">
        <v>278182728977.79993</v>
      </c>
      <c r="H2561" s="460">
        <v>26118736.721495319</v>
      </c>
      <c r="I2561" s="463">
        <v>625552866965.375</v>
      </c>
      <c r="J2561" s="461">
        <v>0.37207876016100327</v>
      </c>
      <c r="K2561" s="463">
        <v>27022129056.753983</v>
      </c>
      <c r="L2561" s="463">
        <v>28737981655.273907</v>
      </c>
      <c r="M2561" s="463">
        <v>689042646801.33008</v>
      </c>
      <c r="N2561" s="463">
        <v>1539987462.1697457</v>
      </c>
      <c r="O2561" s="463">
        <v>39096.077176003833</v>
      </c>
      <c r="P2561" s="460">
        <v>47911</v>
      </c>
      <c r="Q2561" s="460">
        <v>6541</v>
      </c>
      <c r="R2561" s="463">
        <v>1371895611940.9026</v>
      </c>
      <c r="S2561" s="461">
        <v>0.598575447763391</v>
      </c>
      <c r="T2561" s="461">
        <v>0.33775596021371973</v>
      </c>
      <c r="U2561" s="460">
        <v>16.512660371468446</v>
      </c>
      <c r="V2561" s="463">
        <v>8270402097450.6826</v>
      </c>
      <c r="W2561" s="459">
        <v>2610.2851292414689</v>
      </c>
      <c r="X2561" s="462">
        <v>4.5316002582616907E-2</v>
      </c>
      <c r="Y2561" s="463">
        <v>267045050075.30862</v>
      </c>
      <c r="Z2561" s="463">
        <v>11137678902.491276</v>
      </c>
      <c r="AA2561" s="463">
        <v>13816423387.655256</v>
      </c>
      <c r="AB2561" s="463">
        <v>150282638224.53674</v>
      </c>
      <c r="AC2561" s="463">
        <v>249982939.03805372</v>
      </c>
      <c r="AD2561" s="463">
        <v>20834146195.058239</v>
      </c>
      <c r="AE2561" s="463">
        <v>463365919724.0882</v>
      </c>
      <c r="AF2561" s="463">
        <v>7651404060116.9805</v>
      </c>
      <c r="AG2561" s="461">
        <v>0.29073333207561963</v>
      </c>
      <c r="AH2561" s="461">
        <v>0.66312743537861096</v>
      </c>
      <c r="AI2561" s="461">
        <v>2.7657132924188935E-2</v>
      </c>
      <c r="AJ2561" s="461">
        <v>1.8057369966479091E-2</v>
      </c>
      <c r="AK2561" s="461">
        <v>4.2472965510136887E-4</v>
      </c>
      <c r="AL2561" s="532">
        <v>2.0000000000000001E-4</v>
      </c>
    </row>
    <row r="2562" spans="1:38" x14ac:dyDescent="0.2">
      <c r="A2562" s="474">
        <f t="shared" si="39"/>
        <v>2558</v>
      </c>
      <c r="B2562" s="461">
        <v>0.73568105915587678</v>
      </c>
      <c r="C2562" s="460">
        <v>5025.5913130861991</v>
      </c>
      <c r="D2562" s="461">
        <v>0.97629700851013201</v>
      </c>
      <c r="E2562" s="461">
        <v>0.42738759274469801</v>
      </c>
      <c r="F2562" s="506">
        <v>2026.01</v>
      </c>
      <c r="G2562" s="463">
        <v>173882723645.55835</v>
      </c>
      <c r="H2562" s="460">
        <v>27718857.48337375</v>
      </c>
      <c r="I2562" s="463">
        <v>744082514040.08069</v>
      </c>
      <c r="J2562" s="461">
        <v>0.46439269671184569</v>
      </c>
      <c r="K2562" s="463">
        <v>50421414351.75592</v>
      </c>
      <c r="L2562" s="463">
        <v>91170436973.961899</v>
      </c>
      <c r="M2562" s="463">
        <v>270828173471.12189</v>
      </c>
      <c r="N2562" s="463">
        <v>16283331506.548101</v>
      </c>
      <c r="O2562" s="463">
        <v>31778.16488531934</v>
      </c>
      <c r="P2562" s="460">
        <v>148608.3321542546</v>
      </c>
      <c r="Q2562" s="460">
        <v>70762.649110886778</v>
      </c>
      <c r="R2562" s="463">
        <v>1172785870343.4685</v>
      </c>
      <c r="S2562" s="461">
        <v>0.56593852939742895</v>
      </c>
      <c r="T2562" s="461">
        <v>0.41278190742754078</v>
      </c>
      <c r="U2562" s="460">
        <v>14.999067939428887</v>
      </c>
      <c r="V2562" s="463">
        <v>8020623733149.4209</v>
      </c>
      <c r="W2562" s="459">
        <v>2530.1206262385035</v>
      </c>
      <c r="X2562" s="462">
        <v>4.8726531672898761E-2</v>
      </c>
      <c r="Y2562" s="463">
        <v>130089837596.9166</v>
      </c>
      <c r="Z2562" s="463">
        <v>43792886048.641754</v>
      </c>
      <c r="AA2562" s="463">
        <v>25179326576.721813</v>
      </c>
      <c r="AB2562" s="463">
        <v>264581823329.76193</v>
      </c>
      <c r="AC2562" s="463">
        <v>2603357379.2930026</v>
      </c>
      <c r="AD2562" s="463">
        <v>17857557633.11031</v>
      </c>
      <c r="AE2562" s="463">
        <v>484104788564.44543</v>
      </c>
      <c r="AF2562" s="463">
        <v>7261120613480.9736</v>
      </c>
      <c r="AG2562" s="461">
        <v>0.50566739598023625</v>
      </c>
      <c r="AH2562" s="461">
        <v>0.34040295512409646</v>
      </c>
      <c r="AI2562" s="461">
        <v>0.11459179363848941</v>
      </c>
      <c r="AJ2562" s="461">
        <v>3.4676915474966707E-2</v>
      </c>
      <c r="AK2562" s="461">
        <v>4.6609397822114434E-3</v>
      </c>
      <c r="AL2562" s="532">
        <v>2.0000000000000001E-4</v>
      </c>
    </row>
    <row r="2563" spans="1:38" x14ac:dyDescent="0.2">
      <c r="A2563" s="474">
        <f t="shared" si="39"/>
        <v>2559</v>
      </c>
      <c r="B2563" s="461">
        <v>0.48135417753792675</v>
      </c>
      <c r="C2563" s="460">
        <v>4877.3885378798041</v>
      </c>
      <c r="D2563" s="461">
        <v>0.78308974329189684</v>
      </c>
      <c r="E2563" s="461">
        <v>0.35164896784260397</v>
      </c>
      <c r="F2563" s="506">
        <v>2024.14</v>
      </c>
      <c r="G2563" s="463">
        <v>310871901841.47333</v>
      </c>
      <c r="H2563" s="460">
        <v>18598062.23076199</v>
      </c>
      <c r="I2563" s="463">
        <v>412611248698.73071</v>
      </c>
      <c r="J2563" s="461">
        <v>0.27733592820218378</v>
      </c>
      <c r="K2563" s="463">
        <v>6304994902.8483162</v>
      </c>
      <c r="L2563" s="463">
        <v>2018013703.0056353</v>
      </c>
      <c r="M2563" s="463">
        <v>454399679833.57361</v>
      </c>
      <c r="N2563" s="463">
        <v>46426742983.751137</v>
      </c>
      <c r="O2563" s="463">
        <v>21301.879412448227</v>
      </c>
      <c r="P2563" s="460">
        <v>333746.13725885801</v>
      </c>
      <c r="Q2563" s="460">
        <v>194430.44877244587</v>
      </c>
      <c r="R2563" s="463">
        <v>921760680121.90942</v>
      </c>
      <c r="S2563" s="461">
        <v>0.53308884219420283</v>
      </c>
      <c r="T2563" s="461">
        <v>0.43211064400035021</v>
      </c>
      <c r="U2563" s="460">
        <v>17.67046212172669</v>
      </c>
      <c r="V2563" s="463">
        <v>7716657649766.7715</v>
      </c>
      <c r="W2563" s="459">
        <v>2432.7102406149315</v>
      </c>
      <c r="X2563" s="462">
        <v>4.1620440070325969E-2</v>
      </c>
      <c r="Y2563" s="463">
        <v>309497407016.49286</v>
      </c>
      <c r="Z2563" s="463">
        <v>1374494824.9803946</v>
      </c>
      <c r="AA2563" s="463">
        <v>1658066539.4107268</v>
      </c>
      <c r="AB2563" s="463">
        <v>66856948798.962753</v>
      </c>
      <c r="AC2563" s="463">
        <v>5933761912.7407207</v>
      </c>
      <c r="AD2563" s="463">
        <v>12981922009.091532</v>
      </c>
      <c r="AE2563" s="463">
        <v>398302601101.67908</v>
      </c>
      <c r="AF2563" s="463">
        <v>7038191025752.4355</v>
      </c>
      <c r="AG2563" s="461">
        <v>0.14746762580143893</v>
      </c>
      <c r="AH2563" s="461">
        <v>0.83550598609742899</v>
      </c>
      <c r="AI2563" s="461">
        <v>3.7105275459379233E-3</v>
      </c>
      <c r="AJ2563" s="461">
        <v>2.3558134943253645E-3</v>
      </c>
      <c r="AK2563" s="461">
        <v>1.0960047060868547E-2</v>
      </c>
      <c r="AL2563" s="532">
        <v>2.0000000000000001E-4</v>
      </c>
    </row>
    <row r="2564" spans="1:38" x14ac:dyDescent="0.2">
      <c r="A2564" s="474">
        <f t="shared" si="39"/>
        <v>2560</v>
      </c>
      <c r="B2564" s="461">
        <v>0.32900986005286237</v>
      </c>
      <c r="C2564" s="460">
        <v>5398.2533310708586</v>
      </c>
      <c r="D2564" s="461">
        <v>0.80117807405572794</v>
      </c>
      <c r="E2564" s="461">
        <v>0.42948809828364204</v>
      </c>
      <c r="F2564" s="506">
        <v>2026.65</v>
      </c>
      <c r="G2564" s="463">
        <v>141520054075.77322</v>
      </c>
      <c r="H2564" s="460">
        <v>16993139.557572596</v>
      </c>
      <c r="I2564" s="463">
        <v>389984010803.29614</v>
      </c>
      <c r="J2564" s="461">
        <v>0.28586985933781905</v>
      </c>
      <c r="K2564" s="463">
        <v>25059757272.198715</v>
      </c>
      <c r="L2564" s="463">
        <v>63087487718.011368</v>
      </c>
      <c r="M2564" s="463">
        <v>200038767239.55389</v>
      </c>
      <c r="N2564" s="463">
        <v>7619587854.272212</v>
      </c>
      <c r="O2564" s="463">
        <v>29797.707313506806</v>
      </c>
      <c r="P2564" s="460">
        <v>128405.58575742244</v>
      </c>
      <c r="Q2564" s="460">
        <v>31625.693325007967</v>
      </c>
      <c r="R2564" s="463">
        <v>685789610887.3324</v>
      </c>
      <c r="S2564" s="461">
        <v>0.48965171351855091</v>
      </c>
      <c r="T2564" s="461">
        <v>0.31176986677814106</v>
      </c>
      <c r="U2564" s="460">
        <v>16.803926793502541</v>
      </c>
      <c r="V2564" s="463">
        <v>3881689775206.314</v>
      </c>
      <c r="W2564" s="459">
        <v>1224.2601920078748</v>
      </c>
      <c r="X2564" s="462">
        <v>4.4684541645019817E-2</v>
      </c>
      <c r="Y2564" s="463">
        <v>107589024749.95584</v>
      </c>
      <c r="Z2564" s="463">
        <v>33931029325.817383</v>
      </c>
      <c r="AA2564" s="463">
        <v>11936102371.430214</v>
      </c>
      <c r="AB2564" s="463">
        <v>47046685989.224686</v>
      </c>
      <c r="AC2564" s="463">
        <v>791791659.51361239</v>
      </c>
      <c r="AD2564" s="463">
        <v>12513901528.23509</v>
      </c>
      <c r="AE2564" s="463">
        <v>213808535624.17682</v>
      </c>
      <c r="AF2564" s="463">
        <v>3592822980454.6475</v>
      </c>
      <c r="AG2564" s="461">
        <v>0.21550954275765521</v>
      </c>
      <c r="AH2564" s="461">
        <v>0.56896526251635204</v>
      </c>
      <c r="AI2564" s="461">
        <v>0.17943816344354077</v>
      </c>
      <c r="AJ2564" s="461">
        <v>3.3222071992870021E-2</v>
      </c>
      <c r="AK2564" s="461">
        <v>2.8649592895819251E-3</v>
      </c>
      <c r="AL2564" s="532">
        <v>2.0000000000000001E-4</v>
      </c>
    </row>
    <row r="2565" spans="1:38" x14ac:dyDescent="0.2">
      <c r="A2565" s="474">
        <f t="shared" si="39"/>
        <v>2561</v>
      </c>
      <c r="B2565" s="461">
        <v>0.47872077371620397</v>
      </c>
      <c r="C2565" s="460">
        <v>2657.0983588135205</v>
      </c>
      <c r="D2565" s="461">
        <v>0.29796027799694613</v>
      </c>
      <c r="E2565" s="461">
        <v>0.40218391698459849</v>
      </c>
      <c r="F2565" s="506">
        <v>2024.89</v>
      </c>
      <c r="G2565" s="463">
        <v>127265405985.37703</v>
      </c>
      <c r="H2565" s="460">
        <v>4950259.396845839</v>
      </c>
      <c r="I2565" s="463">
        <v>231467990940.08203</v>
      </c>
      <c r="J2565" s="461">
        <v>0.47872077371620403</v>
      </c>
      <c r="K2565" s="463">
        <v>7477999999.7084646</v>
      </c>
      <c r="L2565" s="463">
        <v>0</v>
      </c>
      <c r="M2565" s="463">
        <v>239955101941.16129</v>
      </c>
      <c r="N2565" s="463">
        <v>113127308173.11531</v>
      </c>
      <c r="O2565" s="463">
        <v>37389.499986992654</v>
      </c>
      <c r="P2565" s="460">
        <v>709708.05369666824</v>
      </c>
      <c r="Q2565" s="460">
        <v>432034.74780361378</v>
      </c>
      <c r="R2565" s="463">
        <v>592028401054.06702</v>
      </c>
      <c r="S2565" s="461">
        <v>0.56050092981991795</v>
      </c>
      <c r="T2565" s="461">
        <v>0.39866408535057479</v>
      </c>
      <c r="U2565" s="460">
        <v>16.210049118451806</v>
      </c>
      <c r="V2565" s="463">
        <v>4330116568298.8271</v>
      </c>
      <c r="W2565" s="459">
        <v>1366.7034107254312</v>
      </c>
      <c r="X2565" s="462">
        <v>4.3730876247998866E-2</v>
      </c>
      <c r="Y2565" s="463">
        <v>127265405985.37703</v>
      </c>
      <c r="Z2565" s="463">
        <v>0</v>
      </c>
      <c r="AA2565" s="463">
        <v>1985054372.5464566</v>
      </c>
      <c r="AB2565" s="463">
        <v>81320987495.582321</v>
      </c>
      <c r="AC2565" s="463">
        <v>19869852674.100891</v>
      </c>
      <c r="AD2565" s="463">
        <v>5579160480.1762133</v>
      </c>
      <c r="AE2565" s="463">
        <v>236020461007.7829</v>
      </c>
      <c r="AF2565" s="463">
        <v>3825903265895.8003</v>
      </c>
      <c r="AG2565" s="461">
        <v>0.29527717905338924</v>
      </c>
      <c r="AH2565" s="461">
        <v>0.63201877979421439</v>
      </c>
      <c r="AI2565" s="461">
        <v>0</v>
      </c>
      <c r="AJ2565" s="461">
        <v>5.188459390077324E-3</v>
      </c>
      <c r="AK2565" s="461">
        <v>6.7515581762319102E-2</v>
      </c>
      <c r="AL2565" s="532">
        <v>2.0000000000000001E-4</v>
      </c>
    </row>
    <row r="2566" spans="1:38" x14ac:dyDescent="0.2">
      <c r="A2566" s="474">
        <f t="shared" si="39"/>
        <v>2562</v>
      </c>
      <c r="B2566" s="461">
        <v>0.45115787277039865</v>
      </c>
      <c r="C2566" s="460">
        <v>6230.6486635044093</v>
      </c>
      <c r="D2566" s="461">
        <v>0.98742487183976724</v>
      </c>
      <c r="E2566" s="461">
        <v>0.48039875106162988</v>
      </c>
      <c r="F2566" s="506">
        <v>2024.23</v>
      </c>
      <c r="G2566" s="463">
        <v>517086656978.42169</v>
      </c>
      <c r="H2566" s="460">
        <v>29215545.633420926</v>
      </c>
      <c r="I2566" s="463">
        <v>621633249760.94836</v>
      </c>
      <c r="J2566" s="461">
        <v>0.33245344222357176</v>
      </c>
      <c r="K2566" s="463">
        <v>18359903368.986557</v>
      </c>
      <c r="L2566" s="463">
        <v>0</v>
      </c>
      <c r="M2566" s="463">
        <v>900079122565.04565</v>
      </c>
      <c r="N2566" s="463">
        <v>126877018807.53163</v>
      </c>
      <c r="O2566" s="463">
        <v>26568.502967931596</v>
      </c>
      <c r="P2566" s="460">
        <v>796856.86041972646</v>
      </c>
      <c r="Q2566" s="460">
        <v>557364.1134674343</v>
      </c>
      <c r="R2566" s="463">
        <v>1666949294502.5125</v>
      </c>
      <c r="S2566" s="461">
        <v>0.57869579080328726</v>
      </c>
      <c r="T2566" s="461">
        <v>0.4046682669030538</v>
      </c>
      <c r="U2566" s="460">
        <v>17.576604915998526</v>
      </c>
      <c r="V2566" s="463">
        <v>12750063489095.57</v>
      </c>
      <c r="W2566" s="459">
        <v>4025.5855316705042</v>
      </c>
      <c r="X2566" s="462">
        <v>4.2346861154812745E-2</v>
      </c>
      <c r="Y2566" s="463">
        <v>517086656978.42169</v>
      </c>
      <c r="Z2566" s="463">
        <v>0</v>
      </c>
      <c r="AA2566" s="463">
        <v>5106182369.0747652</v>
      </c>
      <c r="AB2566" s="463">
        <v>112085727549.09784</v>
      </c>
      <c r="AC2566" s="463">
        <v>17801754397.797993</v>
      </c>
      <c r="AD2566" s="463">
        <v>22481160727.207764</v>
      </c>
      <c r="AE2566" s="463">
        <v>674561482021.59998</v>
      </c>
      <c r="AF2566" s="463">
        <v>11856500661044.105</v>
      </c>
      <c r="AG2566" s="461">
        <v>0.14754518197259731</v>
      </c>
      <c r="AH2566" s="461">
        <v>0.82862952261032763</v>
      </c>
      <c r="AI2566" s="461">
        <v>0</v>
      </c>
      <c r="AJ2566" s="461">
        <v>4.3066521185729893E-3</v>
      </c>
      <c r="AK2566" s="461">
        <v>1.9518643298502072E-2</v>
      </c>
      <c r="AL2566" s="532">
        <v>2.0000000000000001E-4</v>
      </c>
    </row>
    <row r="2567" spans="1:38" x14ac:dyDescent="0.2">
      <c r="A2567" s="474">
        <f t="shared" ref="A2567:A2630" si="40">A2566+1</f>
        <v>2563</v>
      </c>
      <c r="B2567" s="461">
        <v>0.52210508811681788</v>
      </c>
      <c r="C2567" s="460">
        <v>3046.73308061019</v>
      </c>
      <c r="D2567" s="461">
        <v>0.38611135216887787</v>
      </c>
      <c r="E2567" s="461">
        <v>0.55021483553551875</v>
      </c>
      <c r="F2567" s="506">
        <v>2024.73</v>
      </c>
      <c r="G2567" s="463">
        <v>125703639494.47762</v>
      </c>
      <c r="H2567" s="460">
        <v>6790118.4034144813</v>
      </c>
      <c r="I2567" s="463">
        <v>192166774090.27667</v>
      </c>
      <c r="J2567" s="461">
        <v>0.26208877544519094</v>
      </c>
      <c r="K2567" s="463">
        <v>2950482269.0919375</v>
      </c>
      <c r="L2567" s="463">
        <v>857530363.02589989</v>
      </c>
      <c r="M2567" s="463">
        <v>271864133338.71622</v>
      </c>
      <c r="N2567" s="463">
        <v>234341351784.86148</v>
      </c>
      <c r="O2567" s="463">
        <v>22824.888834229645</v>
      </c>
      <c r="P2567" s="460">
        <v>1282217.7681859692</v>
      </c>
      <c r="Q2567" s="460">
        <v>855735.5704080197</v>
      </c>
      <c r="R2567" s="463">
        <v>702180271845.97217</v>
      </c>
      <c r="S2567" s="461">
        <v>0.46423554264093153</v>
      </c>
      <c r="T2567" s="461">
        <v>0.26313396439463099</v>
      </c>
      <c r="U2567" s="460">
        <v>17.068181276468437</v>
      </c>
      <c r="V2567" s="463">
        <v>3531383326424.6426</v>
      </c>
      <c r="W2567" s="459">
        <v>1114.78181732861</v>
      </c>
      <c r="X2567" s="462">
        <v>4.2047893078298641E-2</v>
      </c>
      <c r="Y2567" s="463">
        <v>125308384177.58696</v>
      </c>
      <c r="Z2567" s="463">
        <v>395255316.89064586</v>
      </c>
      <c r="AA2567" s="463">
        <v>851413273.49873602</v>
      </c>
      <c r="AB2567" s="463">
        <v>24202514658.409645</v>
      </c>
      <c r="AC2567" s="463">
        <v>27190919305.257874</v>
      </c>
      <c r="AD2567" s="463">
        <v>6818991918.8864594</v>
      </c>
      <c r="AE2567" s="463">
        <v>184767478650.53033</v>
      </c>
      <c r="AF2567" s="463">
        <v>3153644819603.2637</v>
      </c>
      <c r="AG2567" s="461">
        <v>0.12787730025843017</v>
      </c>
      <c r="AH2567" s="461">
        <v>0.7549548016867893</v>
      </c>
      <c r="AI2567" s="461">
        <v>2.3813242931608985E-3</v>
      </c>
      <c r="AJ2567" s="461">
        <v>2.6997754097300214E-3</v>
      </c>
      <c r="AK2567" s="461">
        <v>0.11208679835188963</v>
      </c>
      <c r="AL2567" s="532">
        <v>2.0000000000000001E-4</v>
      </c>
    </row>
    <row r="2568" spans="1:38" x14ac:dyDescent="0.2">
      <c r="A2568" s="474">
        <f t="shared" si="40"/>
        <v>2564</v>
      </c>
      <c r="B2568" s="461">
        <v>0.52364192602701043</v>
      </c>
      <c r="C2568" s="460">
        <v>6545.852762320842</v>
      </c>
      <c r="D2568" s="461">
        <v>0.46130252415030892</v>
      </c>
      <c r="E2568" s="461">
        <v>0.36686931849144622</v>
      </c>
      <c r="F2568" s="506">
        <v>2023.75</v>
      </c>
      <c r="G2568" s="463">
        <v>386672959573.98303</v>
      </c>
      <c r="H2568" s="460">
        <v>8488954.7252256535</v>
      </c>
      <c r="I2568" s="463">
        <v>215930084764.2981</v>
      </c>
      <c r="J2568" s="461">
        <v>0.15874853901420216</v>
      </c>
      <c r="K2568" s="463">
        <v>5940008606.7931843</v>
      </c>
      <c r="L2568" s="463">
        <v>0</v>
      </c>
      <c r="M2568" s="463">
        <v>720096553567.1615</v>
      </c>
      <c r="N2568" s="463">
        <v>20065354193.315735</v>
      </c>
      <c r="O2568" s="463">
        <v>20324.920483052632</v>
      </c>
      <c r="P2568" s="460">
        <v>152304.3297463262</v>
      </c>
      <c r="Q2568" s="460">
        <v>67484.633217222829</v>
      </c>
      <c r="R2568" s="463">
        <v>962032001131.5686</v>
      </c>
      <c r="S2568" s="461">
        <v>0.64164036585949447</v>
      </c>
      <c r="T2568" s="461">
        <v>0.42306892774449861</v>
      </c>
      <c r="U2568" s="460">
        <v>18.682470431340452</v>
      </c>
      <c r="V2568" s="463">
        <v>8310345787199.8311</v>
      </c>
      <c r="W2568" s="459">
        <v>2623.4909897622724</v>
      </c>
      <c r="X2568" s="462">
        <v>3.9162337321817738E-2</v>
      </c>
      <c r="Y2568" s="463">
        <v>386672959573.98303</v>
      </c>
      <c r="Z2568" s="463">
        <v>0</v>
      </c>
      <c r="AA2568" s="463">
        <v>2413021830.4693751</v>
      </c>
      <c r="AB2568" s="463">
        <v>8843481273.3241463</v>
      </c>
      <c r="AC2568" s="463">
        <v>1163454665.0212207</v>
      </c>
      <c r="AD2568" s="463">
        <v>7912929831.8292017</v>
      </c>
      <c r="AE2568" s="463">
        <v>407005847174.62701</v>
      </c>
      <c r="AF2568" s="463">
        <v>7603874705222.6396</v>
      </c>
      <c r="AG2568" s="461">
        <v>2.8647676718999197E-2</v>
      </c>
      <c r="AH2568" s="461">
        <v>0.96618980673887445</v>
      </c>
      <c r="AI2568" s="461">
        <v>0</v>
      </c>
      <c r="AJ2568" s="461">
        <v>3.1734108254203837E-3</v>
      </c>
      <c r="AK2568" s="461">
        <v>1.9891057167061798E-3</v>
      </c>
      <c r="AL2568" s="532">
        <v>2.0000000000000001E-4</v>
      </c>
    </row>
    <row r="2569" spans="1:38" x14ac:dyDescent="0.2">
      <c r="A2569" s="474">
        <f t="shared" si="40"/>
        <v>2565</v>
      </c>
      <c r="B2569" s="461">
        <v>0.64139279089220536</v>
      </c>
      <c r="C2569" s="460">
        <v>3362.5769232879916</v>
      </c>
      <c r="D2569" s="461">
        <v>1.0850477063812638</v>
      </c>
      <c r="E2569" s="461">
        <v>0.68083465666402698</v>
      </c>
      <c r="F2569" s="506">
        <v>2026.3</v>
      </c>
      <c r="G2569" s="463">
        <v>345436349470.52319</v>
      </c>
      <c r="H2569" s="460">
        <v>36970990.035819128</v>
      </c>
      <c r="I2569" s="463">
        <v>802560335585.68774</v>
      </c>
      <c r="J2569" s="461">
        <v>0.30788252220240364</v>
      </c>
      <c r="K2569" s="463">
        <v>45703858582.624275</v>
      </c>
      <c r="L2569" s="463">
        <v>78032722726.961823</v>
      </c>
      <c r="M2569" s="463">
        <v>451459509354.05542</v>
      </c>
      <c r="N2569" s="463">
        <v>56341291867.354668</v>
      </c>
      <c r="O2569" s="463">
        <v>41180.856636474142</v>
      </c>
      <c r="P2569" s="460">
        <v>373190.82714731141</v>
      </c>
      <c r="Q2569" s="460">
        <v>217171.75555819599</v>
      </c>
      <c r="R2569" s="463">
        <v>1434097718116.6841</v>
      </c>
      <c r="S2569" s="461">
        <v>0.48638568018100958</v>
      </c>
      <c r="T2569" s="461">
        <v>0.38685218694179835</v>
      </c>
      <c r="U2569" s="460">
        <v>16.664037900641343</v>
      </c>
      <c r="V2569" s="463">
        <v>10128288172715.67</v>
      </c>
      <c r="W2569" s="459">
        <v>3198.1355441554233</v>
      </c>
      <c r="X2569" s="462">
        <v>4.4159556425195444E-2</v>
      </c>
      <c r="Y2569" s="463">
        <v>294528447059.74176</v>
      </c>
      <c r="Z2569" s="463">
        <v>50907902410.781357</v>
      </c>
      <c r="AA2569" s="463">
        <v>13289695247.710165</v>
      </c>
      <c r="AB2569" s="463">
        <v>169190113181.9541</v>
      </c>
      <c r="AC2569" s="463">
        <v>9275757438.0032959</v>
      </c>
      <c r="AD2569" s="463">
        <v>17591923203.491211</v>
      </c>
      <c r="AE2569" s="463">
        <v>554783838541.68188</v>
      </c>
      <c r="AF2569" s="463">
        <v>9244938912121.875</v>
      </c>
      <c r="AG2569" s="461">
        <v>0.26264819011697316</v>
      </c>
      <c r="AH2569" s="461">
        <v>0.60530854203888995</v>
      </c>
      <c r="AI2569" s="461">
        <v>0.10462482824376446</v>
      </c>
      <c r="AJ2569" s="461">
        <v>1.4375103366323866E-2</v>
      </c>
      <c r="AK2569" s="461">
        <v>1.3043336234048356E-2</v>
      </c>
      <c r="AL2569" s="532">
        <v>2.0000000000000001E-4</v>
      </c>
    </row>
    <row r="2570" spans="1:38" x14ac:dyDescent="0.2">
      <c r="A2570" s="474">
        <f t="shared" si="40"/>
        <v>2566</v>
      </c>
      <c r="B2570" s="461">
        <v>0.47261389319523445</v>
      </c>
      <c r="C2570" s="460">
        <v>1500</v>
      </c>
      <c r="D2570" s="461">
        <v>0.48252460570052264</v>
      </c>
      <c r="E2570" s="461">
        <v>0.43696051628576393</v>
      </c>
      <c r="F2570" s="506">
        <v>2026.18</v>
      </c>
      <c r="G2570" s="463">
        <v>93466126102.480774</v>
      </c>
      <c r="H2570" s="460">
        <v>9790261.0048229229</v>
      </c>
      <c r="I2570" s="463">
        <v>372169323959.19977</v>
      </c>
      <c r="J2570" s="461">
        <v>0.47261389319523439</v>
      </c>
      <c r="K2570" s="463">
        <v>45792650974.323601</v>
      </c>
      <c r="L2570" s="463">
        <v>50180186354.662964</v>
      </c>
      <c r="M2570" s="463">
        <v>114074121382.51317</v>
      </c>
      <c r="N2570" s="463">
        <v>377159343013.36188</v>
      </c>
      <c r="O2570" s="463">
        <v>25781.081703080552</v>
      </c>
      <c r="P2570" s="460">
        <v>2061782.557238573</v>
      </c>
      <c r="Q2570" s="460">
        <v>1455185.0914734392</v>
      </c>
      <c r="R2570" s="463">
        <v>959375625684.06128</v>
      </c>
      <c r="S2570" s="461">
        <v>0.42314661826437072</v>
      </c>
      <c r="T2570" s="461">
        <v>0.30676584930115025</v>
      </c>
      <c r="U2570" s="460">
        <v>14.692263905598525</v>
      </c>
      <c r="V2570" s="463">
        <v>4833952928739.0459</v>
      </c>
      <c r="W2570" s="459">
        <v>1525.4248666795847</v>
      </c>
      <c r="X2570" s="462">
        <v>4.8921386223759536E-2</v>
      </c>
      <c r="Y2570" s="463">
        <v>64911942712.808975</v>
      </c>
      <c r="Z2570" s="463">
        <v>28554183389.671791</v>
      </c>
      <c r="AA2570" s="463">
        <v>20919088005.092583</v>
      </c>
      <c r="AB2570" s="463">
        <v>119061759619.01303</v>
      </c>
      <c r="AC2570" s="463">
        <v>52623393340.062225</v>
      </c>
      <c r="AD2570" s="463">
        <v>8233311545.1448126</v>
      </c>
      <c r="AE2570" s="463">
        <v>294303678611.79346</v>
      </c>
      <c r="AF2570" s="463">
        <v>4323987314552.9214</v>
      </c>
      <c r="AG2570" s="461">
        <v>0.38271063367010677</v>
      </c>
      <c r="AH2570" s="461">
        <v>0.28522907719744095</v>
      </c>
      <c r="AI2570" s="461">
        <v>0.12546972156412509</v>
      </c>
      <c r="AJ2570" s="461">
        <v>4.8379161369615425E-2</v>
      </c>
      <c r="AK2570" s="461">
        <v>0.15821140619871174</v>
      </c>
      <c r="AL2570" s="532">
        <v>2.0000000000000001E-4</v>
      </c>
    </row>
    <row r="2571" spans="1:38" x14ac:dyDescent="0.2">
      <c r="A2571" s="474">
        <f t="shared" si="40"/>
        <v>2567</v>
      </c>
      <c r="B2571" s="461">
        <v>0.38709554998757967</v>
      </c>
      <c r="C2571" s="460">
        <v>3244.0354983455763</v>
      </c>
      <c r="D2571" s="461">
        <v>0.8476334423628975</v>
      </c>
      <c r="E2571" s="461">
        <v>0.3585198642788433</v>
      </c>
      <c r="F2571" s="506">
        <v>2025.59</v>
      </c>
      <c r="G2571" s="463">
        <v>139482265564.17004</v>
      </c>
      <c r="H2571" s="460">
        <v>22656477.10709554</v>
      </c>
      <c r="I2571" s="463">
        <v>513369319678.1969</v>
      </c>
      <c r="J2571" s="461">
        <v>0.38709554998757967</v>
      </c>
      <c r="K2571" s="463">
        <v>19359996341.743477</v>
      </c>
      <c r="L2571" s="463">
        <v>12598298493.661551</v>
      </c>
      <c r="M2571" s="463">
        <v>304263741122.90033</v>
      </c>
      <c r="N2571" s="463">
        <v>105528576474.76703</v>
      </c>
      <c r="O2571" s="463">
        <v>25247.941232131161</v>
      </c>
      <c r="P2571" s="460">
        <v>742337.20690981485</v>
      </c>
      <c r="Q2571" s="460">
        <v>518160.25360600941</v>
      </c>
      <c r="R2571" s="463">
        <v>955119932111.26929</v>
      </c>
      <c r="S2571" s="461">
        <v>0.51133126853408317</v>
      </c>
      <c r="T2571" s="461">
        <v>0.33171242485973756</v>
      </c>
      <c r="U2571" s="460">
        <v>15.569123905066681</v>
      </c>
      <c r="V2571" s="463">
        <v>5414869418764.5654</v>
      </c>
      <c r="W2571" s="459">
        <v>1707.0033073903576</v>
      </c>
      <c r="X2571" s="462">
        <v>4.6748177736860935E-2</v>
      </c>
      <c r="Y2571" s="463">
        <v>133936510641.06203</v>
      </c>
      <c r="Z2571" s="463">
        <v>5545754923.1079779</v>
      </c>
      <c r="AA2571" s="463">
        <v>7643510033.8126192</v>
      </c>
      <c r="AB2571" s="463">
        <v>137486564618.26096</v>
      </c>
      <c r="AC2571" s="463">
        <v>19736114683.111214</v>
      </c>
      <c r="AD2571" s="463">
        <v>12476693813.142221</v>
      </c>
      <c r="AE2571" s="463">
        <v>316825148712.49707</v>
      </c>
      <c r="AF2571" s="463">
        <v>4932689996546.0439</v>
      </c>
      <c r="AG2571" s="461">
        <v>0.39522499102382896</v>
      </c>
      <c r="AH2571" s="461">
        <v>0.51590383826311559</v>
      </c>
      <c r="AI2571" s="461">
        <v>2.1361436379102081E-2</v>
      </c>
      <c r="AJ2571" s="461">
        <v>1.5495622143626984E-2</v>
      </c>
      <c r="AK2571" s="461">
        <v>5.2014112190326214E-2</v>
      </c>
      <c r="AL2571" s="532">
        <v>2.0000000000000001E-4</v>
      </c>
    </row>
    <row r="2572" spans="1:38" x14ac:dyDescent="0.2">
      <c r="A2572" s="474">
        <f t="shared" si="40"/>
        <v>2568</v>
      </c>
      <c r="B2572" s="461">
        <v>0.5684243175208521</v>
      </c>
      <c r="C2572" s="460">
        <v>7276.7785767423957</v>
      </c>
      <c r="D2572" s="461">
        <v>1.0921059934815895</v>
      </c>
      <c r="E2572" s="461">
        <v>0.4838213017110411</v>
      </c>
      <c r="F2572" s="506">
        <v>2024.78</v>
      </c>
      <c r="G2572" s="463">
        <v>430202287831.83167</v>
      </c>
      <c r="H2572" s="460">
        <v>26867724.790896669</v>
      </c>
      <c r="I2572" s="463">
        <v>617706963426.27502</v>
      </c>
      <c r="J2572" s="461">
        <v>0.22862083017961843</v>
      </c>
      <c r="K2572" s="463">
        <v>7676277913.6451244</v>
      </c>
      <c r="L2572" s="463">
        <v>6127762712.4066696</v>
      </c>
      <c r="M2572" s="463">
        <v>798493016782.08423</v>
      </c>
      <c r="N2572" s="463">
        <v>9773920312.5981464</v>
      </c>
      <c r="O2572" s="463">
        <v>36906.993400567146</v>
      </c>
      <c r="P2572" s="460">
        <v>84250.228628370329</v>
      </c>
      <c r="Q2572" s="460">
        <v>34417.144455039008</v>
      </c>
      <c r="R2572" s="463">
        <v>1439777941147.0093</v>
      </c>
      <c r="S2572" s="461">
        <v>0.5498284880776847</v>
      </c>
      <c r="T2572" s="461">
        <v>0.35537844173465277</v>
      </c>
      <c r="U2572" s="460">
        <v>18.016499132353278</v>
      </c>
      <c r="V2572" s="463">
        <v>9910554471864.0957</v>
      </c>
      <c r="W2572" s="459">
        <v>3128.7380801116205</v>
      </c>
      <c r="X2572" s="462">
        <v>4.1673009110579771E-2</v>
      </c>
      <c r="Y2572" s="463">
        <v>426925989723.02051</v>
      </c>
      <c r="Z2572" s="463">
        <v>3276298108.811132</v>
      </c>
      <c r="AA2572" s="463">
        <v>4813825137.7713509</v>
      </c>
      <c r="AB2572" s="463">
        <v>53910574548.678604</v>
      </c>
      <c r="AC2572" s="463">
        <v>725243398.30270553</v>
      </c>
      <c r="AD2572" s="463">
        <v>22014110252.166462</v>
      </c>
      <c r="AE2572" s="463">
        <v>511666041168.75079</v>
      </c>
      <c r="AF2572" s="463">
        <v>9218430786771.4355</v>
      </c>
      <c r="AG2572" s="461">
        <v>0.10707038163451564</v>
      </c>
      <c r="AH2572" s="461">
        <v>0.8799321698414907</v>
      </c>
      <c r="AI2572" s="461">
        <v>6.7527397566124331E-3</v>
      </c>
      <c r="AJ2572" s="461">
        <v>5.2219572388385784E-3</v>
      </c>
      <c r="AK2572" s="461">
        <v>1.0227515285426566E-3</v>
      </c>
      <c r="AL2572" s="532">
        <v>2.0000000000000001E-4</v>
      </c>
    </row>
    <row r="2573" spans="1:38" x14ac:dyDescent="0.2">
      <c r="A2573" s="474">
        <f t="shared" si="40"/>
        <v>2569</v>
      </c>
      <c r="B2573" s="461">
        <v>0.41991980027626946</v>
      </c>
      <c r="C2573" s="460">
        <v>7642.4113694861489</v>
      </c>
      <c r="D2573" s="461">
        <v>1.0151265242501837</v>
      </c>
      <c r="E2573" s="461">
        <v>0.38289446260449178</v>
      </c>
      <c r="F2573" s="506">
        <v>2024.77</v>
      </c>
      <c r="G2573" s="463">
        <v>172965094455.41312</v>
      </c>
      <c r="H2573" s="460">
        <v>17685447.755407982</v>
      </c>
      <c r="I2573" s="463">
        <v>379768052520.20111</v>
      </c>
      <c r="J2573" s="461">
        <v>0.17653626800375621</v>
      </c>
      <c r="K2573" s="463">
        <v>16510473565.917086</v>
      </c>
      <c r="L2573" s="463">
        <v>6517110537.5998001</v>
      </c>
      <c r="M2573" s="463">
        <v>496054098711.69763</v>
      </c>
      <c r="N2573" s="463">
        <v>3010441331.8045502</v>
      </c>
      <c r="O2573" s="463">
        <v>44452.745235836839</v>
      </c>
      <c r="P2573" s="460">
        <v>67164.666286969819</v>
      </c>
      <c r="Q2573" s="460">
        <v>11354.416571742455</v>
      </c>
      <c r="R2573" s="463">
        <v>901860176667.22021</v>
      </c>
      <c r="S2573" s="461">
        <v>0.5312354362817584</v>
      </c>
      <c r="T2573" s="461">
        <v>0.2402355185747202</v>
      </c>
      <c r="U2573" s="460">
        <v>17.660114145298664</v>
      </c>
      <c r="V2573" s="463">
        <v>4144939581889.3921</v>
      </c>
      <c r="W2573" s="459">
        <v>1308.3680906434224</v>
      </c>
      <c r="X2573" s="462">
        <v>4.2545727376192312E-2</v>
      </c>
      <c r="Y2573" s="463">
        <v>170722163266.82376</v>
      </c>
      <c r="Z2573" s="463">
        <v>2242931188.5893579</v>
      </c>
      <c r="AA2573" s="463">
        <v>9378536027.3215561</v>
      </c>
      <c r="AB2573" s="463">
        <v>18697511616.714706</v>
      </c>
      <c r="AC2573" s="463">
        <v>173398224.50842771</v>
      </c>
      <c r="AD2573" s="463">
        <v>15444306899.580637</v>
      </c>
      <c r="AE2573" s="463">
        <v>216658847223.53842</v>
      </c>
      <c r="AF2573" s="463">
        <v>3826219972556.5132</v>
      </c>
      <c r="AG2573" s="461">
        <v>0.11600055508969666</v>
      </c>
      <c r="AH2573" s="461">
        <v>0.84776126969572496</v>
      </c>
      <c r="AI2573" s="461">
        <v>1.1137805167726375E-2</v>
      </c>
      <c r="AJ2573" s="461">
        <v>2.4511230652155182E-2</v>
      </c>
      <c r="AK2573" s="461">
        <v>5.8913939469701143E-4</v>
      </c>
      <c r="AL2573" s="532">
        <v>2.0000000000000001E-4</v>
      </c>
    </row>
    <row r="2574" spans="1:38" x14ac:dyDescent="0.2">
      <c r="A2574" s="474">
        <f t="shared" si="40"/>
        <v>2570</v>
      </c>
      <c r="B2574" s="461">
        <v>0.56274325956504967</v>
      </c>
      <c r="C2574" s="460">
        <v>5695.8551169907842</v>
      </c>
      <c r="D2574" s="461">
        <v>0.48108188284160341</v>
      </c>
      <c r="E2574" s="461">
        <v>0.42965274294312467</v>
      </c>
      <c r="F2574" s="506">
        <v>2026.62</v>
      </c>
      <c r="G2574" s="463">
        <v>89615491226.650604</v>
      </c>
      <c r="H2574" s="460">
        <v>8544351.7361245565</v>
      </c>
      <c r="I2574" s="463">
        <v>288271505633.54242</v>
      </c>
      <c r="J2574" s="461">
        <v>0.46666622600861318</v>
      </c>
      <c r="K2574" s="463">
        <v>33843771640.450912</v>
      </c>
      <c r="L2574" s="463">
        <v>57477057070.955505</v>
      </c>
      <c r="M2574" s="463">
        <v>95789063872.437286</v>
      </c>
      <c r="N2574" s="463">
        <v>23248288492.770351</v>
      </c>
      <c r="O2574" s="463">
        <v>32589.169605513653</v>
      </c>
      <c r="P2574" s="460">
        <v>200192.5331099077</v>
      </c>
      <c r="Q2574" s="460">
        <v>101262.46557272394</v>
      </c>
      <c r="R2574" s="463">
        <v>498629686710.15643</v>
      </c>
      <c r="S2574" s="461">
        <v>0.54619732142793076</v>
      </c>
      <c r="T2574" s="461">
        <v>0.44930546000454885</v>
      </c>
      <c r="U2574" s="460">
        <v>15.273794336289754</v>
      </c>
      <c r="V2574" s="463">
        <v>3827774463163.3232</v>
      </c>
      <c r="W2574" s="459">
        <v>1208.2689221730518</v>
      </c>
      <c r="X2574" s="462">
        <v>4.7013277743889394E-2</v>
      </c>
      <c r="Y2574" s="463">
        <v>56008359578.957146</v>
      </c>
      <c r="Z2574" s="463">
        <v>33607131647.693462</v>
      </c>
      <c r="AA2574" s="463">
        <v>9426264320.815918</v>
      </c>
      <c r="AB2574" s="463">
        <v>112244276492.15056</v>
      </c>
      <c r="AC2574" s="463">
        <v>4826353569.439003</v>
      </c>
      <c r="AD2574" s="463">
        <v>7924655150.1748648</v>
      </c>
      <c r="AE2574" s="463">
        <v>224037040759.23093</v>
      </c>
      <c r="AF2574" s="463">
        <v>3421895684267.458</v>
      </c>
      <c r="AG2574" s="461">
        <v>0.45652943733282081</v>
      </c>
      <c r="AH2574" s="461">
        <v>0.31098517610948023</v>
      </c>
      <c r="AI2574" s="461">
        <v>0.18660285415534816</v>
      </c>
      <c r="AJ2574" s="461">
        <v>2.7546907300985843E-2</v>
      </c>
      <c r="AK2574" s="461">
        <v>1.8335625101365022E-2</v>
      </c>
      <c r="AL2574" s="532">
        <v>2.0000000000000001E-4</v>
      </c>
    </row>
    <row r="2575" spans="1:38" x14ac:dyDescent="0.2">
      <c r="A2575" s="474">
        <f t="shared" si="40"/>
        <v>2571</v>
      </c>
      <c r="B2575" s="461">
        <v>0.60396636418715333</v>
      </c>
      <c r="C2575" s="460">
        <v>2624.6400894037129</v>
      </c>
      <c r="D2575" s="461">
        <v>1.0157388417260593</v>
      </c>
      <c r="E2575" s="461">
        <v>0.45025582589748403</v>
      </c>
      <c r="F2575" s="506">
        <v>2025.68</v>
      </c>
      <c r="G2575" s="463">
        <v>242291146860.73865</v>
      </c>
      <c r="H2575" s="460">
        <v>31946145.53856397</v>
      </c>
      <c r="I2575" s="463">
        <v>695776075756.63098</v>
      </c>
      <c r="J2575" s="461">
        <v>0.22755693323797321</v>
      </c>
      <c r="K2575" s="463">
        <v>22924494271.57476</v>
      </c>
      <c r="L2575" s="463">
        <v>39901031001.565308</v>
      </c>
      <c r="M2575" s="463">
        <v>475300640286.98877</v>
      </c>
      <c r="N2575" s="463">
        <v>79212232794.148499</v>
      </c>
      <c r="O2575" s="463">
        <v>23780.645249980709</v>
      </c>
      <c r="P2575" s="460">
        <v>449546.73915430473</v>
      </c>
      <c r="Q2575" s="460">
        <v>277658.24313429609</v>
      </c>
      <c r="R2575" s="463">
        <v>1313114474110.9082</v>
      </c>
      <c r="S2575" s="461">
        <v>0.45273132275621247</v>
      </c>
      <c r="T2575" s="461">
        <v>0.23074445043167258</v>
      </c>
      <c r="U2575" s="460">
        <v>17.744828097031405</v>
      </c>
      <c r="V2575" s="463">
        <v>5845117032944.5234</v>
      </c>
      <c r="W2575" s="459">
        <v>1843.7907933365211</v>
      </c>
      <c r="X2575" s="462">
        <v>4.1879275225572082E-2</v>
      </c>
      <c r="Y2575" s="463">
        <v>223526326983.28046</v>
      </c>
      <c r="Z2575" s="463">
        <v>18764819877.458202</v>
      </c>
      <c r="AA2575" s="463">
        <v>5364339035.850502</v>
      </c>
      <c r="AB2575" s="463">
        <v>37265961908.248108</v>
      </c>
      <c r="AC2575" s="463">
        <v>4385832359.4623737</v>
      </c>
      <c r="AD2575" s="463">
        <v>13686597518.296579</v>
      </c>
      <c r="AE2575" s="463">
        <v>302993877682.59625</v>
      </c>
      <c r="AF2575" s="463">
        <v>5376574273930.6309</v>
      </c>
      <c r="AG2575" s="461">
        <v>0.12319801397644137</v>
      </c>
      <c r="AH2575" s="461">
        <v>0.78990821967711622</v>
      </c>
      <c r="AI2575" s="461">
        <v>6.631203430043156E-2</v>
      </c>
      <c r="AJ2575" s="461">
        <v>9.9772434314923282E-3</v>
      </c>
      <c r="AK2575" s="461">
        <v>1.0604488614518577E-2</v>
      </c>
      <c r="AL2575" s="532">
        <v>2.0000000000000001E-4</v>
      </c>
    </row>
    <row r="2576" spans="1:38" x14ac:dyDescent="0.2">
      <c r="A2576" s="474">
        <f t="shared" si="40"/>
        <v>2572</v>
      </c>
      <c r="B2576" s="461">
        <v>0.49283753228085569</v>
      </c>
      <c r="C2576" s="460">
        <v>2359.5964566375146</v>
      </c>
      <c r="D2576" s="461">
        <v>0.87890819148887489</v>
      </c>
      <c r="E2576" s="461">
        <v>0.6022982057339521</v>
      </c>
      <c r="F2576" s="506">
        <v>2026.9</v>
      </c>
      <c r="G2576" s="463">
        <v>135955921661.14708</v>
      </c>
      <c r="H2576" s="460">
        <v>20932376.66546886</v>
      </c>
      <c r="I2576" s="463">
        <v>350469213424.08618</v>
      </c>
      <c r="J2576" s="461">
        <v>-9.4599451409599578E-2</v>
      </c>
      <c r="K2576" s="463">
        <v>38816782669.99659</v>
      </c>
      <c r="L2576" s="463">
        <v>108423053368.31433</v>
      </c>
      <c r="M2576" s="463">
        <v>132761445914.50827</v>
      </c>
      <c r="N2576" s="463">
        <v>17499247225.075932</v>
      </c>
      <c r="O2576" s="463">
        <v>33318.107262996062</v>
      </c>
      <c r="P2576" s="460">
        <v>179747.40903900843</v>
      </c>
      <c r="Q2576" s="460">
        <v>59351.310358626324</v>
      </c>
      <c r="R2576" s="463">
        <v>647969742601.98132</v>
      </c>
      <c r="S2576" s="461">
        <v>0.29315409629854078</v>
      </c>
      <c r="T2576" s="461">
        <v>0.14736471166906892</v>
      </c>
      <c r="U2576" s="460">
        <v>31.646167538022521</v>
      </c>
      <c r="V2576" s="463">
        <v>3155158870939.3813</v>
      </c>
      <c r="W2576" s="459">
        <v>995.92747548899217</v>
      </c>
      <c r="X2576" s="462">
        <v>2.4799684706114322E-2</v>
      </c>
      <c r="Y2576" s="463">
        <v>74837747840.534698</v>
      </c>
      <c r="Z2576" s="463">
        <v>61118173820.612373</v>
      </c>
      <c r="AA2576" s="463">
        <v>25617612650.429779</v>
      </c>
      <c r="AB2576" s="463">
        <v>-80123093063.339294</v>
      </c>
      <c r="AC2576" s="463">
        <v>4543967570.4664993</v>
      </c>
      <c r="AD2576" s="463">
        <v>9493465470.1176987</v>
      </c>
      <c r="AE2576" s="463">
        <v>95487874288.821777</v>
      </c>
      <c r="AF2576" s="463">
        <v>3021825267593.687</v>
      </c>
      <c r="AG2576" s="461">
        <v>4.0841226802569845E-2</v>
      </c>
      <c r="AH2576" s="461">
        <v>0.47054911619772366</v>
      </c>
      <c r="AI2576" s="461">
        <v>0.38428605222311463</v>
      </c>
      <c r="AJ2576" s="461">
        <v>8.477529433999792E-2</v>
      </c>
      <c r="AK2576" s="461">
        <v>1.9548310436593788E-2</v>
      </c>
      <c r="AL2576" s="532">
        <v>2.0000000000000001E-4</v>
      </c>
    </row>
    <row r="2577" spans="1:38" x14ac:dyDescent="0.2">
      <c r="A2577" s="474">
        <f t="shared" si="40"/>
        <v>2573</v>
      </c>
      <c r="B2577" s="461">
        <v>0.48626996238953074</v>
      </c>
      <c r="C2577" s="460">
        <v>5088.1827979280461</v>
      </c>
      <c r="D2577" s="461">
        <v>0.75337336006531508</v>
      </c>
      <c r="E2577" s="461">
        <v>0.2715924331723561</v>
      </c>
      <c r="F2577" s="506">
        <v>2024.17</v>
      </c>
      <c r="G2577" s="463">
        <v>354426699502.92657</v>
      </c>
      <c r="H2577" s="460">
        <v>18458669.515388954</v>
      </c>
      <c r="I2577" s="463">
        <v>508239896398.71204</v>
      </c>
      <c r="J2577" s="461">
        <v>0.44809934803127405</v>
      </c>
      <c r="K2577" s="463">
        <v>14421079227.44393</v>
      </c>
      <c r="L2577" s="463">
        <v>5260634248.8251686</v>
      </c>
      <c r="M2577" s="463">
        <v>585503336637.28613</v>
      </c>
      <c r="N2577" s="463">
        <v>46872927193.918739</v>
      </c>
      <c r="O2577" s="463">
        <v>22299.937282002989</v>
      </c>
      <c r="P2577" s="460">
        <v>351537.33010007045</v>
      </c>
      <c r="Q2577" s="460">
        <v>208784.56994560012</v>
      </c>
      <c r="R2577" s="463">
        <v>1160297873706.186</v>
      </c>
      <c r="S2577" s="461">
        <v>0.61713788815278492</v>
      </c>
      <c r="T2577" s="461">
        <v>0.4768025207868713</v>
      </c>
      <c r="U2577" s="460">
        <v>16.816977534258346</v>
      </c>
      <c r="V2577" s="463">
        <v>10168422464790.717</v>
      </c>
      <c r="W2577" s="459">
        <v>3211.030706425865</v>
      </c>
      <c r="X2577" s="462">
        <v>4.3770820046655848E-2</v>
      </c>
      <c r="Y2577" s="463">
        <v>351270601084.62506</v>
      </c>
      <c r="Z2577" s="463">
        <v>3156098418.3014874</v>
      </c>
      <c r="AA2577" s="463">
        <v>4960817220.2145319</v>
      </c>
      <c r="AB2577" s="463">
        <v>173033339625.73721</v>
      </c>
      <c r="AC2577" s="463">
        <v>8167476365.9993486</v>
      </c>
      <c r="AD2577" s="463">
        <v>12644618331.878668</v>
      </c>
      <c r="AE2577" s="463">
        <v>553232951046.75635</v>
      </c>
      <c r="AF2577" s="463">
        <v>9303706108964.748</v>
      </c>
      <c r="AG2577" s="461">
        <v>0.25944644265183037</v>
      </c>
      <c r="AH2577" s="461">
        <v>0.71736374111999202</v>
      </c>
      <c r="AI2577" s="461">
        <v>6.4453744825352021E-3</v>
      </c>
      <c r="AJ2577" s="461">
        <v>5.3320871941929136E-3</v>
      </c>
      <c r="AK2577" s="461">
        <v>1.1412354551449412E-2</v>
      </c>
      <c r="AL2577" s="532">
        <v>2.0000000000000001E-4</v>
      </c>
    </row>
    <row r="2578" spans="1:38" x14ac:dyDescent="0.2">
      <c r="A2578" s="474">
        <f t="shared" si="40"/>
        <v>2574</v>
      </c>
      <c r="B2578" s="461">
        <v>0.56405622114473886</v>
      </c>
      <c r="C2578" s="460">
        <v>6898.9136920590372</v>
      </c>
      <c r="D2578" s="461">
        <v>0.33682841402244551</v>
      </c>
      <c r="E2578" s="461">
        <v>0.3240237771800934</v>
      </c>
      <c r="F2578" s="506">
        <v>2024.63</v>
      </c>
      <c r="G2578" s="463">
        <v>220063254158.98785</v>
      </c>
      <c r="H2578" s="460">
        <v>5649848.5744445045</v>
      </c>
      <c r="I2578" s="463">
        <v>231645700111.25705</v>
      </c>
      <c r="J2578" s="461">
        <v>0.50197837794489919</v>
      </c>
      <c r="K2578" s="463">
        <v>6385138997.7347269</v>
      </c>
      <c r="L2578" s="463">
        <v>0</v>
      </c>
      <c r="M2578" s="463">
        <v>341664306109.47473</v>
      </c>
      <c r="N2578" s="463">
        <v>69709714282.49968</v>
      </c>
      <c r="O2578" s="463">
        <v>33593.441273129334</v>
      </c>
      <c r="P2578" s="460">
        <v>497077.99307503458</v>
      </c>
      <c r="Q2578" s="460">
        <v>278833.49715661485</v>
      </c>
      <c r="R2578" s="463">
        <v>649404859500.96619</v>
      </c>
      <c r="S2578" s="461">
        <v>0.63408825587008</v>
      </c>
      <c r="T2578" s="461">
        <v>0.50267395230711942</v>
      </c>
      <c r="U2578" s="460">
        <v>17.013402706120527</v>
      </c>
      <c r="V2578" s="463">
        <v>6186884474230.9463</v>
      </c>
      <c r="W2578" s="459">
        <v>1950.8332405619558</v>
      </c>
      <c r="X2578" s="462">
        <v>4.2385773682679533E-2</v>
      </c>
      <c r="Y2578" s="463">
        <v>220063254158.98779</v>
      </c>
      <c r="Z2578" s="463">
        <v>0</v>
      </c>
      <c r="AA2578" s="463">
        <v>3416243573.6337352</v>
      </c>
      <c r="AB2578" s="463">
        <v>82854056056.034134</v>
      </c>
      <c r="AC2578" s="463">
        <v>13360815628.724113</v>
      </c>
      <c r="AD2578" s="463">
        <v>6744537955.4204226</v>
      </c>
      <c r="AE2578" s="463">
        <v>326438907372.80023</v>
      </c>
      <c r="AF2578" s="463">
        <v>5553836590079.4277</v>
      </c>
      <c r="AG2578" s="461">
        <v>0.2097256019792709</v>
      </c>
      <c r="AH2578" s="461">
        <v>0.75284927116679368</v>
      </c>
      <c r="AI2578" s="461">
        <v>0</v>
      </c>
      <c r="AJ2578" s="461">
        <v>6.1511416805745053E-3</v>
      </c>
      <c r="AK2578" s="461">
        <v>3.1273985173360934E-2</v>
      </c>
      <c r="AL2578" s="532">
        <v>2.0000000000000001E-4</v>
      </c>
    </row>
    <row r="2579" spans="1:38" x14ac:dyDescent="0.2">
      <c r="A2579" s="474">
        <f t="shared" si="40"/>
        <v>2575</v>
      </c>
      <c r="B2579" s="461">
        <v>0.58221495524774824</v>
      </c>
      <c r="C2579" s="460">
        <v>10076.392410913289</v>
      </c>
      <c r="D2579" s="461">
        <v>0.68368425178392656</v>
      </c>
      <c r="E2579" s="461">
        <v>0.34144174213807676</v>
      </c>
      <c r="F2579" s="506">
        <v>2023.83</v>
      </c>
      <c r="G2579" s="463">
        <v>259379782762.69089</v>
      </c>
      <c r="H2579" s="460">
        <v>14289333.976611307</v>
      </c>
      <c r="I2579" s="463">
        <v>433825454593.81891</v>
      </c>
      <c r="J2579" s="461">
        <v>0.41575672879655734</v>
      </c>
      <c r="K2579" s="463">
        <v>7191777799.5956812</v>
      </c>
      <c r="L2579" s="463">
        <v>0</v>
      </c>
      <c r="M2579" s="463">
        <v>526256153955.82758</v>
      </c>
      <c r="N2579" s="463">
        <v>10057010888.134237</v>
      </c>
      <c r="O2579" s="463">
        <v>25286.200447513631</v>
      </c>
      <c r="P2579" s="460">
        <v>114517.14883964192</v>
      </c>
      <c r="Q2579" s="460">
        <v>40500.877650459741</v>
      </c>
      <c r="R2579" s="463">
        <v>977330397237.37646</v>
      </c>
      <c r="S2579" s="461">
        <v>0.62129753361966089</v>
      </c>
      <c r="T2579" s="461">
        <v>0.41972076618434007</v>
      </c>
      <c r="U2579" s="460">
        <v>16.767994311980114</v>
      </c>
      <c r="V2579" s="463">
        <v>7622302589534.6455</v>
      </c>
      <c r="W2579" s="459">
        <v>2405.1546074285761</v>
      </c>
      <c r="X2579" s="462">
        <v>4.3459572484607613E-2</v>
      </c>
      <c r="Y2579" s="463">
        <v>259379782762.69089</v>
      </c>
      <c r="Z2579" s="463">
        <v>0</v>
      </c>
      <c r="AA2579" s="463">
        <v>3541779169.9088063</v>
      </c>
      <c r="AB2579" s="463">
        <v>129733997413.39958</v>
      </c>
      <c r="AC2579" s="463">
        <v>1654645424.7562411</v>
      </c>
      <c r="AD2579" s="463">
        <v>15895658372.961603</v>
      </c>
      <c r="AE2579" s="463">
        <v>410205863143.7171</v>
      </c>
      <c r="AF2579" s="463">
        <v>6878329579934.7412</v>
      </c>
      <c r="AG2579" s="461">
        <v>0.27523914101840075</v>
      </c>
      <c r="AH2579" s="461">
        <v>0.71648440442103445</v>
      </c>
      <c r="AI2579" s="461">
        <v>0</v>
      </c>
      <c r="AJ2579" s="461">
        <v>5.1491850292268342E-3</v>
      </c>
      <c r="AK2579" s="461">
        <v>3.1272695313380458E-3</v>
      </c>
      <c r="AL2579" s="532">
        <v>2.0000000000000001E-4</v>
      </c>
    </row>
    <row r="2580" spans="1:38" x14ac:dyDescent="0.2">
      <c r="A2580" s="474">
        <f t="shared" si="40"/>
        <v>2576</v>
      </c>
      <c r="B2580" s="461">
        <v>0.24046940226740982</v>
      </c>
      <c r="C2580" s="460">
        <v>7452.7540805975277</v>
      </c>
      <c r="D2580" s="461">
        <v>0.82111815989083214</v>
      </c>
      <c r="E2580" s="461">
        <v>0.23392995918540807</v>
      </c>
      <c r="F2580" s="506">
        <v>2025.94</v>
      </c>
      <c r="G2580" s="463">
        <v>238259788694.46124</v>
      </c>
      <c r="H2580" s="460">
        <v>9078831.5307995584</v>
      </c>
      <c r="I2580" s="463">
        <v>327591702557.01849</v>
      </c>
      <c r="J2580" s="461">
        <v>0.24046940226740987</v>
      </c>
      <c r="K2580" s="463">
        <v>12782939777.993132</v>
      </c>
      <c r="L2580" s="463">
        <v>1369672089.9010949</v>
      </c>
      <c r="M2580" s="463">
        <v>433792936616.49237</v>
      </c>
      <c r="N2580" s="463">
        <v>3060540033.0313759</v>
      </c>
      <c r="O2580" s="463">
        <v>40073.155991047897</v>
      </c>
      <c r="P2580" s="460">
        <v>69394.735535383632</v>
      </c>
      <c r="Q2580" s="460">
        <v>11911.933883845908</v>
      </c>
      <c r="R2580" s="463">
        <v>778597791074.43652</v>
      </c>
      <c r="S2580" s="461">
        <v>0.5559240219442223</v>
      </c>
      <c r="T2580" s="461">
        <v>0.35337541815349571</v>
      </c>
      <c r="U2580" s="460">
        <v>18.138738117883484</v>
      </c>
      <c r="V2580" s="463">
        <v>5367519052400.46</v>
      </c>
      <c r="W2580" s="459">
        <v>1693.4048580226702</v>
      </c>
      <c r="X2580" s="462">
        <v>4.1323274705795172E-2</v>
      </c>
      <c r="Y2580" s="463">
        <v>237509867225.58633</v>
      </c>
      <c r="Z2580" s="463">
        <v>749921468.87490928</v>
      </c>
      <c r="AA2580" s="463">
        <v>5233366086.5548878</v>
      </c>
      <c r="AB2580" s="463">
        <v>22527304821.292698</v>
      </c>
      <c r="AC2580" s="463">
        <v>200743831.37798524</v>
      </c>
      <c r="AD2580" s="463">
        <v>8916116560.6302299</v>
      </c>
      <c r="AE2580" s="463">
        <v>275137319994.31708</v>
      </c>
      <c r="AF2580" s="463">
        <v>4990643793833.2246</v>
      </c>
      <c r="AG2580" s="461">
        <v>8.1906161780188544E-2</v>
      </c>
      <c r="AH2580" s="461">
        <v>0.90422952703262871</v>
      </c>
      <c r="AI2580" s="461">
        <v>2.8550440578888219E-3</v>
      </c>
      <c r="AJ2580" s="461">
        <v>1.0486354672360282E-2</v>
      </c>
      <c r="AK2580" s="461">
        <v>5.2291245693361079E-4</v>
      </c>
      <c r="AL2580" s="532">
        <v>2.0000000000000001E-4</v>
      </c>
    </row>
    <row r="2581" spans="1:38" x14ac:dyDescent="0.2">
      <c r="A2581" s="474">
        <f t="shared" si="40"/>
        <v>2577</v>
      </c>
      <c r="B2581" s="461">
        <v>0.42226914837194179</v>
      </c>
      <c r="C2581" s="460">
        <v>4367.058000405983</v>
      </c>
      <c r="D2581" s="461">
        <v>0.71316365579470387</v>
      </c>
      <c r="E2581" s="461">
        <v>0.38705350384086301</v>
      </c>
      <c r="F2581" s="506">
        <v>2023.75</v>
      </c>
      <c r="G2581" s="463">
        <v>453346434049.51526</v>
      </c>
      <c r="H2581" s="460">
        <v>16334442.893111834</v>
      </c>
      <c r="I2581" s="463">
        <v>432016563608.81799</v>
      </c>
      <c r="J2581" s="461">
        <v>0.38860059783758005</v>
      </c>
      <c r="K2581" s="463">
        <v>9976313270.5212631</v>
      </c>
      <c r="L2581" s="463">
        <v>3216864593.4538059</v>
      </c>
      <c r="M2581" s="463">
        <v>813778828073.73755</v>
      </c>
      <c r="N2581" s="463">
        <v>16166158634.048077</v>
      </c>
      <c r="O2581" s="463">
        <v>36013.274161772752</v>
      </c>
      <c r="P2581" s="460">
        <v>159413.2646295951</v>
      </c>
      <c r="Q2581" s="460">
        <v>68505.301074646399</v>
      </c>
      <c r="R2581" s="463">
        <v>1275154728180.5786</v>
      </c>
      <c r="S2581" s="461">
        <v>0.65001532016708718</v>
      </c>
      <c r="T2581" s="461">
        <v>0.46498025125695513</v>
      </c>
      <c r="U2581" s="460">
        <v>17.566972444598061</v>
      </c>
      <c r="V2581" s="463">
        <v>11457161896098.336</v>
      </c>
      <c r="W2581" s="459">
        <v>3612.7495868255205</v>
      </c>
      <c r="X2581" s="462">
        <v>4.1478594248690555E-2</v>
      </c>
      <c r="Y2581" s="463">
        <v>451561413509.80908</v>
      </c>
      <c r="Z2581" s="463">
        <v>1785020539.7061949</v>
      </c>
      <c r="AA2581" s="463">
        <v>4073745875.0864487</v>
      </c>
      <c r="AB2581" s="463">
        <v>122410151621.7999</v>
      </c>
      <c r="AC2581" s="463">
        <v>2419238571.3091187</v>
      </c>
      <c r="AD2581" s="463">
        <v>10672195783.189075</v>
      </c>
      <c r="AE2581" s="463">
        <v>592921765900.89978</v>
      </c>
      <c r="AF2581" s="463">
        <v>10415840323383.529</v>
      </c>
      <c r="AG2581" s="461">
        <v>0.16609994609660575</v>
      </c>
      <c r="AH2581" s="461">
        <v>0.82371336256231265</v>
      </c>
      <c r="AI2581" s="461">
        <v>3.2561357702726832E-3</v>
      </c>
      <c r="AJ2581" s="461">
        <v>3.9111063040596942E-3</v>
      </c>
      <c r="AK2581" s="461">
        <v>3.019449266749334E-3</v>
      </c>
      <c r="AL2581" s="532">
        <v>2.0000000000000001E-4</v>
      </c>
    </row>
    <row r="2582" spans="1:38" x14ac:dyDescent="0.2">
      <c r="A2582" s="474">
        <f t="shared" si="40"/>
        <v>2578</v>
      </c>
      <c r="B2582" s="461">
        <v>0.5067598153068229</v>
      </c>
      <c r="C2582" s="460">
        <v>1661.8905626400579</v>
      </c>
      <c r="D2582" s="461">
        <v>1.2374055755669255</v>
      </c>
      <c r="E2582" s="461">
        <v>0.5821077100950075</v>
      </c>
      <c r="F2582" s="506">
        <v>2024.13</v>
      </c>
      <c r="G2582" s="463">
        <v>417764921601.68158</v>
      </c>
      <c r="H2582" s="460">
        <v>51370715.92060262</v>
      </c>
      <c r="I2582" s="463">
        <v>851253933409.47205</v>
      </c>
      <c r="J2582" s="461">
        <v>0.13710276572818048</v>
      </c>
      <c r="K2582" s="463">
        <v>42504299513.3069</v>
      </c>
      <c r="L2582" s="463">
        <v>0</v>
      </c>
      <c r="M2582" s="463">
        <v>1051549197976.5605</v>
      </c>
      <c r="N2582" s="463">
        <v>92933014630.072784</v>
      </c>
      <c r="O2582" s="463">
        <v>27397.419492203349</v>
      </c>
      <c r="P2582" s="460">
        <v>549636.08614545502</v>
      </c>
      <c r="Q2582" s="460">
        <v>349692.17290187324</v>
      </c>
      <c r="R2582" s="463">
        <v>2038240445529.4124</v>
      </c>
      <c r="S2582" s="461">
        <v>0.48617572896820116</v>
      </c>
      <c r="T2582" s="461">
        <v>0.22416749090288665</v>
      </c>
      <c r="U2582" s="460">
        <v>18.390662439791587</v>
      </c>
      <c r="V2582" s="463">
        <v>9247011947957.3867</v>
      </c>
      <c r="W2582" s="459">
        <v>2913.3949907529286</v>
      </c>
      <c r="X2582" s="462">
        <v>3.9661036891792616E-2</v>
      </c>
      <c r="Y2582" s="463">
        <v>417764921601.68158</v>
      </c>
      <c r="Z2582" s="463">
        <v>0</v>
      </c>
      <c r="AA2582" s="463">
        <v>14518932422.079962</v>
      </c>
      <c r="AB2582" s="463">
        <v>8575361082.6085129</v>
      </c>
      <c r="AC2582" s="463">
        <v>1357508887.2369137</v>
      </c>
      <c r="AD2582" s="463">
        <v>14690522537.50317</v>
      </c>
      <c r="AE2582" s="463">
        <v>456907246531.11017</v>
      </c>
      <c r="AF2582" s="463">
        <v>8402826937248.2822</v>
      </c>
      <c r="AG2582" s="461">
        <v>3.5994611018431724E-2</v>
      </c>
      <c r="AH2582" s="461">
        <v>0.94462656076447715</v>
      </c>
      <c r="AI2582" s="461">
        <v>0</v>
      </c>
      <c r="AJ2582" s="461">
        <v>1.727862840744707E-2</v>
      </c>
      <c r="AK2582" s="461">
        <v>2.1001998096439479E-3</v>
      </c>
      <c r="AL2582" s="532">
        <v>2.0000000000000001E-4</v>
      </c>
    </row>
    <row r="2583" spans="1:38" x14ac:dyDescent="0.2">
      <c r="A2583" s="474">
        <f t="shared" si="40"/>
        <v>2579</v>
      </c>
      <c r="B2583" s="461">
        <v>0.63135580778089251</v>
      </c>
      <c r="C2583" s="460">
        <v>1730.2617740443038</v>
      </c>
      <c r="D2583" s="461">
        <v>0.32973747128732805</v>
      </c>
      <c r="E2583" s="461">
        <v>0.3503458929384648</v>
      </c>
      <c r="F2583" s="506">
        <v>2023.75</v>
      </c>
      <c r="G2583" s="463">
        <v>178267651873.44214</v>
      </c>
      <c r="H2583" s="460">
        <v>5515729.1271125646</v>
      </c>
      <c r="I2583" s="463">
        <v>225758187969.72919</v>
      </c>
      <c r="J2583" s="461">
        <v>0.45587177925119926</v>
      </c>
      <c r="K2583" s="463">
        <v>3649455926.2236061</v>
      </c>
      <c r="L2583" s="463">
        <v>0</v>
      </c>
      <c r="M2583" s="463">
        <v>483994268689.06293</v>
      </c>
      <c r="N2583" s="463">
        <v>219667343357.58896</v>
      </c>
      <c r="O2583" s="463">
        <v>36115.379203374025</v>
      </c>
      <c r="P2583" s="460">
        <v>1156239.5229963469</v>
      </c>
      <c r="Q2583" s="460">
        <v>763470.99841167103</v>
      </c>
      <c r="R2583" s="463">
        <v>933069255942.60474</v>
      </c>
      <c r="S2583" s="461">
        <v>0.57526576445844479</v>
      </c>
      <c r="T2583" s="461">
        <v>0.31163194000831668</v>
      </c>
      <c r="U2583" s="460">
        <v>16.651782679597989</v>
      </c>
      <c r="V2583" s="463">
        <v>5471009741599.4355</v>
      </c>
      <c r="W2583" s="459">
        <v>1727.3198879284546</v>
      </c>
      <c r="X2583" s="462">
        <v>4.2483988383009069E-2</v>
      </c>
      <c r="Y2583" s="463">
        <v>178267651873.44214</v>
      </c>
      <c r="Z2583" s="463">
        <v>0</v>
      </c>
      <c r="AA2583" s="463">
        <v>2587262769.6894555</v>
      </c>
      <c r="AB2583" s="463">
        <v>72450260035.763947</v>
      </c>
      <c r="AC2583" s="463">
        <v>31019235283.122505</v>
      </c>
      <c r="AD2583" s="463">
        <v>6449772429.4924212</v>
      </c>
      <c r="AE2583" s="463">
        <v>290774182391.5105</v>
      </c>
      <c r="AF2583" s="463">
        <v>4841908494021.2207</v>
      </c>
      <c r="AG2583" s="461">
        <v>0.21183804347291274</v>
      </c>
      <c r="AH2583" s="461">
        <v>0.69953519150098908</v>
      </c>
      <c r="AI2583" s="461">
        <v>0</v>
      </c>
      <c r="AJ2583" s="461">
        <v>5.343477211277748E-3</v>
      </c>
      <c r="AK2583" s="461">
        <v>8.3283287814820334E-2</v>
      </c>
      <c r="AL2583" s="532">
        <v>2.0000000000000001E-4</v>
      </c>
    </row>
    <row r="2584" spans="1:38" x14ac:dyDescent="0.2">
      <c r="A2584" s="474">
        <f t="shared" si="40"/>
        <v>2580</v>
      </c>
      <c r="B2584" s="461">
        <v>0.62244286091305545</v>
      </c>
      <c r="C2584" s="460">
        <v>2890.4126009344886</v>
      </c>
      <c r="D2584" s="461">
        <v>0.53868781529049459</v>
      </c>
      <c r="E2584" s="461">
        <v>0.56102039629178069</v>
      </c>
      <c r="F2584" s="506">
        <v>2025.25</v>
      </c>
      <c r="G2584" s="463">
        <v>205281323929.18481</v>
      </c>
      <c r="H2584" s="460">
        <v>10693496.725851245</v>
      </c>
      <c r="I2584" s="463">
        <v>315246354490.5769</v>
      </c>
      <c r="J2584" s="461">
        <v>0.35774724649635914</v>
      </c>
      <c r="K2584" s="463">
        <v>28565841630.526691</v>
      </c>
      <c r="L2584" s="463">
        <v>76235979907.810043</v>
      </c>
      <c r="M2584" s="463">
        <v>251178107249.11316</v>
      </c>
      <c r="N2584" s="463">
        <v>22878838710.69162</v>
      </c>
      <c r="O2584" s="463">
        <v>32352.822425534057</v>
      </c>
      <c r="P2584" s="460">
        <v>180180.88533040992</v>
      </c>
      <c r="Q2584" s="460">
        <v>85806.06204144095</v>
      </c>
      <c r="R2584" s="463">
        <v>694105121988.71851</v>
      </c>
      <c r="S2584" s="461">
        <v>0.57215581446204178</v>
      </c>
      <c r="T2584" s="461">
        <v>0.46366372468454953</v>
      </c>
      <c r="U2584" s="460">
        <v>16.676412630137893</v>
      </c>
      <c r="V2584" s="463">
        <v>5954745548176.9922</v>
      </c>
      <c r="W2584" s="459">
        <v>1880.7941339646652</v>
      </c>
      <c r="X2584" s="462">
        <v>4.336653557983431E-2</v>
      </c>
      <c r="Y2584" s="463">
        <v>157483066308.66489</v>
      </c>
      <c r="Z2584" s="463">
        <v>47798257620.51992</v>
      </c>
      <c r="AA2584" s="463">
        <v>16167681387.346283</v>
      </c>
      <c r="AB2584" s="463">
        <v>88735046267.532318</v>
      </c>
      <c r="AC2584" s="463">
        <v>4924486163.3766775</v>
      </c>
      <c r="AD2584" s="463">
        <v>6722828436.472744</v>
      </c>
      <c r="AE2584" s="463">
        <v>321831366183.91284</v>
      </c>
      <c r="AF2584" s="463">
        <v>5366992659803.9375</v>
      </c>
      <c r="AG2584" s="461">
        <v>0.23121931588358077</v>
      </c>
      <c r="AH2584" s="461">
        <v>0.55751487835534708</v>
      </c>
      <c r="AI2584" s="461">
        <v>0.16921336628454695</v>
      </c>
      <c r="AJ2584" s="461">
        <v>3.0124284514927782E-2</v>
      </c>
      <c r="AK2584" s="461">
        <v>1.1928154961597333E-2</v>
      </c>
      <c r="AL2584" s="532">
        <v>2.0000000000000001E-4</v>
      </c>
    </row>
    <row r="2585" spans="1:38" x14ac:dyDescent="0.2">
      <c r="A2585" s="474">
        <f t="shared" si="40"/>
        <v>2581</v>
      </c>
      <c r="B2585" s="461">
        <v>0.37765941782060392</v>
      </c>
      <c r="C2585" s="460">
        <v>1690.5257050704345</v>
      </c>
      <c r="D2585" s="461">
        <v>0.59895323776723564</v>
      </c>
      <c r="E2585" s="461">
        <v>0.6429631006698352</v>
      </c>
      <c r="F2585" s="506">
        <v>2026.15</v>
      </c>
      <c r="G2585" s="463">
        <v>157562110751.51312</v>
      </c>
      <c r="H2585" s="460">
        <v>13705892.220377605</v>
      </c>
      <c r="I2585" s="463">
        <v>375101973789.02747</v>
      </c>
      <c r="J2585" s="461">
        <v>0.37765941782060386</v>
      </c>
      <c r="K2585" s="463">
        <v>12487770524.157642</v>
      </c>
      <c r="L2585" s="463">
        <v>13171325612.919878</v>
      </c>
      <c r="M2585" s="463">
        <v>265205315476.10925</v>
      </c>
      <c r="N2585" s="463">
        <v>45961728429.983711</v>
      </c>
      <c r="O2585" s="463">
        <v>20468.366380512838</v>
      </c>
      <c r="P2585" s="460">
        <v>326012.100742643</v>
      </c>
      <c r="Q2585" s="460">
        <v>193102.55892379716</v>
      </c>
      <c r="R2585" s="463">
        <v>711928113832.19788</v>
      </c>
      <c r="S2585" s="461">
        <v>0.53239398699293339</v>
      </c>
      <c r="T2585" s="461">
        <v>0.38684242919890566</v>
      </c>
      <c r="U2585" s="460">
        <v>16.376437102102177</v>
      </c>
      <c r="V2585" s="463">
        <v>4988406659848.1846</v>
      </c>
      <c r="W2585" s="459">
        <v>1575.5119513264037</v>
      </c>
      <c r="X2585" s="462">
        <v>4.4398456590231186E-2</v>
      </c>
      <c r="Y2585" s="463">
        <v>150107096362.2009</v>
      </c>
      <c r="Z2585" s="463">
        <v>7455014389.3122492</v>
      </c>
      <c r="AA2585" s="463">
        <v>5162792522.3730221</v>
      </c>
      <c r="AB2585" s="463">
        <v>99728555428.662506</v>
      </c>
      <c r="AC2585" s="463">
        <v>6688906251.9762983</v>
      </c>
      <c r="AD2585" s="463">
        <v>6261636015.3175344</v>
      </c>
      <c r="AE2585" s="463">
        <v>275404000969.84247</v>
      </c>
      <c r="AF2585" s="463">
        <v>4510136299549.9121</v>
      </c>
      <c r="AG2585" s="461">
        <v>0.30550573136985792</v>
      </c>
      <c r="AH2585" s="461">
        <v>0.63236111759337188</v>
      </c>
      <c r="AI2585" s="461">
        <v>3.1405985094301515E-2</v>
      </c>
      <c r="AJ2585" s="461">
        <v>1.144708758111865E-2</v>
      </c>
      <c r="AK2585" s="461">
        <v>1.9280078361350102E-2</v>
      </c>
      <c r="AL2585" s="532">
        <v>2.0000000000000001E-4</v>
      </c>
    </row>
    <row r="2586" spans="1:38" x14ac:dyDescent="0.2">
      <c r="A2586" s="474">
        <f t="shared" si="40"/>
        <v>2582</v>
      </c>
      <c r="B2586" s="461">
        <v>0.38523114897590044</v>
      </c>
      <c r="C2586" s="460">
        <v>3426.1010112189961</v>
      </c>
      <c r="D2586" s="461">
        <v>0.67777477120369289</v>
      </c>
      <c r="E2586" s="461">
        <v>0.7</v>
      </c>
      <c r="F2586" s="506">
        <v>2024.52</v>
      </c>
      <c r="G2586" s="463">
        <v>468423166558.51862</v>
      </c>
      <c r="H2586" s="460">
        <v>15201099.186290683</v>
      </c>
      <c r="I2586" s="463">
        <v>406278616676.49377</v>
      </c>
      <c r="J2586" s="461">
        <v>0.33640261191115239</v>
      </c>
      <c r="K2586" s="463">
        <v>10284056677.491873</v>
      </c>
      <c r="L2586" s="463">
        <v>0</v>
      </c>
      <c r="M2586" s="463">
        <v>790221415196.38123</v>
      </c>
      <c r="N2586" s="463">
        <v>46401624772.854309</v>
      </c>
      <c r="O2586" s="463">
        <v>33582.058412804952</v>
      </c>
      <c r="P2586" s="460">
        <v>307434.97799899714</v>
      </c>
      <c r="Q2586" s="460">
        <v>176947.45828889066</v>
      </c>
      <c r="R2586" s="463">
        <v>1253185713323.2212</v>
      </c>
      <c r="S2586" s="461">
        <v>0.6247640646279915</v>
      </c>
      <c r="T2586" s="461">
        <v>0.47665893343920496</v>
      </c>
      <c r="U2586" s="460">
        <v>17.684812870416817</v>
      </c>
      <c r="V2586" s="463">
        <v>11609610769780.242</v>
      </c>
      <c r="W2586" s="459">
        <v>3662.0660699663404</v>
      </c>
      <c r="X2586" s="462">
        <v>4.1220894633182646E-2</v>
      </c>
      <c r="Y2586" s="463">
        <v>468423166558.51855</v>
      </c>
      <c r="Z2586" s="463">
        <v>0</v>
      </c>
      <c r="AA2586" s="463">
        <v>4034244769.6532216</v>
      </c>
      <c r="AB2586" s="463">
        <v>107688853888.6846</v>
      </c>
      <c r="AC2586" s="463">
        <v>7927230164.7254686</v>
      </c>
      <c r="AD2586" s="463">
        <v>9268670132.3140011</v>
      </c>
      <c r="AE2586" s="463">
        <v>597342165513.89587</v>
      </c>
      <c r="AF2586" s="463">
        <v>10563884416722.799</v>
      </c>
      <c r="AG2586" s="461">
        <v>0.14392885725501581</v>
      </c>
      <c r="AH2586" s="461">
        <v>0.84249692760013017</v>
      </c>
      <c r="AI2586" s="461">
        <v>0</v>
      </c>
      <c r="AJ2586" s="461">
        <v>3.8189027922976397E-3</v>
      </c>
      <c r="AK2586" s="461">
        <v>9.755312352556127E-3</v>
      </c>
      <c r="AL2586" s="532">
        <v>2.0000000000000001E-4</v>
      </c>
    </row>
    <row r="2587" spans="1:38" x14ac:dyDescent="0.2">
      <c r="A2587" s="474">
        <f t="shared" si="40"/>
        <v>2583</v>
      </c>
      <c r="B2587" s="461">
        <v>0.58354090919120361</v>
      </c>
      <c r="C2587" s="460">
        <v>8567.2600972407945</v>
      </c>
      <c r="D2587" s="461">
        <v>0.75281728291825534</v>
      </c>
      <c r="E2587" s="461">
        <v>0.7</v>
      </c>
      <c r="F2587" s="506">
        <v>2025.28</v>
      </c>
      <c r="G2587" s="463">
        <v>191441655678.88605</v>
      </c>
      <c r="H2587" s="460">
        <v>17066306.781106468</v>
      </c>
      <c r="I2587" s="463">
        <v>435007981275.1861</v>
      </c>
      <c r="J2587" s="461">
        <v>0.31122855896505497</v>
      </c>
      <c r="K2587" s="463">
        <v>25551824068.636517</v>
      </c>
      <c r="L2587" s="463">
        <v>51204078611.433128</v>
      </c>
      <c r="M2587" s="463">
        <v>414944815492.84583</v>
      </c>
      <c r="N2587" s="463">
        <v>68151343299.520103</v>
      </c>
      <c r="O2587" s="463">
        <v>26221.073478562412</v>
      </c>
      <c r="P2587" s="460">
        <v>424991.87638832291</v>
      </c>
      <c r="Q2587" s="460">
        <v>265855.31236413447</v>
      </c>
      <c r="R2587" s="463">
        <v>994860042747.6217</v>
      </c>
      <c r="S2587" s="461">
        <v>0.53608506484938945</v>
      </c>
      <c r="T2587" s="461">
        <v>0.30461952024328448</v>
      </c>
      <c r="U2587" s="460">
        <v>16.697154135653292</v>
      </c>
      <c r="V2587" s="463">
        <v>5546512770843.8115</v>
      </c>
      <c r="W2587" s="459">
        <v>1750.4165857929468</v>
      </c>
      <c r="X2587" s="462">
        <v>4.3798131842691421E-2</v>
      </c>
      <c r="Y2587" s="463">
        <v>170412766174.12683</v>
      </c>
      <c r="Z2587" s="463">
        <v>21028889504.759232</v>
      </c>
      <c r="AA2587" s="463">
        <v>9404455000.5638504</v>
      </c>
      <c r="AB2587" s="463">
        <v>76229593862.346405</v>
      </c>
      <c r="AC2587" s="463">
        <v>8794352405.199234</v>
      </c>
      <c r="AD2587" s="463">
        <v>17183731983.99847</v>
      </c>
      <c r="AE2587" s="463">
        <v>303053788930.99402</v>
      </c>
      <c r="AF2587" s="463">
        <v>5060135825174.5469</v>
      </c>
      <c r="AG2587" s="461">
        <v>0.23998826868656123</v>
      </c>
      <c r="AH2587" s="461">
        <v>0.63987265740968957</v>
      </c>
      <c r="AI2587" s="461">
        <v>7.8960113798258208E-2</v>
      </c>
      <c r="AJ2587" s="461">
        <v>1.8585380561873453E-2</v>
      </c>
      <c r="AK2587" s="461">
        <v>2.2593579543617567E-2</v>
      </c>
      <c r="AL2587" s="532">
        <v>2.0000000000000001E-4</v>
      </c>
    </row>
    <row r="2588" spans="1:38" x14ac:dyDescent="0.2">
      <c r="A2588" s="474">
        <f t="shared" si="40"/>
        <v>2584</v>
      </c>
      <c r="B2588" s="461">
        <v>0.55444939248805047</v>
      </c>
      <c r="C2588" s="460">
        <v>6609.9354714261035</v>
      </c>
      <c r="D2588" s="461">
        <v>1.11733638048341</v>
      </c>
      <c r="E2588" s="461">
        <v>0.45371041489983149</v>
      </c>
      <c r="F2588" s="506">
        <v>2023.75</v>
      </c>
      <c r="G2588" s="463">
        <v>477239610394.05798</v>
      </c>
      <c r="H2588" s="460">
        <v>37292709.555786081</v>
      </c>
      <c r="I2588" s="463">
        <v>804524803602.32959</v>
      </c>
      <c r="J2588" s="461">
        <v>0.21037260907545452</v>
      </c>
      <c r="K2588" s="463">
        <v>18062702409.843307</v>
      </c>
      <c r="L2588" s="463">
        <v>0</v>
      </c>
      <c r="M2588" s="463">
        <v>1039642637672.1163</v>
      </c>
      <c r="N2588" s="463">
        <v>63861318074.123024</v>
      </c>
      <c r="O2588" s="463">
        <v>40665.459057179811</v>
      </c>
      <c r="P2588" s="460">
        <v>378365.74928275554</v>
      </c>
      <c r="Q2588" s="460">
        <v>220331.85452288168</v>
      </c>
      <c r="R2588" s="463">
        <v>1926091461758.4121</v>
      </c>
      <c r="S2588" s="461">
        <v>0.53476022906807452</v>
      </c>
      <c r="T2588" s="461">
        <v>0.30847278553803315</v>
      </c>
      <c r="U2588" s="460">
        <v>17.755617108195882</v>
      </c>
      <c r="V2588" s="463">
        <v>11610636308916.008</v>
      </c>
      <c r="W2588" s="459">
        <v>3665.6273237881678</v>
      </c>
      <c r="X2588" s="462">
        <v>4.1106431214427031E-2</v>
      </c>
      <c r="Y2588" s="463">
        <v>477239610394.05798</v>
      </c>
      <c r="Z2588" s="463">
        <v>0</v>
      </c>
      <c r="AA2588" s="463">
        <v>12634327689.218399</v>
      </c>
      <c r="AB2588" s="463">
        <v>69187725141.421265</v>
      </c>
      <c r="AC2588" s="463">
        <v>6703623507.9859142</v>
      </c>
      <c r="AD2588" s="463">
        <v>28381511676.955803</v>
      </c>
      <c r="AE2588" s="463">
        <v>594146798409.6394</v>
      </c>
      <c r="AF2588" s="463">
        <v>10549443058622.004</v>
      </c>
      <c r="AG2588" s="461">
        <v>0.12023384282853161</v>
      </c>
      <c r="AH2588" s="461">
        <v>0.859529033627632</v>
      </c>
      <c r="AI2588" s="461">
        <v>0</v>
      </c>
      <c r="AJ2588" s="461">
        <v>1.1976298292725918E-2</v>
      </c>
      <c r="AK2588" s="461">
        <v>8.2608252511104843E-3</v>
      </c>
      <c r="AL2588" s="532">
        <v>2.0000000000000001E-4</v>
      </c>
    </row>
    <row r="2589" spans="1:38" x14ac:dyDescent="0.2">
      <c r="A2589" s="474">
        <f t="shared" si="40"/>
        <v>2585</v>
      </c>
      <c r="B2589" s="461">
        <v>0.60354156882927568</v>
      </c>
      <c r="C2589" s="460">
        <v>5194.2703114332717</v>
      </c>
      <c r="D2589" s="461">
        <v>1.0057853712225699</v>
      </c>
      <c r="E2589" s="461">
        <v>0</v>
      </c>
      <c r="F2589" s="506">
        <v>2024.49</v>
      </c>
      <c r="G2589" s="463">
        <v>370287833778.98267</v>
      </c>
      <c r="H2589" s="460">
        <v>30744403.026431028</v>
      </c>
      <c r="I2589" s="463">
        <v>637621538967.38049</v>
      </c>
      <c r="J2589" s="461">
        <v>0.29812511987314472</v>
      </c>
      <c r="K2589" s="463">
        <v>17908536720.778324</v>
      </c>
      <c r="L2589" s="463">
        <v>0</v>
      </c>
      <c r="M2589" s="463">
        <v>832001859489.53052</v>
      </c>
      <c r="N2589" s="463">
        <v>35304047972.882393</v>
      </c>
      <c r="O2589" s="463">
        <v>32705.29833938228</v>
      </c>
      <c r="P2589" s="460">
        <v>256194.27673524799</v>
      </c>
      <c r="Q2589" s="460">
        <v>147810.54377693552</v>
      </c>
      <c r="R2589" s="463">
        <v>1522835983150.5718</v>
      </c>
      <c r="S2589" s="461">
        <v>0.57208946389876436</v>
      </c>
      <c r="T2589" s="461">
        <v>0.34052119381497492</v>
      </c>
      <c r="U2589" s="460">
        <v>17.231224158485411</v>
      </c>
      <c r="V2589" s="463">
        <v>9743791430411.252</v>
      </c>
      <c r="W2589" s="459">
        <v>3076.6652721631544</v>
      </c>
      <c r="X2589" s="462">
        <v>4.2929707014570384E-2</v>
      </c>
      <c r="Y2589" s="463">
        <v>370287833778.98267</v>
      </c>
      <c r="Z2589" s="463">
        <v>0</v>
      </c>
      <c r="AA2589" s="463">
        <v>9197391505.9047623</v>
      </c>
      <c r="AB2589" s="463">
        <v>115424521893.29224</v>
      </c>
      <c r="AC2589" s="463">
        <v>3830590225.0432634</v>
      </c>
      <c r="AD2589" s="463">
        <v>19817589563.610786</v>
      </c>
      <c r="AE2589" s="463">
        <v>518557926966.83374</v>
      </c>
      <c r="AF2589" s="463">
        <v>8935387878725.0195</v>
      </c>
      <c r="AG2589" s="461">
        <v>0.19676229759715896</v>
      </c>
      <c r="AH2589" s="461">
        <v>0.78737139755868712</v>
      </c>
      <c r="AI2589" s="461">
        <v>0</v>
      </c>
      <c r="AJ2589" s="461">
        <v>1.02932202056987E-2</v>
      </c>
      <c r="AK2589" s="461">
        <v>5.5730846384553371E-3</v>
      </c>
      <c r="AL2589" s="532">
        <v>2.0000000000000001E-4</v>
      </c>
    </row>
    <row r="2590" spans="1:38" x14ac:dyDescent="0.2">
      <c r="A2590" s="474">
        <f t="shared" si="40"/>
        <v>2586</v>
      </c>
      <c r="B2590" s="461">
        <v>0.52107067717907873</v>
      </c>
      <c r="C2590" s="460">
        <v>3202.870972626557</v>
      </c>
      <c r="D2590" s="461">
        <v>0.53662490830493226</v>
      </c>
      <c r="E2590" s="461">
        <v>0.31192485368649758</v>
      </c>
      <c r="F2590" s="506">
        <v>2024.47</v>
      </c>
      <c r="G2590" s="463">
        <v>235844607374.27805</v>
      </c>
      <c r="H2590" s="460">
        <v>10717576.273882309</v>
      </c>
      <c r="I2590" s="463">
        <v>322666482943.81775</v>
      </c>
      <c r="J2590" s="461">
        <v>0.3492327360540759</v>
      </c>
      <c r="K2590" s="463">
        <v>9690674568.0052929</v>
      </c>
      <c r="L2590" s="463">
        <v>0</v>
      </c>
      <c r="M2590" s="463">
        <v>426150547187.03009</v>
      </c>
      <c r="N2590" s="463">
        <v>74499840389.569534</v>
      </c>
      <c r="O2590" s="463">
        <v>30260.60101185225</v>
      </c>
      <c r="P2590" s="460">
        <v>419000.19518233638</v>
      </c>
      <c r="Q2590" s="460">
        <v>267577.51304998365</v>
      </c>
      <c r="R2590" s="463">
        <v>833007545088.42261</v>
      </c>
      <c r="S2590" s="461">
        <v>0.57400644754260999</v>
      </c>
      <c r="T2590" s="461">
        <v>0.4102157863132036</v>
      </c>
      <c r="U2590" s="460">
        <v>17.082645455138479</v>
      </c>
      <c r="V2590" s="463">
        <v>6446534317544.1016</v>
      </c>
      <c r="W2590" s="459">
        <v>2034.106053636918</v>
      </c>
      <c r="X2590" s="462">
        <v>4.2573848774325997E-2</v>
      </c>
      <c r="Y2590" s="463">
        <v>235844607374.27808</v>
      </c>
      <c r="Z2590" s="463">
        <v>0</v>
      </c>
      <c r="AA2590" s="463">
        <v>6658416727.1678677</v>
      </c>
      <c r="AB2590" s="463">
        <v>79200506542.86882</v>
      </c>
      <c r="AC2590" s="463">
        <v>12571881305.064659</v>
      </c>
      <c r="AD2590" s="463">
        <v>7437433163.899353</v>
      </c>
      <c r="AE2590" s="463">
        <v>341712845113.27869</v>
      </c>
      <c r="AF2590" s="463">
        <v>5837359380536.7891</v>
      </c>
      <c r="AG2590" s="461">
        <v>0.19294566991083822</v>
      </c>
      <c r="AH2590" s="461">
        <v>0.76764976215996095</v>
      </c>
      <c r="AI2590" s="461">
        <v>0</v>
      </c>
      <c r="AJ2590" s="461">
        <v>1.1406556103721639E-2</v>
      </c>
      <c r="AK2590" s="461">
        <v>2.7998011825479136E-2</v>
      </c>
      <c r="AL2590" s="532">
        <v>2.0000000000000001E-4</v>
      </c>
    </row>
    <row r="2591" spans="1:38" x14ac:dyDescent="0.2">
      <c r="A2591" s="474">
        <f t="shared" si="40"/>
        <v>2587</v>
      </c>
      <c r="B2591" s="461">
        <v>0.46021523364063993</v>
      </c>
      <c r="C2591" s="460">
        <v>3011.8449377471907</v>
      </c>
      <c r="D2591" s="461">
        <v>1.2328258826811278</v>
      </c>
      <c r="E2591" s="461">
        <v>0.43723281083708454</v>
      </c>
      <c r="F2591" s="506">
        <v>2025.05</v>
      </c>
      <c r="G2591" s="463">
        <v>280544830951.7359</v>
      </c>
      <c r="H2591" s="460">
        <v>49182830.281767696</v>
      </c>
      <c r="I2591" s="463">
        <v>822668939523.02649</v>
      </c>
      <c r="J2591" s="461">
        <v>0.23163903417705933</v>
      </c>
      <c r="K2591" s="463">
        <v>33037017615.097103</v>
      </c>
      <c r="L2591" s="463">
        <v>13803174110.960901</v>
      </c>
      <c r="M2591" s="463">
        <v>544316459209.14044</v>
      </c>
      <c r="N2591" s="463">
        <v>25616965778.967533</v>
      </c>
      <c r="O2591" s="463">
        <v>22669.669206062263</v>
      </c>
      <c r="P2591" s="460">
        <v>224058.31813902437</v>
      </c>
      <c r="Q2591" s="460">
        <v>108636.20026741477</v>
      </c>
      <c r="R2591" s="463">
        <v>1439442556237.1926</v>
      </c>
      <c r="S2591" s="461">
        <v>0.45803765231652704</v>
      </c>
      <c r="T2591" s="461">
        <v>0.27987920912941733</v>
      </c>
      <c r="U2591" s="460">
        <v>17.07791855466952</v>
      </c>
      <c r="V2591" s="463">
        <v>7529892217515.9365</v>
      </c>
      <c r="W2591" s="459">
        <v>2376.5309835982816</v>
      </c>
      <c r="X2591" s="462">
        <v>4.3063216067873923E-2</v>
      </c>
      <c r="Y2591" s="463">
        <v>273606517163.12933</v>
      </c>
      <c r="Z2591" s="463">
        <v>6938313788.6065731</v>
      </c>
      <c r="AA2591" s="463">
        <v>13465919079.013525</v>
      </c>
      <c r="AB2591" s="463">
        <v>85049677517.323242</v>
      </c>
      <c r="AC2591" s="463">
        <v>3925300342.4062796</v>
      </c>
      <c r="AD2591" s="463">
        <v>19884316336.413387</v>
      </c>
      <c r="AE2591" s="463">
        <v>402870044226.89233</v>
      </c>
      <c r="AF2591" s="463">
        <v>6880181803422.9746</v>
      </c>
      <c r="AG2591" s="461">
        <v>0.198271202574894</v>
      </c>
      <c r="AH2591" s="461">
        <v>0.75557942720541593</v>
      </c>
      <c r="AI2591" s="461">
        <v>1.9160534670455781E-2</v>
      </c>
      <c r="AJ2591" s="461">
        <v>1.9572039611386528E-2</v>
      </c>
      <c r="AK2591" s="461">
        <v>7.4167959378477651E-3</v>
      </c>
      <c r="AL2591" s="532">
        <v>2.0000000000000001E-4</v>
      </c>
    </row>
    <row r="2592" spans="1:38" x14ac:dyDescent="0.2">
      <c r="A2592" s="474">
        <f t="shared" si="40"/>
        <v>2588</v>
      </c>
      <c r="B2592" s="461">
        <v>0.65009522083711391</v>
      </c>
      <c r="C2592" s="460">
        <v>3012.8112145388277</v>
      </c>
      <c r="D2592" s="461">
        <v>0.69882455100036833</v>
      </c>
      <c r="E2592" s="461">
        <v>0.56042647076790075</v>
      </c>
      <c r="F2592" s="506">
        <v>2026.04</v>
      </c>
      <c r="G2592" s="463">
        <v>118557371744.76236</v>
      </c>
      <c r="H2592" s="460">
        <v>16619992.674050385</v>
      </c>
      <c r="I2592" s="463">
        <v>481362732759.81036</v>
      </c>
      <c r="J2592" s="461">
        <v>0.46097482718893845</v>
      </c>
      <c r="K2592" s="463">
        <v>26978009488.756783</v>
      </c>
      <c r="L2592" s="463">
        <v>44128075139.442673</v>
      </c>
      <c r="M2592" s="463">
        <v>205232632778.51068</v>
      </c>
      <c r="N2592" s="463">
        <v>69709210321.202621</v>
      </c>
      <c r="O2592" s="463">
        <v>35997.661833747305</v>
      </c>
      <c r="P2592" s="460">
        <v>471571.35227736051</v>
      </c>
      <c r="Q2592" s="460">
        <v>304270.33108428103</v>
      </c>
      <c r="R2592" s="463">
        <v>827410660487.72314</v>
      </c>
      <c r="S2592" s="461">
        <v>0.54839472657999044</v>
      </c>
      <c r="T2592" s="461">
        <v>0.37921904038654702</v>
      </c>
      <c r="U2592" s="460">
        <v>15.127522846749885</v>
      </c>
      <c r="V2592" s="463">
        <v>5415595630942.7783</v>
      </c>
      <c r="W2592" s="459">
        <v>1709.3491638006474</v>
      </c>
      <c r="X2592" s="462">
        <v>4.6690025333744875E-2</v>
      </c>
      <c r="Y2592" s="463">
        <v>97576886678.08902</v>
      </c>
      <c r="Z2592" s="463">
        <v>20980485066.673332</v>
      </c>
      <c r="AA2592" s="463">
        <v>14597216406.338123</v>
      </c>
      <c r="AB2592" s="463">
        <v>158423817815.18124</v>
      </c>
      <c r="AC2592" s="463">
        <v>12683950366.896664</v>
      </c>
      <c r="AD2592" s="463">
        <v>9507520342.5750217</v>
      </c>
      <c r="AE2592" s="463">
        <v>313769876675.75342</v>
      </c>
      <c r="AF2592" s="463">
        <v>4746560978034.3535</v>
      </c>
      <c r="AG2592" s="461">
        <v>0.45993455180573706</v>
      </c>
      <c r="AH2592" s="461">
        <v>0.39059033592178855</v>
      </c>
      <c r="AI2592" s="461">
        <v>8.3982744161831824E-2</v>
      </c>
      <c r="AJ2592" s="461">
        <v>3.0753247401412557E-2</v>
      </c>
      <c r="AK2592" s="461">
        <v>3.4739120709230083E-2</v>
      </c>
      <c r="AL2592" s="532">
        <v>2.0000000000000001E-4</v>
      </c>
    </row>
    <row r="2593" spans="1:38" x14ac:dyDescent="0.2">
      <c r="A2593" s="474">
        <f t="shared" si="40"/>
        <v>2589</v>
      </c>
      <c r="B2593" s="461">
        <v>0.47089970923089114</v>
      </c>
      <c r="C2593" s="460">
        <v>5701.3642103552129</v>
      </c>
      <c r="D2593" s="461">
        <v>0.78218160186513774</v>
      </c>
      <c r="E2593" s="461">
        <v>0.22282225563426605</v>
      </c>
      <c r="F2593" s="506">
        <v>2024.98</v>
      </c>
      <c r="G2593" s="463">
        <v>267633393533.42142</v>
      </c>
      <c r="H2593" s="460">
        <v>18820944.018758778</v>
      </c>
      <c r="I2593" s="463">
        <v>483685029047.37164</v>
      </c>
      <c r="J2593" s="461">
        <v>0.33793369694553055</v>
      </c>
      <c r="K2593" s="463">
        <v>16064190920.942467</v>
      </c>
      <c r="L2593" s="463">
        <v>5939223209.4481583</v>
      </c>
      <c r="M2593" s="463">
        <v>431478644005.40222</v>
      </c>
      <c r="N2593" s="463">
        <v>52311525863.997505</v>
      </c>
      <c r="O2593" s="463">
        <v>18632.867039538189</v>
      </c>
      <c r="P2593" s="460">
        <v>346051.83415968594</v>
      </c>
      <c r="Q2593" s="460">
        <v>203852.54207300424</v>
      </c>
      <c r="R2593" s="463">
        <v>989478613047.16211</v>
      </c>
      <c r="S2593" s="461">
        <v>0.53772627143804752</v>
      </c>
      <c r="T2593" s="461">
        <v>0.40460255868557515</v>
      </c>
      <c r="U2593" s="460">
        <v>16.951357761046783</v>
      </c>
      <c r="V2593" s="463">
        <v>7393322722907.9756</v>
      </c>
      <c r="W2593" s="459">
        <v>2332.3137448322232</v>
      </c>
      <c r="X2593" s="462">
        <v>4.3354421607918844E-2</v>
      </c>
      <c r="Y2593" s="463">
        <v>263999489704.53113</v>
      </c>
      <c r="Z2593" s="463">
        <v>3633903828.8902898</v>
      </c>
      <c r="AA2593" s="463">
        <v>7963917361.5606308</v>
      </c>
      <c r="AB2593" s="463">
        <v>103840187414.5845</v>
      </c>
      <c r="AC2593" s="463">
        <v>6808369140.2326622</v>
      </c>
      <c r="AD2593" s="463">
        <v>14099711153.736675</v>
      </c>
      <c r="AE2593" s="463">
        <v>400345578603.53589</v>
      </c>
      <c r="AF2593" s="463">
        <v>6786401130961.8125</v>
      </c>
      <c r="AG2593" s="461">
        <v>0.2259251482193004</v>
      </c>
      <c r="AH2593" s="461">
        <v>0.7391237575836006</v>
      </c>
      <c r="AI2593" s="461">
        <v>1.0173900925766545E-2</v>
      </c>
      <c r="AJ2593" s="461">
        <v>1.1735111449906193E-2</v>
      </c>
      <c r="AK2593" s="461">
        <v>1.30420818214264E-2</v>
      </c>
      <c r="AL2593" s="532">
        <v>2.0000000000000001E-4</v>
      </c>
    </row>
    <row r="2594" spans="1:38" x14ac:dyDescent="0.2">
      <c r="A2594" s="474">
        <f t="shared" si="40"/>
        <v>2590</v>
      </c>
      <c r="B2594" s="461">
        <v>0.43652702733031667</v>
      </c>
      <c r="C2594" s="460">
        <v>6490.6107529544597</v>
      </c>
      <c r="D2594" s="461">
        <v>0.767630015227174</v>
      </c>
      <c r="E2594" s="461">
        <v>0.7</v>
      </c>
      <c r="F2594" s="506">
        <v>2024.08</v>
      </c>
      <c r="G2594" s="463">
        <v>227876685530.32452</v>
      </c>
      <c r="H2594" s="460">
        <v>17783381.648637161</v>
      </c>
      <c r="I2594" s="463">
        <v>566893082200.85339</v>
      </c>
      <c r="J2594" s="461">
        <v>0.43652702733031667</v>
      </c>
      <c r="K2594" s="463">
        <v>16080485209.709454</v>
      </c>
      <c r="L2594" s="463">
        <v>0</v>
      </c>
      <c r="M2594" s="463">
        <v>669506046668.57605</v>
      </c>
      <c r="N2594" s="463">
        <v>54319248041.771324</v>
      </c>
      <c r="O2594" s="463">
        <v>33461.410026747988</v>
      </c>
      <c r="P2594" s="460">
        <v>365208.21623338643</v>
      </c>
      <c r="Q2594" s="460">
        <v>218940.14682257053</v>
      </c>
      <c r="R2594" s="463">
        <v>1306798862120.9102</v>
      </c>
      <c r="S2594" s="461">
        <v>0.61176796338289974</v>
      </c>
      <c r="T2594" s="461">
        <v>0.32411029094975841</v>
      </c>
      <c r="U2594" s="460">
        <v>16.188057779143069</v>
      </c>
      <c r="V2594" s="463">
        <v>7461065107209.9072</v>
      </c>
      <c r="W2594" s="459">
        <v>2353.5090002924553</v>
      </c>
      <c r="X2594" s="462">
        <v>4.5448453433393557E-2</v>
      </c>
      <c r="Y2594" s="463">
        <v>227876685530.32452</v>
      </c>
      <c r="Z2594" s="463">
        <v>0</v>
      </c>
      <c r="AA2594" s="463">
        <v>5655978129.0435629</v>
      </c>
      <c r="AB2594" s="463">
        <v>167679633185.43497</v>
      </c>
      <c r="AC2594" s="463">
        <v>7272394913.3583727</v>
      </c>
      <c r="AD2594" s="463">
        <v>15062267656.659924</v>
      </c>
      <c r="AE2594" s="463">
        <v>423546959414.82141</v>
      </c>
      <c r="AF2594" s="463">
        <v>6856402651187.4941</v>
      </c>
      <c r="AG2594" s="461">
        <v>0.34648558898969911</v>
      </c>
      <c r="AH2594" s="461">
        <v>0.63147648196044781</v>
      </c>
      <c r="AI2594" s="461">
        <v>0</v>
      </c>
      <c r="AJ2594" s="461">
        <v>8.2491919112480609E-3</v>
      </c>
      <c r="AK2594" s="461">
        <v>1.3788737138605008E-2</v>
      </c>
      <c r="AL2594" s="532">
        <v>2.0000000000000001E-4</v>
      </c>
    </row>
    <row r="2595" spans="1:38" x14ac:dyDescent="0.2">
      <c r="A2595" s="474">
        <f t="shared" si="40"/>
        <v>2591</v>
      </c>
      <c r="B2595" s="461">
        <v>0.37279965913617069</v>
      </c>
      <c r="C2595" s="460">
        <v>1500</v>
      </c>
      <c r="D2595" s="461">
        <v>0.56884174760788442</v>
      </c>
      <c r="E2595" s="461">
        <v>0.45959948411723245</v>
      </c>
      <c r="F2595" s="506">
        <v>2024.21</v>
      </c>
      <c r="G2595" s="463">
        <v>240786635253.86868</v>
      </c>
      <c r="H2595" s="460">
        <v>12251586.489911115</v>
      </c>
      <c r="I2595" s="463">
        <v>392274839701.83051</v>
      </c>
      <c r="J2595" s="461">
        <v>0.37279965913617064</v>
      </c>
      <c r="K2595" s="463">
        <v>7446110470.5067978</v>
      </c>
      <c r="L2595" s="463">
        <v>1024605483.1188229</v>
      </c>
      <c r="M2595" s="463">
        <v>431945443811.28619</v>
      </c>
      <c r="N2595" s="463">
        <v>35182613518.797226</v>
      </c>
      <c r="O2595" s="463">
        <v>32864.10606913537</v>
      </c>
      <c r="P2595" s="460">
        <v>254393.68198882975</v>
      </c>
      <c r="Q2595" s="460">
        <v>139457.43295465692</v>
      </c>
      <c r="R2595" s="463">
        <v>867873612985.53955</v>
      </c>
      <c r="S2595" s="461">
        <v>0.57953719282763627</v>
      </c>
      <c r="T2595" s="461">
        <v>0.39403819293809217</v>
      </c>
      <c r="U2595" s="460">
        <v>17.19558805029299</v>
      </c>
      <c r="V2595" s="463">
        <v>6447969439040.4434</v>
      </c>
      <c r="W2595" s="459">
        <v>2035.3974509719121</v>
      </c>
      <c r="X2595" s="462">
        <v>4.2470403550943087E-2</v>
      </c>
      <c r="Y2595" s="463">
        <v>240216823768.88284</v>
      </c>
      <c r="Z2595" s="463">
        <v>569811484.98586011</v>
      </c>
      <c r="AA2595" s="463">
        <v>3310706299.7854381</v>
      </c>
      <c r="AB2595" s="463">
        <v>87787590352.671906</v>
      </c>
      <c r="AC2595" s="463">
        <v>4225119157.8704123</v>
      </c>
      <c r="AD2595" s="463">
        <v>5865299095.2786827</v>
      </c>
      <c r="AE2595" s="463">
        <v>341975350159.47516</v>
      </c>
      <c r="AF2595" s="463">
        <v>5880467244697.0322</v>
      </c>
      <c r="AG2595" s="461">
        <v>0.20703925592329081</v>
      </c>
      <c r="AH2595" s="461">
        <v>0.77614914966572912</v>
      </c>
      <c r="AI2595" s="461">
        <v>1.8410812889901797E-3</v>
      </c>
      <c r="AJ2595" s="461">
        <v>5.6300055115025291E-3</v>
      </c>
      <c r="AK2595" s="461">
        <v>9.3405076104875456E-3</v>
      </c>
      <c r="AL2595" s="532">
        <v>2.0000000000000001E-4</v>
      </c>
    </row>
    <row r="2596" spans="1:38" x14ac:dyDescent="0.2">
      <c r="A2596" s="474">
        <f t="shared" si="40"/>
        <v>2592</v>
      </c>
      <c r="B2596" s="461">
        <v>0.66545742624722326</v>
      </c>
      <c r="C2596" s="460">
        <v>1500</v>
      </c>
      <c r="D2596" s="461">
        <v>0.54424885014680913</v>
      </c>
      <c r="E2596" s="461">
        <v>0.44795292068621573</v>
      </c>
      <c r="F2596" s="506">
        <v>2026.26</v>
      </c>
      <c r="G2596" s="463">
        <v>139220679037.89468</v>
      </c>
      <c r="H2596" s="460">
        <v>11515914.591890937</v>
      </c>
      <c r="I2596" s="463">
        <v>417820065276.7774</v>
      </c>
      <c r="J2596" s="461">
        <v>0.50307581362315945</v>
      </c>
      <c r="K2596" s="463">
        <v>26643234323.977562</v>
      </c>
      <c r="L2596" s="463">
        <v>23839221107.02132</v>
      </c>
      <c r="M2596" s="463">
        <v>177619945192.49133</v>
      </c>
      <c r="N2596" s="463">
        <v>13170615292.198423</v>
      </c>
      <c r="O2596" s="463">
        <v>27593.045994245102</v>
      </c>
      <c r="P2596" s="460">
        <v>130154.72106506818</v>
      </c>
      <c r="Q2596" s="460">
        <v>51166.528440638853</v>
      </c>
      <c r="R2596" s="463">
        <v>659093081192.46594</v>
      </c>
      <c r="S2596" s="461">
        <v>0.58641656955998578</v>
      </c>
      <c r="T2596" s="461">
        <v>0.50193422646108032</v>
      </c>
      <c r="U2596" s="460">
        <v>15.414027797108851</v>
      </c>
      <c r="V2596" s="463">
        <v>5746221627694.4365</v>
      </c>
      <c r="W2596" s="459">
        <v>1812.1265138135768</v>
      </c>
      <c r="X2596" s="462">
        <v>4.6204739980544716E-2</v>
      </c>
      <c r="Y2596" s="463">
        <v>122746310503.48041</v>
      </c>
      <c r="Z2596" s="463">
        <v>16474368534.414249</v>
      </c>
      <c r="AA2596" s="463">
        <v>12237358996.425329</v>
      </c>
      <c r="AB2596" s="463">
        <v>171574430924.91925</v>
      </c>
      <c r="AC2596" s="463">
        <v>2369807827.7604923</v>
      </c>
      <c r="AD2596" s="463">
        <v>5419099087.190588</v>
      </c>
      <c r="AE2596" s="463">
        <v>330821375874.19043</v>
      </c>
      <c r="AF2596" s="463">
        <v>5099289883602.5664</v>
      </c>
      <c r="AG2596" s="461">
        <v>0.45122280605311804</v>
      </c>
      <c r="AH2596" s="461">
        <v>0.45735385765487807</v>
      </c>
      <c r="AI2596" s="461">
        <v>6.138364542882823E-2</v>
      </c>
      <c r="AJ2596" s="461">
        <v>2.3998163030064554E-2</v>
      </c>
      <c r="AK2596" s="461">
        <v>6.0415278331110277E-3</v>
      </c>
      <c r="AL2596" s="532">
        <v>2.0000000000000001E-4</v>
      </c>
    </row>
    <row r="2597" spans="1:38" x14ac:dyDescent="0.2">
      <c r="A2597" s="474">
        <f t="shared" si="40"/>
        <v>2593</v>
      </c>
      <c r="B2597" s="461">
        <v>0.32647504274522809</v>
      </c>
      <c r="C2597" s="460">
        <v>2595.859407541267</v>
      </c>
      <c r="D2597" s="461">
        <v>0.5381274454340077</v>
      </c>
      <c r="E2597" s="461">
        <v>0.38231116457160053</v>
      </c>
      <c r="F2597" s="506">
        <v>2023.77</v>
      </c>
      <c r="G2597" s="463">
        <v>568158486999.95203</v>
      </c>
      <c r="H2597" s="460">
        <v>10894412.344818668</v>
      </c>
      <c r="I2597" s="463">
        <v>369263131572.35162</v>
      </c>
      <c r="J2597" s="461">
        <v>0.32647504274522809</v>
      </c>
      <c r="K2597" s="463">
        <v>2816980808.8680358</v>
      </c>
      <c r="L2597" s="463">
        <v>0</v>
      </c>
      <c r="M2597" s="463">
        <v>827305454237.29517</v>
      </c>
      <c r="N2597" s="463">
        <v>54619783056.3638</v>
      </c>
      <c r="O2597" s="463">
        <v>17857.098213899517</v>
      </c>
      <c r="P2597" s="460">
        <v>366897.82409535878</v>
      </c>
      <c r="Q2597" s="460">
        <v>226473.50192961446</v>
      </c>
      <c r="R2597" s="463">
        <v>1254005349674.8784</v>
      </c>
      <c r="S2597" s="461">
        <v>0.63315200258444637</v>
      </c>
      <c r="T2597" s="461">
        <v>0.53623406388899153</v>
      </c>
      <c r="U2597" s="460">
        <v>18.064130333160971</v>
      </c>
      <c r="V2597" s="463">
        <v>13542956843450.697</v>
      </c>
      <c r="W2597" s="459">
        <v>4274.1843709244104</v>
      </c>
      <c r="X2597" s="462">
        <v>3.969600593252362E-2</v>
      </c>
      <c r="Y2597" s="463">
        <v>568158486999.95203</v>
      </c>
      <c r="Z2597" s="463">
        <v>0</v>
      </c>
      <c r="AA2597" s="463">
        <v>1208390706.1534429</v>
      </c>
      <c r="AB2597" s="463">
        <v>88816443860.147644</v>
      </c>
      <c r="AC2597" s="463">
        <v>7638435724.5024815</v>
      </c>
      <c r="AD2597" s="463">
        <v>6618627503.940484</v>
      </c>
      <c r="AE2597" s="463">
        <v>672440384794.69592</v>
      </c>
      <c r="AF2597" s="463">
        <v>12147050752212.303</v>
      </c>
      <c r="AG2597" s="461">
        <v>0.1021363912147308</v>
      </c>
      <c r="AH2597" s="461">
        <v>0.88869401085140176</v>
      </c>
      <c r="AI2597" s="461">
        <v>0</v>
      </c>
      <c r="AJ2597" s="461">
        <v>9.9480172661117966E-4</v>
      </c>
      <c r="AK2597" s="461">
        <v>8.1747962072560802E-3</v>
      </c>
      <c r="AL2597" s="532">
        <v>2.0000000000000001E-4</v>
      </c>
    </row>
    <row r="2598" spans="1:38" x14ac:dyDescent="0.2">
      <c r="A2598" s="474">
        <f t="shared" si="40"/>
        <v>2594</v>
      </c>
      <c r="B2598" s="461">
        <v>0.50323394057178394</v>
      </c>
      <c r="C2598" s="460">
        <v>3088.0758595618372</v>
      </c>
      <c r="D2598" s="461">
        <v>1.0602629332279403</v>
      </c>
      <c r="E2598" s="461">
        <v>0.66642135683212522</v>
      </c>
      <c r="F2598" s="506">
        <v>2025.08</v>
      </c>
      <c r="G2598" s="463">
        <v>225443276177.86838</v>
      </c>
      <c r="H2598" s="460">
        <v>35186498.695553862</v>
      </c>
      <c r="I2598" s="463">
        <v>608742207626.84009</v>
      </c>
      <c r="J2598" s="461">
        <v>0.20123866422599868</v>
      </c>
      <c r="K2598" s="463">
        <v>19355844885.843735</v>
      </c>
      <c r="L2598" s="463">
        <v>2795697537.1157022</v>
      </c>
      <c r="M2598" s="463">
        <v>470821166945.70349</v>
      </c>
      <c r="N2598" s="463">
        <v>20721014324.431751</v>
      </c>
      <c r="O2598" s="463">
        <v>26518.42783805999</v>
      </c>
      <c r="P2598" s="460">
        <v>191773.9778580665</v>
      </c>
      <c r="Q2598" s="460">
        <v>87718.17296765426</v>
      </c>
      <c r="R2598" s="463">
        <v>1122435931319.9346</v>
      </c>
      <c r="S2598" s="461">
        <v>0.45941774156074627</v>
      </c>
      <c r="T2598" s="461">
        <v>0.29142430716315471</v>
      </c>
      <c r="U2598" s="460">
        <v>17.052653512634798</v>
      </c>
      <c r="V2598" s="463">
        <v>6074674998644.2842</v>
      </c>
      <c r="W2598" s="459">
        <v>1918.1077861022943</v>
      </c>
      <c r="X2598" s="462">
        <v>4.3515039631760906E-2</v>
      </c>
      <c r="Y2598" s="463">
        <v>224112514418.23801</v>
      </c>
      <c r="Z2598" s="463">
        <v>1330761759.6303418</v>
      </c>
      <c r="AA2598" s="463">
        <v>9005323118.1820526</v>
      </c>
      <c r="AB2598" s="463">
        <v>73895594790.851135</v>
      </c>
      <c r="AC2598" s="463">
        <v>3176359054.5372539</v>
      </c>
      <c r="AD2598" s="463">
        <v>15584560478.503452</v>
      </c>
      <c r="AE2598" s="463">
        <v>327105113619.94226</v>
      </c>
      <c r="AF2598" s="463">
        <v>5578010164771.9131</v>
      </c>
      <c r="AG2598" s="461">
        <v>0.20854067743513605</v>
      </c>
      <c r="AH2598" s="461">
        <v>0.76337935001246793</v>
      </c>
      <c r="AI2598" s="461">
        <v>4.5328840726503745E-3</v>
      </c>
      <c r="AJ2598" s="461">
        <v>1.6144328985012318E-2</v>
      </c>
      <c r="AK2598" s="461">
        <v>7.402759494733329E-3</v>
      </c>
      <c r="AL2598" s="532">
        <v>2.0000000000000001E-4</v>
      </c>
    </row>
    <row r="2599" spans="1:38" x14ac:dyDescent="0.2">
      <c r="A2599" s="474">
        <f t="shared" si="40"/>
        <v>2595</v>
      </c>
      <c r="B2599" s="461">
        <v>0.4569823617437998</v>
      </c>
      <c r="C2599" s="460">
        <v>3938.6062269299018</v>
      </c>
      <c r="D2599" s="461">
        <v>0.90952086354707673</v>
      </c>
      <c r="E2599" s="461">
        <v>0.6135889423747104</v>
      </c>
      <c r="F2599" s="506">
        <v>2025.53</v>
      </c>
      <c r="G2599" s="463">
        <v>209098109104.11267</v>
      </c>
      <c r="H2599" s="460">
        <v>25706291.603833687</v>
      </c>
      <c r="I2599" s="463">
        <v>471342783491.4314</v>
      </c>
      <c r="J2599" s="461">
        <v>1.0771678990719513E-2</v>
      </c>
      <c r="K2599" s="463">
        <v>15105704699.753353</v>
      </c>
      <c r="L2599" s="463">
        <v>23867230459.859997</v>
      </c>
      <c r="M2599" s="463">
        <v>592780343917.09192</v>
      </c>
      <c r="N2599" s="463">
        <v>76598433001.559601</v>
      </c>
      <c r="O2599" s="463">
        <v>33643.753255456933</v>
      </c>
      <c r="P2599" s="460">
        <v>471237.02288229141</v>
      </c>
      <c r="Q2599" s="460">
        <v>258599.4896520015</v>
      </c>
      <c r="R2599" s="463">
        <v>1179694495569.6963</v>
      </c>
      <c r="S2599" s="461">
        <v>0.44500107914724474</v>
      </c>
      <c r="T2599" s="461">
        <v>0.12884952156023408</v>
      </c>
      <c r="U2599" s="460">
        <v>27.966888587818648</v>
      </c>
      <c r="V2599" s="463">
        <v>4482231364309.002</v>
      </c>
      <c r="W2599" s="459">
        <v>1414.4639369320796</v>
      </c>
      <c r="X2599" s="462">
        <v>2.7690080493177185E-2</v>
      </c>
      <c r="Y2599" s="463">
        <v>201005005415.58978</v>
      </c>
      <c r="Z2599" s="463">
        <v>8093103688.5228968</v>
      </c>
      <c r="AA2599" s="463">
        <v>8733682183.9910145</v>
      </c>
      <c r="AB2599" s="463">
        <v>-62673219382.122505</v>
      </c>
      <c r="AC2599" s="463">
        <v>-17836428748.664936</v>
      </c>
      <c r="AD2599" s="463">
        <v>14680928184.08077</v>
      </c>
      <c r="AE2599" s="463">
        <v>152003071341.39703</v>
      </c>
      <c r="AF2599" s="463">
        <v>4251052961211.1006</v>
      </c>
      <c r="AG2599" s="461">
        <v>4.4895245515519842E-2</v>
      </c>
      <c r="AH2599" s="461">
        <v>0.89838803179910698</v>
      </c>
      <c r="AI2599" s="461">
        <v>3.6171972328974969E-2</v>
      </c>
      <c r="AJ2599" s="461">
        <v>2.054475035639838E-2</v>
      </c>
      <c r="AK2599" s="461">
        <v>0</v>
      </c>
      <c r="AL2599" s="532">
        <v>2.0000000000000001E-4</v>
      </c>
    </row>
    <row r="2600" spans="1:38" x14ac:dyDescent="0.2">
      <c r="A2600" s="474">
        <f t="shared" si="40"/>
        <v>2596</v>
      </c>
      <c r="B2600" s="461">
        <v>0.38668136393816632</v>
      </c>
      <c r="C2600" s="460">
        <v>4705.5840511730212</v>
      </c>
      <c r="D2600" s="461">
        <v>1.0811322979634883</v>
      </c>
      <c r="E2600" s="461">
        <v>0.26942755462440582</v>
      </c>
      <c r="F2600" s="506">
        <v>2024.61</v>
      </c>
      <c r="G2600" s="463">
        <v>158082889603.71082</v>
      </c>
      <c r="H2600" s="460">
        <v>33621897.688963458</v>
      </c>
      <c r="I2600" s="463">
        <v>787921805209.46375</v>
      </c>
      <c r="J2600" s="461">
        <v>0.36820920240245003</v>
      </c>
      <c r="K2600" s="463">
        <v>20506229652.968418</v>
      </c>
      <c r="L2600" s="463">
        <v>4619306072.9906502</v>
      </c>
      <c r="M2600" s="463">
        <v>574064341676.99231</v>
      </c>
      <c r="N2600" s="463">
        <v>14623319318.677046</v>
      </c>
      <c r="O2600" s="463">
        <v>37997.911731643806</v>
      </c>
      <c r="P2600" s="460">
        <v>136202.85156482781</v>
      </c>
      <c r="Q2600" s="460">
        <v>58919.140471739127</v>
      </c>
      <c r="R2600" s="463">
        <v>1401735001931.0923</v>
      </c>
      <c r="S2600" s="461">
        <v>0.54424973933901888</v>
      </c>
      <c r="T2600" s="461">
        <v>0.282646215975974</v>
      </c>
      <c r="U2600" s="460">
        <v>15.340106148926536</v>
      </c>
      <c r="V2600" s="463">
        <v>6622507766302.5439</v>
      </c>
      <c r="W2600" s="459">
        <v>2089.3414007502856</v>
      </c>
      <c r="X2600" s="462">
        <v>4.8355367256986831E-2</v>
      </c>
      <c r="Y2600" s="463">
        <v>156821002811.46844</v>
      </c>
      <c r="Z2600" s="463">
        <v>1261886792.2423565</v>
      </c>
      <c r="AA2600" s="463">
        <v>7119587250.5288401</v>
      </c>
      <c r="AB2600" s="463">
        <v>209178447701.91467</v>
      </c>
      <c r="AC2600" s="463">
        <v>1952012988.7131634</v>
      </c>
      <c r="AD2600" s="463">
        <v>19862156552.030308</v>
      </c>
      <c r="AE2600" s="463">
        <v>396195094096.89783</v>
      </c>
      <c r="AF2600" s="463">
        <v>6077674799130.3496</v>
      </c>
      <c r="AG2600" s="461">
        <v>0.48991233550820079</v>
      </c>
      <c r="AH2600" s="461">
        <v>0.49025312342217608</v>
      </c>
      <c r="AI2600" s="461">
        <v>3.9449048929099438E-3</v>
      </c>
      <c r="AJ2600" s="461">
        <v>1.1714327412759198E-2</v>
      </c>
      <c r="AK2600" s="461">
        <v>4.1753087639539686E-3</v>
      </c>
      <c r="AL2600" s="532">
        <v>2.0000000000000001E-4</v>
      </c>
    </row>
    <row r="2601" spans="1:38" x14ac:dyDescent="0.2">
      <c r="A2601" s="474">
        <f t="shared" si="40"/>
        <v>2597</v>
      </c>
      <c r="B2601" s="461">
        <v>0.43409532611343155</v>
      </c>
      <c r="C2601" s="460">
        <v>2994.3208695496592</v>
      </c>
      <c r="D2601" s="461">
        <v>0.73949590662202791</v>
      </c>
      <c r="E2601" s="461">
        <v>0.6273685174360073</v>
      </c>
      <c r="F2601" s="506">
        <v>2023.75</v>
      </c>
      <c r="G2601" s="463">
        <v>326439349081.62</v>
      </c>
      <c r="H2601" s="460">
        <v>18254010.424757253</v>
      </c>
      <c r="I2601" s="463">
        <v>516313338735.599</v>
      </c>
      <c r="J2601" s="461">
        <v>0.40180213468458081</v>
      </c>
      <c r="K2601" s="463">
        <v>9222777914.4285641</v>
      </c>
      <c r="L2601" s="463">
        <v>0</v>
      </c>
      <c r="M2601" s="463">
        <v>809315226836.28992</v>
      </c>
      <c r="N2601" s="463">
        <v>101769487825.24727</v>
      </c>
      <c r="O2601" s="463">
        <v>15083.003942426245</v>
      </c>
      <c r="P2601" s="460">
        <v>584736.57705600793</v>
      </c>
      <c r="Q2601" s="460">
        <v>393713.4222286038</v>
      </c>
      <c r="R2601" s="463">
        <v>1436620831311.5649</v>
      </c>
      <c r="S2601" s="461">
        <v>0.61553224571490239</v>
      </c>
      <c r="T2601" s="461">
        <v>0.35112763970704514</v>
      </c>
      <c r="U2601" s="460">
        <v>16.854051957264861</v>
      </c>
      <c r="V2601" s="463">
        <v>9391914690228.3066</v>
      </c>
      <c r="W2601" s="459">
        <v>2965.5899619360457</v>
      </c>
      <c r="X2601" s="462">
        <v>4.3113294224213908E-2</v>
      </c>
      <c r="Y2601" s="463">
        <v>326439349081.62</v>
      </c>
      <c r="Z2601" s="463">
        <v>0</v>
      </c>
      <c r="AA2601" s="463">
        <v>4836200606.6367359</v>
      </c>
      <c r="AB2601" s="463">
        <v>146201047556.8324</v>
      </c>
      <c r="AC2601" s="463">
        <v>17295754087.17588</v>
      </c>
      <c r="AD2601" s="463">
        <v>9664930320.1378479</v>
      </c>
      <c r="AE2601" s="463">
        <v>504437281652.40283</v>
      </c>
      <c r="AF2601" s="463">
        <v>8501812154151.0469</v>
      </c>
      <c r="AG2601" s="461">
        <v>0.23833244908984305</v>
      </c>
      <c r="AH2601" s="461">
        <v>0.72953242439289334</v>
      </c>
      <c r="AI2601" s="461">
        <v>0</v>
      </c>
      <c r="AJ2601" s="461">
        <v>5.6884350288490433E-3</v>
      </c>
      <c r="AK2601" s="461">
        <v>2.6446691488414619E-2</v>
      </c>
      <c r="AL2601" s="532">
        <v>2.0000000000000001E-4</v>
      </c>
    </row>
    <row r="2602" spans="1:38" x14ac:dyDescent="0.2">
      <c r="A2602" s="474">
        <f t="shared" si="40"/>
        <v>2598</v>
      </c>
      <c r="B2602" s="461">
        <v>0.62155467721731661</v>
      </c>
      <c r="C2602" s="460">
        <v>8274.4821147664115</v>
      </c>
      <c r="D2602" s="461">
        <v>0.75808192246255401</v>
      </c>
      <c r="E2602" s="461">
        <v>0.22311230653793387</v>
      </c>
      <c r="F2602" s="506">
        <v>2023.91</v>
      </c>
      <c r="G2602" s="463">
        <v>223912384257.98172</v>
      </c>
      <c r="H2602" s="460">
        <v>17754375.962964263</v>
      </c>
      <c r="I2602" s="463">
        <v>516819494098.35901</v>
      </c>
      <c r="J2602" s="461">
        <v>0.4891919662386407</v>
      </c>
      <c r="K2602" s="463">
        <v>10104443872.66382</v>
      </c>
      <c r="L2602" s="463">
        <v>0</v>
      </c>
      <c r="M2602" s="463">
        <v>639770576236.41406</v>
      </c>
      <c r="N2602" s="463">
        <v>80818226534.923691</v>
      </c>
      <c r="O2602" s="463">
        <v>24940.052105850649</v>
      </c>
      <c r="P2602" s="460">
        <v>573066.16372455959</v>
      </c>
      <c r="Q2602" s="460">
        <v>383629.77022241999</v>
      </c>
      <c r="R2602" s="463">
        <v>1247512740742.3604</v>
      </c>
      <c r="S2602" s="461">
        <v>0.63214896635854267</v>
      </c>
      <c r="T2602" s="461">
        <v>0.35721155274381217</v>
      </c>
      <c r="U2602" s="460">
        <v>15.994547689599948</v>
      </c>
      <c r="V2602" s="463">
        <v>7873285931627.792</v>
      </c>
      <c r="W2602" s="459">
        <v>2486.4141294656392</v>
      </c>
      <c r="X2602" s="462">
        <v>4.5072661552827166E-2</v>
      </c>
      <c r="Y2602" s="463">
        <v>223912384257.98172</v>
      </c>
      <c r="Z2602" s="463">
        <v>0</v>
      </c>
      <c r="AA2602" s="463">
        <v>3008702352.2377925</v>
      </c>
      <c r="AB2602" s="463">
        <v>186030218123.80688</v>
      </c>
      <c r="AC2602" s="463">
        <v>15426082073.265261</v>
      </c>
      <c r="AD2602" s="463">
        <v>17248576380.975685</v>
      </c>
      <c r="AE2602" s="463">
        <v>445625963188.26733</v>
      </c>
      <c r="AF2602" s="463">
        <v>7127585719938.6523</v>
      </c>
      <c r="AG2602" s="461">
        <v>0.37076009077936684</v>
      </c>
      <c r="AH2602" s="461">
        <v>0.59688307767391824</v>
      </c>
      <c r="AI2602" s="461">
        <v>0</v>
      </c>
      <c r="AJ2602" s="461">
        <v>4.2212082329943397E-3</v>
      </c>
      <c r="AK2602" s="461">
        <v>2.8135623313720659E-2</v>
      </c>
      <c r="AL2602" s="532">
        <v>2.0000000000000001E-4</v>
      </c>
    </row>
    <row r="2603" spans="1:38" x14ac:dyDescent="0.2">
      <c r="A2603" s="474">
        <f t="shared" si="40"/>
        <v>2599</v>
      </c>
      <c r="B2603" s="461">
        <v>0.47881386259856717</v>
      </c>
      <c r="C2603" s="460">
        <v>1500</v>
      </c>
      <c r="D2603" s="461">
        <v>0.32454668738221504</v>
      </c>
      <c r="E2603" s="461">
        <v>0.5325887831139019</v>
      </c>
      <c r="F2603" s="506">
        <v>2024.76</v>
      </c>
      <c r="G2603" s="463">
        <v>83602221568.013504</v>
      </c>
      <c r="H2603" s="460">
        <v>5270076.1626793509</v>
      </c>
      <c r="I2603" s="463">
        <v>216054239782.00052</v>
      </c>
      <c r="J2603" s="461">
        <v>0.47881386259856717</v>
      </c>
      <c r="K2603" s="463">
        <v>9314545422.6281357</v>
      </c>
      <c r="L2603" s="463">
        <v>4407006081.5561523</v>
      </c>
      <c r="M2603" s="463">
        <v>147047450772.56314</v>
      </c>
      <c r="N2603" s="463">
        <v>73032247112.90213</v>
      </c>
      <c r="O2603" s="463">
        <v>38293.979147094011</v>
      </c>
      <c r="P2603" s="460">
        <v>491073.4988137061</v>
      </c>
      <c r="Q2603" s="460">
        <v>275074.83660535491</v>
      </c>
      <c r="R2603" s="463">
        <v>449855489171.65002</v>
      </c>
      <c r="S2603" s="461">
        <v>0.54673948262417293</v>
      </c>
      <c r="T2603" s="461">
        <v>0.37185353344301231</v>
      </c>
      <c r="U2603" s="460">
        <v>15.9113366469707</v>
      </c>
      <c r="V2603" s="463">
        <v>3059870594397.6777</v>
      </c>
      <c r="W2603" s="459">
        <v>965.20177835947823</v>
      </c>
      <c r="X2603" s="462">
        <v>4.3830925313319703E-2</v>
      </c>
      <c r="Y2603" s="463">
        <v>81169572793.360947</v>
      </c>
      <c r="Z2603" s="463">
        <v>2432648774.6525474</v>
      </c>
      <c r="AA2603" s="463">
        <v>4867968951.9821167</v>
      </c>
      <c r="AB2603" s="463">
        <v>63843212017.8759</v>
      </c>
      <c r="AC2603" s="463">
        <v>10165848328.972589</v>
      </c>
      <c r="AD2603" s="463">
        <v>4801102320.3687019</v>
      </c>
      <c r="AE2603" s="463">
        <v>167280353187.21283</v>
      </c>
      <c r="AF2603" s="463">
        <v>2661654013985.9014</v>
      </c>
      <c r="AG2603" s="461">
        <v>0.33527125678548342</v>
      </c>
      <c r="AH2603" s="461">
        <v>0.57942237231815774</v>
      </c>
      <c r="AI2603" s="461">
        <v>1.7365264784802801E-2</v>
      </c>
      <c r="AJ2603" s="461">
        <v>1.8289262715600652E-2</v>
      </c>
      <c r="AK2603" s="461">
        <v>4.9651843395955249E-2</v>
      </c>
      <c r="AL2603" s="532">
        <v>2.0000000000000001E-4</v>
      </c>
    </row>
    <row r="2604" spans="1:38" x14ac:dyDescent="0.2">
      <c r="A2604" s="474">
        <f t="shared" si="40"/>
        <v>2600</v>
      </c>
      <c r="B2604" s="461">
        <v>0.52108550408561516</v>
      </c>
      <c r="C2604" s="460">
        <v>1500</v>
      </c>
      <c r="D2604" s="461">
        <v>0.89353356750012847</v>
      </c>
      <c r="E2604" s="461">
        <v>0.51338508046356823</v>
      </c>
      <c r="F2604" s="506">
        <v>2024.05</v>
      </c>
      <c r="G2604" s="463">
        <v>284665319565.96326</v>
      </c>
      <c r="H2604" s="460">
        <v>26420965.468016714</v>
      </c>
      <c r="I2604" s="463">
        <v>439137807816.0108</v>
      </c>
      <c r="J2604" s="461">
        <v>0.19099853890740348</v>
      </c>
      <c r="K2604" s="463">
        <v>20433511558.247269</v>
      </c>
      <c r="L2604" s="463">
        <v>23121489383.625584</v>
      </c>
      <c r="M2604" s="463">
        <v>475948694934.57385</v>
      </c>
      <c r="N2604" s="463">
        <v>49943198754.105705</v>
      </c>
      <c r="O2604" s="463">
        <v>33534.784322095489</v>
      </c>
      <c r="P2604" s="460">
        <v>382456.10025153344</v>
      </c>
      <c r="Q2604" s="460">
        <v>228977.15452861364</v>
      </c>
      <c r="R2604" s="463">
        <v>1008584702446.5632</v>
      </c>
      <c r="S2604" s="461">
        <v>0.49808845440648997</v>
      </c>
      <c r="T2604" s="461">
        <v>0.32638610340298158</v>
      </c>
      <c r="U2604" s="460">
        <v>18.112359272738654</v>
      </c>
      <c r="V2604" s="463">
        <v>6531976092847.2539</v>
      </c>
      <c r="W2604" s="459">
        <v>2060.3208911342713</v>
      </c>
      <c r="X2604" s="462">
        <v>4.0305988859259213E-2</v>
      </c>
      <c r="Y2604" s="463">
        <v>271477021865.4653</v>
      </c>
      <c r="Z2604" s="463">
        <v>13188297700.497961</v>
      </c>
      <c r="AA2604" s="463">
        <v>8354811574.4230547</v>
      </c>
      <c r="AB2604" s="463">
        <v>24050207461.871773</v>
      </c>
      <c r="AC2604" s="463">
        <v>3119372388.4960141</v>
      </c>
      <c r="AD2604" s="463">
        <v>8998319992.635294</v>
      </c>
      <c r="AE2604" s="463">
        <v>329188030983.3894</v>
      </c>
      <c r="AF2604" s="463">
        <v>5962371885456.5723</v>
      </c>
      <c r="AG2604" s="461">
        <v>7.2057037897375734E-2</v>
      </c>
      <c r="AH2604" s="461">
        <v>0.86510259918966104</v>
      </c>
      <c r="AI2604" s="461">
        <v>4.2026505746927782E-2</v>
      </c>
      <c r="AJ2604" s="461">
        <v>1.4012563682587671E-2</v>
      </c>
      <c r="AK2604" s="461">
        <v>6.8012934834478043E-3</v>
      </c>
      <c r="AL2604" s="532">
        <v>2.0000000000000001E-4</v>
      </c>
    </row>
    <row r="2605" spans="1:38" x14ac:dyDescent="0.2">
      <c r="A2605" s="474">
        <f t="shared" si="40"/>
        <v>2601</v>
      </c>
      <c r="B2605" s="461">
        <v>0.46712200440048035</v>
      </c>
      <c r="C2605" s="460">
        <v>1500</v>
      </c>
      <c r="D2605" s="461">
        <v>0.80081800491674382</v>
      </c>
      <c r="E2605" s="461">
        <v>0.46860793774867288</v>
      </c>
      <c r="F2605" s="506">
        <v>2025.46</v>
      </c>
      <c r="G2605" s="463">
        <v>238697059042.34668</v>
      </c>
      <c r="H2605" s="460">
        <v>21466835.254505664</v>
      </c>
      <c r="I2605" s="463">
        <v>446987584872.68494</v>
      </c>
      <c r="J2605" s="461">
        <v>0.23791997259720521</v>
      </c>
      <c r="K2605" s="463">
        <v>21804511756.145199</v>
      </c>
      <c r="L2605" s="463">
        <v>9404052697.077364</v>
      </c>
      <c r="M2605" s="463">
        <v>454992853696.30786</v>
      </c>
      <c r="N2605" s="463">
        <v>35429778549.331757</v>
      </c>
      <c r="O2605" s="463">
        <v>26445.904800028089</v>
      </c>
      <c r="P2605" s="460">
        <v>263428.12489203946</v>
      </c>
      <c r="Q2605" s="460">
        <v>141234.98168003804</v>
      </c>
      <c r="R2605" s="463">
        <v>968618781571.547</v>
      </c>
      <c r="S2605" s="461">
        <v>0.51575479038780347</v>
      </c>
      <c r="T2605" s="461">
        <v>0.32729563095038777</v>
      </c>
      <c r="U2605" s="460">
        <v>17.39842447933469</v>
      </c>
      <c r="V2605" s="463">
        <v>6069461555170.7012</v>
      </c>
      <c r="W2605" s="459">
        <v>1915.4415424553056</v>
      </c>
      <c r="X2605" s="462">
        <v>4.1893121066434703E-2</v>
      </c>
      <c r="Y2605" s="463">
        <v>233863435710.73447</v>
      </c>
      <c r="Z2605" s="463">
        <v>4833623331.6122465</v>
      </c>
      <c r="AA2605" s="463">
        <v>12591058015.839888</v>
      </c>
      <c r="AB2605" s="463">
        <v>53452801060.493622</v>
      </c>
      <c r="AC2605" s="463">
        <v>4580884042.8454504</v>
      </c>
      <c r="AD2605" s="463">
        <v>7702893103.3296156</v>
      </c>
      <c r="AE2605" s="463">
        <v>317024695264.85529</v>
      </c>
      <c r="AF2605" s="463">
        <v>5515730218649.6787</v>
      </c>
      <c r="AG2605" s="461">
        <v>0.1441375833505385</v>
      </c>
      <c r="AH2605" s="461">
        <v>0.80558785552636358</v>
      </c>
      <c r="AI2605" s="461">
        <v>1.6650350843866329E-2</v>
      </c>
      <c r="AJ2605" s="461">
        <v>2.2827545069675905E-2</v>
      </c>
      <c r="AK2605" s="461">
        <v>1.0796665209555847E-2</v>
      </c>
      <c r="AL2605" s="532">
        <v>2.0000000000000001E-4</v>
      </c>
    </row>
    <row r="2606" spans="1:38" x14ac:dyDescent="0.2">
      <c r="A2606" s="474">
        <f t="shared" si="40"/>
        <v>2602</v>
      </c>
      <c r="B2606" s="461">
        <v>0.50224142188444632</v>
      </c>
      <c r="C2606" s="460">
        <v>7107.8146573128015</v>
      </c>
      <c r="D2606" s="461">
        <v>1.2925238869035918</v>
      </c>
      <c r="E2606" s="461">
        <v>0.62652768276361703</v>
      </c>
      <c r="F2606" s="506">
        <v>2026.43</v>
      </c>
      <c r="G2606" s="463">
        <v>135087182742.1731</v>
      </c>
      <c r="H2606" s="460">
        <v>23229073.300926629</v>
      </c>
      <c r="I2606" s="463">
        <v>558063122934.46558</v>
      </c>
      <c r="J2606" s="461">
        <v>0.26577504079509717</v>
      </c>
      <c r="K2606" s="463">
        <v>19980246911.59816</v>
      </c>
      <c r="L2606" s="463">
        <v>13632945735.231236</v>
      </c>
      <c r="M2606" s="463">
        <v>272279471828.29263</v>
      </c>
      <c r="N2606" s="463">
        <v>1828750902.281374</v>
      </c>
      <c r="O2606" s="463">
        <v>28958.004580006014</v>
      </c>
      <c r="P2606" s="460">
        <v>47911</v>
      </c>
      <c r="Q2606" s="460">
        <v>6541</v>
      </c>
      <c r="R2606" s="463">
        <v>865784538311.86902</v>
      </c>
      <c r="S2606" s="461">
        <v>0.44659120412130687</v>
      </c>
      <c r="T2606" s="461">
        <v>0.27814532645365986</v>
      </c>
      <c r="U2606" s="460">
        <v>16.250216366689511</v>
      </c>
      <c r="V2606" s="463">
        <v>4259577439904.228</v>
      </c>
      <c r="W2606" s="459">
        <v>1344.35324176412</v>
      </c>
      <c r="X2606" s="462">
        <v>4.6071856573703565E-2</v>
      </c>
      <c r="Y2606" s="463">
        <v>128645922696.37555</v>
      </c>
      <c r="Z2606" s="463">
        <v>6441260045.7975473</v>
      </c>
      <c r="AA2606" s="463">
        <v>9275247479.3472958</v>
      </c>
      <c r="AB2606" s="463">
        <v>77711375480.890961</v>
      </c>
      <c r="AC2606" s="463">
        <v>171502769.08009136</v>
      </c>
      <c r="AD2606" s="463">
        <v>18568614575.794563</v>
      </c>
      <c r="AE2606" s="463">
        <v>240813923047.28598</v>
      </c>
      <c r="AF2606" s="463">
        <v>3913278353629.7148</v>
      </c>
      <c r="AG2606" s="461">
        <v>0.31984432428016984</v>
      </c>
      <c r="AH2606" s="461">
        <v>0.62460993324535152</v>
      </c>
      <c r="AI2606" s="461">
        <v>3.1274018817659018E-2</v>
      </c>
      <c r="AJ2606" s="461">
        <v>2.370198754388159E-2</v>
      </c>
      <c r="AK2606" s="461">
        <v>5.6973611293794323E-4</v>
      </c>
      <c r="AL2606" s="532">
        <v>2.0000000000000001E-4</v>
      </c>
    </row>
    <row r="2607" spans="1:38" x14ac:dyDescent="0.2">
      <c r="A2607" s="474">
        <f t="shared" si="40"/>
        <v>2603</v>
      </c>
      <c r="B2607" s="461">
        <v>0.57417919534210315</v>
      </c>
      <c r="C2607" s="460">
        <v>3898.9701787253262</v>
      </c>
      <c r="D2607" s="461">
        <v>0.6855054456368268</v>
      </c>
      <c r="E2607" s="461">
        <v>0.40675005816867288</v>
      </c>
      <c r="F2607" s="506">
        <v>2025.04</v>
      </c>
      <c r="G2607" s="463">
        <v>107170225528.5464</v>
      </c>
      <c r="H2607" s="460">
        <v>15506686.189244693</v>
      </c>
      <c r="I2607" s="463">
        <v>458135049125.19885</v>
      </c>
      <c r="J2607" s="461">
        <v>0.35553135650126144</v>
      </c>
      <c r="K2607" s="463">
        <v>9316254967.9171486</v>
      </c>
      <c r="L2607" s="463">
        <v>10059081550.767181</v>
      </c>
      <c r="M2607" s="463">
        <v>236966231422.35376</v>
      </c>
      <c r="N2607" s="463">
        <v>73543754633.322983</v>
      </c>
      <c r="O2607" s="463">
        <v>24177.100907868524</v>
      </c>
      <c r="P2607" s="460">
        <v>410111.60935716453</v>
      </c>
      <c r="Q2607" s="460">
        <v>256120.68114999234</v>
      </c>
      <c r="R2607" s="463">
        <v>788020371699.55994</v>
      </c>
      <c r="S2607" s="461">
        <v>0.48461025340218494</v>
      </c>
      <c r="T2607" s="461">
        <v>0.30328113592190686</v>
      </c>
      <c r="U2607" s="460">
        <v>15.642732841071705</v>
      </c>
      <c r="V2607" s="463">
        <v>4234838153273.9116</v>
      </c>
      <c r="W2607" s="459">
        <v>1335.8044829315184</v>
      </c>
      <c r="X2607" s="462">
        <v>4.5553183114174195E-2</v>
      </c>
      <c r="Y2607" s="463">
        <v>102806162488.07953</v>
      </c>
      <c r="Z2607" s="463">
        <v>4364063040.4668732</v>
      </c>
      <c r="AA2607" s="463">
        <v>3810034423.3722095</v>
      </c>
      <c r="AB2607" s="463">
        <v>106531258879.78513</v>
      </c>
      <c r="AC2607" s="463">
        <v>11492231798.705778</v>
      </c>
      <c r="AD2607" s="463">
        <v>9987962828.2362823</v>
      </c>
      <c r="AE2607" s="463">
        <v>238991713458.64581</v>
      </c>
      <c r="AF2607" s="463">
        <v>3738483524863.5576</v>
      </c>
      <c r="AG2607" s="461">
        <v>0.40517762673825392</v>
      </c>
      <c r="AH2607" s="461">
        <v>0.52248915216091552</v>
      </c>
      <c r="AI2607" s="461">
        <v>2.2179366905701905E-2</v>
      </c>
      <c r="AJ2607" s="461">
        <v>1.0191390166715428E-2</v>
      </c>
      <c r="AK2607" s="461">
        <v>3.996246402841315E-2</v>
      </c>
      <c r="AL2607" s="532">
        <v>2.0000000000000001E-4</v>
      </c>
    </row>
    <row r="2608" spans="1:38" x14ac:dyDescent="0.2">
      <c r="A2608" s="474">
        <f t="shared" si="40"/>
        <v>2604</v>
      </c>
      <c r="B2608" s="461">
        <v>0.50222035782479069</v>
      </c>
      <c r="C2608" s="460">
        <v>4999.4524980242913</v>
      </c>
      <c r="D2608" s="461">
        <v>1.0442223762810217</v>
      </c>
      <c r="E2608" s="461">
        <v>0.35849804635793892</v>
      </c>
      <c r="F2608" s="506">
        <v>2025.4</v>
      </c>
      <c r="G2608" s="463">
        <v>199339667430.84875</v>
      </c>
      <c r="H2608" s="460">
        <v>32630575.770744722</v>
      </c>
      <c r="I2608" s="463">
        <v>580653170882.31433</v>
      </c>
      <c r="J2608" s="461">
        <v>0.19968949753195675</v>
      </c>
      <c r="K2608" s="463">
        <v>19544408473.497307</v>
      </c>
      <c r="L2608" s="463">
        <v>12394236935.296354</v>
      </c>
      <c r="M2608" s="463">
        <v>417427796738.98035</v>
      </c>
      <c r="N2608" s="463">
        <v>38067477137.412025</v>
      </c>
      <c r="O2608" s="463">
        <v>27821.627763588982</v>
      </c>
      <c r="P2608" s="460">
        <v>297260.32535408862</v>
      </c>
      <c r="Q2608" s="460">
        <v>161185.42583373265</v>
      </c>
      <c r="R2608" s="463">
        <v>1068087090167.5004</v>
      </c>
      <c r="S2608" s="461">
        <v>0.44412827895596207</v>
      </c>
      <c r="T2608" s="461">
        <v>0.26368142381554943</v>
      </c>
      <c r="U2608" s="460">
        <v>17.185449222228222</v>
      </c>
      <c r="V2608" s="463">
        <v>5241973362835.2793</v>
      </c>
      <c r="W2608" s="459">
        <v>1654.2780881408576</v>
      </c>
      <c r="X2608" s="462">
        <v>4.2370712892145092E-2</v>
      </c>
      <c r="Y2608" s="463">
        <v>193591560365.18491</v>
      </c>
      <c r="Z2608" s="463">
        <v>5748107065.6638556</v>
      </c>
      <c r="AA2608" s="463">
        <v>5756721720.1891594</v>
      </c>
      <c r="AB2608" s="463">
        <v>51983780982.556458</v>
      </c>
      <c r="AC2608" s="463">
        <v>3946627809.2320499</v>
      </c>
      <c r="AD2608" s="463">
        <v>20607926751.547184</v>
      </c>
      <c r="AE2608" s="463">
        <v>281634724694.3736</v>
      </c>
      <c r="AF2608" s="463">
        <v>4840019260451.3818</v>
      </c>
      <c r="AG2608" s="461">
        <v>0.19497695148744887</v>
      </c>
      <c r="AH2608" s="461">
        <v>0.75996384497764979</v>
      </c>
      <c r="AI2608" s="461">
        <v>2.2564793313948076E-2</v>
      </c>
      <c r="AJ2608" s="461">
        <v>1.1894005809498133E-2</v>
      </c>
      <c r="AK2608" s="461">
        <v>1.0600404411455135E-2</v>
      </c>
      <c r="AL2608" s="532">
        <v>2.0000000000000001E-4</v>
      </c>
    </row>
    <row r="2609" spans="1:38" x14ac:dyDescent="0.2">
      <c r="A2609" s="474">
        <f t="shared" si="40"/>
        <v>2605</v>
      </c>
      <c r="B2609" s="461">
        <v>0.58398498330005655</v>
      </c>
      <c r="C2609" s="460">
        <v>4132.8391484927379</v>
      </c>
      <c r="D2609" s="461">
        <v>0.76653283837660746</v>
      </c>
      <c r="E2609" s="461">
        <v>0.46322651469479065</v>
      </c>
      <c r="F2609" s="506">
        <v>2027.51</v>
      </c>
      <c r="G2609" s="463">
        <v>73803345405.375076</v>
      </c>
      <c r="H2609" s="460">
        <v>19060159.460725829</v>
      </c>
      <c r="I2609" s="463">
        <v>475222639606.19562</v>
      </c>
      <c r="J2609" s="461">
        <v>0.32039338281743934</v>
      </c>
      <c r="K2609" s="463">
        <v>25337298754.282127</v>
      </c>
      <c r="L2609" s="463">
        <v>61248361616.726814</v>
      </c>
      <c r="M2609" s="463">
        <v>46985917066.532257</v>
      </c>
      <c r="N2609" s="463">
        <v>8598245969.4349937</v>
      </c>
      <c r="O2609" s="463">
        <v>28083.47140968197</v>
      </c>
      <c r="P2609" s="460">
        <v>101465.4375</v>
      </c>
      <c r="Q2609" s="460">
        <v>33113.8125</v>
      </c>
      <c r="R2609" s="463">
        <v>617392463013.17175</v>
      </c>
      <c r="S2609" s="461">
        <v>0.41236563638513068</v>
      </c>
      <c r="T2609" s="461">
        <v>0.31849124031255238</v>
      </c>
      <c r="U2609" s="460">
        <v>15.0418272592919</v>
      </c>
      <c r="V2609" s="463">
        <v>3433564916444.2925</v>
      </c>
      <c r="W2609" s="459">
        <v>1084.0024115423516</v>
      </c>
      <c r="X2609" s="462">
        <v>4.5576955543862666E-2</v>
      </c>
      <c r="Y2609" s="463">
        <v>32038998260.409252</v>
      </c>
      <c r="Z2609" s="463">
        <v>41764347144.96582</v>
      </c>
      <c r="AA2609" s="463">
        <v>13775741566.749825</v>
      </c>
      <c r="AB2609" s="463">
        <v>96546095235.669312</v>
      </c>
      <c r="AC2609" s="463">
        <v>1249218545.4340351</v>
      </c>
      <c r="AD2609" s="463">
        <v>11259690551.458464</v>
      </c>
      <c r="AE2609" s="463">
        <v>196634091304.68668</v>
      </c>
      <c r="AF2609" s="463">
        <v>2957736034692.9282</v>
      </c>
      <c r="AG2609" s="461">
        <v>0.47383376974617752</v>
      </c>
      <c r="AH2609" s="461">
        <v>0.20581314891103025</v>
      </c>
      <c r="AI2609" s="461">
        <v>0.26828715830171573</v>
      </c>
      <c r="AJ2609" s="461">
        <v>4.6575290712783365E-2</v>
      </c>
      <c r="AK2609" s="461">
        <v>5.4906323282931076E-3</v>
      </c>
      <c r="AL2609" s="532">
        <v>2.0000000000000001E-4</v>
      </c>
    </row>
    <row r="2610" spans="1:38" x14ac:dyDescent="0.2">
      <c r="A2610" s="474">
        <f t="shared" si="40"/>
        <v>2606</v>
      </c>
      <c r="B2610" s="461">
        <v>0.34254242625562759</v>
      </c>
      <c r="C2610" s="460">
        <v>4054.6425517659541</v>
      </c>
      <c r="D2610" s="461">
        <v>0.53857203514619656</v>
      </c>
      <c r="E2610" s="461">
        <v>0.56151375472142295</v>
      </c>
      <c r="F2610" s="506">
        <v>2024.45</v>
      </c>
      <c r="G2610" s="463">
        <v>188316211891.35056</v>
      </c>
      <c r="H2610" s="460">
        <v>10698547.053896099</v>
      </c>
      <c r="I2610" s="463">
        <v>299099234604.7746</v>
      </c>
      <c r="J2610" s="461">
        <v>0.34254242625562759</v>
      </c>
      <c r="K2610" s="463">
        <v>6294557324.3598146</v>
      </c>
      <c r="L2610" s="463">
        <v>0</v>
      </c>
      <c r="M2610" s="463">
        <v>457670397247.94629</v>
      </c>
      <c r="N2610" s="463">
        <v>30021703320.230995</v>
      </c>
      <c r="O2610" s="463">
        <v>34055.277703373271</v>
      </c>
      <c r="P2610" s="460">
        <v>226789.33133766783</v>
      </c>
      <c r="Q2610" s="460">
        <v>119602.41690813603</v>
      </c>
      <c r="R2610" s="463">
        <v>793085892497.31177</v>
      </c>
      <c r="S2610" s="461">
        <v>0.60449867221120679</v>
      </c>
      <c r="T2610" s="461">
        <v>0.32730237524221728</v>
      </c>
      <c r="U2610" s="460">
        <v>17.308863545053452</v>
      </c>
      <c r="V2610" s="463">
        <v>4920939192349.0518</v>
      </c>
      <c r="W2610" s="459">
        <v>1553.2337900917832</v>
      </c>
      <c r="X2610" s="462">
        <v>4.2330146554041312E-2</v>
      </c>
      <c r="Y2610" s="463">
        <v>188316211891.35052</v>
      </c>
      <c r="Z2610" s="463">
        <v>0</v>
      </c>
      <c r="AA2610" s="463">
        <v>3802409215.8571706</v>
      </c>
      <c r="AB2610" s="463">
        <v>55884807550.253098</v>
      </c>
      <c r="AC2610" s="463">
        <v>3832665708.3255696</v>
      </c>
      <c r="AD2610" s="463">
        <v>7742802019.6775637</v>
      </c>
      <c r="AE2610" s="463">
        <v>259578896385.46393</v>
      </c>
      <c r="AF2610" s="463">
        <v>4493015696711.5635</v>
      </c>
      <c r="AG2610" s="461">
        <v>0.18409882810213549</v>
      </c>
      <c r="AH2610" s="461">
        <v>0.79634888178877339</v>
      </c>
      <c r="AI2610" s="461">
        <v>0</v>
      </c>
      <c r="AJ2610" s="461">
        <v>8.4629333003224377E-3</v>
      </c>
      <c r="AK2610" s="461">
        <v>1.1089356808768564E-2</v>
      </c>
      <c r="AL2610" s="532">
        <v>2.0000000000000001E-4</v>
      </c>
    </row>
    <row r="2611" spans="1:38" x14ac:dyDescent="0.2">
      <c r="A2611" s="474">
        <f t="shared" si="40"/>
        <v>2607</v>
      </c>
      <c r="B2611" s="461">
        <v>0.31529013099314107</v>
      </c>
      <c r="C2611" s="460">
        <v>6355.1407107062751</v>
      </c>
      <c r="D2611" s="461">
        <v>0.86449544294912906</v>
      </c>
      <c r="E2611" s="461">
        <v>0.28741008722935629</v>
      </c>
      <c r="F2611" s="506">
        <v>2025.76</v>
      </c>
      <c r="G2611" s="463">
        <v>220128629325.16455</v>
      </c>
      <c r="H2611" s="460">
        <v>22059330.490935933</v>
      </c>
      <c r="I2611" s="463">
        <v>569046944086.46448</v>
      </c>
      <c r="J2611" s="461">
        <v>0.31529013099314107</v>
      </c>
      <c r="K2611" s="463">
        <v>27848656090.386131</v>
      </c>
      <c r="L2611" s="463">
        <v>48967714989.888229</v>
      </c>
      <c r="M2611" s="463">
        <v>458903452179.42603</v>
      </c>
      <c r="N2611" s="463">
        <v>34418011158.907227</v>
      </c>
      <c r="O2611" s="463">
        <v>37877.770480029183</v>
      </c>
      <c r="P2611" s="460">
        <v>254308.4920285503</v>
      </c>
      <c r="Q2611" s="460">
        <v>133252.79077484654</v>
      </c>
      <c r="R2611" s="463">
        <v>1139184778505.0723</v>
      </c>
      <c r="S2611" s="461">
        <v>0.5345967277939454</v>
      </c>
      <c r="T2611" s="461">
        <v>0.29921529346534143</v>
      </c>
      <c r="U2611" s="460">
        <v>16.734181297630581</v>
      </c>
      <c r="V2611" s="463">
        <v>6069895005124.4453</v>
      </c>
      <c r="W2611" s="459">
        <v>1913.7610478378951</v>
      </c>
      <c r="X2611" s="462">
        <v>4.4663227818061035E-2</v>
      </c>
      <c r="Y2611" s="463">
        <v>198904356953.12054</v>
      </c>
      <c r="Z2611" s="463">
        <v>21224272372.043987</v>
      </c>
      <c r="AA2611" s="463">
        <v>15977702799.527468</v>
      </c>
      <c r="AB2611" s="463">
        <v>83801192684.90329</v>
      </c>
      <c r="AC2611" s="463">
        <v>3416662427.8701935</v>
      </c>
      <c r="AD2611" s="463">
        <v>17537320574.179657</v>
      </c>
      <c r="AE2611" s="463">
        <v>340861507811.64514</v>
      </c>
      <c r="AF2611" s="463">
        <v>5704038269103.792</v>
      </c>
      <c r="AG2611" s="461">
        <v>0.23095929764424003</v>
      </c>
      <c r="AH2611" s="461">
        <v>0.66254513097841972</v>
      </c>
      <c r="AI2611" s="461">
        <v>7.069748764714992E-2</v>
      </c>
      <c r="AJ2611" s="461">
        <v>2.8011212487951725E-2</v>
      </c>
      <c r="AK2611" s="461">
        <v>7.7868712422385572E-3</v>
      </c>
      <c r="AL2611" s="532">
        <v>2.0000000000000001E-4</v>
      </c>
    </row>
    <row r="2612" spans="1:38" x14ac:dyDescent="0.2">
      <c r="A2612" s="474">
        <f t="shared" si="40"/>
        <v>2608</v>
      </c>
      <c r="B2612" s="461">
        <v>0.32081334566510034</v>
      </c>
      <c r="C2612" s="460">
        <v>2254.3990762650133</v>
      </c>
      <c r="D2612" s="461">
        <v>0.330282993580233</v>
      </c>
      <c r="E2612" s="461">
        <v>0.32894707883690488</v>
      </c>
      <c r="F2612" s="506">
        <v>2024.19</v>
      </c>
      <c r="G2612" s="463">
        <v>73321234383.637772</v>
      </c>
      <c r="H2612" s="460">
        <v>5705811.6409901567</v>
      </c>
      <c r="I2612" s="463">
        <v>212599536534.48303</v>
      </c>
      <c r="J2612" s="461">
        <v>0.32081334566510034</v>
      </c>
      <c r="K2612" s="463">
        <v>7510458258.3683405</v>
      </c>
      <c r="L2612" s="463">
        <v>1673028833.5287001</v>
      </c>
      <c r="M2612" s="463">
        <v>144135788213.18176</v>
      </c>
      <c r="N2612" s="463">
        <v>173930122554.55362</v>
      </c>
      <c r="O2612" s="463">
        <v>38320.356172369211</v>
      </c>
      <c r="P2612" s="460">
        <v>1068654.6816157009</v>
      </c>
      <c r="Q2612" s="460">
        <v>696992.39747770329</v>
      </c>
      <c r="R2612" s="463">
        <v>539848934394.11548</v>
      </c>
      <c r="S2612" s="461">
        <v>0.41314850468293174</v>
      </c>
      <c r="T2612" s="461">
        <v>0.25299076546141802</v>
      </c>
      <c r="U2612" s="460">
        <v>16.147251143168816</v>
      </c>
      <c r="V2612" s="463">
        <v>2494292433536.2305</v>
      </c>
      <c r="W2612" s="459">
        <v>786.68465945713297</v>
      </c>
      <c r="X2612" s="462">
        <v>4.3788520466620219E-2</v>
      </c>
      <c r="Y2612" s="463">
        <v>72479937254.161392</v>
      </c>
      <c r="Z2612" s="463">
        <v>841297129.47636437</v>
      </c>
      <c r="AA2612" s="463">
        <v>3361977216.1883888</v>
      </c>
      <c r="AB2612" s="463">
        <v>35295580980.811279</v>
      </c>
      <c r="AC2612" s="463">
        <v>18021212453.832584</v>
      </c>
      <c r="AD2612" s="463">
        <v>6576790111.4280787</v>
      </c>
      <c r="AE2612" s="463">
        <v>136576795145.8981</v>
      </c>
      <c r="AF2612" s="463">
        <v>2205339811549.9365</v>
      </c>
      <c r="AG2612" s="461">
        <v>0.24682854830274117</v>
      </c>
      <c r="AH2612" s="461">
        <v>0.62444744370764904</v>
      </c>
      <c r="AI2612" s="461">
        <v>7.2481553075563181E-3</v>
      </c>
      <c r="AJ2612" s="461">
        <v>1.5244712849152962E-2</v>
      </c>
      <c r="AK2612" s="461">
        <v>0.10623113983290045</v>
      </c>
      <c r="AL2612" s="532">
        <v>2.0000000000000001E-4</v>
      </c>
    </row>
    <row r="2613" spans="1:38" x14ac:dyDescent="0.2">
      <c r="A2613" s="474">
        <f t="shared" si="40"/>
        <v>2609</v>
      </c>
      <c r="B2613" s="461">
        <v>0.5292697761977958</v>
      </c>
      <c r="C2613" s="460">
        <v>1500</v>
      </c>
      <c r="D2613" s="461">
        <v>0.30846809992718721</v>
      </c>
      <c r="E2613" s="461">
        <v>0.57595539473793878</v>
      </c>
      <c r="F2613" s="506">
        <v>2024.23</v>
      </c>
      <c r="G2613" s="463">
        <v>140069779696.99661</v>
      </c>
      <c r="H2613" s="460">
        <v>5169286.8914983161</v>
      </c>
      <c r="I2613" s="463">
        <v>200059099249.02612</v>
      </c>
      <c r="J2613" s="461">
        <v>0.42727517750565669</v>
      </c>
      <c r="K2613" s="463">
        <v>5591575033.2041883</v>
      </c>
      <c r="L2613" s="463">
        <v>0</v>
      </c>
      <c r="M2613" s="463">
        <v>226535034992.92334</v>
      </c>
      <c r="N2613" s="463">
        <v>241423523053.96201</v>
      </c>
      <c r="O2613" s="463">
        <v>25564.072184785706</v>
      </c>
      <c r="P2613" s="460">
        <v>1270674.8972699847</v>
      </c>
      <c r="Q2613" s="460">
        <v>852498.57308722846</v>
      </c>
      <c r="R2613" s="463">
        <v>673609232329.1156</v>
      </c>
      <c r="S2613" s="461">
        <v>0.46297787511980087</v>
      </c>
      <c r="T2613" s="461">
        <v>0.34767306884329502</v>
      </c>
      <c r="U2613" s="460">
        <v>16.569404327580596</v>
      </c>
      <c r="V2613" s="463">
        <v>4324850470496.4009</v>
      </c>
      <c r="W2613" s="459">
        <v>1365.439827459636</v>
      </c>
      <c r="X2613" s="462">
        <v>4.3568235436821E-2</v>
      </c>
      <c r="Y2613" s="463">
        <v>140069779696.99661</v>
      </c>
      <c r="Z2613" s="463">
        <v>0</v>
      </c>
      <c r="AA2613" s="463">
        <v>1493071802.0794132</v>
      </c>
      <c r="AB2613" s="463">
        <v>57472013248.385773</v>
      </c>
      <c r="AC2613" s="463">
        <v>29357681571.347855</v>
      </c>
      <c r="AD2613" s="463">
        <v>5803242686.2300673</v>
      </c>
      <c r="AE2613" s="463">
        <v>234195789005.0397</v>
      </c>
      <c r="AF2613" s="463">
        <v>3880484719841.2573</v>
      </c>
      <c r="AG2613" s="461">
        <v>0.21197824151815134</v>
      </c>
      <c r="AH2613" s="461">
        <v>0.68582303665192756</v>
      </c>
      <c r="AI2613" s="461">
        <v>0</v>
      </c>
      <c r="AJ2613" s="461">
        <v>3.8476425237424765E-3</v>
      </c>
      <c r="AK2613" s="461">
        <v>9.8351079306178688E-2</v>
      </c>
      <c r="AL2613" s="532">
        <v>2.0000000000000001E-4</v>
      </c>
    </row>
    <row r="2614" spans="1:38" x14ac:dyDescent="0.2">
      <c r="A2614" s="474">
        <f t="shared" si="40"/>
        <v>2610</v>
      </c>
      <c r="B2614" s="461">
        <v>0.5034823694279833</v>
      </c>
      <c r="C2614" s="460">
        <v>6192.0786760127166</v>
      </c>
      <c r="D2614" s="461">
        <v>0.87610489129530311</v>
      </c>
      <c r="E2614" s="461">
        <v>0.7</v>
      </c>
      <c r="F2614" s="506">
        <v>2024.63</v>
      </c>
      <c r="G2614" s="463">
        <v>104302158856.76904</v>
      </c>
      <c r="H2614" s="460">
        <v>22995145.197296064</v>
      </c>
      <c r="I2614" s="463">
        <v>462908990780.05695</v>
      </c>
      <c r="J2614" s="461">
        <v>0.28891266206043797</v>
      </c>
      <c r="K2614" s="463">
        <v>6047744593.9442577</v>
      </c>
      <c r="L2614" s="463">
        <v>15542125102.52807</v>
      </c>
      <c r="M2614" s="463">
        <v>225084158636.8848</v>
      </c>
      <c r="N2614" s="463">
        <v>15904097396.911474</v>
      </c>
      <c r="O2614" s="463">
        <v>31775.526598058983</v>
      </c>
      <c r="P2614" s="460">
        <v>168553.25069688103</v>
      </c>
      <c r="Q2614" s="460">
        <v>73037.287814805255</v>
      </c>
      <c r="R2614" s="463">
        <v>725487116510.32544</v>
      </c>
      <c r="S2614" s="461">
        <v>0.4572684387097618</v>
      </c>
      <c r="T2614" s="461">
        <v>0.27334008777974778</v>
      </c>
      <c r="U2614" s="460">
        <v>16.125246870596385</v>
      </c>
      <c r="V2614" s="463">
        <v>3553458305013.1777</v>
      </c>
      <c r="W2614" s="459">
        <v>1121.6220298324461</v>
      </c>
      <c r="X2614" s="462">
        <v>4.5472293709325901E-2</v>
      </c>
      <c r="Y2614" s="463">
        <v>97565250584.640259</v>
      </c>
      <c r="Z2614" s="463">
        <v>6736908272.1287937</v>
      </c>
      <c r="AA2614" s="463">
        <v>2020590731.4310853</v>
      </c>
      <c r="AB2614" s="463">
        <v>72693884133.872528</v>
      </c>
      <c r="AC2614" s="463">
        <v>1891795301.7086656</v>
      </c>
      <c r="AD2614" s="463">
        <v>17396283086.227123</v>
      </c>
      <c r="AE2614" s="463">
        <v>198304712110.00845</v>
      </c>
      <c r="AF2614" s="463">
        <v>3197712438376.4312</v>
      </c>
      <c r="AG2614" s="461">
        <v>0.36625312514215086</v>
      </c>
      <c r="AH2614" s="461">
        <v>0.57970808721292055</v>
      </c>
      <c r="AI2614" s="461">
        <v>4.0029008122893291E-2</v>
      </c>
      <c r="AJ2614" s="461">
        <v>6.3188631572418568E-3</v>
      </c>
      <c r="AK2614" s="461">
        <v>7.6909163647933855E-3</v>
      </c>
      <c r="AL2614" s="532">
        <v>2.0000000000000001E-4</v>
      </c>
    </row>
    <row r="2615" spans="1:38" x14ac:dyDescent="0.2">
      <c r="A2615" s="474">
        <f t="shared" si="40"/>
        <v>2611</v>
      </c>
      <c r="B2615" s="461">
        <v>0.54631034060826478</v>
      </c>
      <c r="C2615" s="460">
        <v>1500</v>
      </c>
      <c r="D2615" s="461">
        <v>0.98400898994314356</v>
      </c>
      <c r="E2615" s="461">
        <v>0.60159731518926707</v>
      </c>
      <c r="F2615" s="506">
        <v>2025.09</v>
      </c>
      <c r="G2615" s="463">
        <v>243427588198.7536</v>
      </c>
      <c r="H2615" s="460">
        <v>31824027.75074644</v>
      </c>
      <c r="I2615" s="463">
        <v>568466553418.68372</v>
      </c>
      <c r="J2615" s="461">
        <v>0.15760556419517258</v>
      </c>
      <c r="K2615" s="463">
        <v>33152667503.417839</v>
      </c>
      <c r="L2615" s="463">
        <v>87938627918.548279</v>
      </c>
      <c r="M2615" s="463">
        <v>321839069847.79175</v>
      </c>
      <c r="N2615" s="463">
        <v>72808658478.757584</v>
      </c>
      <c r="O2615" s="463">
        <v>21337.176115180857</v>
      </c>
      <c r="P2615" s="460">
        <v>456782.42591107677</v>
      </c>
      <c r="Q2615" s="460">
        <v>284176.06794720312</v>
      </c>
      <c r="R2615" s="463">
        <v>1084205577167.1991</v>
      </c>
      <c r="S2615" s="461">
        <v>0.4128220663924328</v>
      </c>
      <c r="T2615" s="461">
        <v>0.26876398195608642</v>
      </c>
      <c r="U2615" s="460">
        <v>17.885084627224142</v>
      </c>
      <c r="V2615" s="463">
        <v>5875204539014.9727</v>
      </c>
      <c r="W2615" s="459">
        <v>1854.1630759598424</v>
      </c>
      <c r="X2615" s="462">
        <v>3.9713717523352857E-2</v>
      </c>
      <c r="Y2615" s="463">
        <v>191187829372.42987</v>
      </c>
      <c r="Z2615" s="463">
        <v>52239758826.323753</v>
      </c>
      <c r="AA2615" s="463">
        <v>12358100085.419004</v>
      </c>
      <c r="AB2615" s="463">
        <v>21416297652.277908</v>
      </c>
      <c r="AC2615" s="463">
        <v>4257332982.0252934</v>
      </c>
      <c r="AD2615" s="463">
        <v>9936089259.9776287</v>
      </c>
      <c r="AE2615" s="463">
        <v>291395408178.45337</v>
      </c>
      <c r="AF2615" s="463">
        <v>5211631535256.1602</v>
      </c>
      <c r="AG2615" s="461">
        <v>7.8206033389367144E-2</v>
      </c>
      <c r="AH2615" s="461">
        <v>0.6970118154942857</v>
      </c>
      <c r="AI2615" s="461">
        <v>0.1904500368043317</v>
      </c>
      <c r="AJ2615" s="461">
        <v>2.3712536087437702E-2</v>
      </c>
      <c r="AK2615" s="461">
        <v>1.0619578224577708E-2</v>
      </c>
      <c r="AL2615" s="532">
        <v>2.0000000000000001E-4</v>
      </c>
    </row>
    <row r="2616" spans="1:38" x14ac:dyDescent="0.2">
      <c r="A2616" s="474">
        <f t="shared" si="40"/>
        <v>2612</v>
      </c>
      <c r="B2616" s="461">
        <v>0.34128167705794671</v>
      </c>
      <c r="C2616" s="460">
        <v>5517.1996555132546</v>
      </c>
      <c r="D2616" s="461">
        <v>0.88613075155901511</v>
      </c>
      <c r="E2616" s="461">
        <v>0.17520255099806814</v>
      </c>
      <c r="F2616" s="506">
        <v>2026.47</v>
      </c>
      <c r="G2616" s="463">
        <v>75608441870.955215</v>
      </c>
      <c r="H2616" s="460">
        <v>24304755.884549186</v>
      </c>
      <c r="I2616" s="463">
        <v>412433249189.13177</v>
      </c>
      <c r="J2616" s="461">
        <v>0.14184300045413767</v>
      </c>
      <c r="K2616" s="463">
        <v>27105161187.303001</v>
      </c>
      <c r="L2616" s="463">
        <v>45878002858.142693</v>
      </c>
      <c r="M2616" s="463">
        <v>176296066269.94434</v>
      </c>
      <c r="N2616" s="463">
        <v>8856765887.5516663</v>
      </c>
      <c r="O2616" s="463">
        <v>36252.917554383952</v>
      </c>
      <c r="P2616" s="460">
        <v>111956.27331710601</v>
      </c>
      <c r="Q2616" s="460">
        <v>39033.330424071639</v>
      </c>
      <c r="R2616" s="463">
        <v>670569245392.07336</v>
      </c>
      <c r="S2616" s="461">
        <v>0.38035164018733181</v>
      </c>
      <c r="T2616" s="461">
        <v>0.17453901216134604</v>
      </c>
      <c r="U2616" s="460">
        <v>16.438792688283652</v>
      </c>
      <c r="V2616" s="463">
        <v>2090761293767.3274</v>
      </c>
      <c r="W2616" s="459">
        <v>658.53460791979091</v>
      </c>
      <c r="X2616" s="462">
        <v>4.4257377163890409E-2</v>
      </c>
      <c r="Y2616" s="463">
        <v>59995619340.097221</v>
      </c>
      <c r="Z2616" s="463">
        <v>15612822530.857996</v>
      </c>
      <c r="AA2616" s="463">
        <v>17057552445.944542</v>
      </c>
      <c r="AB2616" s="463">
        <v>7713919825.6336346</v>
      </c>
      <c r="AC2616" s="463">
        <v>231353241.35538059</v>
      </c>
      <c r="AD2616" s="463">
        <v>16429226292.622965</v>
      </c>
      <c r="AE2616" s="463">
        <v>117040493676.51173</v>
      </c>
      <c r="AF2616" s="463">
        <v>1924004411682.55</v>
      </c>
      <c r="AG2616" s="461">
        <v>0.16312899161331088</v>
      </c>
      <c r="AH2616" s="461">
        <v>0.59247097383991187</v>
      </c>
      <c r="AI2616" s="461">
        <v>0.15418032634700968</v>
      </c>
      <c r="AJ2616" s="461">
        <v>8.8656514207405793E-2</v>
      </c>
      <c r="AK2616" s="461">
        <v>1.5631939923618969E-3</v>
      </c>
      <c r="AL2616" s="532">
        <v>2.0000000000000001E-4</v>
      </c>
    </row>
    <row r="2617" spans="1:38" x14ac:dyDescent="0.2">
      <c r="A2617" s="474">
        <f t="shared" si="40"/>
        <v>2613</v>
      </c>
      <c r="B2617" s="461">
        <v>0.46487665584883986</v>
      </c>
      <c r="C2617" s="460">
        <v>10099.460095476175</v>
      </c>
      <c r="D2617" s="461">
        <v>0.57926417822779541</v>
      </c>
      <c r="E2617" s="461">
        <v>0.42383534920695992</v>
      </c>
      <c r="F2617" s="506">
        <v>2024.04</v>
      </c>
      <c r="G2617" s="463">
        <v>205365722947.55502</v>
      </c>
      <c r="H2617" s="460">
        <v>10993020.467871983</v>
      </c>
      <c r="I2617" s="463">
        <v>337259773493.61401</v>
      </c>
      <c r="J2617" s="461">
        <v>0.36113220510044886</v>
      </c>
      <c r="K2617" s="463">
        <v>14382036636.044245</v>
      </c>
      <c r="L2617" s="463">
        <v>0</v>
      </c>
      <c r="M2617" s="463">
        <v>375761221762.24359</v>
      </c>
      <c r="N2617" s="463">
        <v>37112206135.878731</v>
      </c>
      <c r="O2617" s="463">
        <v>27998.687796413364</v>
      </c>
      <c r="P2617" s="460">
        <v>252856.72777763428</v>
      </c>
      <c r="Q2617" s="460">
        <v>138081.77898823621</v>
      </c>
      <c r="R2617" s="463">
        <v>764515238027.78064</v>
      </c>
      <c r="S2617" s="461">
        <v>0.57428204602911459</v>
      </c>
      <c r="T2617" s="461">
        <v>0.39381152723879576</v>
      </c>
      <c r="U2617" s="460">
        <v>17.013932369394183</v>
      </c>
      <c r="V2617" s="463">
        <v>5649320926930.2363</v>
      </c>
      <c r="W2617" s="459">
        <v>1781.8258962402515</v>
      </c>
      <c r="X2617" s="462">
        <v>4.2321270766333352E-2</v>
      </c>
      <c r="Y2617" s="463">
        <v>205365722947.55502</v>
      </c>
      <c r="Z2617" s="463">
        <v>0</v>
      </c>
      <c r="AA2617" s="463">
        <v>7899998945.0426083</v>
      </c>
      <c r="AB2617" s="463">
        <v>69897372065.672211</v>
      </c>
      <c r="AC2617" s="463">
        <v>5017555731.8692169</v>
      </c>
      <c r="AD2617" s="463">
        <v>12894263794.91272</v>
      </c>
      <c r="AE2617" s="463">
        <v>301074913485.05176</v>
      </c>
      <c r="AF2617" s="463">
        <v>5122468216155.875</v>
      </c>
      <c r="AG2617" s="461">
        <v>0.21011184857976539</v>
      </c>
      <c r="AH2617" s="461">
        <v>0.76173215164070629</v>
      </c>
      <c r="AI2617" s="461">
        <v>0</v>
      </c>
      <c r="AJ2617" s="461">
        <v>1.5422250781618543E-2</v>
      </c>
      <c r="AK2617" s="461">
        <v>1.2733748997909829E-2</v>
      </c>
      <c r="AL2617" s="532">
        <v>2.0000000000000001E-4</v>
      </c>
    </row>
    <row r="2618" spans="1:38" x14ac:dyDescent="0.2">
      <c r="A2618" s="474">
        <f t="shared" si="40"/>
        <v>2614</v>
      </c>
      <c r="B2618" s="461">
        <v>0.54005455989052964</v>
      </c>
      <c r="C2618" s="460">
        <v>3807.3452666962794</v>
      </c>
      <c r="D2618" s="461">
        <v>1.2172227160432045</v>
      </c>
      <c r="E2618" s="461">
        <v>0.28824443448897585</v>
      </c>
      <c r="F2618" s="506">
        <v>2023.75</v>
      </c>
      <c r="G2618" s="463">
        <v>226692452220.30484</v>
      </c>
      <c r="H2618" s="460">
        <v>46406279.506444968</v>
      </c>
      <c r="I2618" s="463">
        <v>628704215704.49622</v>
      </c>
      <c r="J2618" s="461">
        <v>-0.2104163280943887</v>
      </c>
      <c r="K2618" s="463">
        <v>11594246393.911648</v>
      </c>
      <c r="L2618" s="463">
        <v>0</v>
      </c>
      <c r="M2618" s="463">
        <v>715898703280.58191</v>
      </c>
      <c r="N2618" s="463">
        <v>111842391933.30212</v>
      </c>
      <c r="O2618" s="463">
        <v>29713.95026876757</v>
      </c>
      <c r="P2618" s="460">
        <v>588647.47193651996</v>
      </c>
      <c r="Q2618" s="460">
        <v>381094.98119907966</v>
      </c>
      <c r="R2618" s="463">
        <v>1468039557312.292</v>
      </c>
      <c r="S2618" s="461">
        <v>0.3203320747948728</v>
      </c>
      <c r="T2618" s="461">
        <v>5.9131403453340149E-2</v>
      </c>
      <c r="U2618" s="460">
        <v>57.365688261903124</v>
      </c>
      <c r="V2618" s="463">
        <v>5101078596428.3818</v>
      </c>
      <c r="W2618" s="459">
        <v>1608.7438844649962</v>
      </c>
      <c r="X2618" s="462">
        <v>1.4013593695011784E-2</v>
      </c>
      <c r="Y2618" s="463">
        <v>226692452220.30484</v>
      </c>
      <c r="Z2618" s="463">
        <v>0</v>
      </c>
      <c r="AA2618" s="463">
        <v>6342796148.7449312</v>
      </c>
      <c r="AB2618" s="463">
        <v>-193087430381.07202</v>
      </c>
      <c r="AC2618" s="463">
        <v>23488031027.585228</v>
      </c>
      <c r="AD2618" s="463">
        <v>23371390333.333027</v>
      </c>
      <c r="AE2618" s="463">
        <v>86807239348.896011</v>
      </c>
      <c r="AF2618" s="463">
        <v>4979757031365.1787</v>
      </c>
      <c r="AG2618" s="461">
        <v>6.1012630218634623E-2</v>
      </c>
      <c r="AH2618" s="461">
        <v>0.86493308108347688</v>
      </c>
      <c r="AI2618" s="461">
        <v>0</v>
      </c>
      <c r="AJ2618" s="461">
        <v>1.2737159883091889E-2</v>
      </c>
      <c r="AK2618" s="461">
        <v>6.1317128814796638E-2</v>
      </c>
      <c r="AL2618" s="532">
        <v>2.0000000000000001E-4</v>
      </c>
    </row>
    <row r="2619" spans="1:38" x14ac:dyDescent="0.2">
      <c r="A2619" s="474">
        <f t="shared" si="40"/>
        <v>2615</v>
      </c>
      <c r="B2619" s="461">
        <v>0.5323091884934964</v>
      </c>
      <c r="C2619" s="460">
        <v>5036.2789605322796</v>
      </c>
      <c r="D2619" s="461">
        <v>0.60960473486751254</v>
      </c>
      <c r="E2619" s="461">
        <v>0.4779723828125923</v>
      </c>
      <c r="F2619" s="506">
        <v>2024.86</v>
      </c>
      <c r="G2619" s="463">
        <v>159380123361.51657</v>
      </c>
      <c r="H2619" s="460">
        <v>12990862.915348727</v>
      </c>
      <c r="I2619" s="463">
        <v>334955383468.26605</v>
      </c>
      <c r="J2619" s="461">
        <v>0.23798632405965781</v>
      </c>
      <c r="K2619" s="463">
        <v>12681891178.701435</v>
      </c>
      <c r="L2619" s="463">
        <v>0</v>
      </c>
      <c r="M2619" s="463">
        <v>383080516886.12946</v>
      </c>
      <c r="N2619" s="463">
        <v>36967665873.241173</v>
      </c>
      <c r="O2619" s="463">
        <v>20025.945605200726</v>
      </c>
      <c r="P2619" s="460">
        <v>240361.57483313355</v>
      </c>
      <c r="Q2619" s="460">
        <v>128155.56880624265</v>
      </c>
      <c r="R2619" s="463">
        <v>767685457406.33813</v>
      </c>
      <c r="S2619" s="461">
        <v>0.52123215363766695</v>
      </c>
      <c r="T2619" s="461">
        <v>0.26101652493178829</v>
      </c>
      <c r="U2619" s="460">
        <v>17.669572165668885</v>
      </c>
      <c r="V2619" s="463">
        <v>3911222899598.8516</v>
      </c>
      <c r="W2619" s="459">
        <v>1232.8461189862869</v>
      </c>
      <c r="X2619" s="462">
        <v>4.1304985640536473E-2</v>
      </c>
      <c r="Y2619" s="463">
        <v>159380123361.51657</v>
      </c>
      <c r="Z2619" s="463">
        <v>0</v>
      </c>
      <c r="AA2619" s="463">
        <v>6866150718.2497349</v>
      </c>
      <c r="AB2619" s="463">
        <v>22596590495.795506</v>
      </c>
      <c r="AC2619" s="463">
        <v>2011766212.7547958</v>
      </c>
      <c r="AD2619" s="463">
        <v>9523959544.556181</v>
      </c>
      <c r="AE2619" s="463">
        <v>200378590332.87277</v>
      </c>
      <c r="AF2619" s="463">
        <v>3540603962341.6968</v>
      </c>
      <c r="AG2619" s="461">
        <v>0.11793670090353735</v>
      </c>
      <c r="AH2619" s="461">
        <v>0.85528411990648023</v>
      </c>
      <c r="AI2619" s="461">
        <v>0</v>
      </c>
      <c r="AJ2619" s="461">
        <v>1.9392597396599466E-2</v>
      </c>
      <c r="AK2619" s="461">
        <v>7.386581793382847E-3</v>
      </c>
      <c r="AL2619" s="532">
        <v>2.0000000000000001E-4</v>
      </c>
    </row>
    <row r="2620" spans="1:38" x14ac:dyDescent="0.2">
      <c r="A2620" s="474">
        <f t="shared" si="40"/>
        <v>2616</v>
      </c>
      <c r="B2620" s="461">
        <v>0.59532980991719253</v>
      </c>
      <c r="C2620" s="460">
        <v>1836.5409007020153</v>
      </c>
      <c r="D2620" s="461">
        <v>0.41404809981040364</v>
      </c>
      <c r="E2620" s="461">
        <v>0.55736817868197397</v>
      </c>
      <c r="F2620" s="506">
        <v>2023.75</v>
      </c>
      <c r="G2620" s="463">
        <v>302717195910.88855</v>
      </c>
      <c r="H2620" s="460">
        <v>7312687.1460181819</v>
      </c>
      <c r="I2620" s="463">
        <v>301479029991.52026</v>
      </c>
      <c r="J2620" s="461">
        <v>0.53472475420568832</v>
      </c>
      <c r="K2620" s="463">
        <v>663865547.34125674</v>
      </c>
      <c r="L2620" s="463">
        <v>0</v>
      </c>
      <c r="M2620" s="463">
        <v>503466248178.45679</v>
      </c>
      <c r="N2620" s="463">
        <v>13229137933.87443</v>
      </c>
      <c r="O2620" s="463">
        <v>45000</v>
      </c>
      <c r="P2620" s="460">
        <v>148715.03371283229</v>
      </c>
      <c r="Q2620" s="460">
        <v>52824.265036809731</v>
      </c>
      <c r="R2620" s="463">
        <v>818838281651.19275</v>
      </c>
      <c r="S2620" s="461">
        <v>0.69234730581782655</v>
      </c>
      <c r="T2620" s="461">
        <v>0.54513838036909912</v>
      </c>
      <c r="U2620" s="460">
        <v>17.06774005402653</v>
      </c>
      <c r="V2620" s="463">
        <v>8464118688055.1621</v>
      </c>
      <c r="W2620" s="459">
        <v>2673.1643868617152</v>
      </c>
      <c r="X2620" s="462">
        <v>4.2247192994724264E-2</v>
      </c>
      <c r="Y2620" s="463">
        <v>302717195910.88855</v>
      </c>
      <c r="Z2620" s="463">
        <v>0</v>
      </c>
      <c r="AA2620" s="463">
        <v>181553248.13858151</v>
      </c>
      <c r="AB2620" s="463">
        <v>136377894497.002</v>
      </c>
      <c r="AC2620" s="463">
        <v>2332877739.7397575</v>
      </c>
      <c r="AD2620" s="463">
        <v>4770653247.7784853</v>
      </c>
      <c r="AE2620" s="463">
        <v>446380174643.54742</v>
      </c>
      <c r="AF2620" s="463">
        <v>7618700786087.0322</v>
      </c>
      <c r="AG2620" s="461">
        <v>0.24084567332438417</v>
      </c>
      <c r="AH2620" s="461">
        <v>0.75493537333954297</v>
      </c>
      <c r="AI2620" s="461">
        <v>0</v>
      </c>
      <c r="AJ2620" s="461">
        <v>2.3829948600964461E-4</v>
      </c>
      <c r="AK2620" s="461">
        <v>3.9806538500631967E-3</v>
      </c>
      <c r="AL2620" s="532">
        <v>2.0000000000000001E-4</v>
      </c>
    </row>
    <row r="2621" spans="1:38" x14ac:dyDescent="0.2">
      <c r="A2621" s="474">
        <f t="shared" si="40"/>
        <v>2617</v>
      </c>
      <c r="B2621" s="461">
        <v>0.63148776415948837</v>
      </c>
      <c r="C2621" s="460">
        <v>7419.700150295399</v>
      </c>
      <c r="D2621" s="461">
        <v>0.69037599358983914</v>
      </c>
      <c r="E2621" s="461">
        <v>0.59512279051915873</v>
      </c>
      <c r="F2621" s="506">
        <v>2024.78</v>
      </c>
      <c r="G2621" s="463">
        <v>147889550426.89932</v>
      </c>
      <c r="H2621" s="460">
        <v>15362327.507348327</v>
      </c>
      <c r="I2621" s="463">
        <v>523636114302.64368</v>
      </c>
      <c r="J2621" s="461">
        <v>0.57502032521678581</v>
      </c>
      <c r="K2621" s="463">
        <v>10066883196.155907</v>
      </c>
      <c r="L2621" s="463">
        <v>0</v>
      </c>
      <c r="M2621" s="463">
        <v>366438202055.86688</v>
      </c>
      <c r="N2621" s="463">
        <v>33701064421.08535</v>
      </c>
      <c r="O2621" s="463">
        <v>26746.148429243909</v>
      </c>
      <c r="P2621" s="460">
        <v>298989.37559015269</v>
      </c>
      <c r="Q2621" s="460">
        <v>170246.29610592336</v>
      </c>
      <c r="R2621" s="463">
        <v>933842263975.75171</v>
      </c>
      <c r="S2621" s="461">
        <v>0.65107427988616762</v>
      </c>
      <c r="T2621" s="461">
        <v>0.44083032512943016</v>
      </c>
      <c r="U2621" s="460">
        <v>15.122331100503789</v>
      </c>
      <c r="V2621" s="463">
        <v>7016882314762.3691</v>
      </c>
      <c r="W2621" s="459">
        <v>2215.6448949724595</v>
      </c>
      <c r="X2621" s="462">
        <v>4.7207693570065122E-2</v>
      </c>
      <c r="Y2621" s="463">
        <v>147889550426.89932</v>
      </c>
      <c r="Z2621" s="463">
        <v>0</v>
      </c>
      <c r="AA2621" s="463">
        <v>4548590469.8555927</v>
      </c>
      <c r="AB2621" s="463">
        <v>238172201951.52399</v>
      </c>
      <c r="AC2621" s="463">
        <v>7277324060.2675667</v>
      </c>
      <c r="AD2621" s="463">
        <v>13778321939.487246</v>
      </c>
      <c r="AE2621" s="463">
        <v>411665988848.03375</v>
      </c>
      <c r="AF2621" s="463">
        <v>6225349386176.2666</v>
      </c>
      <c r="AG2621" s="461">
        <v>0.52613220678926986</v>
      </c>
      <c r="AH2621" s="461">
        <v>0.45136445905359607</v>
      </c>
      <c r="AI2621" s="461">
        <v>0</v>
      </c>
      <c r="AJ2621" s="461">
        <v>7.3065625520649328E-3</v>
      </c>
      <c r="AK2621" s="461">
        <v>1.5196771605069184E-2</v>
      </c>
      <c r="AL2621" s="532">
        <v>2.0000000000000001E-4</v>
      </c>
    </row>
    <row r="2622" spans="1:38" x14ac:dyDescent="0.2">
      <c r="A2622" s="474">
        <f t="shared" si="40"/>
        <v>2618</v>
      </c>
      <c r="B2622" s="461">
        <v>0.54942774855835574</v>
      </c>
      <c r="C2622" s="460">
        <v>4995.4780691509968</v>
      </c>
      <c r="D2622" s="461">
        <v>0.71475353410427622</v>
      </c>
      <c r="E2622" s="461">
        <v>0.50566175592225349</v>
      </c>
      <c r="F2622" s="506">
        <v>2024.8</v>
      </c>
      <c r="G2622" s="463">
        <v>295363244004.3526</v>
      </c>
      <c r="H2622" s="460">
        <v>16428568.772713328</v>
      </c>
      <c r="I2622" s="463">
        <v>452492563600.39484</v>
      </c>
      <c r="J2622" s="461">
        <v>0.42645551482991362</v>
      </c>
      <c r="K2622" s="463">
        <v>6502082673.5271435</v>
      </c>
      <c r="L2622" s="463">
        <v>0</v>
      </c>
      <c r="M2622" s="463">
        <v>595217955819.40247</v>
      </c>
      <c r="N2622" s="463">
        <v>35895035500.319267</v>
      </c>
      <c r="O2622" s="463">
        <v>20651.359258910899</v>
      </c>
      <c r="P2622" s="460">
        <v>282165.56268536812</v>
      </c>
      <c r="Q2622" s="460">
        <v>157019.61066485516</v>
      </c>
      <c r="R2622" s="463">
        <v>1090107637593.6437</v>
      </c>
      <c r="S2622" s="461">
        <v>0.62357780697950915</v>
      </c>
      <c r="T2622" s="461">
        <v>0.41583224846048383</v>
      </c>
      <c r="U2622" s="460">
        <v>16.896284473012098</v>
      </c>
      <c r="V2622" s="463">
        <v>8343819942496.75</v>
      </c>
      <c r="W2622" s="459">
        <v>2633.3405063302498</v>
      </c>
      <c r="X2622" s="462">
        <v>4.3489971159342666E-2</v>
      </c>
      <c r="Y2622" s="463">
        <v>295363244004.3526</v>
      </c>
      <c r="Z2622" s="463">
        <v>0</v>
      </c>
      <c r="AA2622" s="463">
        <v>1995423496.2697563</v>
      </c>
      <c r="AB2622" s="463">
        <v>138199994380.08936</v>
      </c>
      <c r="AC2622" s="463">
        <v>6180064556.2341013</v>
      </c>
      <c r="AD2622" s="463">
        <v>11563183567.565229</v>
      </c>
      <c r="AE2622" s="463">
        <v>453301910004.51111</v>
      </c>
      <c r="AF2622" s="463">
        <v>7659118023595.9492</v>
      </c>
      <c r="AG2622" s="461">
        <v>0.25419654160198352</v>
      </c>
      <c r="AH2622" s="461">
        <v>0.73270859892663154</v>
      </c>
      <c r="AI2622" s="461">
        <v>0</v>
      </c>
      <c r="AJ2622" s="461">
        <v>2.6052914841138675E-3</v>
      </c>
      <c r="AK2622" s="461">
        <v>1.0489567987271121E-2</v>
      </c>
      <c r="AL2622" s="532">
        <v>2.0000000000000001E-4</v>
      </c>
    </row>
    <row r="2623" spans="1:38" x14ac:dyDescent="0.2">
      <c r="A2623" s="474">
        <f t="shared" si="40"/>
        <v>2619</v>
      </c>
      <c r="B2623" s="461">
        <v>0.47913313957953496</v>
      </c>
      <c r="C2623" s="460">
        <v>3785.5152604325481</v>
      </c>
      <c r="D2623" s="461">
        <v>1.2392791542032757</v>
      </c>
      <c r="E2623" s="461">
        <v>0.63908057134465579</v>
      </c>
      <c r="F2623" s="506">
        <v>2023.82</v>
      </c>
      <c r="G2623" s="463">
        <v>551527020401.64832</v>
      </c>
      <c r="H2623" s="460">
        <v>47981853.498844631</v>
      </c>
      <c r="I2623" s="463">
        <v>1015234692959.4818</v>
      </c>
      <c r="J2623" s="461">
        <v>0.27686160954535977</v>
      </c>
      <c r="K2623" s="463">
        <v>23512272193.885674</v>
      </c>
      <c r="L2623" s="463">
        <v>0</v>
      </c>
      <c r="M2623" s="463">
        <v>1304962104091.5789</v>
      </c>
      <c r="N2623" s="463">
        <v>85197804001.777206</v>
      </c>
      <c r="O2623" s="463">
        <v>10000</v>
      </c>
      <c r="P2623" s="460">
        <v>497311.9000059042</v>
      </c>
      <c r="Q2623" s="460">
        <v>308701.38261433342</v>
      </c>
      <c r="R2623" s="463">
        <v>2428906873246.7236</v>
      </c>
      <c r="S2623" s="461">
        <v>0.55963724020565542</v>
      </c>
      <c r="T2623" s="461">
        <v>0.29800611541934097</v>
      </c>
      <c r="U2623" s="460">
        <v>17.519034562758449</v>
      </c>
      <c r="V2623" s="463">
        <v>13653159930858.811</v>
      </c>
      <c r="W2623" s="459">
        <v>4305.6530219710085</v>
      </c>
      <c r="X2623" s="462">
        <v>4.2108916507625424E-2</v>
      </c>
      <c r="Y2623" s="463">
        <v>551527020401.64832</v>
      </c>
      <c r="Z2623" s="463">
        <v>0</v>
      </c>
      <c r="AA2623" s="463">
        <v>12717797629.695602</v>
      </c>
      <c r="AB2623" s="463">
        <v>126537222028.06735</v>
      </c>
      <c r="AC2623" s="463">
        <v>9696828354.4571342</v>
      </c>
      <c r="AD2623" s="463">
        <v>23350233597.725342</v>
      </c>
      <c r="AE2623" s="463">
        <v>723829102011.59375</v>
      </c>
      <c r="AF2623" s="463">
        <v>12680787055671.521</v>
      </c>
      <c r="AG2623" s="461">
        <v>0.15366056653903165</v>
      </c>
      <c r="AH2623" s="461">
        <v>0.82636932089672988</v>
      </c>
      <c r="AI2623" s="461">
        <v>0</v>
      </c>
      <c r="AJ2623" s="461">
        <v>1.0029186338246669E-2</v>
      </c>
      <c r="AK2623" s="461">
        <v>9.9409262259918304E-3</v>
      </c>
      <c r="AL2623" s="532">
        <v>2.0000000000000001E-4</v>
      </c>
    </row>
    <row r="2624" spans="1:38" x14ac:dyDescent="0.2">
      <c r="A2624" s="474">
        <f t="shared" si="40"/>
        <v>2620</v>
      </c>
      <c r="B2624" s="461">
        <v>0.5763205158017225</v>
      </c>
      <c r="C2624" s="460">
        <v>1797.9836690849443</v>
      </c>
      <c r="D2624" s="461">
        <v>0.51267271857309415</v>
      </c>
      <c r="E2624" s="461">
        <v>0.40499343886243538</v>
      </c>
      <c r="F2624" s="506">
        <v>2027.15</v>
      </c>
      <c r="G2624" s="463">
        <v>116513598940.41588</v>
      </c>
      <c r="H2624" s="460">
        <v>10778962.761431549</v>
      </c>
      <c r="I2624" s="463">
        <v>377569587497.30548</v>
      </c>
      <c r="J2624" s="461">
        <v>0.47520798601514236</v>
      </c>
      <c r="K2624" s="463">
        <v>44405744493.157845</v>
      </c>
      <c r="L2624" s="463">
        <v>115567629116.38553</v>
      </c>
      <c r="M2624" s="463">
        <v>79556463060.803314</v>
      </c>
      <c r="N2624" s="463">
        <v>191962286814.46399</v>
      </c>
      <c r="O2624" s="463">
        <v>21739.325545617634</v>
      </c>
      <c r="P2624" s="460">
        <v>1061163.7103294479</v>
      </c>
      <c r="Q2624" s="460">
        <v>743877.12204665702</v>
      </c>
      <c r="R2624" s="463">
        <v>809061710982.11621</v>
      </c>
      <c r="S2624" s="461">
        <v>0.49222067450852469</v>
      </c>
      <c r="T2624" s="461">
        <v>0.40975129233473873</v>
      </c>
      <c r="U2624" s="460">
        <v>14.867504357742536</v>
      </c>
      <c r="V2624" s="463">
        <v>5591858634965.1885</v>
      </c>
      <c r="W2624" s="459">
        <v>1764.7646570712798</v>
      </c>
      <c r="X2624" s="462">
        <v>4.7510966611648046E-2</v>
      </c>
      <c r="Y2624" s="463">
        <v>47505204133.209015</v>
      </c>
      <c r="Z2624" s="463">
        <v>69008394807.206863</v>
      </c>
      <c r="AA2624" s="463">
        <v>26659200500.53738</v>
      </c>
      <c r="AB2624" s="463">
        <v>151144827317.987</v>
      </c>
      <c r="AC2624" s="463">
        <v>30371773057.4389</v>
      </c>
      <c r="AD2624" s="463">
        <v>6824681837.0978107</v>
      </c>
      <c r="AE2624" s="463">
        <v>331514081653.47699</v>
      </c>
      <c r="AF2624" s="463">
        <v>4928787053636.084</v>
      </c>
      <c r="AG2624" s="461">
        <v>0.416654969400861</v>
      </c>
      <c r="AH2624" s="461">
        <v>0.18312799248754366</v>
      </c>
      <c r="AI2624" s="461">
        <v>0.26602072417992917</v>
      </c>
      <c r="AJ2624" s="461">
        <v>5.4088765066184492E-2</v>
      </c>
      <c r="AK2624" s="461">
        <v>8.0107548865481604E-2</v>
      </c>
      <c r="AL2624" s="532">
        <v>2.0000000000000001E-4</v>
      </c>
    </row>
    <row r="2625" spans="1:38" x14ac:dyDescent="0.2">
      <c r="A2625" s="474">
        <f t="shared" si="40"/>
        <v>2621</v>
      </c>
      <c r="B2625" s="461">
        <v>0.55266123269526468</v>
      </c>
      <c r="C2625" s="460">
        <v>5246.5087736642245</v>
      </c>
      <c r="D2625" s="461">
        <v>0.46030955494665088</v>
      </c>
      <c r="E2625" s="461">
        <v>0.57784170057907114</v>
      </c>
      <c r="F2625" s="506">
        <v>2024.55</v>
      </c>
      <c r="G2625" s="463">
        <v>118762817814.57454</v>
      </c>
      <c r="H2625" s="460">
        <v>8511822.2302074879</v>
      </c>
      <c r="I2625" s="463">
        <v>275762772552.85956</v>
      </c>
      <c r="J2625" s="461">
        <v>0.373083117530981</v>
      </c>
      <c r="K2625" s="463">
        <v>3949795916.4457207</v>
      </c>
      <c r="L2625" s="463">
        <v>856354503.09483945</v>
      </c>
      <c r="M2625" s="463">
        <v>293035721449.61591</v>
      </c>
      <c r="N2625" s="463">
        <v>50257761709.520767</v>
      </c>
      <c r="O2625" s="463">
        <v>21676.830921676235</v>
      </c>
      <c r="P2625" s="460">
        <v>306398.83531507285</v>
      </c>
      <c r="Q2625" s="460">
        <v>181572.91850486584</v>
      </c>
      <c r="R2625" s="463">
        <v>623862406131.53674</v>
      </c>
      <c r="S2625" s="461">
        <v>0.56193107541279719</v>
      </c>
      <c r="T2625" s="461">
        <v>0.31756153702097423</v>
      </c>
      <c r="U2625" s="460">
        <v>16.579048842733933</v>
      </c>
      <c r="V2625" s="463">
        <v>3719037017242.48</v>
      </c>
      <c r="W2625" s="459">
        <v>1174.4674783041783</v>
      </c>
      <c r="X2625" s="462">
        <v>4.2935972702139232E-2</v>
      </c>
      <c r="Y2625" s="463">
        <v>118416761958.84569</v>
      </c>
      <c r="Z2625" s="463">
        <v>346055855.72884804</v>
      </c>
      <c r="AA2625" s="463">
        <v>1171567576.3988566</v>
      </c>
      <c r="AB2625" s="463">
        <v>63675699470.783348</v>
      </c>
      <c r="AC2625" s="463">
        <v>7055660996.792037</v>
      </c>
      <c r="AD2625" s="463">
        <v>7448958722.1853056</v>
      </c>
      <c r="AE2625" s="463">
        <v>198114704580.73407</v>
      </c>
      <c r="AF2625" s="463">
        <v>3284553363707.7939</v>
      </c>
      <c r="AG2625" s="461">
        <v>0.28150571908042538</v>
      </c>
      <c r="AH2625" s="461">
        <v>0.68499982435305284</v>
      </c>
      <c r="AI2625" s="461">
        <v>2.0018128892342925E-3</v>
      </c>
      <c r="AJ2625" s="461">
        <v>3.5669007218574263E-3</v>
      </c>
      <c r="AK2625" s="461">
        <v>2.7925742955429891E-2</v>
      </c>
      <c r="AL2625" s="532">
        <v>2.0000000000000001E-4</v>
      </c>
    </row>
    <row r="2626" spans="1:38" x14ac:dyDescent="0.2">
      <c r="A2626" s="474">
        <f t="shared" si="40"/>
        <v>2622</v>
      </c>
      <c r="B2626" s="461">
        <v>0.38756977118116764</v>
      </c>
      <c r="C2626" s="460">
        <v>1500</v>
      </c>
      <c r="D2626" s="461">
        <v>0.40823328369507877</v>
      </c>
      <c r="E2626" s="461">
        <v>0.40916459746530465</v>
      </c>
      <c r="F2626" s="506">
        <v>2025.57</v>
      </c>
      <c r="G2626" s="463">
        <v>72024905762.099457</v>
      </c>
      <c r="H2626" s="460">
        <v>7477496.8508352004</v>
      </c>
      <c r="I2626" s="463">
        <v>292810408890.13104</v>
      </c>
      <c r="J2626" s="461">
        <v>0.38756977118116764</v>
      </c>
      <c r="K2626" s="463">
        <v>12989832374.101616</v>
      </c>
      <c r="L2626" s="463">
        <v>21075169552.338791</v>
      </c>
      <c r="M2626" s="463">
        <v>133554886643.6207</v>
      </c>
      <c r="N2626" s="463">
        <v>19615088199.359676</v>
      </c>
      <c r="O2626" s="463">
        <v>25727.456697745722</v>
      </c>
      <c r="P2626" s="460">
        <v>218694.90451452986</v>
      </c>
      <c r="Q2626" s="460">
        <v>93586.092630637853</v>
      </c>
      <c r="R2626" s="463">
        <v>480045385659.55182</v>
      </c>
      <c r="S2626" s="461">
        <v>0.52106825467069073</v>
      </c>
      <c r="T2626" s="461">
        <v>0.35772860631157893</v>
      </c>
      <c r="U2626" s="460">
        <v>15.37993352527838</v>
      </c>
      <c r="V2626" s="463">
        <v>3018260342567.624</v>
      </c>
      <c r="W2626" s="459">
        <v>953.48333219395977</v>
      </c>
      <c r="X2626" s="462">
        <v>4.5798700753429504E-2</v>
      </c>
      <c r="Y2626" s="463">
        <v>62208333626.836075</v>
      </c>
      <c r="Z2626" s="463">
        <v>9816572135.2633991</v>
      </c>
      <c r="AA2626" s="463">
        <v>7817683025.3628731</v>
      </c>
      <c r="AB2626" s="463">
        <v>83550350936.266357</v>
      </c>
      <c r="AC2626" s="463">
        <v>3777007696.5034957</v>
      </c>
      <c r="AD2626" s="463">
        <v>4556019358.063693</v>
      </c>
      <c r="AE2626" s="463">
        <v>171725966778.2959</v>
      </c>
      <c r="AF2626" s="463">
        <v>2641133953614.3545</v>
      </c>
      <c r="AG2626" s="461">
        <v>0.43367085272553113</v>
      </c>
      <c r="AH2626" s="461">
        <v>0.44751927000612451</v>
      </c>
      <c r="AI2626" s="461">
        <v>7.0619239253185778E-2</v>
      </c>
      <c r="AJ2626" s="461">
        <v>2.9599721796255293E-2</v>
      </c>
      <c r="AK2626" s="461">
        <v>1.8590916218903353E-2</v>
      </c>
      <c r="AL2626" s="532">
        <v>2.0000000000000001E-4</v>
      </c>
    </row>
    <row r="2627" spans="1:38" x14ac:dyDescent="0.2">
      <c r="A2627" s="474">
        <f t="shared" si="40"/>
        <v>2623</v>
      </c>
      <c r="B2627" s="461">
        <v>0.32693988689011044</v>
      </c>
      <c r="C2627" s="460">
        <v>1500</v>
      </c>
      <c r="D2627" s="461">
        <v>0.47270857592373494</v>
      </c>
      <c r="E2627" s="461">
        <v>0.57773287594475042</v>
      </c>
      <c r="F2627" s="506">
        <v>2025.11</v>
      </c>
      <c r="G2627" s="463">
        <v>172767737664.34009</v>
      </c>
      <c r="H2627" s="460">
        <v>9488145.0313987676</v>
      </c>
      <c r="I2627" s="463">
        <v>332432711049.22241</v>
      </c>
      <c r="J2627" s="461">
        <v>0.32693988689011044</v>
      </c>
      <c r="K2627" s="463">
        <v>30758880381.59034</v>
      </c>
      <c r="L2627" s="463">
        <v>52217985686.88488</v>
      </c>
      <c r="M2627" s="463">
        <v>260719624253.93347</v>
      </c>
      <c r="N2627" s="463">
        <v>286509674504.89813</v>
      </c>
      <c r="O2627" s="463">
        <v>21726.555847428361</v>
      </c>
      <c r="P2627" s="460">
        <v>1563343.3850349898</v>
      </c>
      <c r="Q2627" s="460">
        <v>1065748.5794351236</v>
      </c>
      <c r="R2627" s="463">
        <v>962638875876.5293</v>
      </c>
      <c r="S2627" s="461">
        <v>0.45249530156798318</v>
      </c>
      <c r="T2627" s="461">
        <v>0.3033910118123892</v>
      </c>
      <c r="U2627" s="460">
        <v>16.409230886410334</v>
      </c>
      <c r="V2627" s="463">
        <v>5262396298821.3447</v>
      </c>
      <c r="W2627" s="459">
        <v>1657.6892882522895</v>
      </c>
      <c r="X2627" s="462">
        <v>4.4646585253773199E-2</v>
      </c>
      <c r="Y2627" s="463">
        <v>143939041573.07089</v>
      </c>
      <c r="Z2627" s="463">
        <v>28828696091.269192</v>
      </c>
      <c r="AA2627" s="463">
        <v>13640049891.446564</v>
      </c>
      <c r="AB2627" s="463">
        <v>62550489484.21962</v>
      </c>
      <c r="AC2627" s="463">
        <v>36208103890.353951</v>
      </c>
      <c r="AD2627" s="463">
        <v>6889601631.7609138</v>
      </c>
      <c r="AE2627" s="463">
        <v>292055982562.12115</v>
      </c>
      <c r="AF2627" s="463">
        <v>4792414049619.2764</v>
      </c>
      <c r="AG2627" s="461">
        <v>0.18836460605474223</v>
      </c>
      <c r="AH2627" s="461">
        <v>0.57066058182214263</v>
      </c>
      <c r="AI2627" s="461">
        <v>0.11429422000330483</v>
      </c>
      <c r="AJ2627" s="461">
        <v>2.846175173977334E-2</v>
      </c>
      <c r="AK2627" s="461">
        <v>9.8218840380036782E-2</v>
      </c>
      <c r="AL2627" s="532">
        <v>2.0000000000000001E-4</v>
      </c>
    </row>
    <row r="2628" spans="1:38" x14ac:dyDescent="0.2">
      <c r="A2628" s="474">
        <f t="shared" si="40"/>
        <v>2624</v>
      </c>
      <c r="B2628" s="461">
        <v>0.59674500189990121</v>
      </c>
      <c r="C2628" s="460">
        <v>1500</v>
      </c>
      <c r="D2628" s="461">
        <v>0.72934519272735221</v>
      </c>
      <c r="E2628" s="461">
        <v>0.37171102827129265</v>
      </c>
      <c r="F2628" s="506">
        <v>2026.86</v>
      </c>
      <c r="G2628" s="463">
        <v>181628911454.83868</v>
      </c>
      <c r="H2628" s="460">
        <v>18692597.960542876</v>
      </c>
      <c r="I2628" s="463">
        <v>398476408268.09668</v>
      </c>
      <c r="J2628" s="461">
        <v>0.20678220870622832</v>
      </c>
      <c r="K2628" s="463">
        <v>34199152944.588104</v>
      </c>
      <c r="L2628" s="463">
        <v>127900486308.69633</v>
      </c>
      <c r="M2628" s="463">
        <v>223124581535.16943</v>
      </c>
      <c r="N2628" s="463">
        <v>23403711641.025311</v>
      </c>
      <c r="O2628" s="463">
        <v>25101.102799718279</v>
      </c>
      <c r="P2628" s="460">
        <v>189189.11182855172</v>
      </c>
      <c r="Q2628" s="460">
        <v>88918.852865041845</v>
      </c>
      <c r="R2628" s="463">
        <v>807104340697.57581</v>
      </c>
      <c r="S2628" s="461">
        <v>0.48087403522475014</v>
      </c>
      <c r="T2628" s="461">
        <v>0.28087258277858707</v>
      </c>
      <c r="U2628" s="460">
        <v>17.543512231342188</v>
      </c>
      <c r="V2628" s="463">
        <v>4310596707114.9868</v>
      </c>
      <c r="W2628" s="459">
        <v>1360.4192626086844</v>
      </c>
      <c r="X2628" s="462">
        <v>4.2376647024643055E-2</v>
      </c>
      <c r="Y2628" s="463">
        <v>115450087687.39824</v>
      </c>
      <c r="Z2628" s="463">
        <v>66178823767.440422</v>
      </c>
      <c r="AA2628" s="463">
        <v>19929622068.412399</v>
      </c>
      <c r="AB2628" s="463">
        <v>17187555740.366512</v>
      </c>
      <c r="AC2628" s="463">
        <v>1036289407.1985198</v>
      </c>
      <c r="AD2628" s="463">
        <v>6911102072.7206707</v>
      </c>
      <c r="AE2628" s="463">
        <v>226693480743.5368</v>
      </c>
      <c r="AF2628" s="463">
        <v>3976999852189.7729</v>
      </c>
      <c r="AG2628" s="461">
        <v>7.8773588939822836E-2</v>
      </c>
      <c r="AH2628" s="461">
        <v>0.55155940346660481</v>
      </c>
      <c r="AI2628" s="461">
        <v>0.31616738705409636</v>
      </c>
      <c r="AJ2628" s="461">
        <v>5.011220218537088E-2</v>
      </c>
      <c r="AK2628" s="461">
        <v>3.3874183541050622E-3</v>
      </c>
      <c r="AL2628" s="532">
        <v>2.0000000000000001E-4</v>
      </c>
    </row>
    <row r="2629" spans="1:38" x14ac:dyDescent="0.2">
      <c r="A2629" s="474">
        <f t="shared" si="40"/>
        <v>2625</v>
      </c>
      <c r="B2629" s="461">
        <v>0.58182981438423287</v>
      </c>
      <c r="C2629" s="460">
        <v>6977.5681648053878</v>
      </c>
      <c r="D2629" s="461">
        <v>0.80760843541272642</v>
      </c>
      <c r="E2629" s="461">
        <v>0.46893140989673848</v>
      </c>
      <c r="F2629" s="506">
        <v>2027.64</v>
      </c>
      <c r="G2629" s="463">
        <v>93038382671.978058</v>
      </c>
      <c r="H2629" s="460">
        <v>19898610.310399089</v>
      </c>
      <c r="I2629" s="463">
        <v>459884831979.1123</v>
      </c>
      <c r="J2629" s="461">
        <v>0.29350954886183156</v>
      </c>
      <c r="K2629" s="463">
        <v>42096785339.109329</v>
      </c>
      <c r="L2629" s="463">
        <v>106454927311.8981</v>
      </c>
      <c r="M2629" s="463">
        <v>43973772426.694588</v>
      </c>
      <c r="N2629" s="463">
        <v>58923676675.180573</v>
      </c>
      <c r="O2629" s="463">
        <v>26756.461123689602</v>
      </c>
      <c r="P2629" s="460">
        <v>394333.50766255928</v>
      </c>
      <c r="Q2629" s="460">
        <v>240410.13450030083</v>
      </c>
      <c r="R2629" s="463">
        <v>711333993731.99487</v>
      </c>
      <c r="S2629" s="461">
        <v>0.40881306960569808</v>
      </c>
      <c r="T2629" s="461">
        <v>0.33414443592659943</v>
      </c>
      <c r="U2629" s="460">
        <v>15.083806881198154</v>
      </c>
      <c r="V2629" s="463">
        <v>3947539325933.4458</v>
      </c>
      <c r="W2629" s="459">
        <v>1244.4333169961872</v>
      </c>
      <c r="X2629" s="462">
        <v>4.8154635752462031E-2</v>
      </c>
      <c r="Y2629" s="463">
        <v>27197261384.794601</v>
      </c>
      <c r="Z2629" s="463">
        <v>65841121287.183464</v>
      </c>
      <c r="AA2629" s="463">
        <v>20977929685.731163</v>
      </c>
      <c r="AB2629" s="463">
        <v>96460507235.979279</v>
      </c>
      <c r="AC2629" s="463">
        <v>10362887868.558886</v>
      </c>
      <c r="AD2629" s="463">
        <v>16848588628.745247</v>
      </c>
      <c r="AE2629" s="463">
        <v>237688296090.99265</v>
      </c>
      <c r="AF2629" s="463">
        <v>3585244356157.5791</v>
      </c>
      <c r="AG2629" s="461">
        <v>0.41085574647416762</v>
      </c>
      <c r="AH2629" s="461">
        <v>0.14413186800603814</v>
      </c>
      <c r="AI2629" s="461">
        <v>0.34892497698460989</v>
      </c>
      <c r="AJ2629" s="461">
        <v>5.8511854707202944E-2</v>
      </c>
      <c r="AK2629" s="461">
        <v>3.7575553827981369E-2</v>
      </c>
      <c r="AL2629" s="532">
        <v>2.0000000000000001E-4</v>
      </c>
    </row>
    <row r="2630" spans="1:38" x14ac:dyDescent="0.2">
      <c r="A2630" s="474">
        <f t="shared" si="40"/>
        <v>2626</v>
      </c>
      <c r="B2630" s="461">
        <v>0.42839446912134282</v>
      </c>
      <c r="C2630" s="460">
        <v>5043.412983551324</v>
      </c>
      <c r="D2630" s="461">
        <v>0.27809981336216122</v>
      </c>
      <c r="E2630" s="461">
        <v>9.9357127731505679E-2</v>
      </c>
      <c r="F2630" s="506">
        <v>2026.67</v>
      </c>
      <c r="G2630" s="463">
        <v>75530004689.901535</v>
      </c>
      <c r="H2630" s="460">
        <v>4460213.6383704264</v>
      </c>
      <c r="I2630" s="463">
        <v>191937831016.43011</v>
      </c>
      <c r="J2630" s="461">
        <v>0.42839446912134282</v>
      </c>
      <c r="K2630" s="463">
        <v>9334042137.5151005</v>
      </c>
      <c r="L2630" s="463">
        <v>11961542294.271177</v>
      </c>
      <c r="M2630" s="463">
        <v>125735274347.84039</v>
      </c>
      <c r="N2630" s="463">
        <v>56564019450.892433</v>
      </c>
      <c r="O2630" s="463">
        <v>16936.955315337455</v>
      </c>
      <c r="P2630" s="460">
        <v>381293.65884021169</v>
      </c>
      <c r="Q2630" s="460">
        <v>201221.18261068658</v>
      </c>
      <c r="R2630" s="463">
        <v>395532709246.94922</v>
      </c>
      <c r="S2630" s="461">
        <v>0.525421322959578</v>
      </c>
      <c r="T2630" s="461">
        <v>0.36431906102348904</v>
      </c>
      <c r="U2630" s="460">
        <v>16.06533524380086</v>
      </c>
      <c r="V2630" s="463">
        <v>2653159845184.9951</v>
      </c>
      <c r="W2630" s="459">
        <v>837.27764187599701</v>
      </c>
      <c r="X2630" s="462">
        <v>4.3634117849840399E-2</v>
      </c>
      <c r="Y2630" s="463">
        <v>68968812008.643448</v>
      </c>
      <c r="Z2630" s="463">
        <v>6561192681.2580748</v>
      </c>
      <c r="AA2630" s="463">
        <v>3821632307.0831156</v>
      </c>
      <c r="AB2630" s="463">
        <v>52343698583.558289</v>
      </c>
      <c r="AC2630" s="463">
        <v>7395350509.6306791</v>
      </c>
      <c r="AD2630" s="463">
        <v>5009419146.7516308</v>
      </c>
      <c r="AE2630" s="463">
        <v>144100105236.92523</v>
      </c>
      <c r="AF2630" s="463">
        <v>2315016499298.188</v>
      </c>
      <c r="AG2630" s="461">
        <v>0.32206704821328896</v>
      </c>
      <c r="AH2630" s="461">
        <v>0.56604669062250046</v>
      </c>
      <c r="AI2630" s="461">
        <v>5.3849577738083382E-2</v>
      </c>
      <c r="AJ2630" s="461">
        <v>1.6508013261424561E-2</v>
      </c>
      <c r="AK2630" s="461">
        <v>4.1528670164702561E-2</v>
      </c>
      <c r="AL2630" s="532">
        <v>2.0000000000000001E-4</v>
      </c>
    </row>
    <row r="2631" spans="1:38" x14ac:dyDescent="0.2">
      <c r="A2631" s="474">
        <f t="shared" ref="A2631:A2694" si="41">A2630+1</f>
        <v>2627</v>
      </c>
      <c r="B2631" s="461">
        <v>0.38164101663068917</v>
      </c>
      <c r="C2631" s="460">
        <v>3891.8226382050148</v>
      </c>
      <c r="D2631" s="461">
        <v>0.82106011435275228</v>
      </c>
      <c r="E2631" s="461">
        <v>0.40629978915718845</v>
      </c>
      <c r="F2631" s="506">
        <v>2024.7</v>
      </c>
      <c r="G2631" s="463">
        <v>173985322705.62766</v>
      </c>
      <c r="H2631" s="460">
        <v>21134761.118103728</v>
      </c>
      <c r="I2631" s="463">
        <v>546281133665.82318</v>
      </c>
      <c r="J2631" s="461">
        <v>0.33072296584293737</v>
      </c>
      <c r="K2631" s="463">
        <v>9743066768.6887989</v>
      </c>
      <c r="L2631" s="463">
        <v>0</v>
      </c>
      <c r="M2631" s="463">
        <v>415659620423.34833</v>
      </c>
      <c r="N2631" s="463">
        <v>29714474043.975712</v>
      </c>
      <c r="O2631" s="463">
        <v>32513.738506499762</v>
      </c>
      <c r="P2631" s="460">
        <v>220457.25788384082</v>
      </c>
      <c r="Q2631" s="460">
        <v>109553.41109422065</v>
      </c>
      <c r="R2631" s="463">
        <v>1001398294901.8361</v>
      </c>
      <c r="S2631" s="461">
        <v>0.5239297319675682</v>
      </c>
      <c r="T2631" s="461">
        <v>0.3220385325862295</v>
      </c>
      <c r="U2631" s="460">
        <v>16.191267710563711</v>
      </c>
      <c r="V2631" s="463">
        <v>5834602080116.4932</v>
      </c>
      <c r="W2631" s="459">
        <v>1841.2051196146099</v>
      </c>
      <c r="X2631" s="462">
        <v>4.4300397830219919E-2</v>
      </c>
      <c r="Y2631" s="463">
        <v>173985322705.62766</v>
      </c>
      <c r="Z2631" s="463">
        <v>0</v>
      </c>
      <c r="AA2631" s="463">
        <v>4921240781.2008867</v>
      </c>
      <c r="AB2631" s="463">
        <v>126784271847.73624</v>
      </c>
      <c r="AC2631" s="463">
        <v>4593460859.8116417</v>
      </c>
      <c r="AD2631" s="463">
        <v>12204541230.163227</v>
      </c>
      <c r="AE2631" s="463">
        <v>322488837424.53961</v>
      </c>
      <c r="AF2631" s="463">
        <v>5221503100409.1787</v>
      </c>
      <c r="AG2631" s="461">
        <v>0.34604107960236591</v>
      </c>
      <c r="AH2631" s="461">
        <v>0.63309760960361683</v>
      </c>
      <c r="AI2631" s="461">
        <v>0</v>
      </c>
      <c r="AJ2631" s="461">
        <v>9.4249504147861894E-3</v>
      </c>
      <c r="AK2631" s="461">
        <v>1.1436360379230999E-2</v>
      </c>
      <c r="AL2631" s="532">
        <v>2.0000000000000001E-4</v>
      </c>
    </row>
    <row r="2632" spans="1:38" x14ac:dyDescent="0.2">
      <c r="A2632" s="474">
        <f t="shared" si="41"/>
        <v>2628</v>
      </c>
      <c r="B2632" s="461">
        <v>0.33413294018540401</v>
      </c>
      <c r="C2632" s="460">
        <v>4568.4410422808369</v>
      </c>
      <c r="D2632" s="461">
        <v>0.78978505746022243</v>
      </c>
      <c r="E2632" s="461">
        <v>0.69627819645408551</v>
      </c>
      <c r="F2632" s="506">
        <v>2025.04</v>
      </c>
      <c r="G2632" s="463">
        <v>283399696568.87439</v>
      </c>
      <c r="H2632" s="460">
        <v>18883878.543677162</v>
      </c>
      <c r="I2632" s="463">
        <v>476398881904.66339</v>
      </c>
      <c r="J2632" s="461">
        <v>0.28129412015739708</v>
      </c>
      <c r="K2632" s="463">
        <v>39062306784.700905</v>
      </c>
      <c r="L2632" s="463">
        <v>62666055203.66378</v>
      </c>
      <c r="M2632" s="463">
        <v>564923689118.78467</v>
      </c>
      <c r="N2632" s="463">
        <v>9437062530.4532261</v>
      </c>
      <c r="O2632" s="463">
        <v>32521.386376693103</v>
      </c>
      <c r="P2632" s="460">
        <v>102764.79682406315</v>
      </c>
      <c r="Q2632" s="460">
        <v>33838.441190243648</v>
      </c>
      <c r="R2632" s="463">
        <v>1152487995542.2659</v>
      </c>
      <c r="S2632" s="461">
        <v>0.57411013391690502</v>
      </c>
      <c r="T2632" s="461">
        <v>0.35698466751722813</v>
      </c>
      <c r="U2632" s="460">
        <v>16.958641213380226</v>
      </c>
      <c r="V2632" s="463">
        <v>7558146076404.5273</v>
      </c>
      <c r="W2632" s="459">
        <v>2385.7314983019569</v>
      </c>
      <c r="X2632" s="462">
        <v>4.38047547048818E-2</v>
      </c>
      <c r="Y2632" s="463">
        <v>255101686299.34711</v>
      </c>
      <c r="Z2632" s="463">
        <v>28298010269.527283</v>
      </c>
      <c r="AA2632" s="463">
        <v>23910619424.88205</v>
      </c>
      <c r="AB2632" s="463">
        <v>90598421500.658722</v>
      </c>
      <c r="AC2632" s="463">
        <v>1125256968.993938</v>
      </c>
      <c r="AD2632" s="463">
        <v>12386549442.843344</v>
      </c>
      <c r="AE2632" s="463">
        <v>411420543906.25244</v>
      </c>
      <c r="AF2632" s="463">
        <v>6977133391919.8818</v>
      </c>
      <c r="AG2632" s="461">
        <v>0.19188462468210474</v>
      </c>
      <c r="AH2632" s="461">
        <v>0.69468817169251162</v>
      </c>
      <c r="AI2632" s="461">
        <v>7.7060615717004524E-2</v>
      </c>
      <c r="AJ2632" s="461">
        <v>3.4269976051443413E-2</v>
      </c>
      <c r="AK2632" s="461">
        <v>2.096611856935696E-3</v>
      </c>
      <c r="AL2632" s="532">
        <v>2.0000000000000001E-4</v>
      </c>
    </row>
    <row r="2633" spans="1:38" x14ac:dyDescent="0.2">
      <c r="A2633" s="474">
        <f t="shared" si="41"/>
        <v>2629</v>
      </c>
      <c r="B2633" s="461">
        <v>0.39207270330257965</v>
      </c>
      <c r="C2633" s="460">
        <v>6291.8467239572155</v>
      </c>
      <c r="D2633" s="461">
        <v>0.99940529296833047</v>
      </c>
      <c r="E2633" s="461">
        <v>0.49674861203023712</v>
      </c>
      <c r="F2633" s="506">
        <v>2024.25</v>
      </c>
      <c r="G2633" s="463">
        <v>428010277491.56232</v>
      </c>
      <c r="H2633" s="460">
        <v>30615148.419109393</v>
      </c>
      <c r="I2633" s="463">
        <v>513400505212.89954</v>
      </c>
      <c r="J2633" s="461">
        <v>0.12853211074943904</v>
      </c>
      <c r="K2633" s="463">
        <v>26698535004.751335</v>
      </c>
      <c r="L2633" s="463">
        <v>0</v>
      </c>
      <c r="M2633" s="463">
        <v>999578938114.34912</v>
      </c>
      <c r="N2633" s="463">
        <v>14566082949.893475</v>
      </c>
      <c r="O2633" s="463">
        <v>25004.125183023709</v>
      </c>
      <c r="P2633" s="460">
        <v>149164.95583534287</v>
      </c>
      <c r="Q2633" s="460">
        <v>61064.506915213271</v>
      </c>
      <c r="R2633" s="463">
        <v>1554244061281.8936</v>
      </c>
      <c r="S2633" s="461">
        <v>0.56816455991176484</v>
      </c>
      <c r="T2633" s="461">
        <v>0.30635463183151274</v>
      </c>
      <c r="U2633" s="460">
        <v>18.30504755387463</v>
      </c>
      <c r="V2633" s="463">
        <v>9274847572401.9922</v>
      </c>
      <c r="W2633" s="459">
        <v>2923.1958008522902</v>
      </c>
      <c r="X2633" s="462">
        <v>4.0819041035070627E-2</v>
      </c>
      <c r="Y2633" s="463">
        <v>428010277491.56232</v>
      </c>
      <c r="Z2633" s="463">
        <v>0</v>
      </c>
      <c r="AA2633" s="463">
        <v>14021325613.229359</v>
      </c>
      <c r="AB2633" s="463">
        <v>11652666714.616726</v>
      </c>
      <c r="AC2633" s="463">
        <v>599240205.04759812</v>
      </c>
      <c r="AD2633" s="463">
        <v>21866357145.873615</v>
      </c>
      <c r="AE2633" s="463">
        <v>476149867170.32959</v>
      </c>
      <c r="AF2633" s="463">
        <v>8715945961323.9707</v>
      </c>
      <c r="AG2633" s="461">
        <v>4.9994264778597079E-2</v>
      </c>
      <c r="AH2633" s="461">
        <v>0.93302497610992363</v>
      </c>
      <c r="AI2633" s="461">
        <v>0</v>
      </c>
      <c r="AJ2633" s="461">
        <v>1.6086980891629448E-2</v>
      </c>
      <c r="AK2633" s="461">
        <v>8.9377821984975214E-4</v>
      </c>
      <c r="AL2633" s="532">
        <v>2.0000000000000001E-4</v>
      </c>
    </row>
    <row r="2634" spans="1:38" x14ac:dyDescent="0.2">
      <c r="A2634" s="474">
        <f t="shared" si="41"/>
        <v>2630</v>
      </c>
      <c r="B2634" s="461">
        <v>0.53172488286323205</v>
      </c>
      <c r="C2634" s="460">
        <v>4606.11024401947</v>
      </c>
      <c r="D2634" s="461">
        <v>0.85014446967178314</v>
      </c>
      <c r="E2634" s="461">
        <v>0.49465238856515414</v>
      </c>
      <c r="F2634" s="506">
        <v>2024.02</v>
      </c>
      <c r="G2634" s="463">
        <v>258136782016.67209</v>
      </c>
      <c r="H2634" s="460">
        <v>22492298.784442272</v>
      </c>
      <c r="I2634" s="463">
        <v>498185493453.77863</v>
      </c>
      <c r="J2634" s="461">
        <v>0.26524860952917673</v>
      </c>
      <c r="K2634" s="463">
        <v>14829450599.454168</v>
      </c>
      <c r="L2634" s="463">
        <v>0</v>
      </c>
      <c r="M2634" s="463">
        <v>525951233005.61188</v>
      </c>
      <c r="N2634" s="463">
        <v>8441923436.8454704</v>
      </c>
      <c r="O2634" s="463">
        <v>29404.927476417466</v>
      </c>
      <c r="P2634" s="460">
        <v>101465.43749999988</v>
      </c>
      <c r="Q2634" s="460">
        <v>33113.812499999927</v>
      </c>
      <c r="R2634" s="463">
        <v>1047408100495.6901</v>
      </c>
      <c r="S2634" s="461">
        <v>0.53855070683433404</v>
      </c>
      <c r="T2634" s="461">
        <v>0.35517571800680531</v>
      </c>
      <c r="U2634" s="460">
        <v>17.091243159610272</v>
      </c>
      <c r="V2634" s="463">
        <v>6969071405638.3379</v>
      </c>
      <c r="W2634" s="459">
        <v>2199.3786107180076</v>
      </c>
      <c r="X2634" s="462">
        <v>4.2910095228258296E-2</v>
      </c>
      <c r="Y2634" s="463">
        <v>258136782016.67212</v>
      </c>
      <c r="Z2634" s="463">
        <v>0</v>
      </c>
      <c r="AA2634" s="463">
        <v>8940423227.9027004</v>
      </c>
      <c r="AB2634" s="463">
        <v>89589916098.148163</v>
      </c>
      <c r="AC2634" s="463">
        <v>1517281123.7034552</v>
      </c>
      <c r="AD2634" s="463">
        <v>13829521673.274433</v>
      </c>
      <c r="AE2634" s="463">
        <v>372013924139.70081</v>
      </c>
      <c r="AF2634" s="463">
        <v>6358180436232.4355</v>
      </c>
      <c r="AG2634" s="461">
        <v>0.21145242801966693</v>
      </c>
      <c r="AH2634" s="461">
        <v>0.7713840315646987</v>
      </c>
      <c r="AI2634" s="461">
        <v>0</v>
      </c>
      <c r="AJ2634" s="461">
        <v>1.4061292090666718E-2</v>
      </c>
      <c r="AK2634" s="461">
        <v>3.1022483249677699E-3</v>
      </c>
      <c r="AL2634" s="532">
        <v>2.0000000000000001E-4</v>
      </c>
    </row>
    <row r="2635" spans="1:38" x14ac:dyDescent="0.2">
      <c r="A2635" s="474">
        <f t="shared" si="41"/>
        <v>2631</v>
      </c>
      <c r="B2635" s="461">
        <v>0.33337646115783293</v>
      </c>
      <c r="C2635" s="460">
        <v>4453.904734951544</v>
      </c>
      <c r="D2635" s="461">
        <v>0.99759224779382782</v>
      </c>
      <c r="E2635" s="461">
        <v>0.64413850387178406</v>
      </c>
      <c r="F2635" s="506">
        <v>2026.51</v>
      </c>
      <c r="G2635" s="463">
        <v>280141795089.11035</v>
      </c>
      <c r="H2635" s="460">
        <v>29393009.173117947</v>
      </c>
      <c r="I2635" s="463">
        <v>541417416586.86743</v>
      </c>
      <c r="J2635" s="461">
        <v>-2.1737633745884333E-2</v>
      </c>
      <c r="K2635" s="463">
        <v>23088130772.716377</v>
      </c>
      <c r="L2635" s="463">
        <v>78037699232.727539</v>
      </c>
      <c r="M2635" s="463">
        <v>391353404972.58264</v>
      </c>
      <c r="N2635" s="463">
        <v>34679749225.597664</v>
      </c>
      <c r="O2635" s="463">
        <v>32302.429279338037</v>
      </c>
      <c r="P2635" s="460">
        <v>293768.69356204139</v>
      </c>
      <c r="Q2635" s="460">
        <v>110480.57114466048</v>
      </c>
      <c r="R2635" s="463">
        <v>1068576400790.4918</v>
      </c>
      <c r="S2635" s="461">
        <v>0.35877223171077671</v>
      </c>
      <c r="T2635" s="461">
        <v>0.21052566704510201</v>
      </c>
      <c r="U2635" s="460">
        <v>25.655373420902254</v>
      </c>
      <c r="V2635" s="463">
        <v>6051741702808.334</v>
      </c>
      <c r="W2635" s="459">
        <v>1910.573293916874</v>
      </c>
      <c r="X2635" s="462">
        <v>3.0206331783063506E-2</v>
      </c>
      <c r="Y2635" s="463">
        <v>233567369302.55304</v>
      </c>
      <c r="Z2635" s="463">
        <v>46574425786.557243</v>
      </c>
      <c r="AA2635" s="463">
        <v>11676822579.810808</v>
      </c>
      <c r="AB2635" s="463">
        <v>-92397494253.647232</v>
      </c>
      <c r="AC2635" s="463">
        <v>7954967626.4233551</v>
      </c>
      <c r="AD2635" s="463">
        <v>17586668523.375259</v>
      </c>
      <c r="AE2635" s="463">
        <v>224962759565.07257</v>
      </c>
      <c r="AF2635" s="463">
        <v>5771503602438.5869</v>
      </c>
      <c r="AG2635" s="461">
        <v>3.9613020549320727E-2</v>
      </c>
      <c r="AH2635" s="461">
        <v>0.76891228394511413</v>
      </c>
      <c r="AI2635" s="461">
        <v>0.15332470546682012</v>
      </c>
      <c r="AJ2635" s="461">
        <v>2.0231855308687832E-2</v>
      </c>
      <c r="AK2635" s="461">
        <v>1.7918134730056944E-2</v>
      </c>
      <c r="AL2635" s="532">
        <v>2.0000000000000001E-4</v>
      </c>
    </row>
    <row r="2636" spans="1:38" x14ac:dyDescent="0.2">
      <c r="A2636" s="474">
        <f t="shared" si="41"/>
        <v>2632</v>
      </c>
      <c r="B2636" s="461">
        <v>0.68740630226739585</v>
      </c>
      <c r="C2636" s="460">
        <v>4674.4025104414432</v>
      </c>
      <c r="D2636" s="461">
        <v>0.4961251395807893</v>
      </c>
      <c r="E2636" s="461">
        <v>0.57823954933643118</v>
      </c>
      <c r="F2636" s="506">
        <v>2024.04</v>
      </c>
      <c r="G2636" s="463">
        <v>156058553874.75241</v>
      </c>
      <c r="H2636" s="460">
        <v>9603223.892861627</v>
      </c>
      <c r="I2636" s="463">
        <v>234030297814.965</v>
      </c>
      <c r="J2636" s="461">
        <v>0.18840339468721157</v>
      </c>
      <c r="K2636" s="463">
        <v>5499646992.8777361</v>
      </c>
      <c r="L2636" s="463">
        <v>1259328057.0521393</v>
      </c>
      <c r="M2636" s="463">
        <v>361136042845.71075</v>
      </c>
      <c r="N2636" s="463">
        <v>65909174534.006142</v>
      </c>
      <c r="O2636" s="463">
        <v>30595.124876147758</v>
      </c>
      <c r="P2636" s="460">
        <v>383316.4457427942</v>
      </c>
      <c r="Q2636" s="460">
        <v>240587.17216838471</v>
      </c>
      <c r="R2636" s="463">
        <v>667834490244.61169</v>
      </c>
      <c r="S2636" s="461">
        <v>0.52869080360803145</v>
      </c>
      <c r="T2636" s="461">
        <v>0.28380982598351578</v>
      </c>
      <c r="U2636" s="460">
        <v>17.894084603988237</v>
      </c>
      <c r="V2636" s="463">
        <v>3740129964026.8975</v>
      </c>
      <c r="W2636" s="459">
        <v>1180.2198230759495</v>
      </c>
      <c r="X2636" s="462">
        <v>4.0942551265064638E-2</v>
      </c>
      <c r="Y2636" s="463">
        <v>155516248615.86377</v>
      </c>
      <c r="Z2636" s="463">
        <v>542305258.88861513</v>
      </c>
      <c r="AA2636" s="463">
        <v>2912120752.3389592</v>
      </c>
      <c r="AB2636" s="463">
        <v>16586950248.148922</v>
      </c>
      <c r="AC2636" s="463">
        <v>6078243639.5180588</v>
      </c>
      <c r="AD2636" s="463">
        <v>7902121947.3548574</v>
      </c>
      <c r="AE2636" s="463">
        <v>189537990462.11322</v>
      </c>
      <c r="AF2636" s="463">
        <v>3391608836998.9697</v>
      </c>
      <c r="AG2636" s="461">
        <v>9.3866348934048924E-2</v>
      </c>
      <c r="AH2636" s="461">
        <v>0.87121152989916839</v>
      </c>
      <c r="AI2636" s="461">
        <v>3.0380272059913902E-3</v>
      </c>
      <c r="AJ2636" s="461">
        <v>8.5862518123278608E-3</v>
      </c>
      <c r="AK2636" s="461">
        <v>2.3297842148463175E-2</v>
      </c>
      <c r="AL2636" s="532">
        <v>2.0000000000000001E-4</v>
      </c>
    </row>
    <row r="2637" spans="1:38" x14ac:dyDescent="0.2">
      <c r="A2637" s="474">
        <f t="shared" si="41"/>
        <v>2633</v>
      </c>
      <c r="B2637" s="461">
        <v>0.38338393318246577</v>
      </c>
      <c r="C2637" s="460">
        <v>7327.0176726586878</v>
      </c>
      <c r="D2637" s="461">
        <v>1.2776860210930026</v>
      </c>
      <c r="E2637" s="461">
        <v>0.27538835384687654</v>
      </c>
      <c r="F2637" s="506">
        <v>2026.93</v>
      </c>
      <c r="G2637" s="463">
        <v>214953282256.92145</v>
      </c>
      <c r="H2637" s="460">
        <v>20071208.28409018</v>
      </c>
      <c r="I2637" s="463">
        <v>466127078933.59698</v>
      </c>
      <c r="J2637" s="461">
        <v>0.18535246736881583</v>
      </c>
      <c r="K2637" s="463">
        <v>31511035311.382751</v>
      </c>
      <c r="L2637" s="463">
        <v>123904464748.00127</v>
      </c>
      <c r="M2637" s="463">
        <v>262710929487.33484</v>
      </c>
      <c r="N2637" s="463">
        <v>1935611525.8661294</v>
      </c>
      <c r="O2637" s="463">
        <v>27048.071101601334</v>
      </c>
      <c r="P2637" s="460">
        <v>47911</v>
      </c>
      <c r="Q2637" s="460">
        <v>6541</v>
      </c>
      <c r="R2637" s="463">
        <v>886189120006.18201</v>
      </c>
      <c r="S2637" s="461">
        <v>0.4685650438240801</v>
      </c>
      <c r="T2637" s="461">
        <v>0.31723199861693935</v>
      </c>
      <c r="U2637" s="460">
        <v>17.385089685964651</v>
      </c>
      <c r="V2637" s="463">
        <v>5234893986439.4795</v>
      </c>
      <c r="W2637" s="459">
        <v>1651.6122178999813</v>
      </c>
      <c r="X2637" s="462">
        <v>4.3492028902069282E-2</v>
      </c>
      <c r="Y2637" s="463">
        <v>146063962842.86383</v>
      </c>
      <c r="Z2637" s="463">
        <v>68889319414.057648</v>
      </c>
      <c r="AA2637" s="463">
        <v>18983397495.445095</v>
      </c>
      <c r="AB2637" s="463">
        <v>29917715238.158237</v>
      </c>
      <c r="AC2637" s="463">
        <v>195206550.14333814</v>
      </c>
      <c r="AD2637" s="463">
        <v>17077944151.479677</v>
      </c>
      <c r="AE2637" s="463">
        <v>281127545692.14783</v>
      </c>
      <c r="AF2637" s="463">
        <v>4887427595053.1152</v>
      </c>
      <c r="AG2637" s="461">
        <v>0.1250030942010617</v>
      </c>
      <c r="AH2637" s="461">
        <v>0.56782739795948878</v>
      </c>
      <c r="AI2637" s="461">
        <v>0.26780899428401056</v>
      </c>
      <c r="AJ2637" s="461">
        <v>3.8841286395034133E-2</v>
      </c>
      <c r="AK2637" s="461">
        <v>5.1922716040478075E-4</v>
      </c>
      <c r="AL2637" s="532">
        <v>2.0000000000000001E-4</v>
      </c>
    </row>
    <row r="2638" spans="1:38" x14ac:dyDescent="0.2">
      <c r="A2638" s="474">
        <f t="shared" si="41"/>
        <v>2634</v>
      </c>
      <c r="B2638" s="461">
        <v>0.51791888452967516</v>
      </c>
      <c r="C2638" s="460">
        <v>10390.263956159361</v>
      </c>
      <c r="D2638" s="461">
        <v>0.89688757221649218</v>
      </c>
      <c r="E2638" s="461">
        <v>0.56593121035632499</v>
      </c>
      <c r="F2638" s="506">
        <v>2025.26</v>
      </c>
      <c r="G2638" s="463">
        <v>211749990193.05737</v>
      </c>
      <c r="H2638" s="460">
        <v>23055843.248066641</v>
      </c>
      <c r="I2638" s="463">
        <v>573363834458.24707</v>
      </c>
      <c r="J2638" s="461">
        <v>0.31336222724607388</v>
      </c>
      <c r="K2638" s="463">
        <v>43628859059.508675</v>
      </c>
      <c r="L2638" s="463">
        <v>81713531435.776993</v>
      </c>
      <c r="M2638" s="463">
        <v>403899839538.88177</v>
      </c>
      <c r="N2638" s="463">
        <v>18965530877.959015</v>
      </c>
      <c r="O2638" s="463">
        <v>36416.09133640214</v>
      </c>
      <c r="P2638" s="460">
        <v>168040.70785302192</v>
      </c>
      <c r="Q2638" s="460">
        <v>72717.208639309902</v>
      </c>
      <c r="R2638" s="463">
        <v>1121571595370.3735</v>
      </c>
      <c r="S2638" s="461">
        <v>0.52253216723700857</v>
      </c>
      <c r="T2638" s="461">
        <v>0.29735208685681686</v>
      </c>
      <c r="U2638" s="460">
        <v>16.688130989421659</v>
      </c>
      <c r="V2638" s="463">
        <v>5963720005884.0557</v>
      </c>
      <c r="W2638" s="459">
        <v>1883.2793885398673</v>
      </c>
      <c r="X2638" s="462">
        <v>4.4437406968863093E-2</v>
      </c>
      <c r="Y2638" s="463">
        <v>176119094269.74722</v>
      </c>
      <c r="Z2638" s="463">
        <v>35630895923.310143</v>
      </c>
      <c r="AA2638" s="463">
        <v>13500718128.264107</v>
      </c>
      <c r="AB2638" s="463">
        <v>80929431771.907745</v>
      </c>
      <c r="AC2638" s="463">
        <v>1979764182.9963214</v>
      </c>
      <c r="AD2638" s="463">
        <v>25341750166.484463</v>
      </c>
      <c r="AE2638" s="463">
        <v>333501654442.70996</v>
      </c>
      <c r="AF2638" s="463">
        <v>5565519294528.7812</v>
      </c>
      <c r="AG2638" s="461">
        <v>0.24822937305369075</v>
      </c>
      <c r="AH2638" s="461">
        <v>0.60124897858404014</v>
      </c>
      <c r="AI2638" s="461">
        <v>0.12163950688454338</v>
      </c>
      <c r="AJ2638" s="461">
        <v>2.4257786944582284E-2</v>
      </c>
      <c r="AK2638" s="461">
        <v>4.6243545331435707E-3</v>
      </c>
      <c r="AL2638" s="532">
        <v>2.0000000000000001E-4</v>
      </c>
    </row>
    <row r="2639" spans="1:38" x14ac:dyDescent="0.2">
      <c r="A2639" s="474">
        <f t="shared" si="41"/>
        <v>2635</v>
      </c>
      <c r="B2639" s="461">
        <v>0.51993129144941319</v>
      </c>
      <c r="C2639" s="460">
        <v>2633.7706629320764</v>
      </c>
      <c r="D2639" s="461">
        <v>0.642034179806525</v>
      </c>
      <c r="E2639" s="461">
        <v>0.37637911527813295</v>
      </c>
      <c r="F2639" s="506">
        <v>2025.92</v>
      </c>
      <c r="G2639" s="463">
        <v>191375641970.76071</v>
      </c>
      <c r="H2639" s="460">
        <v>13790024.448380951</v>
      </c>
      <c r="I2639" s="463">
        <v>340579356277.92578</v>
      </c>
      <c r="J2639" s="461">
        <v>0.2987030270187776</v>
      </c>
      <c r="K2639" s="463">
        <v>12359108510.559841</v>
      </c>
      <c r="L2639" s="463">
        <v>3902685799.5516634</v>
      </c>
      <c r="M2639" s="463">
        <v>417441323837.74268</v>
      </c>
      <c r="N2639" s="463">
        <v>68296342620.318726</v>
      </c>
      <c r="O2639" s="463">
        <v>34499.725965473233</v>
      </c>
      <c r="P2639" s="460">
        <v>430726.7170638431</v>
      </c>
      <c r="Q2639" s="460">
        <v>273639.63992375857</v>
      </c>
      <c r="R2639" s="463">
        <v>842578817046.09851</v>
      </c>
      <c r="S2639" s="461">
        <v>0.5465170644505033</v>
      </c>
      <c r="T2639" s="461">
        <v>0.33946659443221949</v>
      </c>
      <c r="U2639" s="460">
        <v>16.960603793766996</v>
      </c>
      <c r="V2639" s="463">
        <v>5311197682542.127</v>
      </c>
      <c r="W2639" s="459">
        <v>1675.731354525004</v>
      </c>
      <c r="X2639" s="462">
        <v>4.3299037454890256E-2</v>
      </c>
      <c r="Y2639" s="463">
        <v>189603031032.39163</v>
      </c>
      <c r="Z2639" s="463">
        <v>1772610938.3691185</v>
      </c>
      <c r="AA2639" s="463">
        <v>5137599498.5096235</v>
      </c>
      <c r="AB2639" s="463">
        <v>69942405618.229996</v>
      </c>
      <c r="AC2639" s="463">
        <v>11370691426.851578</v>
      </c>
      <c r="AD2639" s="463">
        <v>8201023049.015275</v>
      </c>
      <c r="AE2639" s="463">
        <v>286027361563.36719</v>
      </c>
      <c r="AF2639" s="463">
        <v>4851196753652.8096</v>
      </c>
      <c r="AG2639" s="461">
        <v>0.20940494155576603</v>
      </c>
      <c r="AH2639" s="461">
        <v>0.74259152381376725</v>
      </c>
      <c r="AI2639" s="461">
        <v>6.9425359430440522E-3</v>
      </c>
      <c r="AJ2639" s="461">
        <v>1.0590375446308503E-2</v>
      </c>
      <c r="AK2639" s="461">
        <v>3.0470623241114086E-2</v>
      </c>
      <c r="AL2639" s="532">
        <v>2.0000000000000001E-4</v>
      </c>
    </row>
    <row r="2640" spans="1:38" x14ac:dyDescent="0.2">
      <c r="A2640" s="474">
        <f t="shared" si="41"/>
        <v>2636</v>
      </c>
      <c r="B2640" s="461">
        <v>0.49169310447185527</v>
      </c>
      <c r="C2640" s="460">
        <v>7359.6038084697047</v>
      </c>
      <c r="D2640" s="461">
        <v>0.63363093652457114</v>
      </c>
      <c r="E2640" s="461">
        <v>0.60217664082884403</v>
      </c>
      <c r="F2640" s="506">
        <v>2023.75</v>
      </c>
      <c r="G2640" s="463">
        <v>216559594199.66388</v>
      </c>
      <c r="H2640" s="460">
        <v>13004905.270150708</v>
      </c>
      <c r="I2640" s="463">
        <v>435179485900.63934</v>
      </c>
      <c r="J2640" s="461">
        <v>0.35608757118374446</v>
      </c>
      <c r="K2640" s="463">
        <v>4466417219.6534538</v>
      </c>
      <c r="L2640" s="463">
        <v>0</v>
      </c>
      <c r="M2640" s="463">
        <v>447873135272.83972</v>
      </c>
      <c r="N2640" s="463">
        <v>50845222188.43856</v>
      </c>
      <c r="O2640" s="463">
        <v>24790.213766941721</v>
      </c>
      <c r="P2640" s="460">
        <v>281891.8745723592</v>
      </c>
      <c r="Q2640" s="460">
        <v>158647.54852989444</v>
      </c>
      <c r="R2640" s="463">
        <v>938364260581.57104</v>
      </c>
      <c r="S2640" s="461">
        <v>0.55788258755376474</v>
      </c>
      <c r="T2640" s="461">
        <v>0.36047399972411759</v>
      </c>
      <c r="U2640" s="460">
        <v>16.824231275268975</v>
      </c>
      <c r="V2640" s="463">
        <v>6247884403078.5264</v>
      </c>
      <c r="W2640" s="459">
        <v>1971.4400956533693</v>
      </c>
      <c r="X2640" s="462">
        <v>4.3434701218899072E-2</v>
      </c>
      <c r="Y2640" s="463">
        <v>216559594199.66388</v>
      </c>
      <c r="Z2640" s="463">
        <v>0</v>
      </c>
      <c r="AA2640" s="463">
        <v>1929567911.4883432</v>
      </c>
      <c r="AB2640" s="463">
        <v>102095341663.7576</v>
      </c>
      <c r="AC2640" s="463">
        <v>5472992831.5693226</v>
      </c>
      <c r="AD2640" s="463">
        <v>12198421603.523859</v>
      </c>
      <c r="AE2640" s="463">
        <v>338255918210.00305</v>
      </c>
      <c r="AF2640" s="463">
        <v>5690895798193.5576</v>
      </c>
      <c r="AG2640" s="461">
        <v>0.2610870019701112</v>
      </c>
      <c r="AH2640" s="461">
        <v>0.7230201422945941</v>
      </c>
      <c r="AI2640" s="461">
        <v>0</v>
      </c>
      <c r="AJ2640" s="461">
        <v>3.3906224607044106E-3</v>
      </c>
      <c r="AK2640" s="461">
        <v>1.2502233274590225E-2</v>
      </c>
      <c r="AL2640" s="532">
        <v>2.0000000000000001E-4</v>
      </c>
    </row>
    <row r="2641" spans="1:38" x14ac:dyDescent="0.2">
      <c r="A2641" s="474">
        <f t="shared" si="41"/>
        <v>2637</v>
      </c>
      <c r="B2641" s="461">
        <v>0.67104452711915952</v>
      </c>
      <c r="C2641" s="460">
        <v>5420.4698415030725</v>
      </c>
      <c r="D2641" s="461">
        <v>1.1795862157001915</v>
      </c>
      <c r="E2641" s="461">
        <v>0.55004893622358142</v>
      </c>
      <c r="F2641" s="506">
        <v>2023.75</v>
      </c>
      <c r="G2641" s="463">
        <v>185852390881.23956</v>
      </c>
      <c r="H2641" s="460">
        <v>43079057.126609504</v>
      </c>
      <c r="I2641" s="463">
        <v>815439779934.25476</v>
      </c>
      <c r="J2641" s="461">
        <v>0.18709733474097834</v>
      </c>
      <c r="K2641" s="463">
        <v>20667754128.62521</v>
      </c>
      <c r="L2641" s="463">
        <v>6063367088.2079763</v>
      </c>
      <c r="M2641" s="463">
        <v>627017079269.68225</v>
      </c>
      <c r="N2641" s="463">
        <v>33558990542.91103</v>
      </c>
      <c r="O2641" s="463">
        <v>24352.847244855289</v>
      </c>
      <c r="P2641" s="460">
        <v>247678.17515975962</v>
      </c>
      <c r="Q2641" s="460">
        <v>124251.00643406995</v>
      </c>
      <c r="R2641" s="463">
        <v>1502746970963.6814</v>
      </c>
      <c r="S2641" s="461">
        <v>0.45218526334910247</v>
      </c>
      <c r="T2641" s="461">
        <v>0.18381892113818737</v>
      </c>
      <c r="U2641" s="460">
        <v>16.899713982696213</v>
      </c>
      <c r="V2641" s="463">
        <v>5011304241592.5781</v>
      </c>
      <c r="W2641" s="459">
        <v>1578.807102532003</v>
      </c>
      <c r="X2641" s="462">
        <v>4.4672684733212814E-2</v>
      </c>
      <c r="Y2641" s="463">
        <v>184072378125.17188</v>
      </c>
      <c r="Z2641" s="463">
        <v>1780012756.0676911</v>
      </c>
      <c r="AA2641" s="463">
        <v>12627792569.519514</v>
      </c>
      <c r="AB2641" s="463">
        <v>48271176297.852676</v>
      </c>
      <c r="AC2641" s="463">
        <v>2487261308.5733547</v>
      </c>
      <c r="AD2641" s="463">
        <v>26994705889.0378</v>
      </c>
      <c r="AE2641" s="463">
        <v>276233326946.2229</v>
      </c>
      <c r="AF2641" s="463">
        <v>4668264217879.7773</v>
      </c>
      <c r="AG2641" s="461">
        <v>0.20959749122211629</v>
      </c>
      <c r="AH2641" s="461">
        <v>0.74918107055360639</v>
      </c>
      <c r="AI2641" s="461">
        <v>7.2447146919731413E-3</v>
      </c>
      <c r="AJ2641" s="461">
        <v>2.7050295313521863E-2</v>
      </c>
      <c r="AK2641" s="461">
        <v>6.92642821878218E-3</v>
      </c>
      <c r="AL2641" s="532">
        <v>2.0000000000000001E-4</v>
      </c>
    </row>
    <row r="2642" spans="1:38" x14ac:dyDescent="0.2">
      <c r="A2642" s="474">
        <f t="shared" si="41"/>
        <v>2638</v>
      </c>
      <c r="B2642" s="461">
        <v>0.61351722146454313</v>
      </c>
      <c r="C2642" s="460">
        <v>2205.2114334282073</v>
      </c>
      <c r="D2642" s="461">
        <v>0.88035631926270252</v>
      </c>
      <c r="E2642" s="461">
        <v>0.49909259927258909</v>
      </c>
      <c r="F2642" s="506">
        <v>2025.77</v>
      </c>
      <c r="G2642" s="463">
        <v>117897057102.63809</v>
      </c>
      <c r="H2642" s="460">
        <v>24984972.528751668</v>
      </c>
      <c r="I2642" s="463">
        <v>561793931705.04224</v>
      </c>
      <c r="J2642" s="461">
        <v>0.23656934427205234</v>
      </c>
      <c r="K2642" s="463">
        <v>17485617474.502094</v>
      </c>
      <c r="L2642" s="463">
        <v>27706615290.441036</v>
      </c>
      <c r="M2642" s="463">
        <v>275359288554.17224</v>
      </c>
      <c r="N2642" s="463">
        <v>53612216244.482224</v>
      </c>
      <c r="O2642" s="463">
        <v>20500.2154315769</v>
      </c>
      <c r="P2642" s="460">
        <v>332325.5823087396</v>
      </c>
      <c r="Q2642" s="460">
        <v>191027.88733026391</v>
      </c>
      <c r="R2642" s="463">
        <v>935957669268.63977</v>
      </c>
      <c r="S2642" s="461">
        <v>0.4228088966311418</v>
      </c>
      <c r="T2642" s="461">
        <v>0.21553581341048014</v>
      </c>
      <c r="U2642" s="460">
        <v>16.367014892664095</v>
      </c>
      <c r="V2642" s="463">
        <v>3760478100982.5767</v>
      </c>
      <c r="W2642" s="459">
        <v>1184.6371729211967</v>
      </c>
      <c r="X2642" s="462">
        <v>4.2991068375290487E-2</v>
      </c>
      <c r="Y2642" s="463">
        <v>107118779627.08032</v>
      </c>
      <c r="Z2642" s="463">
        <v>10778277475.557772</v>
      </c>
      <c r="AA2642" s="463">
        <v>9382118562.1252251</v>
      </c>
      <c r="AB2642" s="463">
        <v>59413711954.697647</v>
      </c>
      <c r="AC2642" s="463">
        <v>4914439047.377243</v>
      </c>
      <c r="AD2642" s="463">
        <v>10125070896.755207</v>
      </c>
      <c r="AE2642" s="463">
        <v>201732397563.59341</v>
      </c>
      <c r="AF2642" s="463">
        <v>3301757155256.1675</v>
      </c>
      <c r="AG2642" s="461">
        <v>0.27379487180932593</v>
      </c>
      <c r="AH2642" s="461">
        <v>0.61641626479843892</v>
      </c>
      <c r="AI2642" s="461">
        <v>6.2023723249782489E-2</v>
      </c>
      <c r="AJ2642" s="461">
        <v>2.8415531854574908E-2</v>
      </c>
      <c r="AK2642" s="461">
        <v>1.9349608287877677E-2</v>
      </c>
      <c r="AL2642" s="532">
        <v>2.0000000000000001E-4</v>
      </c>
    </row>
    <row r="2643" spans="1:38" x14ac:dyDescent="0.2">
      <c r="A2643" s="474">
        <f t="shared" si="41"/>
        <v>2639</v>
      </c>
      <c r="B2643" s="461">
        <v>0.59929535145649848</v>
      </c>
      <c r="C2643" s="460">
        <v>2517.088803148954</v>
      </c>
      <c r="D2643" s="461">
        <v>0.58285327582504598</v>
      </c>
      <c r="E2643" s="461">
        <v>0.58534493255135689</v>
      </c>
      <c r="F2643" s="506">
        <v>2026.12</v>
      </c>
      <c r="G2643" s="463">
        <v>143238676967.85184</v>
      </c>
      <c r="H2643" s="460">
        <v>12715289.291633947</v>
      </c>
      <c r="I2643" s="463">
        <v>328093745082.02283</v>
      </c>
      <c r="J2643" s="461">
        <v>0.30217841252974464</v>
      </c>
      <c r="K2643" s="463">
        <v>23345670679.4324</v>
      </c>
      <c r="L2643" s="463">
        <v>103064201031.08121</v>
      </c>
      <c r="M2643" s="463">
        <v>148307335835.5007</v>
      </c>
      <c r="N2643" s="463">
        <v>79286289046.503525</v>
      </c>
      <c r="O2643" s="463">
        <v>27255.485899107665</v>
      </c>
      <c r="P2643" s="460">
        <v>467873.24654241372</v>
      </c>
      <c r="Q2643" s="460">
        <v>305033.04233619466</v>
      </c>
      <c r="R2643" s="463">
        <v>682097241674.54065</v>
      </c>
      <c r="S2643" s="461">
        <v>0.48209761977116999</v>
      </c>
      <c r="T2643" s="461">
        <v>0.34000564092427982</v>
      </c>
      <c r="U2643" s="460">
        <v>16.581355408694844</v>
      </c>
      <c r="V2643" s="463">
        <v>4346255530175.9912</v>
      </c>
      <c r="W2643" s="459">
        <v>1371.7838770723531</v>
      </c>
      <c r="X2643" s="462">
        <v>4.2883036462706775E-2</v>
      </c>
      <c r="Y2643" s="463">
        <v>84509753309.815369</v>
      </c>
      <c r="Z2643" s="463">
        <v>58728923658.036438</v>
      </c>
      <c r="AA2643" s="463">
        <v>9618394141.9887104</v>
      </c>
      <c r="AB2643" s="463">
        <v>60180810936.819992</v>
      </c>
      <c r="AC2643" s="463">
        <v>11520455594.568277</v>
      </c>
      <c r="AD2643" s="463">
        <v>7358572187.0068045</v>
      </c>
      <c r="AE2643" s="463">
        <v>231916909828.2356</v>
      </c>
      <c r="AF2643" s="463">
        <v>3845496707148.2085</v>
      </c>
      <c r="AG2643" s="461">
        <v>0.22832212519585682</v>
      </c>
      <c r="AH2643" s="461">
        <v>0.41754952225073055</v>
      </c>
      <c r="AI2643" s="461">
        <v>0.29017046027591009</v>
      </c>
      <c r="AJ2643" s="461">
        <v>2.5012098239765856E-2</v>
      </c>
      <c r="AK2643" s="461">
        <v>3.8945794037736389E-2</v>
      </c>
      <c r="AL2643" s="532">
        <v>2.0000000000000001E-4</v>
      </c>
    </row>
    <row r="2644" spans="1:38" x14ac:dyDescent="0.2">
      <c r="A2644" s="474">
        <f t="shared" si="41"/>
        <v>2640</v>
      </c>
      <c r="B2644" s="461">
        <v>0.59812008938586136</v>
      </c>
      <c r="C2644" s="460">
        <v>5874.227744028336</v>
      </c>
      <c r="D2644" s="461">
        <v>0.79433501631033188</v>
      </c>
      <c r="E2644" s="461">
        <v>0.23253777018241928</v>
      </c>
      <c r="F2644" s="506">
        <v>2025.35</v>
      </c>
      <c r="G2644" s="463">
        <v>146301359667.20264</v>
      </c>
      <c r="H2644" s="460">
        <v>19400685.804005876</v>
      </c>
      <c r="I2644" s="463">
        <v>621531626846.32861</v>
      </c>
      <c r="J2644" s="461">
        <v>0.44464723602960965</v>
      </c>
      <c r="K2644" s="463">
        <v>29734594875.31768</v>
      </c>
      <c r="L2644" s="463">
        <v>28987780755.317009</v>
      </c>
      <c r="M2644" s="463">
        <v>352167511003.18732</v>
      </c>
      <c r="N2644" s="463">
        <v>97491294486.512115</v>
      </c>
      <c r="O2644" s="463">
        <v>34892.324565836818</v>
      </c>
      <c r="P2644" s="460">
        <v>543849.25555685686</v>
      </c>
      <c r="Q2644" s="460">
        <v>358894.13758140994</v>
      </c>
      <c r="R2644" s="463">
        <v>1129912807966.6628</v>
      </c>
      <c r="S2644" s="461">
        <v>0.55062978358529002</v>
      </c>
      <c r="T2644" s="461">
        <v>0.36272700371718863</v>
      </c>
      <c r="U2644" s="460">
        <v>15.005389328154315</v>
      </c>
      <c r="V2644" s="463">
        <v>6833408287988.3105</v>
      </c>
      <c r="W2644" s="459">
        <v>2154.1657973028314</v>
      </c>
      <c r="X2644" s="462">
        <v>4.7968874060488706E-2</v>
      </c>
      <c r="Y2644" s="463">
        <v>135174787821.19328</v>
      </c>
      <c r="Z2644" s="463">
        <v>11126571846.009335</v>
      </c>
      <c r="AA2644" s="463">
        <v>18633189291.908386</v>
      </c>
      <c r="AB2644" s="463">
        <v>212404163080.59723</v>
      </c>
      <c r="AC2644" s="463">
        <v>17096026112.53451</v>
      </c>
      <c r="AD2644" s="463">
        <v>15415149143.179962</v>
      </c>
      <c r="AE2644" s="463">
        <v>409849887295.42273</v>
      </c>
      <c r="AF2644" s="463">
        <v>6149957124967.9854</v>
      </c>
      <c r="AG2644" s="461">
        <v>0.48157263517906573</v>
      </c>
      <c r="AH2644" s="461">
        <v>0.41761607705777987</v>
      </c>
      <c r="AI2644" s="461">
        <v>3.4375014455938643E-2</v>
      </c>
      <c r="AJ2644" s="461">
        <v>3.0298079991907884E-2</v>
      </c>
      <c r="AK2644" s="461">
        <v>3.6138193315307966E-2</v>
      </c>
      <c r="AL2644" s="532">
        <v>2.0000000000000001E-4</v>
      </c>
    </row>
    <row r="2645" spans="1:38" x14ac:dyDescent="0.2">
      <c r="A2645" s="474">
        <f t="shared" si="41"/>
        <v>2641</v>
      </c>
      <c r="B2645" s="461">
        <v>0.53891561354105566</v>
      </c>
      <c r="C2645" s="460">
        <v>4304.8536213169109</v>
      </c>
      <c r="D2645" s="461">
        <v>0.56821188234320275</v>
      </c>
      <c r="E2645" s="461">
        <v>0.38977264564985076</v>
      </c>
      <c r="F2645" s="506">
        <v>2023.75</v>
      </c>
      <c r="G2645" s="463">
        <v>157651918716.97815</v>
      </c>
      <c r="H2645" s="460">
        <v>11931922.455572331</v>
      </c>
      <c r="I2645" s="463">
        <v>405678440456.82312</v>
      </c>
      <c r="J2645" s="461">
        <v>0.48397079707009782</v>
      </c>
      <c r="K2645" s="463">
        <v>18862472163.144169</v>
      </c>
      <c r="L2645" s="463">
        <v>0</v>
      </c>
      <c r="M2645" s="463">
        <v>509806928989.70361</v>
      </c>
      <c r="N2645" s="463">
        <v>28648175606.208214</v>
      </c>
      <c r="O2645" s="463">
        <v>22936.823855399842</v>
      </c>
      <c r="P2645" s="460">
        <v>223743.33923025109</v>
      </c>
      <c r="Q2645" s="460">
        <v>116759.17556968077</v>
      </c>
      <c r="R2645" s="463">
        <v>962996017215.87927</v>
      </c>
      <c r="S2645" s="461">
        <v>0.64446070370206998</v>
      </c>
      <c r="T2645" s="461">
        <v>0.34507804014778659</v>
      </c>
      <c r="U2645" s="460">
        <v>15.757610003490184</v>
      </c>
      <c r="V2645" s="463">
        <v>5863866180875.1123</v>
      </c>
      <c r="W2645" s="459">
        <v>1848.5619255868316</v>
      </c>
      <c r="X2645" s="462">
        <v>4.5605792774118872E-2</v>
      </c>
      <c r="Y2645" s="463">
        <v>157651918716.97812</v>
      </c>
      <c r="Z2645" s="463">
        <v>0</v>
      </c>
      <c r="AA2645" s="463">
        <v>9844500346.3539696</v>
      </c>
      <c r="AB2645" s="463">
        <v>151487862014.60474</v>
      </c>
      <c r="AC2645" s="463">
        <v>5081984927.7184343</v>
      </c>
      <c r="AD2645" s="463">
        <v>8242512285.3245125</v>
      </c>
      <c r="AE2645" s="463">
        <v>332308778290.9798</v>
      </c>
      <c r="AF2645" s="463">
        <v>5236392129045.5449</v>
      </c>
      <c r="AG2645" s="461">
        <v>0.39655068121828574</v>
      </c>
      <c r="AH2645" s="461">
        <v>0.57203249523800725</v>
      </c>
      <c r="AI2645" s="461">
        <v>0</v>
      </c>
      <c r="AJ2645" s="461">
        <v>1.8800158780599881E-2</v>
      </c>
      <c r="AK2645" s="461">
        <v>1.2616664763106977E-2</v>
      </c>
      <c r="AL2645" s="532">
        <v>2.0000000000000001E-4</v>
      </c>
    </row>
    <row r="2646" spans="1:38" x14ac:dyDescent="0.2">
      <c r="A2646" s="474">
        <f t="shared" si="41"/>
        <v>2642</v>
      </c>
      <c r="B2646" s="461">
        <v>0.37130522575132485</v>
      </c>
      <c r="C2646" s="460">
        <v>1500</v>
      </c>
      <c r="D2646" s="461">
        <v>0.63876972226966644</v>
      </c>
      <c r="E2646" s="461">
        <v>0.48006040297166852</v>
      </c>
      <c r="F2646" s="506">
        <v>2024.3</v>
      </c>
      <c r="G2646" s="463">
        <v>234427797009.99469</v>
      </c>
      <c r="H2646" s="460">
        <v>14517442.846712012</v>
      </c>
      <c r="I2646" s="463">
        <v>431404135890.00763</v>
      </c>
      <c r="J2646" s="461">
        <v>0.37130522575132485</v>
      </c>
      <c r="K2646" s="463">
        <v>7439432945.5514774</v>
      </c>
      <c r="L2646" s="463">
        <v>760651178.64587533</v>
      </c>
      <c r="M2646" s="463">
        <v>488939613158.37714</v>
      </c>
      <c r="N2646" s="463">
        <v>28920638679.134514</v>
      </c>
      <c r="O2646" s="463">
        <v>19514.880189084877</v>
      </c>
      <c r="P2646" s="460">
        <v>209680.34838189016</v>
      </c>
      <c r="Q2646" s="460">
        <v>105148.35741529817</v>
      </c>
      <c r="R2646" s="463">
        <v>957464471851.71655</v>
      </c>
      <c r="S2646" s="461">
        <v>0.58807842460189153</v>
      </c>
      <c r="T2646" s="461">
        <v>0.37664534299016861</v>
      </c>
      <c r="U2646" s="460">
        <v>16.872723707538363</v>
      </c>
      <c r="V2646" s="463">
        <v>6731100010248.3184</v>
      </c>
      <c r="W2646" s="459">
        <v>2123.9085738209678</v>
      </c>
      <c r="X2646" s="462">
        <v>4.2954524712276933E-2</v>
      </c>
      <c r="Y2646" s="463">
        <v>234063660428.72409</v>
      </c>
      <c r="Z2646" s="463">
        <v>364136581.27063227</v>
      </c>
      <c r="AA2646" s="463">
        <v>3322532721.1109705</v>
      </c>
      <c r="AB2646" s="463">
        <v>111291991367.61032</v>
      </c>
      <c r="AC2646" s="463">
        <v>5418496267.91467</v>
      </c>
      <c r="AD2646" s="463">
        <v>6163717034.8597908</v>
      </c>
      <c r="AE2646" s="463">
        <v>360624534401.49042</v>
      </c>
      <c r="AF2646" s="463">
        <v>6084718131116.0107</v>
      </c>
      <c r="AG2646" s="461">
        <v>0.25094411545930639</v>
      </c>
      <c r="AH2646" s="461">
        <v>0.73088176844275377</v>
      </c>
      <c r="AI2646" s="461">
        <v>1.1370444604100437E-3</v>
      </c>
      <c r="AJ2646" s="461">
        <v>5.4604546168214663E-3</v>
      </c>
      <c r="AK2646" s="461">
        <v>1.1576617020708417E-2</v>
      </c>
      <c r="AL2646" s="532">
        <v>2.0000000000000001E-4</v>
      </c>
    </row>
    <row r="2647" spans="1:38" x14ac:dyDescent="0.2">
      <c r="A2647" s="474">
        <f t="shared" si="41"/>
        <v>2643</v>
      </c>
      <c r="B2647" s="461">
        <v>0.40087172820503547</v>
      </c>
      <c r="C2647" s="460">
        <v>5698.1764636048665</v>
      </c>
      <c r="D2647" s="461">
        <v>0.65105703002926996</v>
      </c>
      <c r="E2647" s="461">
        <v>0.56003784205884888</v>
      </c>
      <c r="F2647" s="506">
        <v>2025.54</v>
      </c>
      <c r="G2647" s="463">
        <v>116885383571.19125</v>
      </c>
      <c r="H2647" s="460">
        <v>14289808.605672797</v>
      </c>
      <c r="I2647" s="463">
        <v>395138691046.54126</v>
      </c>
      <c r="J2647" s="461">
        <v>0.34733235697368636</v>
      </c>
      <c r="K2647" s="463">
        <v>24443344665.966591</v>
      </c>
      <c r="L2647" s="463">
        <v>39472106086.984528</v>
      </c>
      <c r="M2647" s="463">
        <v>211509691864.4325</v>
      </c>
      <c r="N2647" s="463">
        <v>40317764915.865005</v>
      </c>
      <c r="O2647" s="463">
        <v>25850.997669515713</v>
      </c>
      <c r="P2647" s="460">
        <v>276155.93586458382</v>
      </c>
      <c r="Q2647" s="460">
        <v>153935.92863418476</v>
      </c>
      <c r="R2647" s="463">
        <v>710881598579.78979</v>
      </c>
      <c r="S2647" s="461">
        <v>0.50253053006289317</v>
      </c>
      <c r="T2647" s="461">
        <v>0.32941086697265903</v>
      </c>
      <c r="U2647" s="460">
        <v>15.862572783771391</v>
      </c>
      <c r="V2647" s="463">
        <v>4159126807006.3555</v>
      </c>
      <c r="W2647" s="459">
        <v>1312.4526597649394</v>
      </c>
      <c r="X2647" s="462">
        <v>4.4805204371278898E-2</v>
      </c>
      <c r="Y2647" s="463">
        <v>98502726749.069748</v>
      </c>
      <c r="Z2647" s="463">
        <v>18382656822.121517</v>
      </c>
      <c r="AA2647" s="463">
        <v>10325851132.255823</v>
      </c>
      <c r="AB2647" s="463">
        <v>90075003967.040909</v>
      </c>
      <c r="AC2647" s="463">
        <v>5830640802.631525</v>
      </c>
      <c r="AD2647" s="463">
        <v>11055244229.958807</v>
      </c>
      <c r="AE2647" s="463">
        <v>234172123703.07834</v>
      </c>
      <c r="AF2647" s="463">
        <v>3714572356170.3979</v>
      </c>
      <c r="AG2647" s="461">
        <v>0.35392855502656079</v>
      </c>
      <c r="AH2647" s="461">
        <v>0.50384045019971924</v>
      </c>
      <c r="AI2647" s="461">
        <v>9.4027103561497238E-2</v>
      </c>
      <c r="AJ2647" s="461">
        <v>2.779822316585976E-2</v>
      </c>
      <c r="AK2647" s="461">
        <v>2.0405668046363058E-2</v>
      </c>
      <c r="AL2647" s="532">
        <v>2.0000000000000001E-4</v>
      </c>
    </row>
    <row r="2648" spans="1:38" x14ac:dyDescent="0.2">
      <c r="A2648" s="474">
        <f t="shared" si="41"/>
        <v>2644</v>
      </c>
      <c r="B2648" s="461">
        <v>0.5204289832276966</v>
      </c>
      <c r="C2648" s="460">
        <v>7130.4677232509521</v>
      </c>
      <c r="D2648" s="461">
        <v>0.28788450047356712</v>
      </c>
      <c r="E2648" s="461">
        <v>0.58207320740908552</v>
      </c>
      <c r="F2648" s="506">
        <v>2024.92</v>
      </c>
      <c r="G2648" s="463">
        <v>74218982950.247589</v>
      </c>
      <c r="H2648" s="460">
        <v>4645424.943971239</v>
      </c>
      <c r="I2648" s="463">
        <v>195657901843.32828</v>
      </c>
      <c r="J2648" s="461">
        <v>0.48586498853461535</v>
      </c>
      <c r="K2648" s="463">
        <v>6446467716.2982807</v>
      </c>
      <c r="L2648" s="463">
        <v>3623238117.9619026</v>
      </c>
      <c r="M2648" s="463">
        <v>165215444319.28448</v>
      </c>
      <c r="N2648" s="463">
        <v>141516663144.36072</v>
      </c>
      <c r="O2648" s="463">
        <v>20319.309038189331</v>
      </c>
      <c r="P2648" s="460">
        <v>860261.72599671828</v>
      </c>
      <c r="Q2648" s="460">
        <v>543283.68563687953</v>
      </c>
      <c r="R2648" s="463">
        <v>512459715141.2337</v>
      </c>
      <c r="S2648" s="461">
        <v>0.52159175967516547</v>
      </c>
      <c r="T2648" s="461">
        <v>0.34637817392439546</v>
      </c>
      <c r="U2648" s="460">
        <v>15.463570752877454</v>
      </c>
      <c r="V2648" s="463">
        <v>3125677939142.5459</v>
      </c>
      <c r="W2648" s="459">
        <v>986.9835539103384</v>
      </c>
      <c r="X2648" s="462">
        <v>4.5683636500688067E-2</v>
      </c>
      <c r="Y2648" s="463">
        <v>72626261162.681808</v>
      </c>
      <c r="Z2648" s="463">
        <v>1592721787.5657771</v>
      </c>
      <c r="AA2648" s="463">
        <v>2672705091.063066</v>
      </c>
      <c r="AB2648" s="463">
        <v>69183565433.568832</v>
      </c>
      <c r="AC2648" s="463">
        <v>25098935339.404739</v>
      </c>
      <c r="AD2648" s="463">
        <v>6330671526.152153</v>
      </c>
      <c r="AE2648" s="463">
        <v>177504860340.4364</v>
      </c>
      <c r="AF2648" s="463">
        <v>2744858966853.9692</v>
      </c>
      <c r="AG2648" s="461">
        <v>0.35764499827892243</v>
      </c>
      <c r="AH2648" s="461">
        <v>0.50272126136685669</v>
      </c>
      <c r="AI2648" s="461">
        <v>1.102487024986728E-2</v>
      </c>
      <c r="AJ2648" s="461">
        <v>9.7371308447457231E-3</v>
      </c>
      <c r="AK2648" s="461">
        <v>0.11887173925960784</v>
      </c>
      <c r="AL2648" s="532">
        <v>2.0000000000000001E-4</v>
      </c>
    </row>
    <row r="2649" spans="1:38" x14ac:dyDescent="0.2">
      <c r="A2649" s="474">
        <f t="shared" si="41"/>
        <v>2645</v>
      </c>
      <c r="B2649" s="461">
        <v>0.5469357703778116</v>
      </c>
      <c r="C2649" s="460">
        <v>4171.6857672165352</v>
      </c>
      <c r="D2649" s="461">
        <v>0.63813504960589884</v>
      </c>
      <c r="E2649" s="461">
        <v>0.46710434014432689</v>
      </c>
      <c r="F2649" s="506">
        <v>2025.37</v>
      </c>
      <c r="G2649" s="463">
        <v>142740385134.13824</v>
      </c>
      <c r="H2649" s="460">
        <v>13836645.745942958</v>
      </c>
      <c r="I2649" s="463">
        <v>349025804038.23834</v>
      </c>
      <c r="J2649" s="461">
        <v>0.29264945834469969</v>
      </c>
      <c r="K2649" s="463">
        <v>20416051503.638474</v>
      </c>
      <c r="L2649" s="463">
        <v>39313544412.97937</v>
      </c>
      <c r="M2649" s="463">
        <v>393902963521.36816</v>
      </c>
      <c r="N2649" s="463">
        <v>64779605862.241844</v>
      </c>
      <c r="O2649" s="463">
        <v>33556.044238264134</v>
      </c>
      <c r="P2649" s="460">
        <v>402206.96143893624</v>
      </c>
      <c r="Q2649" s="460">
        <v>251285.13006879386</v>
      </c>
      <c r="R2649" s="463">
        <v>867437969338.46619</v>
      </c>
      <c r="S2649" s="461">
        <v>0.54763195118657271</v>
      </c>
      <c r="T2649" s="461">
        <v>0.24942013409375996</v>
      </c>
      <c r="U2649" s="460">
        <v>16.783775824072702</v>
      </c>
      <c r="V2649" s="463">
        <v>4018544211681.9907</v>
      </c>
      <c r="W2649" s="459">
        <v>1266.0768012941714</v>
      </c>
      <c r="X2649" s="462">
        <v>4.3348556322806049E-2</v>
      </c>
      <c r="Y2649" s="463">
        <v>129786976462.67751</v>
      </c>
      <c r="Z2649" s="463">
        <v>12953408671.460756</v>
      </c>
      <c r="AA2649" s="463">
        <v>12599279013.711317</v>
      </c>
      <c r="AB2649" s="463">
        <v>45244761064.34716</v>
      </c>
      <c r="AC2649" s="463">
        <v>6078298582.540123</v>
      </c>
      <c r="AD2649" s="463">
        <v>9693770835.6822109</v>
      </c>
      <c r="AE2649" s="463">
        <v>216356494630.41907</v>
      </c>
      <c r="AF2649" s="463">
        <v>3631278903959.1431</v>
      </c>
      <c r="AG2649" s="461">
        <v>0.19668026984148657</v>
      </c>
      <c r="AH2649" s="461">
        <v>0.67908651965627642</v>
      </c>
      <c r="AI2649" s="461">
        <v>6.7776332049135135E-2</v>
      </c>
      <c r="AJ2649" s="461">
        <v>3.469653349946341E-2</v>
      </c>
      <c r="AK2649" s="461">
        <v>2.1760344953638589E-2</v>
      </c>
      <c r="AL2649" s="532">
        <v>2.0000000000000001E-4</v>
      </c>
    </row>
    <row r="2650" spans="1:38" x14ac:dyDescent="0.2">
      <c r="A2650" s="474">
        <f t="shared" si="41"/>
        <v>2646</v>
      </c>
      <c r="B2650" s="461">
        <v>0.43728130570772716</v>
      </c>
      <c r="C2650" s="460">
        <v>6838.5270304663063</v>
      </c>
      <c r="D2650" s="461">
        <v>0.51037798547621871</v>
      </c>
      <c r="E2650" s="461">
        <v>0.26424050655368114</v>
      </c>
      <c r="F2650" s="506">
        <v>2024.55</v>
      </c>
      <c r="G2650" s="463">
        <v>99748830232.651672</v>
      </c>
      <c r="H2650" s="460">
        <v>9530307.101588117</v>
      </c>
      <c r="I2650" s="463">
        <v>352992185409.22772</v>
      </c>
      <c r="J2650" s="461">
        <v>0.43728130570772716</v>
      </c>
      <c r="K2650" s="463">
        <v>13582353220.362787</v>
      </c>
      <c r="L2650" s="463">
        <v>10825350917.556326</v>
      </c>
      <c r="M2650" s="463">
        <v>286843833423.45074</v>
      </c>
      <c r="N2650" s="463">
        <v>43365512908.161957</v>
      </c>
      <c r="O2650" s="463">
        <v>40752.530128198618</v>
      </c>
      <c r="P2650" s="460">
        <v>292757.28851018508</v>
      </c>
      <c r="Q2650" s="460">
        <v>169829.76032992947</v>
      </c>
      <c r="R2650" s="463">
        <v>707609235878.75964</v>
      </c>
      <c r="S2650" s="461">
        <v>0.57411505451740508</v>
      </c>
      <c r="T2650" s="461">
        <v>0.30314106029857868</v>
      </c>
      <c r="U2650" s="460">
        <v>15.726551665661329</v>
      </c>
      <c r="V2650" s="463">
        <v>3829764867542.7148</v>
      </c>
      <c r="W2650" s="459">
        <v>1208.4755782352224</v>
      </c>
      <c r="X2650" s="462">
        <v>4.4715683377742649E-2</v>
      </c>
      <c r="Y2650" s="463">
        <v>96121259265.657715</v>
      </c>
      <c r="Z2650" s="463">
        <v>3627570966.9939451</v>
      </c>
      <c r="AA2650" s="463">
        <v>4544295816.027586</v>
      </c>
      <c r="AB2650" s="463">
        <v>95130434883.167542</v>
      </c>
      <c r="AC2650" s="463">
        <v>5677735142.1998844</v>
      </c>
      <c r="AD2650" s="463">
        <v>9404117967.3075867</v>
      </c>
      <c r="AE2650" s="463">
        <v>214505414041.35428</v>
      </c>
      <c r="AF2650" s="463">
        <v>3373430476485.4331</v>
      </c>
      <c r="AG2650" s="461">
        <v>0.40283894881746052</v>
      </c>
      <c r="AH2650" s="461">
        <v>0.54137885418946263</v>
      </c>
      <c r="AI2650" s="461">
        <v>2.043138249130079E-2</v>
      </c>
      <c r="AJ2650" s="461">
        <v>1.3470844731212617E-2</v>
      </c>
      <c r="AK2650" s="461">
        <v>2.187996977056338E-2</v>
      </c>
      <c r="AL2650" s="532">
        <v>2.0000000000000001E-4</v>
      </c>
    </row>
    <row r="2651" spans="1:38" x14ac:dyDescent="0.2">
      <c r="A2651" s="474">
        <f t="shared" si="41"/>
        <v>2647</v>
      </c>
      <c r="B2651" s="461">
        <v>0.62161967957807152</v>
      </c>
      <c r="C2651" s="460">
        <v>4064.8507421253566</v>
      </c>
      <c r="D2651" s="461">
        <v>0.62519752857198252</v>
      </c>
      <c r="E2651" s="461">
        <v>0.31871148163414126</v>
      </c>
      <c r="F2651" s="506">
        <v>2025.97</v>
      </c>
      <c r="G2651" s="463">
        <v>92009739116.667725</v>
      </c>
      <c r="H2651" s="460">
        <v>13187833.562488208</v>
      </c>
      <c r="I2651" s="463">
        <v>322565591030.9549</v>
      </c>
      <c r="J2651" s="461">
        <v>0.26847749712522562</v>
      </c>
      <c r="K2651" s="463">
        <v>21745200255.557243</v>
      </c>
      <c r="L2651" s="463">
        <v>38436865288.01545</v>
      </c>
      <c r="M2651" s="463">
        <v>177665856019.90283</v>
      </c>
      <c r="N2651" s="463">
        <v>16851524568.904287</v>
      </c>
      <c r="O2651" s="463">
        <v>28734.802853949652</v>
      </c>
      <c r="P2651" s="460">
        <v>153352.70292965471</v>
      </c>
      <c r="Q2651" s="460">
        <v>65676.743550149578</v>
      </c>
      <c r="R2651" s="463">
        <v>577265037163.33472</v>
      </c>
      <c r="S2651" s="461">
        <v>0.47680752108542912</v>
      </c>
      <c r="T2651" s="461">
        <v>0.29534575492241533</v>
      </c>
      <c r="U2651" s="460">
        <v>16.023835653517377</v>
      </c>
      <c r="V2651" s="463">
        <v>3078985958075.5337</v>
      </c>
      <c r="W2651" s="459">
        <v>972.25556756453193</v>
      </c>
      <c r="X2651" s="462">
        <v>4.4780682389789501E-2</v>
      </c>
      <c r="Y2651" s="463">
        <v>75644531283.057617</v>
      </c>
      <c r="Z2651" s="463">
        <v>16365207833.61009</v>
      </c>
      <c r="AA2651" s="463">
        <v>12172097779.286409</v>
      </c>
      <c r="AB2651" s="463">
        <v>55222143648.769463</v>
      </c>
      <c r="AC2651" s="463">
        <v>2288191128.463429</v>
      </c>
      <c r="AD2651" s="463">
        <v>8800606518.1341877</v>
      </c>
      <c r="AE2651" s="463">
        <v>170492778191.32123</v>
      </c>
      <c r="AF2651" s="463">
        <v>2731948257849.3228</v>
      </c>
      <c r="AG2651" s="461">
        <v>0.30465282414424544</v>
      </c>
      <c r="AH2651" s="461">
        <v>0.52608832917997539</v>
      </c>
      <c r="AI2651" s="461">
        <v>0.11381582646933908</v>
      </c>
      <c r="AJ2651" s="461">
        <v>4.4554642439929203E-2</v>
      </c>
      <c r="AK2651" s="461">
        <v>1.0888377766510835E-2</v>
      </c>
      <c r="AL2651" s="532">
        <v>2.0000000000000001E-4</v>
      </c>
    </row>
    <row r="2652" spans="1:38" x14ac:dyDescent="0.2">
      <c r="A2652" s="474">
        <f t="shared" si="41"/>
        <v>2648</v>
      </c>
      <c r="B2652" s="461">
        <v>0.2750271342678553</v>
      </c>
      <c r="C2652" s="460">
        <v>8683.2290564821778</v>
      </c>
      <c r="D2652" s="461">
        <v>0.74470361883750424</v>
      </c>
      <c r="E2652" s="461">
        <v>0.61288982341948062</v>
      </c>
      <c r="F2652" s="506">
        <v>2026.07</v>
      </c>
      <c r="G2652" s="463">
        <v>128399262718.39839</v>
      </c>
      <c r="H2652" s="460">
        <v>14680964.758005558</v>
      </c>
      <c r="I2652" s="463">
        <v>424115593788.85577</v>
      </c>
      <c r="J2652" s="461">
        <v>0.27502713426785519</v>
      </c>
      <c r="K2652" s="463">
        <v>59103044330.750023</v>
      </c>
      <c r="L2652" s="463">
        <v>169661346915.49115</v>
      </c>
      <c r="M2652" s="463">
        <v>135350180641.16319</v>
      </c>
      <c r="N2652" s="463">
        <v>8289763740.3293819</v>
      </c>
      <c r="O2652" s="463">
        <v>16447.33873013674</v>
      </c>
      <c r="P2652" s="460">
        <v>136278.36951714475</v>
      </c>
      <c r="Q2652" s="460">
        <v>34373.087715442845</v>
      </c>
      <c r="R2652" s="463">
        <v>796519929416.58948</v>
      </c>
      <c r="S2652" s="461">
        <v>0.49991871060206095</v>
      </c>
      <c r="T2652" s="461">
        <v>0.31455129006092519</v>
      </c>
      <c r="U2652" s="460">
        <v>15.647291529301745</v>
      </c>
      <c r="V2652" s="463">
        <v>4259804678237.9058</v>
      </c>
      <c r="W2652" s="459">
        <v>1344.079092243875</v>
      </c>
      <c r="X2652" s="462">
        <v>4.7496710098669778E-2</v>
      </c>
      <c r="Y2652" s="463">
        <v>56977726521.825829</v>
      </c>
      <c r="Z2652" s="463">
        <v>71421536196.572571</v>
      </c>
      <c r="AA2652" s="463">
        <v>35708763239.706177</v>
      </c>
      <c r="AB2652" s="463">
        <v>70893516784.261337</v>
      </c>
      <c r="AC2652" s="463">
        <v>1114629524.7249529</v>
      </c>
      <c r="AD2652" s="463">
        <v>14430199090.134474</v>
      </c>
      <c r="AE2652" s="463">
        <v>250546371357.22531</v>
      </c>
      <c r="AF2652" s="463">
        <v>3920372114235.2007</v>
      </c>
      <c r="AG2652" s="461">
        <v>0.28293444449814265</v>
      </c>
      <c r="AH2652" s="461">
        <v>0.27614133872235325</v>
      </c>
      <c r="AI2652" s="461">
        <v>0.34614295485050117</v>
      </c>
      <c r="AJ2652" s="461">
        <v>9.1085137326746751E-2</v>
      </c>
      <c r="AK2652" s="461">
        <v>3.6961246022563302E-3</v>
      </c>
      <c r="AL2652" s="532">
        <v>2.0000000000000001E-4</v>
      </c>
    </row>
    <row r="2653" spans="1:38" x14ac:dyDescent="0.2">
      <c r="A2653" s="474">
        <f t="shared" si="41"/>
        <v>2649</v>
      </c>
      <c r="B2653" s="461">
        <v>0.55324376952266185</v>
      </c>
      <c r="C2653" s="460">
        <v>5801.4810645815032</v>
      </c>
      <c r="D2653" s="461">
        <v>0.66540768895254176</v>
      </c>
      <c r="E2653" s="461">
        <v>0.11146417433154765</v>
      </c>
      <c r="F2653" s="506">
        <v>2026.32</v>
      </c>
      <c r="G2653" s="463">
        <v>49514415496.617424</v>
      </c>
      <c r="H2653" s="460">
        <v>13847470.415191963</v>
      </c>
      <c r="I2653" s="463">
        <v>448821278385.22559</v>
      </c>
      <c r="J2653" s="461">
        <v>0.4661498495454669</v>
      </c>
      <c r="K2653" s="463">
        <v>23489880343.355415</v>
      </c>
      <c r="L2653" s="463">
        <v>17031529750.199703</v>
      </c>
      <c r="M2653" s="463">
        <v>140642638636.155</v>
      </c>
      <c r="N2653" s="463">
        <v>70392699464.549942</v>
      </c>
      <c r="O2653" s="463">
        <v>22966.019184566176</v>
      </c>
      <c r="P2653" s="460">
        <v>450698.43719761859</v>
      </c>
      <c r="Q2653" s="460">
        <v>288737.80788837047</v>
      </c>
      <c r="R2653" s="463">
        <v>700378026579.48572</v>
      </c>
      <c r="S2653" s="461">
        <v>0.52151304197133719</v>
      </c>
      <c r="T2653" s="461">
        <v>0.32787954217968668</v>
      </c>
      <c r="U2653" s="460">
        <v>14.113214456601542</v>
      </c>
      <c r="V2653" s="463">
        <v>3691912096623.8242</v>
      </c>
      <c r="W2653" s="459">
        <v>1165.8693636467881</v>
      </c>
      <c r="X2653" s="462">
        <v>4.996489775189112E-2</v>
      </c>
      <c r="Y2653" s="463">
        <v>44166004598.213287</v>
      </c>
      <c r="Z2653" s="463">
        <v>5348410898.4041395</v>
      </c>
      <c r="AA2653" s="463">
        <v>13816113573.409616</v>
      </c>
      <c r="AB2653" s="463">
        <v>143560754177.21558</v>
      </c>
      <c r="AC2653" s="463">
        <v>11035700466.25658</v>
      </c>
      <c r="AD2653" s="463">
        <v>11712642994.095007</v>
      </c>
      <c r="AE2653" s="463">
        <v>229639626707.59421</v>
      </c>
      <c r="AF2653" s="463">
        <v>3240953299458.2002</v>
      </c>
      <c r="AG2653" s="461">
        <v>0.62282729083584309</v>
      </c>
      <c r="AH2653" s="461">
        <v>0.25892199295384366</v>
      </c>
      <c r="AI2653" s="461">
        <v>3.1354912484134446E-2</v>
      </c>
      <c r="AJ2653" s="461">
        <v>4.2629782958363817E-2</v>
      </c>
      <c r="AK2653" s="461">
        <v>4.4266020767815092E-2</v>
      </c>
      <c r="AL2653" s="532">
        <v>2.0000000000000001E-4</v>
      </c>
    </row>
    <row r="2654" spans="1:38" x14ac:dyDescent="0.2">
      <c r="A2654" s="474">
        <f t="shared" si="41"/>
        <v>2650</v>
      </c>
      <c r="B2654" s="461">
        <v>0.56996735101727913</v>
      </c>
      <c r="C2654" s="460">
        <v>6448.9138474828515</v>
      </c>
      <c r="D2654" s="461">
        <v>0.54443588178136559</v>
      </c>
      <c r="E2654" s="461">
        <v>0.46830014388424784</v>
      </c>
      <c r="F2654" s="506">
        <v>2023.75</v>
      </c>
      <c r="G2654" s="463">
        <v>274257707317.12265</v>
      </c>
      <c r="H2654" s="460">
        <v>10616969.489348065</v>
      </c>
      <c r="I2654" s="463">
        <v>334137647109.19312</v>
      </c>
      <c r="J2654" s="461">
        <v>0.42244180793877606</v>
      </c>
      <c r="K2654" s="463">
        <v>6659574130.6469088</v>
      </c>
      <c r="L2654" s="463">
        <v>0</v>
      </c>
      <c r="M2654" s="463">
        <v>494826465688.1333</v>
      </c>
      <c r="N2654" s="463">
        <v>33011517827.861122</v>
      </c>
      <c r="O2654" s="463">
        <v>10000</v>
      </c>
      <c r="P2654" s="460">
        <v>246263.68491517863</v>
      </c>
      <c r="Q2654" s="460">
        <v>133920.51100499937</v>
      </c>
      <c r="R2654" s="463">
        <v>868635204755.83435</v>
      </c>
      <c r="S2654" s="461">
        <v>0.630461817365222</v>
      </c>
      <c r="T2654" s="461">
        <v>0.44487715567311992</v>
      </c>
      <c r="U2654" s="460">
        <v>17.231731724469689</v>
      </c>
      <c r="V2654" s="463">
        <v>7388329008596.085</v>
      </c>
      <c r="W2654" s="459">
        <v>2332.0572298979091</v>
      </c>
      <c r="X2654" s="462">
        <v>4.2072599845555531E-2</v>
      </c>
      <c r="Y2654" s="463">
        <v>274257707317.12262</v>
      </c>
      <c r="Z2654" s="463">
        <v>0</v>
      </c>
      <c r="AA2654" s="463">
        <v>3417645280.2692828</v>
      </c>
      <c r="AB2654" s="463">
        <v>94593613367.571869</v>
      </c>
      <c r="AC2654" s="463">
        <v>4830949568.978446</v>
      </c>
      <c r="AD2654" s="463">
        <v>9336043675.3714619</v>
      </c>
      <c r="AE2654" s="463">
        <v>386435959209.31372</v>
      </c>
      <c r="AF2654" s="463">
        <v>6658960777783.0059</v>
      </c>
      <c r="AG2654" s="461">
        <v>0.20289735690680633</v>
      </c>
      <c r="AH2654" s="461">
        <v>0.7825389896289815</v>
      </c>
      <c r="AI2654" s="461">
        <v>0</v>
      </c>
      <c r="AJ2654" s="461">
        <v>5.1324003764550378E-3</v>
      </c>
      <c r="AK2654" s="461">
        <v>9.4312530877571597E-3</v>
      </c>
      <c r="AL2654" s="532">
        <v>2.0000000000000001E-4</v>
      </c>
    </row>
    <row r="2655" spans="1:38" x14ac:dyDescent="0.2">
      <c r="A2655" s="474">
        <f t="shared" si="41"/>
        <v>2651</v>
      </c>
      <c r="B2655" s="461">
        <v>0.58381873918573179</v>
      </c>
      <c r="C2655" s="460">
        <v>6881.9643238946301</v>
      </c>
      <c r="D2655" s="461">
        <v>0.51047050468984212</v>
      </c>
      <c r="E2655" s="461">
        <v>0.40662823650494828</v>
      </c>
      <c r="F2655" s="506">
        <v>2026.26</v>
      </c>
      <c r="G2655" s="463">
        <v>78565897004.256195</v>
      </c>
      <c r="H2655" s="460">
        <v>9837687.7847351842</v>
      </c>
      <c r="I2655" s="463">
        <v>357944464869.81</v>
      </c>
      <c r="J2655" s="461">
        <v>0.56692502209039874</v>
      </c>
      <c r="K2655" s="463">
        <v>32461025652.843163</v>
      </c>
      <c r="L2655" s="463">
        <v>20521744963.218113</v>
      </c>
      <c r="M2655" s="463">
        <v>164927310248.78973</v>
      </c>
      <c r="N2655" s="463">
        <v>63642507989.098312</v>
      </c>
      <c r="O2655" s="463">
        <v>35703.904692926488</v>
      </c>
      <c r="P2655" s="460">
        <v>489708.53353022714</v>
      </c>
      <c r="Q2655" s="460">
        <v>324994.36393395608</v>
      </c>
      <c r="R2655" s="463">
        <v>639497053723.75928</v>
      </c>
      <c r="S2655" s="461">
        <v>0.59621753639861119</v>
      </c>
      <c r="T2655" s="461">
        <v>0.43148671943327749</v>
      </c>
      <c r="U2655" s="460">
        <v>14.537614509478374</v>
      </c>
      <c r="V2655" s="463">
        <v>4545762969560.1602</v>
      </c>
      <c r="W2655" s="459">
        <v>1435.7489591618028</v>
      </c>
      <c r="X2655" s="462">
        <v>4.8799539902218587E-2</v>
      </c>
      <c r="Y2655" s="463">
        <v>69871814959.542648</v>
      </c>
      <c r="Z2655" s="463">
        <v>8694082044.713541</v>
      </c>
      <c r="AA2655" s="463">
        <v>15704837665.43075</v>
      </c>
      <c r="AB2655" s="463">
        <v>160499490272.48792</v>
      </c>
      <c r="AC2655" s="463">
        <v>11300345900.76704</v>
      </c>
      <c r="AD2655" s="463">
        <v>9863914955.5694122</v>
      </c>
      <c r="AE2655" s="463">
        <v>275934485798.51129</v>
      </c>
      <c r="AF2655" s="463">
        <v>4011429184409.8921</v>
      </c>
      <c r="AG2655" s="461">
        <v>0.55210354368764603</v>
      </c>
      <c r="AH2655" s="461">
        <v>0.33094551173701048</v>
      </c>
      <c r="AI2655" s="461">
        <v>4.1179228463398006E-2</v>
      </c>
      <c r="AJ2655" s="461">
        <v>3.9150230362949894E-2</v>
      </c>
      <c r="AK2655" s="461">
        <v>3.6621485748995507E-2</v>
      </c>
      <c r="AL2655" s="532">
        <v>2.0000000000000001E-4</v>
      </c>
    </row>
    <row r="2656" spans="1:38" x14ac:dyDescent="0.2">
      <c r="A2656" s="474">
        <f t="shared" si="41"/>
        <v>2652</v>
      </c>
      <c r="B2656" s="461">
        <v>0.53884542456698359</v>
      </c>
      <c r="C2656" s="460">
        <v>3838.0045140676061</v>
      </c>
      <c r="D2656" s="461">
        <v>0.83477157411301728</v>
      </c>
      <c r="E2656" s="461">
        <v>0.47110803537946</v>
      </c>
      <c r="F2656" s="506">
        <v>2025.3</v>
      </c>
      <c r="G2656" s="463">
        <v>163989782445.07343</v>
      </c>
      <c r="H2656" s="460">
        <v>21628515.037236191</v>
      </c>
      <c r="I2656" s="463">
        <v>496581757299.2182</v>
      </c>
      <c r="J2656" s="461">
        <v>0.16115880563591078</v>
      </c>
      <c r="K2656" s="463">
        <v>35709385068.164742</v>
      </c>
      <c r="L2656" s="463">
        <v>96597053942.853531</v>
      </c>
      <c r="M2656" s="463">
        <v>260132385293.75323</v>
      </c>
      <c r="N2656" s="463">
        <v>48665113784.21122</v>
      </c>
      <c r="O2656" s="463">
        <v>39510.152510728454</v>
      </c>
      <c r="P2656" s="460">
        <v>286811.4909303165</v>
      </c>
      <c r="Q2656" s="460">
        <v>157859.74887709864</v>
      </c>
      <c r="R2656" s="463">
        <v>937685695388.20093</v>
      </c>
      <c r="S2656" s="461">
        <v>0.41454379470450148</v>
      </c>
      <c r="T2656" s="461">
        <v>0.22050474016705041</v>
      </c>
      <c r="U2656" s="460">
        <v>17.592836635296539</v>
      </c>
      <c r="V2656" s="463">
        <v>4014237492679.5396</v>
      </c>
      <c r="W2656" s="459">
        <v>1266.2214316923066</v>
      </c>
      <c r="X2656" s="462">
        <v>4.1339367640318536E-2</v>
      </c>
      <c r="Y2656" s="463">
        <v>119583775767.23148</v>
      </c>
      <c r="Z2656" s="463">
        <v>44406006677.841942</v>
      </c>
      <c r="AA2656" s="463">
        <v>11434924921.865709</v>
      </c>
      <c r="AB2656" s="463">
        <v>16302817462.889202</v>
      </c>
      <c r="AC2656" s="463">
        <v>2417006496.4401274</v>
      </c>
      <c r="AD2656" s="463">
        <v>12619609293.666761</v>
      </c>
      <c r="AE2656" s="463">
        <v>206764140619.93521</v>
      </c>
      <c r="AF2656" s="463">
        <v>3637567747964.0015</v>
      </c>
      <c r="AG2656" s="461">
        <v>0.1033634488445405</v>
      </c>
      <c r="AH2656" s="461">
        <v>0.62461839806258457</v>
      </c>
      <c r="AI2656" s="461">
        <v>0.23194458092257822</v>
      </c>
      <c r="AJ2656" s="461">
        <v>3.1435634231873753E-2</v>
      </c>
      <c r="AK2656" s="461">
        <v>8.637937938422862E-3</v>
      </c>
      <c r="AL2656" s="532">
        <v>2.0000000000000001E-4</v>
      </c>
    </row>
    <row r="2657" spans="1:38" x14ac:dyDescent="0.2">
      <c r="A2657" s="474">
        <f t="shared" si="41"/>
        <v>2653</v>
      </c>
      <c r="B2657" s="461">
        <v>0.43407112505471918</v>
      </c>
      <c r="C2657" s="460">
        <v>4396.7262435142666</v>
      </c>
      <c r="D2657" s="461">
        <v>0.99143414067221636</v>
      </c>
      <c r="E2657" s="461">
        <v>0.19348606403109408</v>
      </c>
      <c r="F2657" s="506">
        <v>2024.16</v>
      </c>
      <c r="G2657" s="463">
        <v>223687823429.69424</v>
      </c>
      <c r="H2657" s="460">
        <v>30455732.967916194</v>
      </c>
      <c r="I2657" s="463">
        <v>711094052237.63501</v>
      </c>
      <c r="J2657" s="461">
        <v>0.31420188993405274</v>
      </c>
      <c r="K2657" s="463">
        <v>16264842076.208513</v>
      </c>
      <c r="L2657" s="463">
        <v>1893721116.3790667</v>
      </c>
      <c r="M2657" s="463">
        <v>364832448683.66852</v>
      </c>
      <c r="N2657" s="463">
        <v>74232623354.053635</v>
      </c>
      <c r="O2657" s="463">
        <v>32790.794790726752</v>
      </c>
      <c r="P2657" s="460">
        <v>450931.48978903209</v>
      </c>
      <c r="Q2657" s="460">
        <v>279405.66466792102</v>
      </c>
      <c r="R2657" s="463">
        <v>1168317687467.9448</v>
      </c>
      <c r="S2657" s="461">
        <v>0.46535460467344636</v>
      </c>
      <c r="T2657" s="461">
        <v>0.34606676939516678</v>
      </c>
      <c r="U2657" s="460">
        <v>16.259011703673622</v>
      </c>
      <c r="V2657" s="463">
        <v>7175988450468.7979</v>
      </c>
      <c r="W2657" s="459">
        <v>2262.9419414617169</v>
      </c>
      <c r="X2657" s="462">
        <v>4.509031753344301E-2</v>
      </c>
      <c r="Y2657" s="463">
        <v>222532731730.24823</v>
      </c>
      <c r="Z2657" s="463">
        <v>1155091699.4460678</v>
      </c>
      <c r="AA2657" s="463">
        <v>8152200042.2787533</v>
      </c>
      <c r="AB2657" s="463">
        <v>142663210004.36914</v>
      </c>
      <c r="AC2657" s="463">
        <v>11954279233.395725</v>
      </c>
      <c r="AD2657" s="463">
        <v>17858415019.525917</v>
      </c>
      <c r="AE2657" s="463">
        <v>404315927729.26379</v>
      </c>
      <c r="AF2657" s="463">
        <v>6573777400931.7578</v>
      </c>
      <c r="AG2657" s="461">
        <v>0.31744018667484214</v>
      </c>
      <c r="AH2657" s="461">
        <v>0.64317996260041121</v>
      </c>
      <c r="AI2657" s="461">
        <v>3.3385283606293982E-3</v>
      </c>
      <c r="AJ2657" s="461">
        <v>1.2401089274977994E-2</v>
      </c>
      <c r="AK2657" s="461">
        <v>2.3640233089139505E-2</v>
      </c>
      <c r="AL2657" s="532">
        <v>2.0000000000000001E-4</v>
      </c>
    </row>
    <row r="2658" spans="1:38" x14ac:dyDescent="0.2">
      <c r="A2658" s="474">
        <f t="shared" si="41"/>
        <v>2654</v>
      </c>
      <c r="B2658" s="461">
        <v>0.52230883278810925</v>
      </c>
      <c r="C2658" s="460">
        <v>9965.1966055364028</v>
      </c>
      <c r="D2658" s="461">
        <v>0.99443141299026461</v>
      </c>
      <c r="E2658" s="461">
        <v>0.44895133848093455</v>
      </c>
      <c r="F2658" s="506">
        <v>2026.56</v>
      </c>
      <c r="G2658" s="463">
        <v>184466810223.42157</v>
      </c>
      <c r="H2658" s="460">
        <v>21548285.395828642</v>
      </c>
      <c r="I2658" s="463">
        <v>494776814095.95898</v>
      </c>
      <c r="J2658" s="461">
        <v>0.25624386577108238</v>
      </c>
      <c r="K2658" s="463">
        <v>20471864990.360928</v>
      </c>
      <c r="L2658" s="463">
        <v>53384565713.68129</v>
      </c>
      <c r="M2658" s="463">
        <v>229567006434.52945</v>
      </c>
      <c r="N2658" s="463">
        <v>3273503839.053566</v>
      </c>
      <c r="O2658" s="463">
        <v>35007.339998983822</v>
      </c>
      <c r="P2658" s="460">
        <v>71824.187177509011</v>
      </c>
      <c r="Q2658" s="460">
        <v>12519.296794377251</v>
      </c>
      <c r="R2658" s="463">
        <v>801473755073.58423</v>
      </c>
      <c r="S2658" s="461">
        <v>0.45112861695181999</v>
      </c>
      <c r="T2658" s="461">
        <v>0.35982919347719544</v>
      </c>
      <c r="U2658" s="460">
        <v>16.757493842427539</v>
      </c>
      <c r="V2658" s="463">
        <v>5210620216268.7725</v>
      </c>
      <c r="W2658" s="459">
        <v>1644.7223372898441</v>
      </c>
      <c r="X2658" s="462">
        <v>4.4623499017663194E-2</v>
      </c>
      <c r="Y2658" s="463">
        <v>149663396771.42923</v>
      </c>
      <c r="Z2658" s="463">
        <v>34803413451.992363</v>
      </c>
      <c r="AA2658" s="463">
        <v>7721159642.9984713</v>
      </c>
      <c r="AB2658" s="463">
        <v>73140042516.153412</v>
      </c>
      <c r="AC2658" s="463">
        <v>404864141.40363663</v>
      </c>
      <c r="AD2658" s="463">
        <v>22660778357.29002</v>
      </c>
      <c r="AE2658" s="463">
        <v>288393654881.26709</v>
      </c>
      <c r="AF2658" s="463">
        <v>4832754895868.0059</v>
      </c>
      <c r="AG2658" s="461">
        <v>0.25770201431477269</v>
      </c>
      <c r="AH2658" s="461">
        <v>0.588402391581752</v>
      </c>
      <c r="AI2658" s="461">
        <v>0.13682979373798468</v>
      </c>
      <c r="AJ2658" s="461">
        <v>1.5976725096486986E-2</v>
      </c>
      <c r="AK2658" s="461">
        <v>1.089075269003882E-3</v>
      </c>
      <c r="AL2658" s="532">
        <v>2.0000000000000001E-4</v>
      </c>
    </row>
    <row r="2659" spans="1:38" x14ac:dyDescent="0.2">
      <c r="A2659" s="474">
        <f t="shared" si="41"/>
        <v>2655</v>
      </c>
      <c r="B2659" s="461">
        <v>0.47049097103522036</v>
      </c>
      <c r="C2659" s="460">
        <v>5540.539367372432</v>
      </c>
      <c r="D2659" s="461">
        <v>0.33157448092639719</v>
      </c>
      <c r="E2659" s="461">
        <v>0.52979655683115401</v>
      </c>
      <c r="F2659" s="506">
        <v>2023.83</v>
      </c>
      <c r="G2659" s="463">
        <v>352194076361.59027</v>
      </c>
      <c r="H2659" s="460">
        <v>5332571.3422061782</v>
      </c>
      <c r="I2659" s="463">
        <v>236439749088.39822</v>
      </c>
      <c r="J2659" s="461">
        <v>0.47049097103522031</v>
      </c>
      <c r="K2659" s="463">
        <v>7630088234.9227228</v>
      </c>
      <c r="L2659" s="463">
        <v>0</v>
      </c>
      <c r="M2659" s="463">
        <v>683606310943.51697</v>
      </c>
      <c r="N2659" s="463">
        <v>28957384359.723778</v>
      </c>
      <c r="O2659" s="463">
        <v>23538.281981459011</v>
      </c>
      <c r="P2659" s="460">
        <v>278280.36422215682</v>
      </c>
      <c r="Q2659" s="460">
        <v>132111.96993537023</v>
      </c>
      <c r="R2659" s="463">
        <v>956633532626.56165</v>
      </c>
      <c r="S2659" s="461">
        <v>0.70093545590940887</v>
      </c>
      <c r="T2659" s="461">
        <v>0.47313704171918014</v>
      </c>
      <c r="U2659" s="460">
        <v>17.638838040233175</v>
      </c>
      <c r="V2659" s="463">
        <v>8819957175970.6094</v>
      </c>
      <c r="W2659" s="459">
        <v>2785.155232817327</v>
      </c>
      <c r="X2659" s="462">
        <v>4.1145749811951661E-2</v>
      </c>
      <c r="Y2659" s="463">
        <v>352194076361.59027</v>
      </c>
      <c r="Z2659" s="463">
        <v>0</v>
      </c>
      <c r="AA2659" s="463">
        <v>4513112748.5053711</v>
      </c>
      <c r="AB2659" s="463">
        <v>84230750096.533722</v>
      </c>
      <c r="AC2659" s="463">
        <v>5979774650.7972994</v>
      </c>
      <c r="AD2659" s="463">
        <v>5701045778.8734541</v>
      </c>
      <c r="AE2659" s="463">
        <v>452618759636.30017</v>
      </c>
      <c r="AF2659" s="463">
        <v>7983668995195.9268</v>
      </c>
      <c r="AG2659" s="461">
        <v>0.14643810346894301</v>
      </c>
      <c r="AH2659" s="461">
        <v>0.83817195513702458</v>
      </c>
      <c r="AI2659" s="461">
        <v>0</v>
      </c>
      <c r="AJ2659" s="461">
        <v>5.6529306904144951E-3</v>
      </c>
      <c r="AK2659" s="461">
        <v>9.7370107036178748E-3</v>
      </c>
      <c r="AL2659" s="532">
        <v>2.0000000000000001E-4</v>
      </c>
    </row>
    <row r="2660" spans="1:38" x14ac:dyDescent="0.2">
      <c r="A2660" s="474">
        <f t="shared" si="41"/>
        <v>2656</v>
      </c>
      <c r="B2660" s="461">
        <v>0.6327525857896853</v>
      </c>
      <c r="C2660" s="460">
        <v>4822.5699594196385</v>
      </c>
      <c r="D2660" s="461">
        <v>0.78365826439171127</v>
      </c>
      <c r="E2660" s="461">
        <v>0.61805920497476041</v>
      </c>
      <c r="F2660" s="506">
        <v>2026.54</v>
      </c>
      <c r="G2660" s="463">
        <v>159805073297.67999</v>
      </c>
      <c r="H2660" s="460">
        <v>19122069.676222693</v>
      </c>
      <c r="I2660" s="463">
        <v>576057633848.94995</v>
      </c>
      <c r="J2660" s="461">
        <v>0.47183853104714224</v>
      </c>
      <c r="K2660" s="463">
        <v>26388617368.113106</v>
      </c>
      <c r="L2660" s="463">
        <v>32822891225.947136</v>
      </c>
      <c r="M2660" s="463">
        <v>230071541460.9834</v>
      </c>
      <c r="N2660" s="463">
        <v>26222186852.166916</v>
      </c>
      <c r="O2660" s="463">
        <v>18014.821906760935</v>
      </c>
      <c r="P2660" s="460">
        <v>219720.59548582492</v>
      </c>
      <c r="Q2660" s="460">
        <v>109705.36505726018</v>
      </c>
      <c r="R2660" s="463">
        <v>891562870756.16052</v>
      </c>
      <c r="S2660" s="461">
        <v>0.56126012698449257</v>
      </c>
      <c r="T2660" s="461">
        <v>0.42442506119938422</v>
      </c>
      <c r="U2660" s="460">
        <v>15.443113536640459</v>
      </c>
      <c r="V2660" s="463">
        <v>6426111866989.5684</v>
      </c>
      <c r="W2660" s="459">
        <v>2026.5483927202056</v>
      </c>
      <c r="X2660" s="462">
        <v>4.7334077392488752E-2</v>
      </c>
      <c r="Y2660" s="463">
        <v>139853093011.92548</v>
      </c>
      <c r="Z2660" s="463">
        <v>19951980285.754536</v>
      </c>
      <c r="AA2660" s="463">
        <v>11450768352.780647</v>
      </c>
      <c r="AB2660" s="463">
        <v>189663246477.87296</v>
      </c>
      <c r="AC2660" s="463">
        <v>4763235707.5999699</v>
      </c>
      <c r="AD2660" s="463">
        <v>12719302147.848534</v>
      </c>
      <c r="AE2660" s="463">
        <v>378401625983.7821</v>
      </c>
      <c r="AF2660" s="463">
        <v>5843699272516.9053</v>
      </c>
      <c r="AG2660" s="461">
        <v>0.45022390945200169</v>
      </c>
      <c r="AH2660" s="461">
        <v>0.45471346886783126</v>
      </c>
      <c r="AI2660" s="461">
        <v>6.4871172822358741E-2</v>
      </c>
      <c r="AJ2660" s="461">
        <v>1.9595067813694585E-2</v>
      </c>
      <c r="AK2660" s="461">
        <v>1.0596381044113777E-2</v>
      </c>
      <c r="AL2660" s="532">
        <v>2.0000000000000001E-4</v>
      </c>
    </row>
    <row r="2661" spans="1:38" x14ac:dyDescent="0.2">
      <c r="A2661" s="474">
        <f t="shared" si="41"/>
        <v>2657</v>
      </c>
      <c r="B2661" s="461">
        <v>0.49158195292807011</v>
      </c>
      <c r="C2661" s="460">
        <v>7480.0645335064464</v>
      </c>
      <c r="D2661" s="461">
        <v>0.86988327261634413</v>
      </c>
      <c r="E2661" s="461">
        <v>0.46761512520986032</v>
      </c>
      <c r="F2661" s="506">
        <v>2024.23</v>
      </c>
      <c r="G2661" s="463">
        <v>451356323605.72247</v>
      </c>
      <c r="H2661" s="460">
        <v>21241135.906798795</v>
      </c>
      <c r="I2661" s="463">
        <v>491279738735.909</v>
      </c>
      <c r="J2661" s="461">
        <v>0.30941835728529765</v>
      </c>
      <c r="K2661" s="463">
        <v>20939725770.268856</v>
      </c>
      <c r="L2661" s="463">
        <v>42469000289.454681</v>
      </c>
      <c r="M2661" s="463">
        <v>708604114522.95337</v>
      </c>
      <c r="N2661" s="463">
        <v>14525907339.64913</v>
      </c>
      <c r="O2661" s="463">
        <v>27032.18675311347</v>
      </c>
      <c r="P2661" s="460">
        <v>133695.2704571982</v>
      </c>
      <c r="Q2661" s="460">
        <v>60323.727954927337</v>
      </c>
      <c r="R2661" s="463">
        <v>1277818486658.2349</v>
      </c>
      <c r="S2661" s="461">
        <v>0.60046294652993615</v>
      </c>
      <c r="T2661" s="461">
        <v>0.44040756236152367</v>
      </c>
      <c r="U2661" s="460">
        <v>17.749980627392514</v>
      </c>
      <c r="V2661" s="463">
        <v>10722119421006.305</v>
      </c>
      <c r="W2661" s="459">
        <v>3381.5001464017378</v>
      </c>
      <c r="X2661" s="462">
        <v>4.2324590792469884E-2</v>
      </c>
      <c r="Y2661" s="463">
        <v>425834638086.93481</v>
      </c>
      <c r="Z2661" s="463">
        <v>25521685518.787731</v>
      </c>
      <c r="AA2661" s="463">
        <v>11678150248.343662</v>
      </c>
      <c r="AB2661" s="463">
        <v>79803329403.155975</v>
      </c>
      <c r="AC2661" s="463">
        <v>1435853230.771028</v>
      </c>
      <c r="AD2661" s="463">
        <v>18487268361.651302</v>
      </c>
      <c r="AE2661" s="463">
        <v>562760924849.64441</v>
      </c>
      <c r="AF2661" s="463">
        <v>9988995513934.6816</v>
      </c>
      <c r="AG2661" s="461">
        <v>0.12791854487871082</v>
      </c>
      <c r="AH2661" s="461">
        <v>0.80997715059186759</v>
      </c>
      <c r="AI2661" s="461">
        <v>4.8544623348815506E-2</v>
      </c>
      <c r="AJ2661" s="461">
        <v>1.1691015610180827E-2</v>
      </c>
      <c r="AK2661" s="461">
        <v>1.8686655704253851E-3</v>
      </c>
      <c r="AL2661" s="532">
        <v>2.0000000000000001E-4</v>
      </c>
    </row>
    <row r="2662" spans="1:38" x14ac:dyDescent="0.2">
      <c r="A2662" s="474">
        <f t="shared" si="41"/>
        <v>2658</v>
      </c>
      <c r="B2662" s="461">
        <v>0.43757229010463028</v>
      </c>
      <c r="C2662" s="460">
        <v>5453.2523393537185</v>
      </c>
      <c r="D2662" s="461">
        <v>0.78490479429577109</v>
      </c>
      <c r="E2662" s="461">
        <v>0.32413977446125941</v>
      </c>
      <c r="F2662" s="506">
        <v>2025.14</v>
      </c>
      <c r="G2662" s="463">
        <v>156243330372.65738</v>
      </c>
      <c r="H2662" s="460">
        <v>19741215.205698546</v>
      </c>
      <c r="I2662" s="463">
        <v>465881395810.40057</v>
      </c>
      <c r="J2662" s="461">
        <v>0.26217880050491571</v>
      </c>
      <c r="K2662" s="463">
        <v>27054664460.446419</v>
      </c>
      <c r="L2662" s="463">
        <v>59261659926.264946</v>
      </c>
      <c r="M2662" s="463">
        <v>281138213770.89606</v>
      </c>
      <c r="N2662" s="463">
        <v>94373712202.287064</v>
      </c>
      <c r="O2662" s="463">
        <v>20293.029760864549</v>
      </c>
      <c r="P2662" s="460">
        <v>535702.99648053874</v>
      </c>
      <c r="Q2662" s="460">
        <v>352678.64889018115</v>
      </c>
      <c r="R2662" s="463">
        <v>927709646170.29504</v>
      </c>
      <c r="S2662" s="461">
        <v>0.46488656954514496</v>
      </c>
      <c r="T2662" s="461">
        <v>0.28227184966527885</v>
      </c>
      <c r="U2662" s="460">
        <v>16.423361886110126</v>
      </c>
      <c r="V2662" s="463">
        <v>4742758873987.2334</v>
      </c>
      <c r="W2662" s="459">
        <v>1497.0247199382791</v>
      </c>
      <c r="X2662" s="462">
        <v>4.3769988603316143E-2</v>
      </c>
      <c r="Y2662" s="463">
        <v>129042265314.30478</v>
      </c>
      <c r="Z2662" s="463">
        <v>27201065058.3526</v>
      </c>
      <c r="AA2662" s="463">
        <v>13665603567.602556</v>
      </c>
      <c r="AB2662" s="463">
        <v>65427862984.278214</v>
      </c>
      <c r="AC2662" s="463">
        <v>12400559916.496407</v>
      </c>
      <c r="AD2662" s="463">
        <v>14128960935.77597</v>
      </c>
      <c r="AE2662" s="463">
        <v>261866317776.81055</v>
      </c>
      <c r="AF2662" s="463">
        <v>4300725302631.6729</v>
      </c>
      <c r="AG2662" s="461">
        <v>0.24048006747323283</v>
      </c>
      <c r="AH2662" s="461">
        <v>0.57009059366602632</v>
      </c>
      <c r="AI2662" s="461">
        <v>0.12017048282354839</v>
      </c>
      <c r="AJ2662" s="461">
        <v>3.1775113744745301E-2</v>
      </c>
      <c r="AK2662" s="461">
        <v>3.7483742292447352E-2</v>
      </c>
      <c r="AL2662" s="532">
        <v>2.0000000000000001E-4</v>
      </c>
    </row>
    <row r="2663" spans="1:38" x14ac:dyDescent="0.2">
      <c r="A2663" s="474">
        <f t="shared" si="41"/>
        <v>2659</v>
      </c>
      <c r="B2663" s="461">
        <v>0.52690580643977547</v>
      </c>
      <c r="C2663" s="460">
        <v>5709.5250463813973</v>
      </c>
      <c r="D2663" s="461">
        <v>0.92051230103885073</v>
      </c>
      <c r="E2663" s="461">
        <v>0.44572053874577033</v>
      </c>
      <c r="F2663" s="506">
        <v>2025.32</v>
      </c>
      <c r="G2663" s="463">
        <v>186286617225.7623</v>
      </c>
      <c r="H2663" s="460">
        <v>25605400.256672334</v>
      </c>
      <c r="I2663" s="463">
        <v>590239772414.5293</v>
      </c>
      <c r="J2663" s="461">
        <v>0.26499014704384471</v>
      </c>
      <c r="K2663" s="463">
        <v>24356426443.059635</v>
      </c>
      <c r="L2663" s="463">
        <v>38080234843.76091</v>
      </c>
      <c r="M2663" s="463">
        <v>349607795165.99127</v>
      </c>
      <c r="N2663" s="463">
        <v>137975571472.49927</v>
      </c>
      <c r="O2663" s="463">
        <v>35307.725252599856</v>
      </c>
      <c r="P2663" s="460">
        <v>735699.45733080641</v>
      </c>
      <c r="Q2663" s="460">
        <v>509858.39781917928</v>
      </c>
      <c r="R2663" s="463">
        <v>1140259800339.8403</v>
      </c>
      <c r="S2663" s="461">
        <v>0.44791576732971283</v>
      </c>
      <c r="T2663" s="461">
        <v>0.29053372202811922</v>
      </c>
      <c r="U2663" s="460">
        <v>16.258639294446517</v>
      </c>
      <c r="V2663" s="463">
        <v>5939737600412.1641</v>
      </c>
      <c r="W2663" s="459">
        <v>1873.9845177460077</v>
      </c>
      <c r="X2663" s="462">
        <v>4.4486767865914267E-2</v>
      </c>
      <c r="Y2663" s="463">
        <v>167988816976.34943</v>
      </c>
      <c r="Z2663" s="463">
        <v>18297800249.412861</v>
      </c>
      <c r="AA2663" s="463">
        <v>12728297135.860802</v>
      </c>
      <c r="AB2663" s="463">
        <v>94030395930.331863</v>
      </c>
      <c r="AC2663" s="463">
        <v>18909695914.326401</v>
      </c>
      <c r="AD2663" s="463">
        <v>19328917665.492546</v>
      </c>
      <c r="AE2663" s="463">
        <v>331283923871.77393</v>
      </c>
      <c r="AF2663" s="463">
        <v>5386225822280.0527</v>
      </c>
      <c r="AG2663" s="461">
        <v>0.27359994277438132</v>
      </c>
      <c r="AH2663" s="461">
        <v>0.59258330932725689</v>
      </c>
      <c r="AI2663" s="461">
        <v>6.4545790728038316E-2</v>
      </c>
      <c r="AJ2663" s="461">
        <v>2.363119846035858E-2</v>
      </c>
      <c r="AK2663" s="461">
        <v>4.5639758709964777E-2</v>
      </c>
      <c r="AL2663" s="532">
        <v>2.0000000000000001E-4</v>
      </c>
    </row>
    <row r="2664" spans="1:38" x14ac:dyDescent="0.2">
      <c r="A2664" s="474">
        <f t="shared" si="41"/>
        <v>2660</v>
      </c>
      <c r="B2664" s="461">
        <v>0.39033171225681373</v>
      </c>
      <c r="C2664" s="460">
        <v>4970.086030203227</v>
      </c>
      <c r="D2664" s="461">
        <v>0.73183917371946605</v>
      </c>
      <c r="E2664" s="461">
        <v>0.66909568530224051</v>
      </c>
      <c r="F2664" s="506">
        <v>2025.13</v>
      </c>
      <c r="G2664" s="463">
        <v>274269568654.40302</v>
      </c>
      <c r="H2664" s="460">
        <v>17443560.32832966</v>
      </c>
      <c r="I2664" s="463">
        <v>556724179380.7002</v>
      </c>
      <c r="J2664" s="461">
        <v>0.39033171225681373</v>
      </c>
      <c r="K2664" s="463">
        <v>32393580934.549026</v>
      </c>
      <c r="L2664" s="463">
        <v>86552540913.259262</v>
      </c>
      <c r="M2664" s="463">
        <v>306667029796.97534</v>
      </c>
      <c r="N2664" s="463">
        <v>64164205833.981255</v>
      </c>
      <c r="O2664" s="463">
        <v>26673.242247774637</v>
      </c>
      <c r="P2664" s="460">
        <v>412651.85181061493</v>
      </c>
      <c r="Q2664" s="460">
        <v>256784.73101989503</v>
      </c>
      <c r="R2664" s="463">
        <v>1046501536859.4651</v>
      </c>
      <c r="S2664" s="461">
        <v>0.53294675846373363</v>
      </c>
      <c r="T2664" s="461">
        <v>0.45513668201072227</v>
      </c>
      <c r="U2664" s="460">
        <v>16.384705237165953</v>
      </c>
      <c r="V2664" s="463">
        <v>8648565689321.3994</v>
      </c>
      <c r="W2664" s="459">
        <v>2729.5861206300765</v>
      </c>
      <c r="X2664" s="462">
        <v>4.4005915756656758E-2</v>
      </c>
      <c r="Y2664" s="463">
        <v>213899409510.63202</v>
      </c>
      <c r="Z2664" s="463">
        <v>60370159143.771034</v>
      </c>
      <c r="AA2664" s="463">
        <v>11159373296.295105</v>
      </c>
      <c r="AB2664" s="463">
        <v>167350226543.34778</v>
      </c>
      <c r="AC2664" s="463">
        <v>11310957458.269022</v>
      </c>
      <c r="AD2664" s="463">
        <v>12211111253.023533</v>
      </c>
      <c r="AE2664" s="463">
        <v>476301237205.3385</v>
      </c>
      <c r="AF2664" s="463">
        <v>7804055375706.9326</v>
      </c>
      <c r="AG2664" s="461">
        <v>0.2991133813093137</v>
      </c>
      <c r="AH2664" s="461">
        <v>0.52076626638926959</v>
      </c>
      <c r="AI2664" s="461">
        <v>0.14697909849566454</v>
      </c>
      <c r="AJ2664" s="461">
        <v>1.429945426967736E-2</v>
      </c>
      <c r="AK2664" s="461">
        <v>1.8841799536074844E-2</v>
      </c>
      <c r="AL2664" s="532">
        <v>2.0000000000000001E-4</v>
      </c>
    </row>
    <row r="2665" spans="1:38" x14ac:dyDescent="0.2">
      <c r="A2665" s="474">
        <f t="shared" si="41"/>
        <v>2661</v>
      </c>
      <c r="B2665" s="461">
        <v>0.75337392351051902</v>
      </c>
      <c r="C2665" s="460">
        <v>10061.414243298303</v>
      </c>
      <c r="D2665" s="461">
        <v>0.98921808940161648</v>
      </c>
      <c r="E2665" s="461">
        <v>0.33276194682281268</v>
      </c>
      <c r="F2665" s="506">
        <v>2024.91</v>
      </c>
      <c r="G2665" s="463">
        <v>383038572193.72601</v>
      </c>
      <c r="H2665" s="460">
        <v>28608214.709981643</v>
      </c>
      <c r="I2665" s="463">
        <v>645602303458.13904</v>
      </c>
      <c r="J2665" s="461">
        <v>0.26516106952032881</v>
      </c>
      <c r="K2665" s="463">
        <v>27129251960.186493</v>
      </c>
      <c r="L2665" s="463">
        <v>14736085474.170557</v>
      </c>
      <c r="M2665" s="463">
        <v>594798454223.22375</v>
      </c>
      <c r="N2665" s="463">
        <v>41138944811.875763</v>
      </c>
      <c r="O2665" s="463">
        <v>30151.848433788782</v>
      </c>
      <c r="P2665" s="460">
        <v>277461.50422710844</v>
      </c>
      <c r="Q2665" s="460">
        <v>155853.08329681138</v>
      </c>
      <c r="R2665" s="463">
        <v>1323405039927.5955</v>
      </c>
      <c r="S2665" s="461">
        <v>0.51285160989276524</v>
      </c>
      <c r="T2665" s="461">
        <v>0.37359285943874193</v>
      </c>
      <c r="U2665" s="460">
        <v>17.586498381738249</v>
      </c>
      <c r="V2665" s="463">
        <v>9293963006602.5391</v>
      </c>
      <c r="W2665" s="459">
        <v>2933.7027594566239</v>
      </c>
      <c r="X2665" s="462">
        <v>4.2440109653379542E-2</v>
      </c>
      <c r="Y2665" s="463">
        <v>373778245219.38721</v>
      </c>
      <c r="Z2665" s="463">
        <v>9260326974.3388519</v>
      </c>
      <c r="AA2665" s="463">
        <v>10199778418.32074</v>
      </c>
      <c r="AB2665" s="463">
        <v>67539972913.697388</v>
      </c>
      <c r="AC2665" s="463">
        <v>3824783757.1727085</v>
      </c>
      <c r="AD2665" s="463">
        <v>29811565779.27594</v>
      </c>
      <c r="AE2665" s="463">
        <v>494414673062.19281</v>
      </c>
      <c r="AF2665" s="463">
        <v>8695022847715.8994</v>
      </c>
      <c r="AG2665" s="461">
        <v>0.14555108424368393</v>
      </c>
      <c r="AH2665" s="461">
        <v>0.81676457710906758</v>
      </c>
      <c r="AI2665" s="461">
        <v>2.0235278916910217E-2</v>
      </c>
      <c r="AJ2665" s="461">
        <v>1.173059415364288E-2</v>
      </c>
      <c r="AK2665" s="461">
        <v>5.7184655766956104E-3</v>
      </c>
      <c r="AL2665" s="532">
        <v>2.0000000000000001E-4</v>
      </c>
    </row>
    <row r="2666" spans="1:38" x14ac:dyDescent="0.2">
      <c r="A2666" s="474">
        <f t="shared" si="41"/>
        <v>2662</v>
      </c>
      <c r="B2666" s="461">
        <v>0.51469602867228881</v>
      </c>
      <c r="C2666" s="460">
        <v>5362.2392097848497</v>
      </c>
      <c r="D2666" s="461">
        <v>1.1542681683564091</v>
      </c>
      <c r="E2666" s="461">
        <v>0.35695588620148483</v>
      </c>
      <c r="F2666" s="506">
        <v>2025.51</v>
      </c>
      <c r="G2666" s="463">
        <v>283438921991.60126</v>
      </c>
      <c r="H2666" s="460">
        <v>41748419.201105371</v>
      </c>
      <c r="I2666" s="463">
        <v>892630037911.70312</v>
      </c>
      <c r="J2666" s="461">
        <v>0.22146243642897401</v>
      </c>
      <c r="K2666" s="463">
        <v>22119839015.066772</v>
      </c>
      <c r="L2666" s="463">
        <v>3859438648.8011694</v>
      </c>
      <c r="M2666" s="463">
        <v>538667970013.72406</v>
      </c>
      <c r="N2666" s="463">
        <v>90780695773.998444</v>
      </c>
      <c r="O2666" s="463">
        <v>23212.339889915012</v>
      </c>
      <c r="P2666" s="460">
        <v>498450.13230033591</v>
      </c>
      <c r="Q2666" s="460">
        <v>311948.65775821899</v>
      </c>
      <c r="R2666" s="463">
        <v>1548057981363.2939</v>
      </c>
      <c r="S2666" s="461">
        <v>0.42655785014487668</v>
      </c>
      <c r="T2666" s="461">
        <v>0.26664005850830347</v>
      </c>
      <c r="U2666" s="460">
        <v>17.040913408795525</v>
      </c>
      <c r="V2666" s="463">
        <v>7518278389760.4541</v>
      </c>
      <c r="W2666" s="459">
        <v>2371.5527803980367</v>
      </c>
      <c r="X2666" s="462">
        <v>4.3287946335636644E-2</v>
      </c>
      <c r="Y2666" s="463">
        <v>281422590442.92297</v>
      </c>
      <c r="Z2666" s="463">
        <v>2016331548.6782837</v>
      </c>
      <c r="AA2666" s="463">
        <v>10882815523.780987</v>
      </c>
      <c r="AB2666" s="463">
        <v>84737150864.572861</v>
      </c>
      <c r="AC2666" s="463">
        <v>7607464517.1908646</v>
      </c>
      <c r="AD2666" s="463">
        <v>26107917827.808922</v>
      </c>
      <c r="AE2666" s="463">
        <v>412774270724.9549</v>
      </c>
      <c r="AF2666" s="463">
        <v>7034050604802.6777</v>
      </c>
      <c r="AG2666" s="461">
        <v>0.2048586190177667</v>
      </c>
      <c r="AH2666" s="461">
        <v>0.76016359830631808</v>
      </c>
      <c r="AI2666" s="461">
        <v>5.4464065695987536E-3</v>
      </c>
      <c r="AJ2666" s="461">
        <v>1.5471619604713204E-2</v>
      </c>
      <c r="AK2666" s="461">
        <v>1.4059756501603323E-2</v>
      </c>
      <c r="AL2666" s="532">
        <v>2.0000000000000001E-4</v>
      </c>
    </row>
    <row r="2667" spans="1:38" x14ac:dyDescent="0.2">
      <c r="A2667" s="474">
        <f t="shared" si="41"/>
        <v>2663</v>
      </c>
      <c r="B2667" s="461">
        <v>0.39033632595738549</v>
      </c>
      <c r="C2667" s="460">
        <v>4068.1487941246887</v>
      </c>
      <c r="D2667" s="461">
        <v>0.91721357514507229</v>
      </c>
      <c r="E2667" s="461">
        <v>0.44312096924028033</v>
      </c>
      <c r="F2667" s="506">
        <v>2024.26</v>
      </c>
      <c r="G2667" s="463">
        <v>451268875384.38892</v>
      </c>
      <c r="H2667" s="460">
        <v>26417637.964394871</v>
      </c>
      <c r="I2667" s="463">
        <v>707128854800.36267</v>
      </c>
      <c r="J2667" s="461">
        <v>0.37185836951999829</v>
      </c>
      <c r="K2667" s="463">
        <v>22355387339.119869</v>
      </c>
      <c r="L2667" s="463">
        <v>32847612960.873699</v>
      </c>
      <c r="M2667" s="463">
        <v>876236330967.02136</v>
      </c>
      <c r="N2667" s="463">
        <v>77558523164.677795</v>
      </c>
      <c r="O2667" s="463">
        <v>24203.568295487243</v>
      </c>
      <c r="P2667" s="460">
        <v>453331.20747986442</v>
      </c>
      <c r="Q2667" s="460">
        <v>283360.4576009232</v>
      </c>
      <c r="R2667" s="463">
        <v>1716126709232.0554</v>
      </c>
      <c r="S2667" s="461">
        <v>0.5931993966470569</v>
      </c>
      <c r="T2667" s="461">
        <v>0.39332336817128483</v>
      </c>
      <c r="U2667" s="460">
        <v>16.965721764034289</v>
      </c>
      <c r="V2667" s="463">
        <v>12529135592743.738</v>
      </c>
      <c r="W2667" s="459">
        <v>3951.6139264586764</v>
      </c>
      <c r="X2667" s="462">
        <v>4.3123430427424489E-2</v>
      </c>
      <c r="Y2667" s="463">
        <v>434963334560.65735</v>
      </c>
      <c r="Z2667" s="463">
        <v>16305540823.731522</v>
      </c>
      <c r="AA2667" s="463">
        <v>10259954233.841785</v>
      </c>
      <c r="AB2667" s="463">
        <v>186075018436.7605</v>
      </c>
      <c r="AC2667" s="463">
        <v>12402395175.977417</v>
      </c>
      <c r="AD2667" s="463">
        <v>14986494252.886553</v>
      </c>
      <c r="AE2667" s="463">
        <v>674992737483.85522</v>
      </c>
      <c r="AF2667" s="463">
        <v>11451738976894.926</v>
      </c>
      <c r="AG2667" s="461">
        <v>0.22824478188326019</v>
      </c>
      <c r="AH2667" s="461">
        <v>0.72166361574661986</v>
      </c>
      <c r="AI2667" s="461">
        <v>2.7053120602553313E-2</v>
      </c>
      <c r="AJ2667" s="461">
        <v>8.9592980197525547E-3</v>
      </c>
      <c r="AK2667" s="461">
        <v>1.4079183747813934E-2</v>
      </c>
      <c r="AL2667" s="532">
        <v>2.0000000000000001E-4</v>
      </c>
    </row>
    <row r="2668" spans="1:38" x14ac:dyDescent="0.2">
      <c r="A2668" s="474">
        <f t="shared" si="41"/>
        <v>2664</v>
      </c>
      <c r="B2668" s="461">
        <v>0.5849263616951752</v>
      </c>
      <c r="C2668" s="460">
        <v>3613.370907094758</v>
      </c>
      <c r="D2668" s="461">
        <v>0.82312312212668703</v>
      </c>
      <c r="E2668" s="461">
        <v>0.48627438574444831</v>
      </c>
      <c r="F2668" s="506">
        <v>2024.41</v>
      </c>
      <c r="G2668" s="463">
        <v>204368902424.27017</v>
      </c>
      <c r="H2668" s="460">
        <v>21051096.674190436</v>
      </c>
      <c r="I2668" s="463">
        <v>352831034339.31445</v>
      </c>
      <c r="J2668" s="461">
        <v>5.4255090342336776E-2</v>
      </c>
      <c r="K2668" s="463">
        <v>11023046598.038433</v>
      </c>
      <c r="L2668" s="463">
        <v>0</v>
      </c>
      <c r="M2668" s="463">
        <v>452278488683.47632</v>
      </c>
      <c r="N2668" s="463">
        <v>46230689591.240356</v>
      </c>
      <c r="O2668" s="463">
        <v>23906.704445322655</v>
      </c>
      <c r="P2668" s="460">
        <v>327711.092310042</v>
      </c>
      <c r="Q2668" s="460">
        <v>188880.50972043324</v>
      </c>
      <c r="R2668" s="463">
        <v>862363259212.06958</v>
      </c>
      <c r="S2668" s="461">
        <v>0.4591203310462843</v>
      </c>
      <c r="T2668" s="461">
        <v>0.24557879411878891</v>
      </c>
      <c r="U2668" s="460">
        <v>19.263246100128907</v>
      </c>
      <c r="V2668" s="463">
        <v>4430639367754.7852</v>
      </c>
      <c r="W2668" s="459">
        <v>1395.9177681909102</v>
      </c>
      <c r="X2668" s="462">
        <v>3.8753909754990074E-2</v>
      </c>
      <c r="Y2668" s="463">
        <v>204368902424.27017</v>
      </c>
      <c r="Z2668" s="463">
        <v>0</v>
      </c>
      <c r="AA2668" s="463">
        <v>4202622316.4063559</v>
      </c>
      <c r="AB2668" s="463">
        <v>-5555292760.0923786</v>
      </c>
      <c r="AC2668" s="463">
        <v>-3122629914.4910517</v>
      </c>
      <c r="AD2668" s="463">
        <v>11884527223.55555</v>
      </c>
      <c r="AE2668" s="463">
        <v>211778129289.64862</v>
      </c>
      <c r="AF2668" s="463">
        <v>4079534223131.4189</v>
      </c>
      <c r="AG2668" s="461">
        <v>3.7871689623338915E-2</v>
      </c>
      <c r="AH2668" s="461">
        <v>0.95182658942877196</v>
      </c>
      <c r="AI2668" s="461">
        <v>0</v>
      </c>
      <c r="AJ2668" s="461">
        <v>1.0301720947889134E-2</v>
      </c>
      <c r="AK2668" s="461">
        <v>0</v>
      </c>
      <c r="AL2668" s="532">
        <v>2.0000000000000001E-4</v>
      </c>
    </row>
    <row r="2669" spans="1:38" x14ac:dyDescent="0.2">
      <c r="A2669" s="474">
        <f t="shared" si="41"/>
        <v>2665</v>
      </c>
      <c r="B2669" s="461">
        <v>0.54862148053625448</v>
      </c>
      <c r="C2669" s="460">
        <v>4572.7901205173621</v>
      </c>
      <c r="D2669" s="461">
        <v>0.78028702706723974</v>
      </c>
      <c r="E2669" s="461">
        <v>0.5338992744300235</v>
      </c>
      <c r="F2669" s="506">
        <v>2024.58</v>
      </c>
      <c r="G2669" s="463">
        <v>401362545745.06744</v>
      </c>
      <c r="H2669" s="460">
        <v>19292735.353256132</v>
      </c>
      <c r="I2669" s="463">
        <v>599427389504.41638</v>
      </c>
      <c r="J2669" s="461">
        <v>0.45791210931898352</v>
      </c>
      <c r="K2669" s="463">
        <v>14881355587.162899</v>
      </c>
      <c r="L2669" s="463">
        <v>0</v>
      </c>
      <c r="M2669" s="463">
        <v>746366955188.06335</v>
      </c>
      <c r="N2669" s="463">
        <v>69948149791.230774</v>
      </c>
      <c r="O2669" s="463">
        <v>22156.618802184421</v>
      </c>
      <c r="P2669" s="460">
        <v>434192.43295919074</v>
      </c>
      <c r="Q2669" s="460">
        <v>272282.50959042215</v>
      </c>
      <c r="R2669" s="463">
        <v>1430623850070.8735</v>
      </c>
      <c r="S2669" s="461">
        <v>0.62253229279918398</v>
      </c>
      <c r="T2669" s="461">
        <v>0.45378478771269243</v>
      </c>
      <c r="U2669" s="460">
        <v>16.68984511034995</v>
      </c>
      <c r="V2669" s="463">
        <v>11876671703848.088</v>
      </c>
      <c r="W2669" s="459">
        <v>3743.9323048636998</v>
      </c>
      <c r="X2669" s="462">
        <v>4.3936837201026903E-2</v>
      </c>
      <c r="Y2669" s="463">
        <v>401362545745.06738</v>
      </c>
      <c r="Z2669" s="463">
        <v>0</v>
      </c>
      <c r="AA2669" s="463">
        <v>4248341045.4292984</v>
      </c>
      <c r="AB2669" s="463">
        <v>219129880599.97806</v>
      </c>
      <c r="AC2669" s="463">
        <v>11801389077.28327</v>
      </c>
      <c r="AD2669" s="463">
        <v>12653183633.367872</v>
      </c>
      <c r="AE2669" s="463">
        <v>649195340101.1261</v>
      </c>
      <c r="AF2669" s="463">
        <v>10834969672648.752</v>
      </c>
      <c r="AG2669" s="461">
        <v>0.27809767134280178</v>
      </c>
      <c r="AH2669" s="461">
        <v>0.70382184718123264</v>
      </c>
      <c r="AI2669" s="461">
        <v>0</v>
      </c>
      <c r="AJ2669" s="461">
        <v>3.9209533333107475E-3</v>
      </c>
      <c r="AK2669" s="461">
        <v>1.4159528142654913E-2</v>
      </c>
      <c r="AL2669" s="532">
        <v>2.0000000000000001E-4</v>
      </c>
    </row>
    <row r="2670" spans="1:38" x14ac:dyDescent="0.2">
      <c r="A2670" s="474">
        <f t="shared" si="41"/>
        <v>2666</v>
      </c>
      <c r="B2670" s="461">
        <v>0.33832692747453885</v>
      </c>
      <c r="C2670" s="460">
        <v>3995.1095344558425</v>
      </c>
      <c r="D2670" s="461">
        <v>0.81451048359083655</v>
      </c>
      <c r="E2670" s="461">
        <v>0.38939503044145701</v>
      </c>
      <c r="F2670" s="506">
        <v>2025.93</v>
      </c>
      <c r="G2670" s="463">
        <v>231161555557.81573</v>
      </c>
      <c r="H2670" s="460">
        <v>20717497.087311823</v>
      </c>
      <c r="I2670" s="463">
        <v>600139091864.83105</v>
      </c>
      <c r="J2670" s="461">
        <v>0.33832692747453885</v>
      </c>
      <c r="K2670" s="463">
        <v>14278644108.277374</v>
      </c>
      <c r="L2670" s="463">
        <v>11667060834.778353</v>
      </c>
      <c r="M2670" s="463">
        <v>414940522402.71814</v>
      </c>
      <c r="N2670" s="463">
        <v>21084599183.371941</v>
      </c>
      <c r="O2670" s="463">
        <v>31929.341892021301</v>
      </c>
      <c r="P2670" s="460">
        <v>197302.37995602799</v>
      </c>
      <c r="Q2670" s="460">
        <v>93204.32677827579</v>
      </c>
      <c r="R2670" s="463">
        <v>1062109918393.9769</v>
      </c>
      <c r="S2670" s="461">
        <v>0.52091517137386323</v>
      </c>
      <c r="T2670" s="461">
        <v>0.35876101562277424</v>
      </c>
      <c r="U2670" s="460">
        <v>16.603884718792962</v>
      </c>
      <c r="V2670" s="463">
        <v>6957880174709.0586</v>
      </c>
      <c r="W2670" s="459">
        <v>2194.5959658079837</v>
      </c>
      <c r="X2670" s="462">
        <v>4.4080678541864933E-2</v>
      </c>
      <c r="Y2670" s="463">
        <v>224839642780.5325</v>
      </c>
      <c r="Z2670" s="463">
        <v>6321912777.2831907</v>
      </c>
      <c r="AA2670" s="463">
        <v>4577335696.9929905</v>
      </c>
      <c r="AB2670" s="463">
        <v>130316720778.80099</v>
      </c>
      <c r="AC2670" s="463">
        <v>2799963462.5612645</v>
      </c>
      <c r="AD2670" s="463">
        <v>12188057529.874084</v>
      </c>
      <c r="AE2670" s="463">
        <v>381043633026.04504</v>
      </c>
      <c r="AF2670" s="463">
        <v>6326804555594.502</v>
      </c>
      <c r="AG2670" s="461">
        <v>0.29281165582626395</v>
      </c>
      <c r="AH2670" s="461">
        <v>0.67521498021503223</v>
      </c>
      <c r="AI2670" s="461">
        <v>1.8985309521244383E-2</v>
      </c>
      <c r="AJ2670" s="461">
        <v>7.2348302476729154E-3</v>
      </c>
      <c r="AK2670" s="461">
        <v>5.7532241897862981E-3</v>
      </c>
      <c r="AL2670" s="532">
        <v>2.0000000000000001E-4</v>
      </c>
    </row>
    <row r="2671" spans="1:38" x14ac:dyDescent="0.2">
      <c r="A2671" s="474">
        <f t="shared" si="41"/>
        <v>2667</v>
      </c>
      <c r="B2671" s="461">
        <v>0.42925938360474697</v>
      </c>
      <c r="C2671" s="460">
        <v>3122.8433237661429</v>
      </c>
      <c r="D2671" s="461">
        <v>1.1270964307757425</v>
      </c>
      <c r="E2671" s="461">
        <v>0.42551461870806467</v>
      </c>
      <c r="F2671" s="506">
        <v>2023.77</v>
      </c>
      <c r="G2671" s="463">
        <v>398545272055.29138</v>
      </c>
      <c r="H2671" s="460">
        <v>37828152.879887581</v>
      </c>
      <c r="I2671" s="463">
        <v>815515723233.828</v>
      </c>
      <c r="J2671" s="461">
        <v>0.25310466328915082</v>
      </c>
      <c r="K2671" s="463">
        <v>15518793370.11393</v>
      </c>
      <c r="L2671" s="463">
        <v>0</v>
      </c>
      <c r="M2671" s="463">
        <v>1101569438221.8445</v>
      </c>
      <c r="N2671" s="463">
        <v>78293209364.369919</v>
      </c>
      <c r="O2671" s="463">
        <v>40092.021009739765</v>
      </c>
      <c r="P2671" s="460">
        <v>457361.98105432745</v>
      </c>
      <c r="Q2671" s="460">
        <v>280710.99434112653</v>
      </c>
      <c r="R2671" s="463">
        <v>2010897164190.1567</v>
      </c>
      <c r="S2671" s="461">
        <v>0.55126725092136319</v>
      </c>
      <c r="T2671" s="461">
        <v>0.27559242298085723</v>
      </c>
      <c r="U2671" s="460">
        <v>17.285008571074602</v>
      </c>
      <c r="V2671" s="463">
        <v>10450409007707.111</v>
      </c>
      <c r="W2671" s="459">
        <v>3298.3902956809666</v>
      </c>
      <c r="X2671" s="462">
        <v>4.2607148440567774E-2</v>
      </c>
      <c r="Y2671" s="463">
        <v>398545272055.29132</v>
      </c>
      <c r="Z2671" s="463">
        <v>0</v>
      </c>
      <c r="AA2671" s="463">
        <v>5523736247.0628595</v>
      </c>
      <c r="AB2671" s="463">
        <v>122849363215.44142</v>
      </c>
      <c r="AC2671" s="463">
        <v>9136818161.9100571</v>
      </c>
      <c r="AD2671" s="463">
        <v>18132832164.794342</v>
      </c>
      <c r="AE2671" s="463">
        <v>554188021844.5</v>
      </c>
      <c r="AF2671" s="463">
        <v>9579144707569.0605</v>
      </c>
      <c r="AG2671" s="461">
        <v>0.19132903781011723</v>
      </c>
      <c r="AH2671" s="461">
        <v>0.79050483109072944</v>
      </c>
      <c r="AI2671" s="461">
        <v>0</v>
      </c>
      <c r="AJ2671" s="461">
        <v>5.7664190443831812E-3</v>
      </c>
      <c r="AK2671" s="461">
        <v>1.2399712054770045E-2</v>
      </c>
      <c r="AL2671" s="532">
        <v>2.0000000000000001E-4</v>
      </c>
    </row>
    <row r="2672" spans="1:38" x14ac:dyDescent="0.2">
      <c r="A2672" s="474">
        <f t="shared" si="41"/>
        <v>2668</v>
      </c>
      <c r="B2672" s="461">
        <v>0.69384027574792173</v>
      </c>
      <c r="C2672" s="460">
        <v>6256.3148663585462</v>
      </c>
      <c r="D2672" s="461">
        <v>0.61089586715704647</v>
      </c>
      <c r="E2672" s="461">
        <v>0.62765964610195313</v>
      </c>
      <c r="F2672" s="506">
        <v>2025.29</v>
      </c>
      <c r="G2672" s="463">
        <v>79573777336.804062</v>
      </c>
      <c r="H2672" s="460">
        <v>12898013.274905613</v>
      </c>
      <c r="I2672" s="463">
        <v>378307334897.21967</v>
      </c>
      <c r="J2672" s="461">
        <v>0.43203430560382472</v>
      </c>
      <c r="K2672" s="463">
        <v>17262214113.221516</v>
      </c>
      <c r="L2672" s="463">
        <v>10412556168.750187</v>
      </c>
      <c r="M2672" s="463">
        <v>247460728212.83972</v>
      </c>
      <c r="N2672" s="463">
        <v>20780695500.462479</v>
      </c>
      <c r="O2672" s="463">
        <v>13969.904508211352</v>
      </c>
      <c r="P2672" s="460">
        <v>188330.90613596956</v>
      </c>
      <c r="Q2672" s="460">
        <v>90341.409443334589</v>
      </c>
      <c r="R2672" s="463">
        <v>674223528892.49365</v>
      </c>
      <c r="S2672" s="461">
        <v>0.56838666868122389</v>
      </c>
      <c r="T2672" s="461">
        <v>0.31063324185774632</v>
      </c>
      <c r="U2672" s="460">
        <v>15.160710019049551</v>
      </c>
      <c r="V2672" s="463">
        <v>3564341566334.0186</v>
      </c>
      <c r="W2672" s="459">
        <v>1123.4032764388974</v>
      </c>
      <c r="X2672" s="462">
        <v>4.7308937641688309E-2</v>
      </c>
      <c r="Y2672" s="463">
        <v>76360701472.562866</v>
      </c>
      <c r="Z2672" s="463">
        <v>3213075864.2411971</v>
      </c>
      <c r="AA2672" s="463">
        <v>8303893594.8124552</v>
      </c>
      <c r="AB2672" s="463">
        <v>107654450770.09589</v>
      </c>
      <c r="AC2672" s="463">
        <v>3408887922.7764654</v>
      </c>
      <c r="AD2672" s="463">
        <v>10495230892.156305</v>
      </c>
      <c r="AE2672" s="463">
        <v>209436240516.6452</v>
      </c>
      <c r="AF2672" s="463">
        <v>3175202109952.7744</v>
      </c>
      <c r="AG2672" s="461">
        <v>0.48373168334538652</v>
      </c>
      <c r="AH2672" s="461">
        <v>0.45693259129267627</v>
      </c>
      <c r="AI2672" s="461">
        <v>1.9226631662036385E-2</v>
      </c>
      <c r="AJ2672" s="461">
        <v>2.6152330803710513E-2</v>
      </c>
      <c r="AK2672" s="461">
        <v>1.3956762896190304E-2</v>
      </c>
      <c r="AL2672" s="532">
        <v>2.0000000000000001E-4</v>
      </c>
    </row>
    <row r="2673" spans="1:38" x14ac:dyDescent="0.2">
      <c r="A2673" s="474">
        <f t="shared" si="41"/>
        <v>2669</v>
      </c>
      <c r="B2673" s="461">
        <v>0.56529211263961354</v>
      </c>
      <c r="C2673" s="460">
        <v>1680.2817792149581</v>
      </c>
      <c r="D2673" s="461">
        <v>0.73073696844193281</v>
      </c>
      <c r="E2673" s="461">
        <v>0.27417273829096139</v>
      </c>
      <c r="F2673" s="506">
        <v>2024.5</v>
      </c>
      <c r="G2673" s="463">
        <v>496016617530.04236</v>
      </c>
      <c r="H2673" s="460">
        <v>17697674.45364913</v>
      </c>
      <c r="I2673" s="463">
        <v>413788953204.15723</v>
      </c>
      <c r="J2673" s="461">
        <v>0.34326807512538426</v>
      </c>
      <c r="K2673" s="463">
        <v>6112191096.2902737</v>
      </c>
      <c r="L2673" s="463">
        <v>2812607100.9020228</v>
      </c>
      <c r="M2673" s="463">
        <v>857621228060.51294</v>
      </c>
      <c r="N2673" s="463">
        <v>43783630434.926689</v>
      </c>
      <c r="O2673" s="463">
        <v>29216.042878721473</v>
      </c>
      <c r="P2673" s="460">
        <v>326619.56712470786</v>
      </c>
      <c r="Q2673" s="460">
        <v>190272.62151361094</v>
      </c>
      <c r="R2673" s="463">
        <v>1324118609896.7893</v>
      </c>
      <c r="S2673" s="461">
        <v>0.63554319338220044</v>
      </c>
      <c r="T2673" s="461">
        <v>0.46667749021760879</v>
      </c>
      <c r="U2673" s="460">
        <v>17.79811137173651</v>
      </c>
      <c r="V2673" s="463">
        <v>11995101835454.689</v>
      </c>
      <c r="W2673" s="459">
        <v>3785.5974815351974</v>
      </c>
      <c r="X2673" s="462">
        <v>4.1324204647580923E-2</v>
      </c>
      <c r="Y2673" s="463">
        <v>494395226315.95941</v>
      </c>
      <c r="Z2673" s="463">
        <v>1621391214.0829318</v>
      </c>
      <c r="AA2673" s="463">
        <v>3724093024.4261065</v>
      </c>
      <c r="AB2673" s="463">
        <v>105185551746.62788</v>
      </c>
      <c r="AC2673" s="463">
        <v>5496872994.4796524</v>
      </c>
      <c r="AD2673" s="463">
        <v>7513214321.4865379</v>
      </c>
      <c r="AE2673" s="463">
        <v>617936349617.06262</v>
      </c>
      <c r="AF2673" s="463">
        <v>10998099971128.791</v>
      </c>
      <c r="AG2673" s="461">
        <v>0.13321246058241809</v>
      </c>
      <c r="AH2673" s="461">
        <v>0.85410292001911348</v>
      </c>
      <c r="AI2673" s="461">
        <v>2.8010686526259935E-3</v>
      </c>
      <c r="AJ2673" s="461">
        <v>3.3861239979653354E-3</v>
      </c>
      <c r="AK2673" s="461">
        <v>6.4974267478768184E-3</v>
      </c>
      <c r="AL2673" s="532">
        <v>2.0000000000000001E-4</v>
      </c>
    </row>
    <row r="2674" spans="1:38" x14ac:dyDescent="0.2">
      <c r="A2674" s="474">
        <f t="shared" si="41"/>
        <v>2670</v>
      </c>
      <c r="B2674" s="461">
        <v>0.60308015994906394</v>
      </c>
      <c r="C2674" s="460">
        <v>7751.4973575027907</v>
      </c>
      <c r="D2674" s="461">
        <v>0.8277207380247974</v>
      </c>
      <c r="E2674" s="461">
        <v>0.22305205042125395</v>
      </c>
      <c r="F2674" s="506">
        <v>2024.69</v>
      </c>
      <c r="G2674" s="463">
        <v>316687348541.43787</v>
      </c>
      <c r="H2674" s="460">
        <v>20744036.908073764</v>
      </c>
      <c r="I2674" s="463">
        <v>447136076856.70825</v>
      </c>
      <c r="J2674" s="461">
        <v>0.18844104302960829</v>
      </c>
      <c r="K2674" s="463">
        <v>13155056525.770554</v>
      </c>
      <c r="L2674" s="463">
        <v>0</v>
      </c>
      <c r="M2674" s="463">
        <v>477495224831.42749</v>
      </c>
      <c r="N2674" s="463">
        <v>27026556645.315971</v>
      </c>
      <c r="O2674" s="463">
        <v>31807.946228517139</v>
      </c>
      <c r="P2674" s="460">
        <v>208566.33902271857</v>
      </c>
      <c r="Q2674" s="460">
        <v>100946.67415923072</v>
      </c>
      <c r="R2674" s="463">
        <v>964812914859.22217</v>
      </c>
      <c r="S2674" s="461">
        <v>0.49544151215992582</v>
      </c>
      <c r="T2674" s="461">
        <v>0.40717161273653124</v>
      </c>
      <c r="U2674" s="460">
        <v>17.800003191927679</v>
      </c>
      <c r="V2674" s="463">
        <v>7560908082309.2539</v>
      </c>
      <c r="W2674" s="459">
        <v>2385.9801269604168</v>
      </c>
      <c r="X2674" s="462">
        <v>4.1218176624864267E-2</v>
      </c>
      <c r="Y2674" s="463">
        <v>316687348541.43787</v>
      </c>
      <c r="Z2674" s="463">
        <v>0</v>
      </c>
      <c r="AA2674" s="463">
        <v>4823190254.2512236</v>
      </c>
      <c r="AB2674" s="463">
        <v>48967963493.589401</v>
      </c>
      <c r="AC2674" s="463">
        <v>4027571584.7840767</v>
      </c>
      <c r="AD2674" s="463">
        <v>18338356658.200573</v>
      </c>
      <c r="AE2674" s="463">
        <v>392844430532.26312</v>
      </c>
      <c r="AF2674" s="463">
        <v>6992632117405.2949</v>
      </c>
      <c r="AG2674" s="461">
        <v>0.12512915698730381</v>
      </c>
      <c r="AH2674" s="461">
        <v>0.86048565422315193</v>
      </c>
      <c r="AI2674" s="461">
        <v>0</v>
      </c>
      <c r="AJ2674" s="461">
        <v>6.8975318210232539E-3</v>
      </c>
      <c r="AK2674" s="461">
        <v>7.4876569685209254E-3</v>
      </c>
      <c r="AL2674" s="532">
        <v>2.0000000000000001E-4</v>
      </c>
    </row>
    <row r="2675" spans="1:38" x14ac:dyDescent="0.2">
      <c r="A2675" s="474">
        <f t="shared" si="41"/>
        <v>2671</v>
      </c>
      <c r="B2675" s="461">
        <v>0.44224110450668852</v>
      </c>
      <c r="C2675" s="460">
        <v>3069.2813209650158</v>
      </c>
      <c r="D2675" s="461">
        <v>0.92631862336685455</v>
      </c>
      <c r="E2675" s="461">
        <v>0.6116871875165979</v>
      </c>
      <c r="F2675" s="506">
        <v>2024.71</v>
      </c>
      <c r="G2675" s="463">
        <v>272665196739.62024</v>
      </c>
      <c r="H2675" s="460">
        <v>26587725.690054603</v>
      </c>
      <c r="I2675" s="463">
        <v>594183190079.90112</v>
      </c>
      <c r="J2675" s="461">
        <v>0.33751512383763449</v>
      </c>
      <c r="K2675" s="463">
        <v>12146068002.819878</v>
      </c>
      <c r="L2675" s="463">
        <v>1402115166.0835931</v>
      </c>
      <c r="M2675" s="463">
        <v>539224653874.69714</v>
      </c>
      <c r="N2675" s="463">
        <v>38785803533.028763</v>
      </c>
      <c r="O2675" s="463">
        <v>26307.695539021934</v>
      </c>
      <c r="P2675" s="460">
        <v>295153.7877164263</v>
      </c>
      <c r="Q2675" s="460">
        <v>162102.13491848664</v>
      </c>
      <c r="R2675" s="463">
        <v>1185741830656.5305</v>
      </c>
      <c r="S2675" s="461">
        <v>0.54497708818157464</v>
      </c>
      <c r="T2675" s="461">
        <v>0.37447146600495973</v>
      </c>
      <c r="U2675" s="460">
        <v>16.662777231824844</v>
      </c>
      <c r="V2675" s="463">
        <v>8143897795492.5146</v>
      </c>
      <c r="W2675" s="459">
        <v>2568.0759109443429</v>
      </c>
      <c r="X2675" s="462">
        <v>4.3928645452106084E-2</v>
      </c>
      <c r="Y2675" s="463">
        <v>271958039733.15137</v>
      </c>
      <c r="Z2675" s="463">
        <v>707157006.46881914</v>
      </c>
      <c r="AA2675" s="463">
        <v>3207031066.1416073</v>
      </c>
      <c r="AB2675" s="463">
        <v>148003193191.1579</v>
      </c>
      <c r="AC2675" s="463">
        <v>7341547751.7519855</v>
      </c>
      <c r="AD2675" s="463">
        <v>12809512880.683918</v>
      </c>
      <c r="AE2675" s="463">
        <v>444026481629.35565</v>
      </c>
      <c r="AF2675" s="463">
        <v>7398714348420.9199</v>
      </c>
      <c r="AG2675" s="461">
        <v>0.28255789864088016</v>
      </c>
      <c r="AH2675" s="461">
        <v>0.69839197887572091</v>
      </c>
      <c r="AI2675" s="461">
        <v>1.8159888989058154E-3</v>
      </c>
      <c r="AJ2675" s="461">
        <v>4.3345788404793219E-3</v>
      </c>
      <c r="AK2675" s="461">
        <v>1.289955474401377E-2</v>
      </c>
      <c r="AL2675" s="532">
        <v>2.0000000000000001E-4</v>
      </c>
    </row>
    <row r="2676" spans="1:38" x14ac:dyDescent="0.2">
      <c r="A2676" s="474">
        <f t="shared" si="41"/>
        <v>2672</v>
      </c>
      <c r="B2676" s="461">
        <v>0.40031327147359391</v>
      </c>
      <c r="C2676" s="460">
        <v>2561.5906305486287</v>
      </c>
      <c r="D2676" s="461">
        <v>0.38993641984191707</v>
      </c>
      <c r="E2676" s="461">
        <v>0.37632702136583029</v>
      </c>
      <c r="F2676" s="506">
        <v>2025.15</v>
      </c>
      <c r="G2676" s="463">
        <v>92387807739.873901</v>
      </c>
      <c r="H2676" s="460">
        <v>7000223.9233343918</v>
      </c>
      <c r="I2676" s="463">
        <v>249380601326.82822</v>
      </c>
      <c r="J2676" s="461">
        <v>0.38690592963821979</v>
      </c>
      <c r="K2676" s="463">
        <v>11846573970.870808</v>
      </c>
      <c r="L2676" s="463">
        <v>9575104917.7584648</v>
      </c>
      <c r="M2676" s="463">
        <v>176622673861.87891</v>
      </c>
      <c r="N2676" s="463">
        <v>92357023624.055374</v>
      </c>
      <c r="O2676" s="463">
        <v>25689.23080854772</v>
      </c>
      <c r="P2676" s="460">
        <v>541136.47458138736</v>
      </c>
      <c r="Q2676" s="460">
        <v>307743.40723007452</v>
      </c>
      <c r="R2676" s="463">
        <v>539781977701.39172</v>
      </c>
      <c r="S2676" s="461">
        <v>0.50831539921789559</v>
      </c>
      <c r="T2676" s="461">
        <v>0.34512987648203719</v>
      </c>
      <c r="U2676" s="460">
        <v>15.846095067875137</v>
      </c>
      <c r="V2676" s="463">
        <v>3383516349426.7432</v>
      </c>
      <c r="W2676" s="459">
        <v>1067.673158924232</v>
      </c>
      <c r="X2676" s="462">
        <v>4.4348614737908382E-2</v>
      </c>
      <c r="Y2676" s="463">
        <v>87636822212.393829</v>
      </c>
      <c r="Z2676" s="463">
        <v>4750985527.4800549</v>
      </c>
      <c r="AA2676" s="463">
        <v>8037962183.0293894</v>
      </c>
      <c r="AB2676" s="463">
        <v>66036834574.590569</v>
      </c>
      <c r="AC2676" s="463">
        <v>14301815852.83391</v>
      </c>
      <c r="AD2676" s="463">
        <v>5530466940.9832716</v>
      </c>
      <c r="AE2676" s="463">
        <v>186294887291.31107</v>
      </c>
      <c r="AF2676" s="463">
        <v>2952046494677.1987</v>
      </c>
      <c r="AG2676" s="461">
        <v>0.31516269184106965</v>
      </c>
      <c r="AH2676" s="461">
        <v>0.56404925364075553</v>
      </c>
      <c r="AI2676" s="461">
        <v>3.0578354773504939E-2</v>
      </c>
      <c r="AJ2676" s="461">
        <v>2.7228440329522409E-2</v>
      </c>
      <c r="AK2676" s="461">
        <v>6.2981259415147275E-2</v>
      </c>
      <c r="AL2676" s="532">
        <v>2.0000000000000001E-4</v>
      </c>
    </row>
    <row r="2677" spans="1:38" x14ac:dyDescent="0.2">
      <c r="A2677" s="474">
        <f t="shared" si="41"/>
        <v>2673</v>
      </c>
      <c r="B2677" s="461">
        <v>0.52966460728094156</v>
      </c>
      <c r="C2677" s="460">
        <v>1500</v>
      </c>
      <c r="D2677" s="461">
        <v>0.45276887841485874</v>
      </c>
      <c r="E2677" s="461">
        <v>0.56182115432300517</v>
      </c>
      <c r="F2677" s="506">
        <v>2024.24</v>
      </c>
      <c r="G2677" s="463">
        <v>89443941183.360504</v>
      </c>
      <c r="H2677" s="460">
        <v>8446352.7416034508</v>
      </c>
      <c r="I2677" s="463">
        <v>240422566736.62021</v>
      </c>
      <c r="J2677" s="461">
        <v>0.38453550639477896</v>
      </c>
      <c r="K2677" s="463">
        <v>9277817703.4147835</v>
      </c>
      <c r="L2677" s="463">
        <v>818762115.60277271</v>
      </c>
      <c r="M2677" s="463">
        <v>187705599810.44321</v>
      </c>
      <c r="N2677" s="463">
        <v>94846208679.529007</v>
      </c>
      <c r="O2677" s="463">
        <v>36734.784627525078</v>
      </c>
      <c r="P2677" s="460">
        <v>702651.98394656531</v>
      </c>
      <c r="Q2677" s="460">
        <v>420009.42644273583</v>
      </c>
      <c r="R2677" s="463">
        <v>533070955045.60999</v>
      </c>
      <c r="S2677" s="461">
        <v>0.49736400199706332</v>
      </c>
      <c r="T2677" s="461">
        <v>0.29759323425110529</v>
      </c>
      <c r="U2677" s="460">
        <v>16.314762443476678</v>
      </c>
      <c r="V2677" s="463">
        <v>2909208150387.6816</v>
      </c>
      <c r="W2677" s="459">
        <v>917.70539555060225</v>
      </c>
      <c r="X2677" s="462">
        <v>4.3675737519135095E-2</v>
      </c>
      <c r="Y2677" s="463">
        <v>89055485761.668808</v>
      </c>
      <c r="Z2677" s="463">
        <v>388455421.69168591</v>
      </c>
      <c r="AA2677" s="463">
        <v>3605112116.7487011</v>
      </c>
      <c r="AB2677" s="463">
        <v>49796871591.470154</v>
      </c>
      <c r="AC2677" s="463">
        <v>9832519325.1293869</v>
      </c>
      <c r="AD2677" s="463">
        <v>5959865380.6398888</v>
      </c>
      <c r="AE2677" s="463">
        <v>158638309597.34863</v>
      </c>
      <c r="AF2677" s="463">
        <v>2588146335515.4492</v>
      </c>
      <c r="AG2677" s="461">
        <v>0.28006050921115078</v>
      </c>
      <c r="AH2677" s="461">
        <v>0.65377069536322086</v>
      </c>
      <c r="AI2677" s="461">
        <v>2.8517139509702874E-3</v>
      </c>
      <c r="AJ2677" s="461">
        <v>1.3929321025160332E-2</v>
      </c>
      <c r="AK2677" s="461">
        <v>4.9387760449497595E-2</v>
      </c>
      <c r="AL2677" s="532">
        <v>2.0000000000000001E-4</v>
      </c>
    </row>
    <row r="2678" spans="1:38" x14ac:dyDescent="0.2">
      <c r="A2678" s="474">
        <f t="shared" si="41"/>
        <v>2674</v>
      </c>
      <c r="B2678" s="461">
        <v>0.55252070804891695</v>
      </c>
      <c r="C2678" s="460">
        <v>1614.4914342848515</v>
      </c>
      <c r="D2678" s="461">
        <v>0.59819771019071555</v>
      </c>
      <c r="E2678" s="461">
        <v>0.26579701049907056</v>
      </c>
      <c r="F2678" s="506">
        <v>2026.44</v>
      </c>
      <c r="G2678" s="463">
        <v>136041499870.78526</v>
      </c>
      <c r="H2678" s="460">
        <v>13723875.176679624</v>
      </c>
      <c r="I2678" s="463">
        <v>420285189141.87677</v>
      </c>
      <c r="J2678" s="461">
        <v>0.40272650610186767</v>
      </c>
      <c r="K2678" s="463">
        <v>40467513435.507881</v>
      </c>
      <c r="L2678" s="463">
        <v>86828708470.550034</v>
      </c>
      <c r="M2678" s="463">
        <v>153914525891.52194</v>
      </c>
      <c r="N2678" s="463">
        <v>25552775823.415691</v>
      </c>
      <c r="O2678" s="463">
        <v>26511.113452586986</v>
      </c>
      <c r="P2678" s="460">
        <v>192812.65045971883</v>
      </c>
      <c r="Q2678" s="460">
        <v>93763.599636617917</v>
      </c>
      <c r="R2678" s="463">
        <v>727048712762.87231</v>
      </c>
      <c r="S2678" s="461">
        <v>0.52532550693819846</v>
      </c>
      <c r="T2678" s="461">
        <v>0.36729947581586486</v>
      </c>
      <c r="U2678" s="460">
        <v>15.890512959640009</v>
      </c>
      <c r="V2678" s="463">
        <v>4748830050503.834</v>
      </c>
      <c r="W2678" s="459">
        <v>1498.823122956883</v>
      </c>
      <c r="X2678" s="462">
        <v>4.5209486280104072E-2</v>
      </c>
      <c r="Y2678" s="463">
        <v>86975499060.929245</v>
      </c>
      <c r="Z2678" s="463">
        <v>49066000809.856041</v>
      </c>
      <c r="AA2678" s="463">
        <v>14784363355.292713</v>
      </c>
      <c r="AB2678" s="463">
        <v>106851215462.62057</v>
      </c>
      <c r="AC2678" s="463">
        <v>3344733063.2330675</v>
      </c>
      <c r="AD2678" s="463">
        <v>6022799338.4706774</v>
      </c>
      <c r="AE2678" s="463">
        <v>267044611090.40228</v>
      </c>
      <c r="AF2678" s="463">
        <v>4243475853334.0635</v>
      </c>
      <c r="AG2678" s="461">
        <v>0.34579251611890099</v>
      </c>
      <c r="AH2678" s="461">
        <v>0.38942945341830404</v>
      </c>
      <c r="AI2678" s="461">
        <v>0.219691132366124</v>
      </c>
      <c r="AJ2678" s="461">
        <v>3.4840220296474086E-2</v>
      </c>
      <c r="AK2678" s="461">
        <v>1.024667780019693E-2</v>
      </c>
      <c r="AL2678" s="532">
        <v>2.0000000000000001E-4</v>
      </c>
    </row>
    <row r="2679" spans="1:38" x14ac:dyDescent="0.2">
      <c r="A2679" s="474">
        <f t="shared" si="41"/>
        <v>2675</v>
      </c>
      <c r="B2679" s="461">
        <v>0.48426225060262551</v>
      </c>
      <c r="C2679" s="460">
        <v>4087.7669469061316</v>
      </c>
      <c r="D2679" s="461">
        <v>1.1858955055583242</v>
      </c>
      <c r="E2679" s="461">
        <v>0.52971176887527593</v>
      </c>
      <c r="F2679" s="506">
        <v>2025.71</v>
      </c>
      <c r="G2679" s="463">
        <v>196901516360.86081</v>
      </c>
      <c r="H2679" s="460">
        <v>42206666.356717385</v>
      </c>
      <c r="I2679" s="463">
        <v>648292909455.81506</v>
      </c>
      <c r="J2679" s="461">
        <v>-7.0595169043754513E-3</v>
      </c>
      <c r="K2679" s="463">
        <v>15770436589.564264</v>
      </c>
      <c r="L2679" s="463">
        <v>22802920191.095318</v>
      </c>
      <c r="M2679" s="463">
        <v>498771838603.11292</v>
      </c>
      <c r="N2679" s="463">
        <v>41441269179.339676</v>
      </c>
      <c r="O2679" s="463">
        <v>27721.599992197716</v>
      </c>
      <c r="P2679" s="460">
        <v>289256.9374104836</v>
      </c>
      <c r="Q2679" s="460">
        <v>152470.46476882393</v>
      </c>
      <c r="R2679" s="463">
        <v>1227079374018.9272</v>
      </c>
      <c r="S2679" s="461">
        <v>0.34854534860931785</v>
      </c>
      <c r="T2679" s="461">
        <v>0.14653772916461574</v>
      </c>
      <c r="U2679" s="460">
        <v>23.434720955903899</v>
      </c>
      <c r="V2679" s="463">
        <v>4446919449454.2959</v>
      </c>
      <c r="W2679" s="459">
        <v>1402.973044006801</v>
      </c>
      <c r="X2679" s="462">
        <v>3.2644259174848499E-2</v>
      </c>
      <c r="Y2679" s="463">
        <v>188293105989.42657</v>
      </c>
      <c r="Z2679" s="463">
        <v>8608410371.4342079</v>
      </c>
      <c r="AA2679" s="463">
        <v>5782660441.3988247</v>
      </c>
      <c r="AB2679" s="463">
        <v>-54787830529.428589</v>
      </c>
      <c r="AC2679" s="463">
        <v>9226975465.2551632</v>
      </c>
      <c r="AD2679" s="463">
        <v>22690103235.385578</v>
      </c>
      <c r="AE2679" s="463">
        <v>179813424973.4718</v>
      </c>
      <c r="AF2679" s="463">
        <v>4213877438378.6733</v>
      </c>
      <c r="AG2679" s="461">
        <v>6.9999981341058018E-2</v>
      </c>
      <c r="AH2679" s="461">
        <v>0.8489969312386092</v>
      </c>
      <c r="AI2679" s="461">
        <v>3.8814559618559057E-2</v>
      </c>
      <c r="AJ2679" s="461">
        <v>1.3722896609977709E-2</v>
      </c>
      <c r="AK2679" s="461">
        <v>2.8465631191795935E-2</v>
      </c>
      <c r="AL2679" s="532">
        <v>2.0000000000000001E-4</v>
      </c>
    </row>
    <row r="2680" spans="1:38" x14ac:dyDescent="0.2">
      <c r="A2680" s="474">
        <f t="shared" si="41"/>
        <v>2676</v>
      </c>
      <c r="B2680" s="461">
        <v>0.57307148937712826</v>
      </c>
      <c r="C2680" s="460">
        <v>3064.8714343401502</v>
      </c>
      <c r="D2680" s="461">
        <v>0.84500575340263373</v>
      </c>
      <c r="E2680" s="461">
        <v>0.49485550106070264</v>
      </c>
      <c r="F2680" s="506">
        <v>2025.08</v>
      </c>
      <c r="G2680" s="463">
        <v>138775475458.69016</v>
      </c>
      <c r="H2680" s="460">
        <v>22520112.702883665</v>
      </c>
      <c r="I2680" s="463">
        <v>365033792089.81689</v>
      </c>
      <c r="J2680" s="461">
        <v>7.849292974106914E-2</v>
      </c>
      <c r="K2680" s="463">
        <v>11887208505.759144</v>
      </c>
      <c r="L2680" s="463">
        <v>2389582400.3757834</v>
      </c>
      <c r="M2680" s="463">
        <v>374838559757.70911</v>
      </c>
      <c r="N2680" s="463">
        <v>22361459821.791187</v>
      </c>
      <c r="O2680" s="463">
        <v>26513.269424861697</v>
      </c>
      <c r="P2680" s="460">
        <v>201821.78210006317</v>
      </c>
      <c r="Q2680" s="460">
        <v>95876.588168530725</v>
      </c>
      <c r="R2680" s="463">
        <v>776510602575.45203</v>
      </c>
      <c r="S2680" s="461">
        <v>0.43929330455745697</v>
      </c>
      <c r="T2680" s="461">
        <v>0.1791910370722275</v>
      </c>
      <c r="U2680" s="460">
        <v>20.458494647376153</v>
      </c>
      <c r="V2680" s="463">
        <v>3095256005102.4712</v>
      </c>
      <c r="W2680" s="459">
        <v>976.26849021692919</v>
      </c>
      <c r="X2680" s="462">
        <v>3.5552339480384818E-2</v>
      </c>
      <c r="Y2680" s="463">
        <v>137896390902.95493</v>
      </c>
      <c r="Z2680" s="463">
        <v>879084555.73523319</v>
      </c>
      <c r="AA2680" s="463">
        <v>6522984315.0990133</v>
      </c>
      <c r="AB2680" s="463">
        <v>-15095526763.384869</v>
      </c>
      <c r="AC2680" s="463">
        <v>-2190545658.9180365</v>
      </c>
      <c r="AD2680" s="463">
        <v>11131352821.589266</v>
      </c>
      <c r="AE2680" s="463">
        <v>139143740173.07553</v>
      </c>
      <c r="AF2680" s="463">
        <v>2846671463546.7637</v>
      </c>
      <c r="AG2680" s="461">
        <v>5.0833961183692204E-2</v>
      </c>
      <c r="AH2680" s="461">
        <v>0.92038419631739254</v>
      </c>
      <c r="AI2680" s="461">
        <v>5.8674163045703527E-3</v>
      </c>
      <c r="AJ2680" s="461">
        <v>2.2914426194344913E-2</v>
      </c>
      <c r="AK2680" s="461">
        <v>0</v>
      </c>
      <c r="AL2680" s="532">
        <v>2.0000000000000001E-4</v>
      </c>
    </row>
    <row r="2681" spans="1:38" x14ac:dyDescent="0.2">
      <c r="A2681" s="474">
        <f t="shared" si="41"/>
        <v>2677</v>
      </c>
      <c r="B2681" s="461">
        <v>0.43597570723834422</v>
      </c>
      <c r="C2681" s="460">
        <v>4660.8947224575768</v>
      </c>
      <c r="D2681" s="461">
        <v>0.84227784018671903</v>
      </c>
      <c r="E2681" s="461">
        <v>0.51921957073177083</v>
      </c>
      <c r="F2681" s="506">
        <v>2025.99</v>
      </c>
      <c r="G2681" s="463">
        <v>191529558833.50131</v>
      </c>
      <c r="H2681" s="460">
        <v>21507804.638292428</v>
      </c>
      <c r="I2681" s="463">
        <v>569868763364.2262</v>
      </c>
      <c r="J2681" s="461">
        <v>0.38982180074840789</v>
      </c>
      <c r="K2681" s="463">
        <v>28509857692.644459</v>
      </c>
      <c r="L2681" s="463">
        <v>5901799182.005868</v>
      </c>
      <c r="M2681" s="463">
        <v>296251741579.51147</v>
      </c>
      <c r="N2681" s="463">
        <v>88093317303.952225</v>
      </c>
      <c r="O2681" s="463">
        <v>22692.873387663494</v>
      </c>
      <c r="P2681" s="460">
        <v>538811.08458144392</v>
      </c>
      <c r="Q2681" s="460">
        <v>353283.75745220564</v>
      </c>
      <c r="R2681" s="463">
        <v>988625479122.34021</v>
      </c>
      <c r="S2681" s="461">
        <v>0.502888645350134</v>
      </c>
      <c r="T2681" s="461">
        <v>0.38875374873265467</v>
      </c>
      <c r="U2681" s="460">
        <v>15.875144416931438</v>
      </c>
      <c r="V2681" s="463">
        <v>6735629586109.0215</v>
      </c>
      <c r="W2681" s="459">
        <v>2124.5188811708545</v>
      </c>
      <c r="X2681" s="462">
        <v>4.5884527831919202E-2</v>
      </c>
      <c r="Y2681" s="463">
        <v>187788517140.57715</v>
      </c>
      <c r="Z2681" s="463">
        <v>3741041692.9241824</v>
      </c>
      <c r="AA2681" s="463">
        <v>14722582768.790632</v>
      </c>
      <c r="AB2681" s="463">
        <v>151059625128.2316</v>
      </c>
      <c r="AC2681" s="463">
        <v>12631531421.433691</v>
      </c>
      <c r="AD2681" s="463">
        <v>14388562949.469318</v>
      </c>
      <c r="AE2681" s="463">
        <v>384331861101.42657</v>
      </c>
      <c r="AF2681" s="463">
        <v>6101323799013.1807</v>
      </c>
      <c r="AG2681" s="461">
        <v>0.3525179970546693</v>
      </c>
      <c r="AH2681" s="461">
        <v>0.58478814486915875</v>
      </c>
      <c r="AI2681" s="461">
        <v>1.1649896728486334E-2</v>
      </c>
      <c r="AJ2681" s="461">
        <v>2.4130144955053591E-2</v>
      </c>
      <c r="AK2681" s="461">
        <v>2.6913816392632208E-2</v>
      </c>
      <c r="AL2681" s="532">
        <v>2.0000000000000001E-4</v>
      </c>
    </row>
    <row r="2682" spans="1:38" x14ac:dyDescent="0.2">
      <c r="A2682" s="474">
        <f t="shared" si="41"/>
        <v>2678</v>
      </c>
      <c r="B2682" s="461">
        <v>0.42002404418645639</v>
      </c>
      <c r="C2682" s="460">
        <v>6625.4335777012602</v>
      </c>
      <c r="D2682" s="461">
        <v>0.47542558279644664</v>
      </c>
      <c r="E2682" s="461">
        <v>0.33960556789483426</v>
      </c>
      <c r="F2682" s="506">
        <v>2024.44</v>
      </c>
      <c r="G2682" s="463">
        <v>356725960789.07892</v>
      </c>
      <c r="H2682" s="460">
        <v>8685732.8571274281</v>
      </c>
      <c r="I2682" s="463">
        <v>323584315962.34491</v>
      </c>
      <c r="J2682" s="461">
        <v>0.42002404418645645</v>
      </c>
      <c r="K2682" s="463">
        <v>7176508552.109313</v>
      </c>
      <c r="L2682" s="463">
        <v>0</v>
      </c>
      <c r="M2682" s="463">
        <v>520586798864.78516</v>
      </c>
      <c r="N2682" s="463">
        <v>82106719141.459961</v>
      </c>
      <c r="O2682" s="463">
        <v>37657.992744969815</v>
      </c>
      <c r="P2682" s="460">
        <v>479604.56651356845</v>
      </c>
      <c r="Q2682" s="460">
        <v>318061.39352759992</v>
      </c>
      <c r="R2682" s="463">
        <v>933454342520.69934</v>
      </c>
      <c r="S2682" s="461">
        <v>0.61280194774133268</v>
      </c>
      <c r="T2682" s="461">
        <v>0.50044450225931791</v>
      </c>
      <c r="U2682" s="460">
        <v>17.566735842780052</v>
      </c>
      <c r="V2682" s="463">
        <v>8978827952036.4922</v>
      </c>
      <c r="W2682" s="459">
        <v>2828.2019632557867</v>
      </c>
      <c r="X2682" s="462">
        <v>4.1813411948260416E-2</v>
      </c>
      <c r="Y2682" s="463">
        <v>356725960789.07892</v>
      </c>
      <c r="Z2682" s="463">
        <v>0</v>
      </c>
      <c r="AA2682" s="463">
        <v>2347073731.4956288</v>
      </c>
      <c r="AB2682" s="463">
        <v>87780474305.101547</v>
      </c>
      <c r="AC2682" s="463">
        <v>11168760441.888987</v>
      </c>
      <c r="AD2682" s="463">
        <v>9119824557.0052013</v>
      </c>
      <c r="AE2682" s="463">
        <v>467142093824.57025</v>
      </c>
      <c r="AF2682" s="463">
        <v>8206161763259.3994</v>
      </c>
      <c r="AG2682" s="461">
        <v>0.15350707450678464</v>
      </c>
      <c r="AH2682" s="461">
        <v>0.82593951356625861</v>
      </c>
      <c r="AI2682" s="461">
        <v>0</v>
      </c>
      <c r="AJ2682" s="461">
        <v>2.8601358335439346E-3</v>
      </c>
      <c r="AK2682" s="461">
        <v>1.7693276093412931E-2</v>
      </c>
      <c r="AL2682" s="532">
        <v>2.0000000000000001E-4</v>
      </c>
    </row>
    <row r="2683" spans="1:38" x14ac:dyDescent="0.2">
      <c r="A2683" s="474">
        <f t="shared" si="41"/>
        <v>2679</v>
      </c>
      <c r="B2683" s="461">
        <v>0.51552190347955784</v>
      </c>
      <c r="C2683" s="460">
        <v>5319.8981840852884</v>
      </c>
      <c r="D2683" s="461">
        <v>0.95363156986007691</v>
      </c>
      <c r="E2683" s="461">
        <v>0.57533557312363681</v>
      </c>
      <c r="F2683" s="506">
        <v>2027.26</v>
      </c>
      <c r="G2683" s="463">
        <v>98222919351.338425</v>
      </c>
      <c r="H2683" s="460">
        <v>27012196.281602196</v>
      </c>
      <c r="I2683" s="463">
        <v>664438692331.13159</v>
      </c>
      <c r="J2683" s="461">
        <v>0.30175019201901265</v>
      </c>
      <c r="K2683" s="463">
        <v>37140501601.916298</v>
      </c>
      <c r="L2683" s="463">
        <v>120024181273.53973</v>
      </c>
      <c r="M2683" s="463">
        <v>68376583763.491913</v>
      </c>
      <c r="N2683" s="463">
        <v>31738326047.089634</v>
      </c>
      <c r="O2683" s="463">
        <v>22918.386238553634</v>
      </c>
      <c r="P2683" s="460">
        <v>199124.63827635197</v>
      </c>
      <c r="Q2683" s="460">
        <v>113702.39601279117</v>
      </c>
      <c r="R2683" s="463">
        <v>921718285017.16907</v>
      </c>
      <c r="S2683" s="461">
        <v>0.40501635906957933</v>
      </c>
      <c r="T2683" s="461">
        <v>0.2770521255272439</v>
      </c>
      <c r="U2683" s="460">
        <v>15.132867955058124</v>
      </c>
      <c r="V2683" s="463">
        <v>4330973819930.2505</v>
      </c>
      <c r="W2683" s="459">
        <v>1366.82708759465</v>
      </c>
      <c r="X2683" s="462">
        <v>4.796719730213541E-2</v>
      </c>
      <c r="Y2683" s="463">
        <v>35648197453.982689</v>
      </c>
      <c r="Z2683" s="463">
        <v>62574721897.355736</v>
      </c>
      <c r="AA2683" s="463">
        <v>14893267433.681868</v>
      </c>
      <c r="AB2683" s="463">
        <v>120153044482.71751</v>
      </c>
      <c r="AC2683" s="463">
        <v>4316400084.0385408</v>
      </c>
      <c r="AD2683" s="463">
        <v>17778378649.556358</v>
      </c>
      <c r="AE2683" s="463">
        <v>255364010001.3327</v>
      </c>
      <c r="AF2683" s="463">
        <v>3864389843824.3101</v>
      </c>
      <c r="AG2683" s="461">
        <v>0.46400818064076299</v>
      </c>
      <c r="AH2683" s="461">
        <v>0.17527107227757854</v>
      </c>
      <c r="AI2683" s="461">
        <v>0.30766039765624947</v>
      </c>
      <c r="AJ2683" s="461">
        <v>3.8539764453327165E-2</v>
      </c>
      <c r="AK2683" s="461">
        <v>1.4520584972081857E-2</v>
      </c>
      <c r="AL2683" s="532">
        <v>2.0000000000000001E-4</v>
      </c>
    </row>
    <row r="2684" spans="1:38" x14ac:dyDescent="0.2">
      <c r="A2684" s="474">
        <f t="shared" si="41"/>
        <v>2680</v>
      </c>
      <c r="B2684" s="461">
        <v>0.36039946025719655</v>
      </c>
      <c r="C2684" s="460">
        <v>7114.1164467018734</v>
      </c>
      <c r="D2684" s="461">
        <v>0.64003854115346226</v>
      </c>
      <c r="E2684" s="461">
        <v>0.37063761615593027</v>
      </c>
      <c r="F2684" s="506">
        <v>2025.49</v>
      </c>
      <c r="G2684" s="463">
        <v>130214284741.59802</v>
      </c>
      <c r="H2684" s="460">
        <v>13511507.139943216</v>
      </c>
      <c r="I2684" s="463">
        <v>439105730732.00769</v>
      </c>
      <c r="J2684" s="461">
        <v>0.36039946025719649</v>
      </c>
      <c r="K2684" s="463">
        <v>23191032141.48407</v>
      </c>
      <c r="L2684" s="463">
        <v>70021334457.508163</v>
      </c>
      <c r="M2684" s="463">
        <v>284146987160.53387</v>
      </c>
      <c r="N2684" s="463">
        <v>47364173050.625092</v>
      </c>
      <c r="O2684" s="463">
        <v>38262.037842611913</v>
      </c>
      <c r="P2684" s="460">
        <v>311010.27389428392</v>
      </c>
      <c r="Q2684" s="460">
        <v>180581.73218545568</v>
      </c>
      <c r="R2684" s="463">
        <v>863829257542.15906</v>
      </c>
      <c r="S2684" s="461">
        <v>0.5372512759881557</v>
      </c>
      <c r="T2684" s="461">
        <v>0.31280273248593132</v>
      </c>
      <c r="U2684" s="460">
        <v>15.755721585898703</v>
      </c>
      <c r="V2684" s="463">
        <v>4671588782904.7607</v>
      </c>
      <c r="W2684" s="459">
        <v>1471.4275676907055</v>
      </c>
      <c r="X2684" s="462">
        <v>4.6792461844700393E-2</v>
      </c>
      <c r="Y2684" s="463">
        <v>104470090734.12312</v>
      </c>
      <c r="Z2684" s="463">
        <v>25744194007.474888</v>
      </c>
      <c r="AA2684" s="463">
        <v>12222423618.383356</v>
      </c>
      <c r="AB2684" s="463">
        <v>108354334261.56947</v>
      </c>
      <c r="AC2684" s="463">
        <v>7040529973.0963421</v>
      </c>
      <c r="AD2684" s="463">
        <v>12376579565.833469</v>
      </c>
      <c r="AE2684" s="463">
        <v>270208152160.48065</v>
      </c>
      <c r="AF2684" s="463">
        <v>4257324415680.6865</v>
      </c>
      <c r="AG2684" s="461">
        <v>0.36865921562740406</v>
      </c>
      <c r="AH2684" s="461">
        <v>0.46623924562511326</v>
      </c>
      <c r="AI2684" s="461">
        <v>0.11489368400970597</v>
      </c>
      <c r="AJ2684" s="461">
        <v>2.8709166661965931E-2</v>
      </c>
      <c r="AK2684" s="461">
        <v>2.1498688075810773E-2</v>
      </c>
      <c r="AL2684" s="532">
        <v>2.0000000000000001E-4</v>
      </c>
    </row>
    <row r="2685" spans="1:38" x14ac:dyDescent="0.2">
      <c r="A2685" s="474">
        <f t="shared" si="41"/>
        <v>2681</v>
      </c>
      <c r="B2685" s="461">
        <v>0.41157436897024902</v>
      </c>
      <c r="C2685" s="460">
        <v>5055.1285009341746</v>
      </c>
      <c r="D2685" s="461">
        <v>0.82389405601181465</v>
      </c>
      <c r="E2685" s="461">
        <v>0.53800006393544875</v>
      </c>
      <c r="F2685" s="506">
        <v>2024.91</v>
      </c>
      <c r="G2685" s="463">
        <v>150148418787.86871</v>
      </c>
      <c r="H2685" s="460">
        <v>20785014.159770407</v>
      </c>
      <c r="I2685" s="463">
        <v>542048288287.448</v>
      </c>
      <c r="J2685" s="461">
        <v>0.37547174099973779</v>
      </c>
      <c r="K2685" s="463">
        <v>9585768960.0084114</v>
      </c>
      <c r="L2685" s="463">
        <v>0</v>
      </c>
      <c r="M2685" s="463">
        <v>281023152362.66669</v>
      </c>
      <c r="N2685" s="463">
        <v>115061146223.47562</v>
      </c>
      <c r="O2685" s="463">
        <v>29043.809195683607</v>
      </c>
      <c r="P2685" s="460">
        <v>672937.00984405028</v>
      </c>
      <c r="Q2685" s="460">
        <v>462278.96489676915</v>
      </c>
      <c r="R2685" s="463">
        <v>947718355833.59875</v>
      </c>
      <c r="S2685" s="461">
        <v>0.4834455241551448</v>
      </c>
      <c r="T2685" s="461">
        <v>0.33169776406343421</v>
      </c>
      <c r="U2685" s="460">
        <v>15.828566942249422</v>
      </c>
      <c r="V2685" s="463">
        <v>5493373993135.3389</v>
      </c>
      <c r="W2685" s="459">
        <v>1734.8391759371993</v>
      </c>
      <c r="X2685" s="462">
        <v>4.5862065511763056E-2</v>
      </c>
      <c r="Y2685" s="463">
        <v>150148418787.86871</v>
      </c>
      <c r="Z2685" s="463">
        <v>0</v>
      </c>
      <c r="AA2685" s="463">
        <v>3904451489.9450359</v>
      </c>
      <c r="AB2685" s="463">
        <v>128839781000.33827</v>
      </c>
      <c r="AC2685" s="463">
        <v>16410690796.512136</v>
      </c>
      <c r="AD2685" s="463">
        <v>15052717517.21475</v>
      </c>
      <c r="AE2685" s="463">
        <v>314356059591.87885</v>
      </c>
      <c r="AF2685" s="463">
        <v>4975805932951.8027</v>
      </c>
      <c r="AG2685" s="461">
        <v>0.37593959771226237</v>
      </c>
      <c r="AH2685" s="461">
        <v>0.57333826829478529</v>
      </c>
      <c r="AI2685" s="461">
        <v>0</v>
      </c>
      <c r="AJ2685" s="461">
        <v>7.8468725319212652E-3</v>
      </c>
      <c r="AK2685" s="461">
        <v>4.2875261461030989E-2</v>
      </c>
      <c r="AL2685" s="532">
        <v>2.0000000000000001E-4</v>
      </c>
    </row>
    <row r="2686" spans="1:38" x14ac:dyDescent="0.2">
      <c r="A2686" s="474">
        <f t="shared" si="41"/>
        <v>2682</v>
      </c>
      <c r="B2686" s="461">
        <v>0.49664141259693445</v>
      </c>
      <c r="C2686" s="460">
        <v>4914.1397891508541</v>
      </c>
      <c r="D2686" s="461">
        <v>0.49917877595293997</v>
      </c>
      <c r="E2686" s="461">
        <v>0.61590934569798639</v>
      </c>
      <c r="F2686" s="506">
        <v>2025.35</v>
      </c>
      <c r="G2686" s="463">
        <v>85345520049.477448</v>
      </c>
      <c r="H2686" s="460">
        <v>9886025.216352649</v>
      </c>
      <c r="I2686" s="463">
        <v>294896091522.60889</v>
      </c>
      <c r="J2686" s="461">
        <v>0.40674360260973674</v>
      </c>
      <c r="K2686" s="463">
        <v>10607064731.649021</v>
      </c>
      <c r="L2686" s="463">
        <v>14323531662.078058</v>
      </c>
      <c r="M2686" s="463">
        <v>187513355839.95486</v>
      </c>
      <c r="N2686" s="463">
        <v>67996755016.586273</v>
      </c>
      <c r="O2686" s="463">
        <v>22659.848243082768</v>
      </c>
      <c r="P2686" s="460">
        <v>443210.89936854795</v>
      </c>
      <c r="Q2686" s="460">
        <v>288045.71123344556</v>
      </c>
      <c r="R2686" s="463">
        <v>575336798772.8772</v>
      </c>
      <c r="S2686" s="461">
        <v>0.52213328103092738</v>
      </c>
      <c r="T2686" s="461">
        <v>0.35712012416135841</v>
      </c>
      <c r="U2686" s="460">
        <v>15.412873498399302</v>
      </c>
      <c r="V2686" s="463">
        <v>3557136487686.0117</v>
      </c>
      <c r="W2686" s="459">
        <v>1122.6494903965695</v>
      </c>
      <c r="X2686" s="462">
        <v>4.6395171081952159E-2</v>
      </c>
      <c r="Y2686" s="463">
        <v>79288900400.936264</v>
      </c>
      <c r="Z2686" s="463">
        <v>6056619648.5411777</v>
      </c>
      <c r="AA2686" s="463">
        <v>5437879233.0188713</v>
      </c>
      <c r="AB2686" s="463">
        <v>95818998612.384003</v>
      </c>
      <c r="AC2686" s="463">
        <v>10822738119.969749</v>
      </c>
      <c r="AD2686" s="463">
        <v>8039212997.5183201</v>
      </c>
      <c r="AE2686" s="463">
        <v>205464349012.36838</v>
      </c>
      <c r="AF2686" s="463">
        <v>3166796019758.5972</v>
      </c>
      <c r="AG2686" s="461">
        <v>0.42634787416199033</v>
      </c>
      <c r="AH2686" s="461">
        <v>0.47571397027732393</v>
      </c>
      <c r="AI2686" s="461">
        <v>3.6338233534553489E-2</v>
      </c>
      <c r="AJ2686" s="461">
        <v>1.7171548780187607E-2</v>
      </c>
      <c r="AK2686" s="461">
        <v>4.4428373245944612E-2</v>
      </c>
      <c r="AL2686" s="532">
        <v>2.0000000000000001E-4</v>
      </c>
    </row>
    <row r="2687" spans="1:38" x14ac:dyDescent="0.2">
      <c r="A2687" s="474">
        <f t="shared" si="41"/>
        <v>2683</v>
      </c>
      <c r="B2687" s="461">
        <v>0.44090553377748554</v>
      </c>
      <c r="C2687" s="460">
        <v>2940.7123430488009</v>
      </c>
      <c r="D2687" s="461">
        <v>0.94851382173686127</v>
      </c>
      <c r="E2687" s="461">
        <v>0.46697452702192799</v>
      </c>
      <c r="F2687" s="506">
        <v>2024.84</v>
      </c>
      <c r="G2687" s="463">
        <v>98788101435.219391</v>
      </c>
      <c r="H2687" s="460">
        <v>29127084.913030308</v>
      </c>
      <c r="I2687" s="463">
        <v>609771194482.26392</v>
      </c>
      <c r="J2687" s="461">
        <v>0.31012237403115894</v>
      </c>
      <c r="K2687" s="463">
        <v>19790692151.931046</v>
      </c>
      <c r="L2687" s="463">
        <v>6605269326.4333076</v>
      </c>
      <c r="M2687" s="463">
        <v>314354638289.02856</v>
      </c>
      <c r="N2687" s="463">
        <v>129870309594.54143</v>
      </c>
      <c r="O2687" s="463">
        <v>38138.26848757649</v>
      </c>
      <c r="P2687" s="460">
        <v>781681.27363834751</v>
      </c>
      <c r="Q2687" s="460">
        <v>546451.68942967115</v>
      </c>
      <c r="R2687" s="463">
        <v>1080392103844.1982</v>
      </c>
      <c r="S2687" s="461">
        <v>0.44300618859924945</v>
      </c>
      <c r="T2687" s="461">
        <v>0.20649151280804787</v>
      </c>
      <c r="U2687" s="460">
        <v>15.547994789947547</v>
      </c>
      <c r="V2687" s="463">
        <v>3824335212239.4492</v>
      </c>
      <c r="W2687" s="459">
        <v>1206.6173235054396</v>
      </c>
      <c r="X2687" s="462">
        <v>4.6953507558720783E-2</v>
      </c>
      <c r="Y2687" s="463">
        <v>96755068645.939011</v>
      </c>
      <c r="Z2687" s="463">
        <v>2033032789.2803843</v>
      </c>
      <c r="AA2687" s="463">
        <v>8097288220.7050524</v>
      </c>
      <c r="AB2687" s="463">
        <v>90054697334.436188</v>
      </c>
      <c r="AC2687" s="463">
        <v>11739495232.026409</v>
      </c>
      <c r="AD2687" s="463">
        <v>14412217726.271025</v>
      </c>
      <c r="AE2687" s="463">
        <v>223091799948.65805</v>
      </c>
      <c r="AF2687" s="463">
        <v>3468630143281.7559</v>
      </c>
      <c r="AG2687" s="461">
        <v>0.39152917425329492</v>
      </c>
      <c r="AH2687" s="461">
        <v>0.52999202230697817</v>
      </c>
      <c r="AI2687" s="461">
        <v>1.1136276109213755E-2</v>
      </c>
      <c r="AJ2687" s="461">
        <v>2.3344340232954355E-2</v>
      </c>
      <c r="AK2687" s="461">
        <v>4.3998187097558927E-2</v>
      </c>
      <c r="AL2687" s="532">
        <v>2.0000000000000001E-4</v>
      </c>
    </row>
    <row r="2688" spans="1:38" x14ac:dyDescent="0.2">
      <c r="A2688" s="474">
        <f t="shared" si="41"/>
        <v>2684</v>
      </c>
      <c r="B2688" s="461">
        <v>0.3860503069427848</v>
      </c>
      <c r="C2688" s="460">
        <v>6945.3896792482265</v>
      </c>
      <c r="D2688" s="461">
        <v>0.91058420819935693</v>
      </c>
      <c r="E2688" s="461">
        <v>0.18924464468483593</v>
      </c>
      <c r="F2688" s="506">
        <v>2024.32</v>
      </c>
      <c r="G2688" s="463">
        <v>287942337976.45807</v>
      </c>
      <c r="H2688" s="460">
        <v>24699050.761092577</v>
      </c>
      <c r="I2688" s="463">
        <v>563687779815.89087</v>
      </c>
      <c r="J2688" s="461">
        <v>0.22789352921703043</v>
      </c>
      <c r="K2688" s="463">
        <v>11556953540.424454</v>
      </c>
      <c r="L2688" s="463">
        <v>0</v>
      </c>
      <c r="M2688" s="463">
        <v>632755371645.88611</v>
      </c>
      <c r="N2688" s="463">
        <v>47312398988.722595</v>
      </c>
      <c r="O2688" s="463">
        <v>28310.252881094184</v>
      </c>
      <c r="P2688" s="460">
        <v>304037.26831907162</v>
      </c>
      <c r="Q2688" s="460">
        <v>169062.84716464792</v>
      </c>
      <c r="R2688" s="463">
        <v>1255312503990.9243</v>
      </c>
      <c r="S2688" s="461">
        <v>0.51825493945459378</v>
      </c>
      <c r="T2688" s="461">
        <v>0.30489315551045026</v>
      </c>
      <c r="U2688" s="460">
        <v>17.477563112404685</v>
      </c>
      <c r="V2688" s="463">
        <v>7225080704650.0254</v>
      </c>
      <c r="W2688" s="459">
        <v>2275.5767537770566</v>
      </c>
      <c r="X2688" s="462">
        <v>4.2541860433208824E-2</v>
      </c>
      <c r="Y2688" s="463">
        <v>287942337976.45801</v>
      </c>
      <c r="Z2688" s="463">
        <v>0</v>
      </c>
      <c r="AA2688" s="463">
        <v>4642859840.8937712</v>
      </c>
      <c r="AB2688" s="463">
        <v>64359960649.413261</v>
      </c>
      <c r="AC2688" s="463">
        <v>5643336037.2514448</v>
      </c>
      <c r="AD2688" s="463">
        <v>20147695989.500999</v>
      </c>
      <c r="AE2688" s="463">
        <v>382736190493.51758</v>
      </c>
      <c r="AF2688" s="463">
        <v>6689295924751.7949</v>
      </c>
      <c r="AG2688" s="461">
        <v>0.16423246163184935</v>
      </c>
      <c r="AH2688" s="461">
        <v>0.8178595300753867</v>
      </c>
      <c r="AI2688" s="461">
        <v>0</v>
      </c>
      <c r="AJ2688" s="461">
        <v>6.9407302250065186E-3</v>
      </c>
      <c r="AK2688" s="461">
        <v>1.0967278067757321E-2</v>
      </c>
      <c r="AL2688" s="532">
        <v>2.0000000000000001E-4</v>
      </c>
    </row>
    <row r="2689" spans="1:38" x14ac:dyDescent="0.2">
      <c r="A2689" s="474">
        <f t="shared" si="41"/>
        <v>2685</v>
      </c>
      <c r="B2689" s="461">
        <v>0.46049739027894609</v>
      </c>
      <c r="C2689" s="460">
        <v>10275.565768157612</v>
      </c>
      <c r="D2689" s="461">
        <v>0.88211565193083641</v>
      </c>
      <c r="E2689" s="461">
        <v>0.36778383186244634</v>
      </c>
      <c r="F2689" s="506">
        <v>2023.75</v>
      </c>
      <c r="G2689" s="463">
        <v>273345929472.82767</v>
      </c>
      <c r="H2689" s="460">
        <v>20033479.97228539</v>
      </c>
      <c r="I2689" s="463">
        <v>548230710006.76562</v>
      </c>
      <c r="J2689" s="461">
        <v>0.41019033654577741</v>
      </c>
      <c r="K2689" s="463">
        <v>13401224874.019909</v>
      </c>
      <c r="L2689" s="463">
        <v>0</v>
      </c>
      <c r="M2689" s="463">
        <v>452997480971.72552</v>
      </c>
      <c r="N2689" s="463">
        <v>20016776542.518238</v>
      </c>
      <c r="O2689" s="463">
        <v>32426.299864673321</v>
      </c>
      <c r="P2689" s="460">
        <v>163371.50046787935</v>
      </c>
      <c r="Q2689" s="460">
        <v>84709.456572189971</v>
      </c>
      <c r="R2689" s="463">
        <v>1034646192395.0293</v>
      </c>
      <c r="S2689" s="461">
        <v>0.57952479735532469</v>
      </c>
      <c r="T2689" s="461">
        <v>0.44890555427544721</v>
      </c>
      <c r="U2689" s="460">
        <v>16.47719367826976</v>
      </c>
      <c r="V2689" s="463">
        <v>8296957225601.625</v>
      </c>
      <c r="W2689" s="459">
        <v>2618.3179091793436</v>
      </c>
      <c r="X2689" s="462">
        <v>4.5284533886946782E-2</v>
      </c>
      <c r="Y2689" s="463">
        <v>273345929472.82764</v>
      </c>
      <c r="Z2689" s="463">
        <v>0</v>
      </c>
      <c r="AA2689" s="463">
        <v>8354562128.0085745</v>
      </c>
      <c r="AB2689" s="463">
        <v>158244114410.474</v>
      </c>
      <c r="AC2689" s="463">
        <v>2794785674.5335312</v>
      </c>
      <c r="AD2689" s="463">
        <v>21719030790.227924</v>
      </c>
      <c r="AE2689" s="463">
        <v>464458422476.07159</v>
      </c>
      <c r="AF2689" s="463">
        <v>7652971382641.8721</v>
      </c>
      <c r="AG2689" s="461">
        <v>0.30570098470713242</v>
      </c>
      <c r="AH2689" s="461">
        <v>0.6786347942922607</v>
      </c>
      <c r="AI2689" s="461">
        <v>0</v>
      </c>
      <c r="AJ2689" s="461">
        <v>1.0916756002718133E-2</v>
      </c>
      <c r="AK2689" s="461">
        <v>4.7474649978886648E-3</v>
      </c>
      <c r="AL2689" s="532">
        <v>2.0000000000000001E-4</v>
      </c>
    </row>
    <row r="2690" spans="1:38" x14ac:dyDescent="0.2">
      <c r="A2690" s="474">
        <f t="shared" si="41"/>
        <v>2686</v>
      </c>
      <c r="B2690" s="461">
        <v>0.52106283851831836</v>
      </c>
      <c r="C2690" s="460">
        <v>4761.7101218601301</v>
      </c>
      <c r="D2690" s="461">
        <v>1.0756900212102614</v>
      </c>
      <c r="E2690" s="461">
        <v>0.53783777752183948</v>
      </c>
      <c r="F2690" s="506">
        <v>2024.96</v>
      </c>
      <c r="G2690" s="463">
        <v>280315388705.18555</v>
      </c>
      <c r="H2690" s="460">
        <v>31980956.903552949</v>
      </c>
      <c r="I2690" s="463">
        <v>657633276744.12244</v>
      </c>
      <c r="J2690" s="461">
        <v>0.15829327865082654</v>
      </c>
      <c r="K2690" s="463">
        <v>18864409530.802189</v>
      </c>
      <c r="L2690" s="463">
        <v>0</v>
      </c>
      <c r="M2690" s="463">
        <v>517549599158.78632</v>
      </c>
      <c r="N2690" s="463">
        <v>10411466350.200851</v>
      </c>
      <c r="O2690" s="463">
        <v>31062.588732414963</v>
      </c>
      <c r="P2690" s="460">
        <v>98320.945066129469</v>
      </c>
      <c r="Q2690" s="460">
        <v>35842.679779920101</v>
      </c>
      <c r="R2690" s="463">
        <v>1204458751783.9119</v>
      </c>
      <c r="S2690" s="461">
        <v>0.43820672790878451</v>
      </c>
      <c r="T2690" s="461">
        <v>0.2643106285472453</v>
      </c>
      <c r="U2690" s="460">
        <v>18.210353412556344</v>
      </c>
      <c r="V2690" s="463">
        <v>6282131788977.3154</v>
      </c>
      <c r="W2690" s="459">
        <v>1984.026541307639</v>
      </c>
      <c r="X2690" s="462">
        <v>4.1126945615303535E-2</v>
      </c>
      <c r="Y2690" s="463">
        <v>280315388705.18555</v>
      </c>
      <c r="Z2690" s="463">
        <v>0</v>
      </c>
      <c r="AA2690" s="463">
        <v>7723270579.9551964</v>
      </c>
      <c r="AB2690" s="463">
        <v>11316662203.469784</v>
      </c>
      <c r="AC2690" s="463">
        <v>210904217.15199849</v>
      </c>
      <c r="AD2690" s="463">
        <v>18785024037.473778</v>
      </c>
      <c r="AE2690" s="463">
        <v>318351249743.23627</v>
      </c>
      <c r="AF2690" s="463">
        <v>5797288767153.3193</v>
      </c>
      <c r="AG2690" s="461">
        <v>6.7500850285299771E-2</v>
      </c>
      <c r="AH2690" s="461">
        <v>0.91870400101076599</v>
      </c>
      <c r="AI2690" s="461">
        <v>0</v>
      </c>
      <c r="AJ2690" s="461">
        <v>1.3322211278682957E-2</v>
      </c>
      <c r="AK2690" s="461">
        <v>4.7293742525133554E-4</v>
      </c>
      <c r="AL2690" s="532">
        <v>2.0000000000000001E-4</v>
      </c>
    </row>
    <row r="2691" spans="1:38" x14ac:dyDescent="0.2">
      <c r="A2691" s="474">
        <f t="shared" si="41"/>
        <v>2687</v>
      </c>
      <c r="B2691" s="461">
        <v>0.47963728007395229</v>
      </c>
      <c r="C2691" s="460">
        <v>4405.9670288800498</v>
      </c>
      <c r="D2691" s="461">
        <v>0.66450972035232503</v>
      </c>
      <c r="E2691" s="461">
        <v>0.62820034895362575</v>
      </c>
      <c r="F2691" s="506">
        <v>2023.85</v>
      </c>
      <c r="G2691" s="463">
        <v>267425550004.38177</v>
      </c>
      <c r="H2691" s="460">
        <v>13970058.8729102</v>
      </c>
      <c r="I2691" s="463">
        <v>446644163118.82599</v>
      </c>
      <c r="J2691" s="461">
        <v>0.47362098453125301</v>
      </c>
      <c r="K2691" s="463">
        <v>11024898145.741571</v>
      </c>
      <c r="L2691" s="463">
        <v>0</v>
      </c>
      <c r="M2691" s="463">
        <v>868166471619.15063</v>
      </c>
      <c r="N2691" s="463">
        <v>73328944495.151779</v>
      </c>
      <c r="O2691" s="463">
        <v>28154.960425589117</v>
      </c>
      <c r="P2691" s="460">
        <v>475762.55736826424</v>
      </c>
      <c r="Q2691" s="460">
        <v>308694.03408667841</v>
      </c>
      <c r="R2691" s="463">
        <v>1399164477378.8699</v>
      </c>
      <c r="S2691" s="461">
        <v>0.66393502641719726</v>
      </c>
      <c r="T2691" s="461">
        <v>0.32075127437649692</v>
      </c>
      <c r="U2691" s="460">
        <v>16.536971818976212</v>
      </c>
      <c r="V2691" s="463">
        <v>8203282113926.8467</v>
      </c>
      <c r="W2691" s="459">
        <v>2588.6838258098469</v>
      </c>
      <c r="X2691" s="462">
        <v>4.4008419877695201E-2</v>
      </c>
      <c r="Y2691" s="463">
        <v>267425550004.38177</v>
      </c>
      <c r="Z2691" s="463">
        <v>0</v>
      </c>
      <c r="AA2691" s="463">
        <v>5739228292.5391779</v>
      </c>
      <c r="AB2691" s="463">
        <v>152819019131.21271</v>
      </c>
      <c r="AC2691" s="463">
        <v>12383474355.251316</v>
      </c>
      <c r="AD2691" s="463">
        <v>10416517398.212828</v>
      </c>
      <c r="AE2691" s="463">
        <v>448783789181.59784</v>
      </c>
      <c r="AF2691" s="463">
        <v>7421524874509.4453</v>
      </c>
      <c r="AG2691" s="461">
        <v>0.28593341809998285</v>
      </c>
      <c r="AH2691" s="461">
        <v>0.68464170584877382</v>
      </c>
      <c r="AI2691" s="461">
        <v>0</v>
      </c>
      <c r="AJ2691" s="461">
        <v>7.7332197756980964E-3</v>
      </c>
      <c r="AK2691" s="461">
        <v>2.1691656275545132E-2</v>
      </c>
      <c r="AL2691" s="532">
        <v>2.0000000000000001E-4</v>
      </c>
    </row>
    <row r="2692" spans="1:38" x14ac:dyDescent="0.2">
      <c r="A2692" s="474">
        <f t="shared" si="41"/>
        <v>2688</v>
      </c>
      <c r="B2692" s="461">
        <v>0.50533772173997826</v>
      </c>
      <c r="C2692" s="460">
        <v>5092.770852612096</v>
      </c>
      <c r="D2692" s="461">
        <v>0.85308279686872246</v>
      </c>
      <c r="E2692" s="461">
        <v>0.23508611734639359</v>
      </c>
      <c r="F2692" s="506">
        <v>2024.41</v>
      </c>
      <c r="G2692" s="463">
        <v>440357171307.66016</v>
      </c>
      <c r="H2692" s="460">
        <v>23028131.059081513</v>
      </c>
      <c r="I2692" s="463">
        <v>629728343062.74976</v>
      </c>
      <c r="J2692" s="461">
        <v>0.41353818375956042</v>
      </c>
      <c r="K2692" s="463">
        <v>19725102591.783024</v>
      </c>
      <c r="L2692" s="463">
        <v>0</v>
      </c>
      <c r="M2692" s="463">
        <v>874193649540.01636</v>
      </c>
      <c r="N2692" s="463">
        <v>78198423048.763596</v>
      </c>
      <c r="O2692" s="463">
        <v>29739.283787341272</v>
      </c>
      <c r="P2692" s="460">
        <v>486690.39481709688</v>
      </c>
      <c r="Q2692" s="460">
        <v>311497.1850178648</v>
      </c>
      <c r="R2692" s="463">
        <v>1601845518243.3127</v>
      </c>
      <c r="S2692" s="461">
        <v>0.61745744453949303</v>
      </c>
      <c r="T2692" s="461">
        <v>0.40048259148077847</v>
      </c>
      <c r="U2692" s="460">
        <v>17.077411861166489</v>
      </c>
      <c r="V2692" s="463">
        <v>11963382624163.334</v>
      </c>
      <c r="W2692" s="459">
        <v>3775.6330445812087</v>
      </c>
      <c r="X2692" s="462">
        <v>4.29394577519598E-2</v>
      </c>
      <c r="Y2692" s="463">
        <v>440357171307.6601</v>
      </c>
      <c r="Z2692" s="463">
        <v>0</v>
      </c>
      <c r="AA2692" s="463">
        <v>8812490424.6049461</v>
      </c>
      <c r="AB2692" s="463">
        <v>163960176339.46512</v>
      </c>
      <c r="AC2692" s="463">
        <v>12898956066.858772</v>
      </c>
      <c r="AD2692" s="463">
        <v>15482450159.363501</v>
      </c>
      <c r="AE2692" s="463">
        <v>641511244297.95251</v>
      </c>
      <c r="AF2692" s="463">
        <v>10955351732445.527</v>
      </c>
      <c r="AG2692" s="461">
        <v>0.21293283880389288</v>
      </c>
      <c r="AH2692" s="461">
        <v>0.76371680792925589</v>
      </c>
      <c r="AI2692" s="461">
        <v>0</v>
      </c>
      <c r="AJ2692" s="461">
        <v>8.0440050121857332E-3</v>
      </c>
      <c r="AK2692" s="461">
        <v>1.5306348254665479E-2</v>
      </c>
      <c r="AL2692" s="532">
        <v>2.0000000000000001E-4</v>
      </c>
    </row>
    <row r="2693" spans="1:38" x14ac:dyDescent="0.2">
      <c r="A2693" s="474">
        <f t="shared" si="41"/>
        <v>2689</v>
      </c>
      <c r="B2693" s="461">
        <v>0.40282075489623559</v>
      </c>
      <c r="C2693" s="460">
        <v>1500</v>
      </c>
      <c r="D2693" s="461">
        <v>0.90262975732601647</v>
      </c>
      <c r="E2693" s="461">
        <v>0.45027930277684219</v>
      </c>
      <c r="F2693" s="506">
        <v>2025.61</v>
      </c>
      <c r="G2693" s="463">
        <v>200681529527.68979</v>
      </c>
      <c r="H2693" s="460">
        <v>25671698.022199396</v>
      </c>
      <c r="I2693" s="463">
        <v>378946399770.15082</v>
      </c>
      <c r="J2693" s="461">
        <v>-0.13464300895232717</v>
      </c>
      <c r="K2693" s="463">
        <v>19721934075.609482</v>
      </c>
      <c r="L2693" s="463">
        <v>26330645940.200054</v>
      </c>
      <c r="M2693" s="463">
        <v>390709109748.90356</v>
      </c>
      <c r="N2693" s="463">
        <v>73519584985.1577</v>
      </c>
      <c r="O2693" s="463">
        <v>38424.243606771997</v>
      </c>
      <c r="P2693" s="460">
        <v>453155.56755934097</v>
      </c>
      <c r="Q2693" s="460">
        <v>267463.87045643618</v>
      </c>
      <c r="R2693" s="463">
        <v>889227674520.02161</v>
      </c>
      <c r="S2693" s="461">
        <v>0.34412172153839371</v>
      </c>
      <c r="T2693" s="461">
        <v>0.14295328656901157</v>
      </c>
      <c r="U2693" s="460">
        <v>33.074246631486261</v>
      </c>
      <c r="V2693" s="463">
        <v>4380464679939.8823</v>
      </c>
      <c r="W2693" s="459">
        <v>1383.1541827867161</v>
      </c>
      <c r="X2693" s="462">
        <v>2.3611605550924088E-2</v>
      </c>
      <c r="Y2693" s="463">
        <v>188011096484.6813</v>
      </c>
      <c r="Z2693" s="463">
        <v>12670433043.00848</v>
      </c>
      <c r="AA2693" s="463">
        <v>11284591077.355965</v>
      </c>
      <c r="AB2693" s="463">
        <v>-106274080950.91432</v>
      </c>
      <c r="AC2693" s="463">
        <v>12108646063.477942</v>
      </c>
      <c r="AD2693" s="463">
        <v>9317332863.1470203</v>
      </c>
      <c r="AE2693" s="463">
        <v>127118018580.75639</v>
      </c>
      <c r="AF2693" s="463">
        <v>4204332697845.79</v>
      </c>
      <c r="AG2693" s="461">
        <v>2.8809643747502021E-2</v>
      </c>
      <c r="AH2693" s="461">
        <v>0.84964989450983963</v>
      </c>
      <c r="AI2693" s="461">
        <v>5.725955701377064E-2</v>
      </c>
      <c r="AJ2693" s="461">
        <v>2.6840385593504403E-2</v>
      </c>
      <c r="AK2693" s="461">
        <v>3.7440519135383356E-2</v>
      </c>
      <c r="AL2693" s="532">
        <v>2.0000000000000001E-4</v>
      </c>
    </row>
    <row r="2694" spans="1:38" x14ac:dyDescent="0.2">
      <c r="A2694" s="474">
        <f t="shared" si="41"/>
        <v>2690</v>
      </c>
      <c r="B2694" s="461">
        <v>0.47834160019267596</v>
      </c>
      <c r="C2694" s="460">
        <v>10289.52222160046</v>
      </c>
      <c r="D2694" s="461">
        <v>1.1293826084083818</v>
      </c>
      <c r="E2694" s="461">
        <v>0.11334670703217731</v>
      </c>
      <c r="F2694" s="506">
        <v>2026.32</v>
      </c>
      <c r="G2694" s="463">
        <v>86907078108.778122</v>
      </c>
      <c r="H2694" s="460">
        <v>13226704.705129512</v>
      </c>
      <c r="I2694" s="463">
        <v>350490629793.52551</v>
      </c>
      <c r="J2694" s="461">
        <v>0.3326861055892838</v>
      </c>
      <c r="K2694" s="463">
        <v>17842001501.281994</v>
      </c>
      <c r="L2694" s="463">
        <v>23846671399.366161</v>
      </c>
      <c r="M2694" s="463">
        <v>180182879728.73602</v>
      </c>
      <c r="N2694" s="463">
        <v>1611976725.7141783</v>
      </c>
      <c r="O2694" s="463">
        <v>33451.984346496385</v>
      </c>
      <c r="P2694" s="460">
        <v>47911</v>
      </c>
      <c r="Q2694" s="460">
        <v>6541</v>
      </c>
      <c r="R2694" s="463">
        <v>573974159148.6239</v>
      </c>
      <c r="S2694" s="461">
        <v>0.50676170809796339</v>
      </c>
      <c r="T2694" s="461">
        <v>0.32230510722090272</v>
      </c>
      <c r="U2694" s="460">
        <v>15.645104521844411</v>
      </c>
      <c r="V2694" s="463">
        <v>3173690729647.9941</v>
      </c>
      <c r="W2694" s="459">
        <v>1001.036139000758</v>
      </c>
      <c r="X2694" s="462">
        <v>4.7561305553298919E-2</v>
      </c>
      <c r="Y2694" s="463">
        <v>76749507685.864883</v>
      </c>
      <c r="Z2694" s="463">
        <v>10157570422.913267</v>
      </c>
      <c r="AA2694" s="463">
        <v>10703959655.722988</v>
      </c>
      <c r="AB2694" s="463">
        <v>72068213011.933975</v>
      </c>
      <c r="AC2694" s="463">
        <v>208387364.88613033</v>
      </c>
      <c r="AD2694" s="463">
        <v>15107164765.103472</v>
      </c>
      <c r="AE2694" s="463">
        <v>184994802906.42471</v>
      </c>
      <c r="AF2694" s="463">
        <v>2894263027469.021</v>
      </c>
      <c r="AG2694" s="461">
        <v>0.39156078778801212</v>
      </c>
      <c r="AH2694" s="461">
        <v>0.50383832851108801</v>
      </c>
      <c r="AI2694" s="461">
        <v>6.6681513118771935E-2</v>
      </c>
      <c r="AJ2694" s="461">
        <v>3.6983368664607524E-2</v>
      </c>
      <c r="AK2694" s="461">
        <v>9.3600191752050109E-4</v>
      </c>
      <c r="AL2694" s="532">
        <v>2.0000000000000001E-4</v>
      </c>
    </row>
    <row r="2695" spans="1:38" x14ac:dyDescent="0.2">
      <c r="A2695" s="474">
        <f t="shared" ref="A2695:A2758" si="42">A2694+1</f>
        <v>2691</v>
      </c>
      <c r="B2695" s="461">
        <v>0.33958541464389147</v>
      </c>
      <c r="C2695" s="460">
        <v>5819.9713064799516</v>
      </c>
      <c r="D2695" s="461">
        <v>0.48782842470413634</v>
      </c>
      <c r="E2695" s="461">
        <v>0.32674120410539859</v>
      </c>
      <c r="F2695" s="506">
        <v>2026.44</v>
      </c>
      <c r="G2695" s="463">
        <v>88489091006.329407</v>
      </c>
      <c r="H2695" s="460">
        <v>9347418.8871042319</v>
      </c>
      <c r="I2695" s="463">
        <v>311895499156.90607</v>
      </c>
      <c r="J2695" s="461">
        <v>0.33958541464389147</v>
      </c>
      <c r="K2695" s="463">
        <v>33272516598.019878</v>
      </c>
      <c r="L2695" s="463">
        <v>49333059318.827187</v>
      </c>
      <c r="M2695" s="463">
        <v>162971100491.91098</v>
      </c>
      <c r="N2695" s="463">
        <v>32996582066.200153</v>
      </c>
      <c r="O2695" s="463">
        <v>25357.812126740399</v>
      </c>
      <c r="P2695" s="460">
        <v>229114.17584122709</v>
      </c>
      <c r="Q2695" s="460">
        <v>122378.3155274817</v>
      </c>
      <c r="R2695" s="463">
        <v>590468757631.86438</v>
      </c>
      <c r="S2695" s="461">
        <v>0.50090612224449005</v>
      </c>
      <c r="T2695" s="461">
        <v>0.29901617102434763</v>
      </c>
      <c r="U2695" s="460">
        <v>15.81064630392933</v>
      </c>
      <c r="V2695" s="463">
        <v>3080591289096.1001</v>
      </c>
      <c r="W2695" s="459">
        <v>971.01330066548917</v>
      </c>
      <c r="X2695" s="462">
        <v>4.6075378224017097E-2</v>
      </c>
      <c r="Y2695" s="463">
        <v>67926905227.322601</v>
      </c>
      <c r="Z2695" s="463">
        <v>20562185779.00679</v>
      </c>
      <c r="AA2695" s="463">
        <v>11562552696.323389</v>
      </c>
      <c r="AB2695" s="463">
        <v>63358592761.858536</v>
      </c>
      <c r="AC2695" s="463">
        <v>5053827948.5660305</v>
      </c>
      <c r="AD2695" s="463">
        <v>8095642603.5062714</v>
      </c>
      <c r="AE2695" s="463">
        <v>176559707016.58362</v>
      </c>
      <c r="AF2695" s="463">
        <v>2791523079164.5933</v>
      </c>
      <c r="AG2695" s="461">
        <v>0.3327592262026835</v>
      </c>
      <c r="AH2695" s="461">
        <v>0.46233226905842556</v>
      </c>
      <c r="AI2695" s="461">
        <v>0.13995282099478346</v>
      </c>
      <c r="AJ2695" s="461">
        <v>4.1420229632432998E-2</v>
      </c>
      <c r="AK2695" s="461">
        <v>2.3535454111674431E-2</v>
      </c>
      <c r="AL2695" s="532">
        <v>2.0000000000000001E-4</v>
      </c>
    </row>
    <row r="2696" spans="1:38" x14ac:dyDescent="0.2">
      <c r="A2696" s="474">
        <f t="shared" si="42"/>
        <v>2692</v>
      </c>
      <c r="B2696" s="461">
        <v>0.46452379329835647</v>
      </c>
      <c r="C2696" s="460">
        <v>8265.9037647189944</v>
      </c>
      <c r="D2696" s="461">
        <v>0.75530936413611993</v>
      </c>
      <c r="E2696" s="461">
        <v>0.42022817778167204</v>
      </c>
      <c r="F2696" s="506">
        <v>2026.2</v>
      </c>
      <c r="G2696" s="463">
        <v>127119729709.04761</v>
      </c>
      <c r="H2696" s="460">
        <v>17758176.085850362</v>
      </c>
      <c r="I2696" s="463">
        <v>507876643161.13971</v>
      </c>
      <c r="J2696" s="461">
        <v>0.39885675575383472</v>
      </c>
      <c r="K2696" s="463">
        <v>14084234394.781942</v>
      </c>
      <c r="L2696" s="463">
        <v>14337147493.877985</v>
      </c>
      <c r="M2696" s="463">
        <v>164448134701.14587</v>
      </c>
      <c r="N2696" s="463">
        <v>24563295765.409058</v>
      </c>
      <c r="O2696" s="463">
        <v>27191.187542099102</v>
      </c>
      <c r="P2696" s="460">
        <v>174716.92057243688</v>
      </c>
      <c r="Q2696" s="460">
        <v>96688.411278309621</v>
      </c>
      <c r="R2696" s="463">
        <v>725309455516.35461</v>
      </c>
      <c r="S2696" s="461">
        <v>0.49204230750936512</v>
      </c>
      <c r="T2696" s="461">
        <v>0.36027099826959924</v>
      </c>
      <c r="U2696" s="460">
        <v>15.837703924935711</v>
      </c>
      <c r="V2696" s="463">
        <v>4507112913122.0078</v>
      </c>
      <c r="W2696" s="459">
        <v>1422.8269255058224</v>
      </c>
      <c r="X2696" s="462">
        <v>4.7084638667923825E-2</v>
      </c>
      <c r="Y2696" s="463">
        <v>116925745663.8036</v>
      </c>
      <c r="Z2696" s="463">
        <v>10193984045.243996</v>
      </c>
      <c r="AA2696" s="463">
        <v>7067916674.7167244</v>
      </c>
      <c r="AB2696" s="463">
        <v>108582672758.31766</v>
      </c>
      <c r="AC2696" s="463">
        <v>2260293235.3656883</v>
      </c>
      <c r="AD2696" s="463">
        <v>16277349215.808868</v>
      </c>
      <c r="AE2696" s="463">
        <v>261307961593.25656</v>
      </c>
      <c r="AF2696" s="463">
        <v>4138518128942.4697</v>
      </c>
      <c r="AG2696" s="461">
        <v>0.39221292141069386</v>
      </c>
      <c r="AH2696" s="461">
        <v>0.53680788591349227</v>
      </c>
      <c r="AI2696" s="461">
        <v>4.680073659822994E-2</v>
      </c>
      <c r="AJ2696" s="461">
        <v>1.7078375530815454E-2</v>
      </c>
      <c r="AK2696" s="461">
        <v>7.1000805467686806E-3</v>
      </c>
      <c r="AL2696" s="532">
        <v>2.0000000000000001E-4</v>
      </c>
    </row>
    <row r="2697" spans="1:38" x14ac:dyDescent="0.2">
      <c r="A2697" s="474">
        <f t="shared" si="42"/>
        <v>2693</v>
      </c>
      <c r="B2697" s="461">
        <v>0.35252526476916302</v>
      </c>
      <c r="C2697" s="460">
        <v>4995.2744002120262</v>
      </c>
      <c r="D2697" s="461">
        <v>0.88286609943750283</v>
      </c>
      <c r="E2697" s="461">
        <v>0.41393042523257656</v>
      </c>
      <c r="F2697" s="506">
        <v>2026.02</v>
      </c>
      <c r="G2697" s="463">
        <v>126455566824.01289</v>
      </c>
      <c r="H2697" s="460">
        <v>23456292.86815618</v>
      </c>
      <c r="I2697" s="463">
        <v>556944041737.93408</v>
      </c>
      <c r="J2697" s="461">
        <v>0.29265151211070961</v>
      </c>
      <c r="K2697" s="463">
        <v>20208601973.035271</v>
      </c>
      <c r="L2697" s="463">
        <v>11308168978.714598</v>
      </c>
      <c r="M2697" s="463">
        <v>290133766973.29962</v>
      </c>
      <c r="N2697" s="463">
        <v>31532343587.101219</v>
      </c>
      <c r="O2697" s="463">
        <v>28974.747980638953</v>
      </c>
      <c r="P2697" s="460">
        <v>235051.93435274769</v>
      </c>
      <c r="Q2697" s="460">
        <v>118918.20587544086</v>
      </c>
      <c r="R2697" s="463">
        <v>910126923250.08472</v>
      </c>
      <c r="S2697" s="461">
        <v>0.46204879588050335</v>
      </c>
      <c r="T2697" s="461">
        <v>0.29063520823895461</v>
      </c>
      <c r="U2697" s="460">
        <v>15.772574008554544</v>
      </c>
      <c r="V2697" s="463">
        <v>4559548267754.7881</v>
      </c>
      <c r="W2697" s="459">
        <v>1439.3830985854968</v>
      </c>
      <c r="X2697" s="462">
        <v>4.6394214925165989E-2</v>
      </c>
      <c r="Y2697" s="463">
        <v>121711764627.31818</v>
      </c>
      <c r="Z2697" s="463">
        <v>4743802196.6947174</v>
      </c>
      <c r="AA2697" s="463">
        <v>8448729025.7885303</v>
      </c>
      <c r="AB2697" s="463">
        <v>108742150059.53368</v>
      </c>
      <c r="AC2697" s="463">
        <v>5290817065.7398157</v>
      </c>
      <c r="AD2697" s="463">
        <v>15577664887.592531</v>
      </c>
      <c r="AE2697" s="463">
        <v>264514927862.66745</v>
      </c>
      <c r="AF2697" s="463">
        <v>4172081276081.3887</v>
      </c>
      <c r="AG2697" s="461">
        <v>0.38737442714217935</v>
      </c>
      <c r="AH2697" s="461">
        <v>0.55428534941943275</v>
      </c>
      <c r="AI2697" s="461">
        <v>2.1603663920434453E-2</v>
      </c>
      <c r="AJ2697" s="461">
        <v>2.0250633836462473E-2</v>
      </c>
      <c r="AK2697" s="461">
        <v>1.6485925681490925E-2</v>
      </c>
      <c r="AL2697" s="532">
        <v>2.0000000000000001E-4</v>
      </c>
    </row>
    <row r="2698" spans="1:38" x14ac:dyDescent="0.2">
      <c r="A2698" s="474">
        <f t="shared" si="42"/>
        <v>2694</v>
      </c>
      <c r="B2698" s="461">
        <v>0.64141444306023776</v>
      </c>
      <c r="C2698" s="460">
        <v>4221.3699895164527</v>
      </c>
      <c r="D2698" s="461">
        <v>0.54458770688159996</v>
      </c>
      <c r="E2698" s="461">
        <v>0.48364604143020479</v>
      </c>
      <c r="F2698" s="506">
        <v>2024.08</v>
      </c>
      <c r="G2698" s="463">
        <v>342777233087.18372</v>
      </c>
      <c r="H2698" s="460">
        <v>10473550.631621787</v>
      </c>
      <c r="I2698" s="463">
        <v>253080869125.43503</v>
      </c>
      <c r="J2698" s="461">
        <v>0.14860485154822634</v>
      </c>
      <c r="K2698" s="463">
        <v>7859900633.3260231</v>
      </c>
      <c r="L2698" s="463">
        <v>10190260867.611946</v>
      </c>
      <c r="M2698" s="463">
        <v>536419933121.39764</v>
      </c>
      <c r="N2698" s="463">
        <v>40192750246.264465</v>
      </c>
      <c r="O2698" s="463">
        <v>26475.83039647499</v>
      </c>
      <c r="P2698" s="460">
        <v>249750.72539879062</v>
      </c>
      <c r="Q2698" s="460">
        <v>136519.63286431073</v>
      </c>
      <c r="R2698" s="463">
        <v>847743713994.03516</v>
      </c>
      <c r="S2698" s="461">
        <v>0.57592428134124474</v>
      </c>
      <c r="T2698" s="461">
        <v>0.42310402545994086</v>
      </c>
      <c r="U2698" s="460">
        <v>18.701723250401955</v>
      </c>
      <c r="V2698" s="463">
        <v>7345489056511.043</v>
      </c>
      <c r="W2698" s="459">
        <v>2320.0854109937882</v>
      </c>
      <c r="X2698" s="462">
        <v>3.9246581945065716E-2</v>
      </c>
      <c r="Y2698" s="463">
        <v>336386958147.11029</v>
      </c>
      <c r="Z2698" s="463">
        <v>6390274940.0733986</v>
      </c>
      <c r="AA2698" s="463">
        <v>3849254082.6418028</v>
      </c>
      <c r="AB2698" s="463">
        <v>3302235114.0875454</v>
      </c>
      <c r="AC2698" s="463">
        <v>833239347.0231297</v>
      </c>
      <c r="AD2698" s="463">
        <v>7921816318.3009291</v>
      </c>
      <c r="AE2698" s="463">
        <v>358683777949.23706</v>
      </c>
      <c r="AF2698" s="463">
        <v>6708004749615.2588</v>
      </c>
      <c r="AG2698" s="461">
        <v>2.17520222580968E-2</v>
      </c>
      <c r="AH2698" s="461">
        <v>0.9527948239991445</v>
      </c>
      <c r="AI2698" s="461">
        <v>1.8100050371663557E-2</v>
      </c>
      <c r="AJ2698" s="461">
        <v>5.7382995783695281E-3</v>
      </c>
      <c r="AK2698" s="461">
        <v>1.6148037927256934E-3</v>
      </c>
      <c r="AL2698" s="532">
        <v>2.0000000000000001E-4</v>
      </c>
    </row>
    <row r="2699" spans="1:38" x14ac:dyDescent="0.2">
      <c r="A2699" s="474">
        <f t="shared" si="42"/>
        <v>2695</v>
      </c>
      <c r="B2699" s="461">
        <v>0.61449566667006061</v>
      </c>
      <c r="C2699" s="460">
        <v>6555.5012443446449</v>
      </c>
      <c r="D2699" s="461">
        <v>0.98571462698176393</v>
      </c>
      <c r="E2699" s="461">
        <v>0.35517969914464237</v>
      </c>
      <c r="F2699" s="506">
        <v>2025.69</v>
      </c>
      <c r="G2699" s="463">
        <v>326617020917.75067</v>
      </c>
      <c r="H2699" s="460">
        <v>29297425.613980383</v>
      </c>
      <c r="I2699" s="463">
        <v>649537103752.83203</v>
      </c>
      <c r="J2699" s="461">
        <v>0.34567185149332225</v>
      </c>
      <c r="K2699" s="463">
        <v>26837312369.289112</v>
      </c>
      <c r="L2699" s="463">
        <v>24595504529.557133</v>
      </c>
      <c r="M2699" s="463">
        <v>564408395618.23425</v>
      </c>
      <c r="N2699" s="463">
        <v>37086552859.360664</v>
      </c>
      <c r="O2699" s="463">
        <v>23662.643884016972</v>
      </c>
      <c r="P2699" s="460">
        <v>292419.05882891681</v>
      </c>
      <c r="Q2699" s="460">
        <v>158821.83149460232</v>
      </c>
      <c r="R2699" s="463">
        <v>1302464869129.2732</v>
      </c>
      <c r="S2699" s="461">
        <v>0.55085080102853323</v>
      </c>
      <c r="T2699" s="461">
        <v>0.39641579895211432</v>
      </c>
      <c r="U2699" s="460">
        <v>16.713645623672331</v>
      </c>
      <c r="V2699" s="463">
        <v>9388361913745.8672</v>
      </c>
      <c r="W2699" s="459">
        <v>2963.9900742012478</v>
      </c>
      <c r="X2699" s="462">
        <v>4.4012407797003945E-2</v>
      </c>
      <c r="Y2699" s="463">
        <v>312978214085.74615</v>
      </c>
      <c r="Z2699" s="463">
        <v>13638806832.004499</v>
      </c>
      <c r="AA2699" s="463">
        <v>14093779278.36623</v>
      </c>
      <c r="AB2699" s="463">
        <v>148425921509.05011</v>
      </c>
      <c r="AC2699" s="463">
        <v>5050656750.7614079</v>
      </c>
      <c r="AD2699" s="463">
        <v>22130273247.013409</v>
      </c>
      <c r="AE2699" s="463">
        <v>516317651702.94183</v>
      </c>
      <c r="AF2699" s="463">
        <v>8629550259809.6484</v>
      </c>
      <c r="AG2699" s="461">
        <v>0.25693465650870823</v>
      </c>
      <c r="AH2699" s="461">
        <v>0.68909571050581575</v>
      </c>
      <c r="AI2699" s="461">
        <v>3.002906547922482E-2</v>
      </c>
      <c r="AJ2699" s="461">
        <v>1.6331997443719753E-2</v>
      </c>
      <c r="AK2699" s="461">
        <v>7.6085700625314629E-3</v>
      </c>
      <c r="AL2699" s="532">
        <v>2.0000000000000001E-4</v>
      </c>
    </row>
    <row r="2700" spans="1:38" x14ac:dyDescent="0.2">
      <c r="A2700" s="474">
        <f t="shared" si="42"/>
        <v>2696</v>
      </c>
      <c r="B2700" s="461">
        <v>0.45124523540242756</v>
      </c>
      <c r="C2700" s="460">
        <v>2561.4842023591191</v>
      </c>
      <c r="D2700" s="461">
        <v>0.77421881750472188</v>
      </c>
      <c r="E2700" s="461">
        <v>0.34436442852566285</v>
      </c>
      <c r="F2700" s="506">
        <v>2024.2</v>
      </c>
      <c r="G2700" s="463">
        <v>248108870223.4198</v>
      </c>
      <c r="H2700" s="460">
        <v>20202806.295479827</v>
      </c>
      <c r="I2700" s="463">
        <v>412415751094.84637</v>
      </c>
      <c r="J2700" s="461">
        <v>0.14485667028385463</v>
      </c>
      <c r="K2700" s="463">
        <v>10650037864.51178</v>
      </c>
      <c r="L2700" s="463">
        <v>0</v>
      </c>
      <c r="M2700" s="463">
        <v>463203561956.03461</v>
      </c>
      <c r="N2700" s="463">
        <v>37256292846.131584</v>
      </c>
      <c r="O2700" s="463">
        <v>34320.03213213876</v>
      </c>
      <c r="P2700" s="460">
        <v>254901.93497900144</v>
      </c>
      <c r="Q2700" s="460">
        <v>135495.72245963494</v>
      </c>
      <c r="R2700" s="463">
        <v>923525643761.52441</v>
      </c>
      <c r="S2700" s="461">
        <v>0.48247642123302142</v>
      </c>
      <c r="T2700" s="461">
        <v>0.31284663125183215</v>
      </c>
      <c r="U2700" s="460">
        <v>18.086897492905031</v>
      </c>
      <c r="V2700" s="463">
        <v>5705821261080.7324</v>
      </c>
      <c r="W2700" s="459">
        <v>1800.3083721894495</v>
      </c>
      <c r="X2700" s="462">
        <v>4.0642871803408372E-2</v>
      </c>
      <c r="Y2700" s="463">
        <v>248108870223.4198</v>
      </c>
      <c r="Z2700" s="463">
        <v>0</v>
      </c>
      <c r="AA2700" s="463">
        <v>6312400376.2338152</v>
      </c>
      <c r="AB2700" s="463">
        <v>21881565162.489292</v>
      </c>
      <c r="AC2700" s="463">
        <v>3282875469.8041682</v>
      </c>
      <c r="AD2700" s="463">
        <v>9336175293.5255184</v>
      </c>
      <c r="AE2700" s="463">
        <v>288921886525.47253</v>
      </c>
      <c r="AF2700" s="463">
        <v>5225700545042.9609</v>
      </c>
      <c r="AG2700" s="461">
        <v>7.7660520810584666E-2</v>
      </c>
      <c r="AH2700" s="461">
        <v>0.90209312485704662</v>
      </c>
      <c r="AI2700" s="461">
        <v>0</v>
      </c>
      <c r="AJ2700" s="461">
        <v>1.2079529475185265E-2</v>
      </c>
      <c r="AK2700" s="461">
        <v>8.1668248571834939E-3</v>
      </c>
      <c r="AL2700" s="532">
        <v>2.0000000000000001E-4</v>
      </c>
    </row>
    <row r="2701" spans="1:38" x14ac:dyDescent="0.2">
      <c r="A2701" s="474">
        <f t="shared" si="42"/>
        <v>2697</v>
      </c>
      <c r="B2701" s="461">
        <v>0.59323241567737039</v>
      </c>
      <c r="C2701" s="460">
        <v>6072.5018043259806</v>
      </c>
      <c r="D2701" s="461">
        <v>0.96079663548389993</v>
      </c>
      <c r="E2701" s="461">
        <v>0.46838777780453461</v>
      </c>
      <c r="F2701" s="506">
        <v>2023.75</v>
      </c>
      <c r="G2701" s="463">
        <v>456117554063.30524</v>
      </c>
      <c r="H2701" s="460">
        <v>27597526.079572171</v>
      </c>
      <c r="I2701" s="463">
        <v>546334970512.28778</v>
      </c>
      <c r="J2701" s="461">
        <v>0.20994064130238399</v>
      </c>
      <c r="K2701" s="463">
        <v>10621719100.468603</v>
      </c>
      <c r="L2701" s="463">
        <v>0</v>
      </c>
      <c r="M2701" s="463">
        <v>950878269578.00305</v>
      </c>
      <c r="N2701" s="463">
        <v>33534671690.213207</v>
      </c>
      <c r="O2701" s="463">
        <v>24664.346083629589</v>
      </c>
      <c r="P2701" s="460">
        <v>257229.33558804603</v>
      </c>
      <c r="Q2701" s="460">
        <v>133507.53353123437</v>
      </c>
      <c r="R2701" s="463">
        <v>1541369630880.9724</v>
      </c>
      <c r="S2701" s="461">
        <v>0.57476379431186742</v>
      </c>
      <c r="T2701" s="461">
        <v>0.33664545025970993</v>
      </c>
      <c r="U2701" s="460">
        <v>18.255000820467757</v>
      </c>
      <c r="V2701" s="463">
        <v>10155385830284.715</v>
      </c>
      <c r="W2701" s="459">
        <v>3205.8320949537397</v>
      </c>
      <c r="X2701" s="462">
        <v>4.1157958844200676E-2</v>
      </c>
      <c r="Y2701" s="463">
        <v>456117554063.3053</v>
      </c>
      <c r="Z2701" s="463">
        <v>0</v>
      </c>
      <c r="AA2701" s="463">
        <v>3303762634.0508933</v>
      </c>
      <c r="AB2701" s="463">
        <v>37027113338.136063</v>
      </c>
      <c r="AC2701" s="463">
        <v>2330511822.3692131</v>
      </c>
      <c r="AD2701" s="463">
        <v>20116131546.706512</v>
      </c>
      <c r="AE2701" s="463">
        <v>518895073404.56787</v>
      </c>
      <c r="AF2701" s="463">
        <v>9472429990737.0625</v>
      </c>
      <c r="AG2701" s="461">
        <v>7.8423612972530435E-2</v>
      </c>
      <c r="AH2701" s="461">
        <v>0.91489021673185988</v>
      </c>
      <c r="AI2701" s="461">
        <v>0</v>
      </c>
      <c r="AJ2701" s="461">
        <v>3.4877667475838722E-3</v>
      </c>
      <c r="AK2701" s="461">
        <v>3.1984035480258372E-3</v>
      </c>
      <c r="AL2701" s="532">
        <v>2.0000000000000001E-4</v>
      </c>
    </row>
    <row r="2702" spans="1:38" x14ac:dyDescent="0.2">
      <c r="A2702" s="474">
        <f t="shared" si="42"/>
        <v>2698</v>
      </c>
      <c r="B2702" s="461">
        <v>0.50629133314588171</v>
      </c>
      <c r="C2702" s="460">
        <v>7940.5699101786704</v>
      </c>
      <c r="D2702" s="461">
        <v>1.1001202938835282</v>
      </c>
      <c r="E2702" s="461">
        <v>0.34049141192481419</v>
      </c>
      <c r="F2702" s="506">
        <v>2025.51</v>
      </c>
      <c r="G2702" s="463">
        <v>209913727691.0162</v>
      </c>
      <c r="H2702" s="460">
        <v>23627648.063668534</v>
      </c>
      <c r="I2702" s="463">
        <v>508471842030.64697</v>
      </c>
      <c r="J2702" s="461">
        <v>0.19755224162200613</v>
      </c>
      <c r="K2702" s="463">
        <v>24776670944.06358</v>
      </c>
      <c r="L2702" s="463">
        <v>42577930599.610474</v>
      </c>
      <c r="M2702" s="463">
        <v>370967403923.83893</v>
      </c>
      <c r="N2702" s="463">
        <v>2999416493.0238838</v>
      </c>
      <c r="O2702" s="463">
        <v>13415.844790764704</v>
      </c>
      <c r="P2702" s="460">
        <v>65830.482172945864</v>
      </c>
      <c r="Q2702" s="460">
        <v>11020.870543